41" s="314">
        <v>1.8524163603246893E-2</v>
      </c>
      <c r="H5141" s="314">
        <v>7.6909233556089057E-2</v>
      </c>
      <c r="I5141" s="315"/>
    </row>
    <row r="5142" spans="1:9">
      <c r="A5142" s="149">
        <v>43719</v>
      </c>
      <c r="B5142" s="308">
        <v>2019</v>
      </c>
      <c r="C5142" s="313">
        <v>43719</v>
      </c>
      <c r="D5142" s="314">
        <v>6.2819519484042276E-3</v>
      </c>
      <c r="E5142" s="314">
        <v>1.9809790908439178E-3</v>
      </c>
      <c r="F5142" s="314">
        <v>2.3573334924838953E-2</v>
      </c>
      <c r="G5142" s="314">
        <v>1.6566872695258344E-2</v>
      </c>
      <c r="H5142" s="314">
        <v>4.8403138659345445E-2</v>
      </c>
      <c r="I5142" s="315"/>
    </row>
    <row r="5143" spans="1:9">
      <c r="A5143" s="149">
        <v>43720</v>
      </c>
      <c r="B5143" s="308">
        <v>2019</v>
      </c>
      <c r="C5143" s="313">
        <v>43720</v>
      </c>
      <c r="D5143" s="314">
        <v>3.0967099696784087E-2</v>
      </c>
      <c r="E5143" s="314">
        <v>8.2624425181990445E-3</v>
      </c>
      <c r="F5143" s="314">
        <v>2.2985695692214266E-2</v>
      </c>
      <c r="G5143" s="314">
        <v>1.0103762442816902E-2</v>
      </c>
      <c r="H5143" s="314">
        <v>7.2319000350014317E-2</v>
      </c>
      <c r="I5143" s="315"/>
    </row>
    <row r="5144" spans="1:9">
      <c r="A5144" s="149">
        <v>43721</v>
      </c>
      <c r="B5144" s="308">
        <v>2019</v>
      </c>
      <c r="C5144" s="313">
        <v>43721</v>
      </c>
      <c r="D5144" s="314">
        <v>2.3602431806406143E-2</v>
      </c>
      <c r="E5144" s="314">
        <v>5.1901682596533182E-3</v>
      </c>
      <c r="F5144" s="314">
        <v>2.5733575514993376E-2</v>
      </c>
      <c r="G5144" s="314">
        <v>8.3147083100456303E-3</v>
      </c>
      <c r="H5144" s="314">
        <v>6.2840883891098473E-2</v>
      </c>
      <c r="I5144" s="315"/>
    </row>
    <row r="5145" spans="1:9">
      <c r="A5145" s="149">
        <v>43724</v>
      </c>
      <c r="B5145" s="308">
        <v>2019</v>
      </c>
      <c r="C5145" s="313">
        <v>43724</v>
      </c>
      <c r="D5145" s="314">
        <v>1.9389243719749355E-3</v>
      </c>
      <c r="E5145" s="314">
        <v>7.4542013253929553E-3</v>
      </c>
      <c r="F5145" s="314">
        <v>3.5197423160254954E-2</v>
      </c>
      <c r="G5145" s="314">
        <v>1.0964029655335635E-2</v>
      </c>
      <c r="H5145" s="314">
        <v>5.5554578512958482E-2</v>
      </c>
      <c r="I5145" s="315"/>
    </row>
    <row r="5146" spans="1:9">
      <c r="A5146" s="149">
        <v>43725</v>
      </c>
      <c r="B5146" s="308">
        <v>2019</v>
      </c>
      <c r="C5146" s="313">
        <v>43725</v>
      </c>
      <c r="D5146" s="314">
        <v>1.1245556608136706E-2</v>
      </c>
      <c r="E5146" s="314">
        <v>6.3871487280737615E-3</v>
      </c>
      <c r="F5146" s="314">
        <v>3.2587631935747194E-2</v>
      </c>
      <c r="G5146" s="314">
        <v>1.0557270979846597E-2</v>
      </c>
      <c r="H5146" s="314">
        <v>6.0777608251804248E-2</v>
      </c>
      <c r="I5146" s="315"/>
    </row>
    <row r="5147" spans="1:9">
      <c r="A5147" s="149">
        <v>43726</v>
      </c>
      <c r="B5147" s="308">
        <v>2019</v>
      </c>
      <c r="C5147" s="313">
        <v>43726</v>
      </c>
      <c r="D5147" s="314">
        <v>3.0110071231180476E-2</v>
      </c>
      <c r="E5147" s="314">
        <v>5.0188001417073832E-3</v>
      </c>
      <c r="F5147" s="314">
        <v>1.9264892447431473E-2</v>
      </c>
      <c r="G5147" s="314">
        <v>9.5035766381889233E-3</v>
      </c>
      <c r="H5147" s="314">
        <v>6.3897340458508242E-2</v>
      </c>
      <c r="I5147" s="315"/>
    </row>
    <row r="5148" spans="1:9">
      <c r="A5148" s="149">
        <v>43727</v>
      </c>
      <c r="B5148" s="308">
        <v>2019</v>
      </c>
      <c r="C5148" s="313">
        <v>43727</v>
      </c>
      <c r="D5148" s="314">
        <v>7.7389390321755871E-3</v>
      </c>
      <c r="E5148" s="314">
        <v>4.1892144214595107E-3</v>
      </c>
      <c r="F5148" s="314">
        <v>2.9033181478927798E-2</v>
      </c>
      <c r="G5148" s="314">
        <v>9.8998924254282798E-3</v>
      </c>
      <c r="H5148" s="314">
        <v>5.0861227357991187E-2</v>
      </c>
      <c r="I5148" s="315"/>
    </row>
    <row r="5149" spans="1:9">
      <c r="A5149" s="149">
        <v>43728</v>
      </c>
      <c r="B5149" s="308">
        <v>2019</v>
      </c>
      <c r="C5149" s="313">
        <v>43728</v>
      </c>
      <c r="D5149" s="314">
        <v>2.9327261968359112E-2</v>
      </c>
      <c r="E5149" s="314">
        <v>2.3411742905967343E-3</v>
      </c>
      <c r="F5149" s="314">
        <v>3.0654203605678543E-2</v>
      </c>
      <c r="G5149" s="314">
        <v>1.1538979022943886E-2</v>
      </c>
      <c r="H5149" s="314">
        <v>7.3861618887578279E-2</v>
      </c>
      <c r="I5149" s="315"/>
    </row>
    <row r="5150" spans="1:9">
      <c r="A5150" s="149">
        <v>43731</v>
      </c>
      <c r="B5150" s="308">
        <v>2019</v>
      </c>
      <c r="C5150" s="313">
        <v>43731</v>
      </c>
      <c r="D5150" s="314">
        <v>2.4899077958846001E-2</v>
      </c>
      <c r="E5150" s="314">
        <v>6.955108878741254E-3</v>
      </c>
      <c r="F5150" s="314">
        <v>4.4733897511838809E-2</v>
      </c>
      <c r="G5150" s="314">
        <v>1.1616611581873141E-2</v>
      </c>
      <c r="H5150" s="314">
        <v>8.8204695931299204E-2</v>
      </c>
      <c r="I5150" s="315"/>
    </row>
    <row r="5151" spans="1:9">
      <c r="A5151" s="149">
        <v>43732</v>
      </c>
      <c r="B5151" s="308">
        <v>2019</v>
      </c>
      <c r="C5151" s="313">
        <v>43732</v>
      </c>
      <c r="D5151" s="314">
        <v>2.4839688446298719E-2</v>
      </c>
      <c r="E5151" s="314">
        <v>4.5284613108174899E-3</v>
      </c>
      <c r="F5151" s="314">
        <v>2.0869679907708247E-2</v>
      </c>
      <c r="G5151" s="314">
        <v>9.5937924808942327E-3</v>
      </c>
      <c r="H5151" s="314">
        <v>5.9831622145718702E-2</v>
      </c>
      <c r="I5151" s="315"/>
    </row>
    <row r="5152" spans="1:9">
      <c r="A5152" s="149">
        <v>43733</v>
      </c>
      <c r="B5152" s="308">
        <v>2019</v>
      </c>
      <c r="C5152" s="313">
        <v>43733</v>
      </c>
      <c r="D5152" s="314">
        <v>1.9706769339558831E-2</v>
      </c>
      <c r="E5152" s="314">
        <v>6.9730026018395615E-3</v>
      </c>
      <c r="F5152" s="314">
        <v>2.4264032975669401E-2</v>
      </c>
      <c r="G5152" s="314">
        <v>8.5506358373285546E-3</v>
      </c>
      <c r="H5152" s="314">
        <v>5.9494440754396354E-2</v>
      </c>
      <c r="I5152" s="315"/>
    </row>
    <row r="5153" spans="1:9">
      <c r="A5153" s="149">
        <v>43734</v>
      </c>
      <c r="B5153" s="308">
        <v>2019</v>
      </c>
      <c r="C5153" s="313">
        <v>43734</v>
      </c>
      <c r="D5153" s="314">
        <v>2.5096139180595757E-2</v>
      </c>
      <c r="E5153" s="314">
        <v>8.461352130973725E-3</v>
      </c>
      <c r="F5153" s="314">
        <v>2.4887790313422045E-2</v>
      </c>
      <c r="G5153" s="314">
        <v>8.3235579342315624E-3</v>
      </c>
      <c r="H5153" s="314">
        <v>6.6768839559223067E-2</v>
      </c>
      <c r="I5153" s="315"/>
    </row>
    <row r="5154" spans="1:9">
      <c r="A5154" s="149">
        <v>43735</v>
      </c>
      <c r="B5154" s="308">
        <v>2019</v>
      </c>
      <c r="C5154" s="313">
        <v>43735</v>
      </c>
      <c r="D5154" s="314">
        <v>5.3857156230713212E-3</v>
      </c>
      <c r="E5154" s="314">
        <v>9.9210829700049023E-3</v>
      </c>
      <c r="F5154" s="314">
        <v>4.2944696583162849E-2</v>
      </c>
      <c r="G5154" s="314">
        <v>2.028747524067314E-2</v>
      </c>
      <c r="H5154" s="314">
        <v>7.8538970416912213E-2</v>
      </c>
      <c r="I5154" s="315"/>
    </row>
    <row r="5155" spans="1:9">
      <c r="A5155" s="149">
        <v>43738</v>
      </c>
      <c r="B5155" s="308">
        <v>2019</v>
      </c>
      <c r="C5155" s="313">
        <v>43738</v>
      </c>
      <c r="D5155" s="314">
        <v>5.5855129248024828E-3</v>
      </c>
      <c r="E5155" s="314">
        <v>8.9067698717281932E-3</v>
      </c>
      <c r="F5155" s="314">
        <v>3.983835303277819E-2</v>
      </c>
      <c r="G5155" s="314">
        <v>2.1254921341071677E-2</v>
      </c>
      <c r="H5155" s="314">
        <v>7.5585557170380541E-2</v>
      </c>
      <c r="I5155" s="315"/>
    </row>
    <row r="5156" spans="1:9">
      <c r="A5156" s="149">
        <v>43739</v>
      </c>
      <c r="B5156" s="308">
        <v>2019</v>
      </c>
      <c r="C5156" s="313">
        <v>43739</v>
      </c>
      <c r="D5156" s="314">
        <v>5.0174504170714639E-3</v>
      </c>
      <c r="E5156" s="314">
        <v>6.8936010444049624E-3</v>
      </c>
      <c r="F5156" s="314">
        <v>3.8952546300860015E-2</v>
      </c>
      <c r="G5156" s="314">
        <v>2.4606642888937161E-2</v>
      </c>
      <c r="H5156" s="314">
        <v>7.5470240651273598E-2</v>
      </c>
      <c r="I5156" s="315"/>
    </row>
    <row r="5157" spans="1:9">
      <c r="A5157" s="149">
        <v>43740</v>
      </c>
      <c r="B5157" s="308">
        <v>2019</v>
      </c>
      <c r="C5157" s="313">
        <v>43740</v>
      </c>
      <c r="D5157" s="314">
        <v>1.6015317038838656E-2</v>
      </c>
      <c r="E5157" s="314">
        <v>7.017682012186513E-3</v>
      </c>
      <c r="F5157" s="314">
        <v>4.0818565329531938E-2</v>
      </c>
      <c r="G5157" s="314">
        <v>2.5093415934227873E-2</v>
      </c>
      <c r="H5157" s="314">
        <v>8.8944980314784997E-2</v>
      </c>
      <c r="I5157" s="315"/>
    </row>
    <row r="5158" spans="1:9">
      <c r="A5158" s="149">
        <v>43741</v>
      </c>
      <c r="B5158" s="308">
        <v>2019</v>
      </c>
      <c r="C5158" s="313">
        <v>43741</v>
      </c>
      <c r="D5158" s="314">
        <v>4.6955453957775633E-3</v>
      </c>
      <c r="E5158" s="314">
        <v>7.6849177068990977E-3</v>
      </c>
      <c r="F5158" s="314">
        <v>3.8402986045289515E-2</v>
      </c>
      <c r="G5158" s="314">
        <v>1.995684567328268E-2</v>
      </c>
      <c r="H5158" s="314">
        <v>7.0740294821248842E-2</v>
      </c>
      <c r="I5158" s="315"/>
    </row>
    <row r="5159" spans="1:9">
      <c r="A5159" s="140">
        <v>43742</v>
      </c>
      <c r="B5159" s="308">
        <v>2019</v>
      </c>
      <c r="C5159" s="313">
        <v>43742</v>
      </c>
      <c r="D5159" s="314">
        <v>5.8069392528408131E-3</v>
      </c>
      <c r="E5159" s="314">
        <v>2.3828340482333508E-3</v>
      </c>
      <c r="F5159" s="314">
        <v>5.3266486281659642E-2</v>
      </c>
      <c r="G5159" s="314">
        <v>1.3459962400257965E-2</v>
      </c>
      <c r="H5159" s="314">
        <v>7.4916221982991749E-2</v>
      </c>
      <c r="I5159" s="315"/>
    </row>
    <row r="5160" spans="1:9">
      <c r="A5160" s="140">
        <v>43745</v>
      </c>
      <c r="B5160" s="308">
        <v>2019</v>
      </c>
      <c r="C5160" s="313">
        <v>43745</v>
      </c>
      <c r="D5160" s="314">
        <v>1.7334769027203323E-2</v>
      </c>
      <c r="E5160" s="314">
        <v>2.6527547223334762E-3</v>
      </c>
      <c r="F5160" s="314">
        <v>3.2356895155090833E-2</v>
      </c>
      <c r="G5160" s="314">
        <v>9.4813343373950504E-3</v>
      </c>
      <c r="H5160" s="314">
        <v>6.1825753242022691E-2</v>
      </c>
      <c r="I5160" s="315"/>
    </row>
    <row r="5161" spans="1:9">
      <c r="A5161" s="140">
        <v>43746</v>
      </c>
      <c r="B5161" s="308">
        <v>2019</v>
      </c>
      <c r="C5161" s="313">
        <v>43746</v>
      </c>
      <c r="D5161" s="314">
        <v>6.3392278633147038E-3</v>
      </c>
      <c r="E5161" s="314">
        <v>1.3311074213557049E-3</v>
      </c>
      <c r="F5161" s="314">
        <v>1.9098039953814365E-2</v>
      </c>
      <c r="G5161" s="314">
        <v>5.3154900565680037E-3</v>
      </c>
      <c r="H5161" s="314">
        <v>3.208386529505277E-2</v>
      </c>
      <c r="I5161" s="315"/>
    </row>
    <row r="5162" spans="1:9">
      <c r="A5162" s="140">
        <v>43747</v>
      </c>
      <c r="B5162" s="308">
        <v>2019</v>
      </c>
      <c r="C5162" s="313">
        <v>43747</v>
      </c>
      <c r="D5162" s="314">
        <v>7.0536349474576848E-3</v>
      </c>
      <c r="E5162" s="314">
        <v>2.4704969962493842E-3</v>
      </c>
      <c r="F5162" s="314">
        <v>4.4176437944688327E-2</v>
      </c>
      <c r="G5162" s="314">
        <v>1.0478576181825646E-2</v>
      </c>
      <c r="H5162" s="314">
        <v>6.4179146070221044E-2</v>
      </c>
      <c r="I5162" s="315"/>
    </row>
    <row r="5163" spans="1:9">
      <c r="A5163" s="140">
        <v>43748</v>
      </c>
      <c r="B5163" s="308">
        <v>2019</v>
      </c>
      <c r="C5163" s="313">
        <v>43748</v>
      </c>
      <c r="D5163" s="314">
        <v>2.0396154714184388E-2</v>
      </c>
      <c r="E5163" s="314">
        <v>4.0092790144027725E-3</v>
      </c>
      <c r="F5163" s="314">
        <v>2.0809109489054928E-2</v>
      </c>
      <c r="G5163" s="314">
        <v>9.3649153675847072E-3</v>
      </c>
      <c r="H5163" s="314">
        <v>5.4579458585226795E-2</v>
      </c>
      <c r="I5163" s="315"/>
    </row>
    <row r="5164" spans="1:9">
      <c r="A5164" s="140">
        <v>43749</v>
      </c>
      <c r="B5164" s="308">
        <v>2019</v>
      </c>
      <c r="C5164" s="313">
        <v>43749</v>
      </c>
      <c r="D5164" s="314">
        <v>1.7755618897949563E-2</v>
      </c>
      <c r="E5164" s="314">
        <v>3.2378975922401766E-3</v>
      </c>
      <c r="F5164" s="314">
        <v>5.1131079911296999E-2</v>
      </c>
      <c r="G5164" s="314">
        <v>9.3366676657715385E-3</v>
      </c>
      <c r="H5164" s="314">
        <v>8.1461264067258288E-2</v>
      </c>
      <c r="I5164" s="315"/>
    </row>
    <row r="5165" spans="1:9">
      <c r="A5165" s="140">
        <v>43752</v>
      </c>
      <c r="B5165" s="308">
        <v>2019</v>
      </c>
      <c r="C5165" s="313">
        <v>43752</v>
      </c>
      <c r="D5165" s="314">
        <v>1.401220206190955E-2</v>
      </c>
      <c r="E5165" s="314">
        <v>5.1560483158600862E-3</v>
      </c>
      <c r="F5165" s="314">
        <v>2.6829724953726757E-2</v>
      </c>
      <c r="G5165" s="314">
        <v>8.2576869858558451E-3</v>
      </c>
      <c r="H5165" s="314">
        <v>5.4255662317352238E-2</v>
      </c>
      <c r="I5165" s="315"/>
    </row>
    <row r="5166" spans="1:9">
      <c r="A5166" s="140">
        <v>43753</v>
      </c>
      <c r="B5166" s="308">
        <v>2019</v>
      </c>
      <c r="C5166" s="313">
        <v>43753</v>
      </c>
      <c r="D5166" s="314">
        <v>4.4897150885772714E-3</v>
      </c>
      <c r="E5166" s="314">
        <v>6.0940371127176972E-3</v>
      </c>
      <c r="F5166" s="314">
        <v>4.0568036200784058E-2</v>
      </c>
      <c r="G5166" s="314">
        <v>1.2142183331780685E-2</v>
      </c>
      <c r="H5166" s="314">
        <v>6.32939717338597E-2</v>
      </c>
      <c r="I5166" s="315"/>
    </row>
    <row r="5167" spans="1:9">
      <c r="A5167" s="140">
        <v>43754</v>
      </c>
      <c r="B5167" s="308">
        <v>2019</v>
      </c>
      <c r="C5167" s="313">
        <v>43754</v>
      </c>
      <c r="D5167" s="314">
        <v>6.7489954904005403E-3</v>
      </c>
      <c r="E5167" s="314">
        <v>3.1269603690080808E-3</v>
      </c>
      <c r="F5167" s="314">
        <v>3.5904804335721976E-2</v>
      </c>
      <c r="G5167" s="314">
        <v>8.7611896745733112E-3</v>
      </c>
      <c r="H5167" s="314">
        <v>5.4541949869703912E-2</v>
      </c>
      <c r="I5167" s="315"/>
    </row>
    <row r="5168" spans="1:9">
      <c r="A5168" s="140">
        <v>43755</v>
      </c>
      <c r="B5168" s="308">
        <v>2019</v>
      </c>
      <c r="C5168" s="313">
        <v>43755</v>
      </c>
      <c r="D5168" s="314">
        <v>8.5523041283815625E-3</v>
      </c>
      <c r="E5168" s="314">
        <v>6.3941420938129403E-3</v>
      </c>
      <c r="F5168" s="314">
        <v>5.1889911903060158E-2</v>
      </c>
      <c r="G5168" s="314">
        <v>1.2324260242485507E-2</v>
      </c>
      <c r="H5168" s="314">
        <v>7.916061836774016E-2</v>
      </c>
      <c r="I5168" s="315"/>
    </row>
    <row r="5169" spans="1:9">
      <c r="A5169" s="140">
        <v>43756</v>
      </c>
      <c r="B5169" s="308">
        <v>2019</v>
      </c>
      <c r="C5169" s="313">
        <v>43756</v>
      </c>
      <c r="D5169" s="314">
        <v>6.8379969103404374E-3</v>
      </c>
      <c r="E5169" s="314">
        <v>1.6630050879483278E-3</v>
      </c>
      <c r="F5169" s="314">
        <v>3.8679762253054202E-2</v>
      </c>
      <c r="G5169" s="314">
        <v>9.0958213818949345E-3</v>
      </c>
      <c r="H5169" s="314">
        <v>5.6276585633237917E-2</v>
      </c>
      <c r="I5169" s="315"/>
    </row>
    <row r="5170" spans="1:9">
      <c r="A5170" s="140">
        <v>43759</v>
      </c>
      <c r="B5170" s="308">
        <v>2019</v>
      </c>
      <c r="C5170" s="313">
        <v>43759</v>
      </c>
      <c r="D5170" s="314">
        <v>2.3613551197823782E-2</v>
      </c>
      <c r="E5170" s="314">
        <v>2.4079313915351301E-3</v>
      </c>
      <c r="F5170" s="314">
        <v>2.4698940544800214E-2</v>
      </c>
      <c r="G5170" s="314">
        <v>7.404521403861563E-3</v>
      </c>
      <c r="H5170" s="314">
        <v>5.8124944538020688E-2</v>
      </c>
      <c r="I5170" s="315"/>
    </row>
    <row r="5171" spans="1:9">
      <c r="A5171" s="140">
        <v>43760</v>
      </c>
      <c r="B5171" s="308">
        <v>2019</v>
      </c>
      <c r="C5171" s="313">
        <v>43760</v>
      </c>
      <c r="D5171" s="314">
        <v>1.2067993108961186E-2</v>
      </c>
      <c r="E5171" s="314">
        <v>4.7742863619085657E-4</v>
      </c>
      <c r="F5171" s="314">
        <v>2.1073947078382622E-2</v>
      </c>
      <c r="G5171" s="314">
        <v>5.5102693981833551E-3</v>
      </c>
      <c r="H5171" s="314">
        <v>3.9129638221718013E-2</v>
      </c>
      <c r="I5171" s="315"/>
    </row>
    <row r="5172" spans="1:9">
      <c r="A5172" s="140">
        <v>43761</v>
      </c>
      <c r="B5172" s="308">
        <v>2019</v>
      </c>
      <c r="C5172" s="313">
        <v>43761</v>
      </c>
      <c r="D5172" s="314">
        <v>3.3738686942210877E-3</v>
      </c>
      <c r="E5172" s="314">
        <v>3.255810276736445E-3</v>
      </c>
      <c r="F5172" s="314">
        <v>3.2601149452615198E-2</v>
      </c>
      <c r="G5172" s="314">
        <v>6.2585754385072962E-3</v>
      </c>
      <c r="H5172" s="314">
        <v>4.5489403862080016E-2</v>
      </c>
      <c r="I5172" s="315"/>
    </row>
    <row r="5173" spans="1:9">
      <c r="A5173" s="140">
        <v>43762</v>
      </c>
      <c r="B5173" s="308">
        <v>2019</v>
      </c>
      <c r="C5173" s="313">
        <v>43762</v>
      </c>
      <c r="D5173" s="314">
        <v>1.6011548751147062E-3</v>
      </c>
      <c r="E5173" s="314">
        <v>9.3763975281106607E-4</v>
      </c>
      <c r="F5173" s="314">
        <v>5.9562417140347865E-2</v>
      </c>
      <c r="G5173" s="314">
        <v>5.3709987702133897E-3</v>
      </c>
      <c r="H5173" s="314">
        <v>6.7472210538487037E-2</v>
      </c>
      <c r="I5173" s="315"/>
    </row>
    <row r="5174" spans="1:9">
      <c r="A5174" s="140">
        <v>43763</v>
      </c>
      <c r="B5174" s="308">
        <v>2019</v>
      </c>
      <c r="C5174" s="313">
        <v>43763</v>
      </c>
      <c r="D5174" s="314">
        <v>7.3257660827355919E-3</v>
      </c>
      <c r="E5174" s="314">
        <v>1.9548776008213951E-3</v>
      </c>
      <c r="F5174" s="314">
        <v>2.1482550803767299E-2</v>
      </c>
      <c r="G5174" s="314">
        <v>5.5681116732756268E-3</v>
      </c>
      <c r="H5174" s="314">
        <v>3.6331306160599902E-2</v>
      </c>
      <c r="I5174" s="315"/>
    </row>
    <row r="5175" spans="1:9">
      <c r="A5175" s="140">
        <v>43766</v>
      </c>
      <c r="B5175" s="308">
        <v>2019</v>
      </c>
      <c r="C5175" s="313">
        <v>43766</v>
      </c>
      <c r="D5175" s="314">
        <v>1.8288219215416603E-2</v>
      </c>
      <c r="E5175" s="314">
        <v>1.6152415855154977E-3</v>
      </c>
      <c r="F5175" s="314">
        <v>1.5229168456132283E-2</v>
      </c>
      <c r="G5175" s="314">
        <v>6.6780287930221774E-3</v>
      </c>
      <c r="H5175" s="314">
        <v>4.181065805008656E-2</v>
      </c>
      <c r="I5175" s="315"/>
    </row>
    <row r="5176" spans="1:9">
      <c r="A5176" s="140">
        <v>43767</v>
      </c>
      <c r="B5176" s="308">
        <v>2019</v>
      </c>
      <c r="C5176" s="313">
        <v>43767</v>
      </c>
      <c r="D5176" s="314">
        <v>1.5214753545971099E-2</v>
      </c>
      <c r="E5176" s="314">
        <v>2.3557548994287423E-3</v>
      </c>
      <c r="F5176" s="314">
        <v>1.5379444790479584E-2</v>
      </c>
      <c r="G5176" s="314">
        <v>6.5086056393769548E-3</v>
      </c>
      <c r="H5176" s="314">
        <v>3.9458558875256386E-2</v>
      </c>
      <c r="I5176" s="315"/>
    </row>
    <row r="5177" spans="1:9">
      <c r="A5177" s="140">
        <v>43768</v>
      </c>
      <c r="B5177" s="308">
        <v>2019</v>
      </c>
      <c r="C5177" s="313">
        <v>43768</v>
      </c>
      <c r="D5177" s="314">
        <v>1.4642886690714115E-2</v>
      </c>
      <c r="E5177" s="314">
        <v>5.645230219784335E-3</v>
      </c>
      <c r="F5177" s="314">
        <v>4.800506504496032E-2</v>
      </c>
      <c r="G5177" s="314">
        <v>1.6350091223020627E-2</v>
      </c>
      <c r="H5177" s="314">
        <v>8.4643273178479389E-2</v>
      </c>
      <c r="I5177" s="315"/>
    </row>
    <row r="5178" spans="1:9">
      <c r="A5178" s="140">
        <v>43769</v>
      </c>
      <c r="B5178" s="308">
        <v>2019</v>
      </c>
      <c r="C5178" s="313">
        <v>43769</v>
      </c>
      <c r="D5178" s="314">
        <v>3.5523611083587109E-3</v>
      </c>
      <c r="E5178" s="314">
        <v>3.4668885297893201E-3</v>
      </c>
      <c r="F5178" s="314">
        <v>5.220949337262739E-2</v>
      </c>
      <c r="G5178" s="314">
        <v>3.5203684790658398E-3</v>
      </c>
      <c r="H5178" s="314">
        <v>6.2749111489841275E-2</v>
      </c>
      <c r="I5178" s="315"/>
    </row>
    <row r="5179" spans="1:9">
      <c r="A5179" s="140">
        <v>43770</v>
      </c>
      <c r="B5179" s="308">
        <v>2019</v>
      </c>
      <c r="C5179" s="313">
        <v>43770</v>
      </c>
      <c r="D5179" s="314">
        <v>1.4513346306945381E-3</v>
      </c>
      <c r="E5179" s="314">
        <v>1.2229827920681143E-3</v>
      </c>
      <c r="F5179" s="314">
        <v>1.4221648813009477E-2</v>
      </c>
      <c r="G5179" s="314">
        <v>2.8772715377054334E-3</v>
      </c>
      <c r="H5179" s="314">
        <v>1.9773237773477562E-2</v>
      </c>
      <c r="I5179" s="315"/>
    </row>
    <row r="5180" spans="1:9">
      <c r="A5180" s="140">
        <v>43773</v>
      </c>
      <c r="B5180" s="308">
        <v>2019</v>
      </c>
      <c r="C5180" s="313">
        <v>43773</v>
      </c>
      <c r="D5180" s="314">
        <v>2.0756269940844833E-2</v>
      </c>
      <c r="E5180" s="314">
        <v>4.7735914106583109E-3</v>
      </c>
      <c r="F5180" s="314">
        <v>3.5224887888993188E-2</v>
      </c>
      <c r="G5180" s="314">
        <v>6.0651937599048109E-3</v>
      </c>
      <c r="H5180" s="314">
        <v>6.6819943000401158E-2</v>
      </c>
      <c r="I5180" s="315"/>
    </row>
    <row r="5181" spans="1:9">
      <c r="A5181" s="140">
        <v>43774</v>
      </c>
      <c r="B5181" s="308">
        <v>2019</v>
      </c>
      <c r="C5181" s="313">
        <v>43774</v>
      </c>
      <c r="D5181" s="314">
        <v>2.7448406077418757E-2</v>
      </c>
      <c r="E5181" s="314">
        <v>4.8585248050767825E-3</v>
      </c>
      <c r="F5181" s="314">
        <v>3.6122314576586351E-2</v>
      </c>
      <c r="G5181" s="314">
        <v>5.3670440083976494E-3</v>
      </c>
      <c r="H5181" s="314">
        <v>7.3796289467479542E-2</v>
      </c>
      <c r="I5181" s="315"/>
    </row>
    <row r="5182" spans="1:9">
      <c r="A5182" s="140">
        <v>43775</v>
      </c>
      <c r="B5182" s="308">
        <v>2019</v>
      </c>
      <c r="C5182" s="313">
        <v>43775</v>
      </c>
      <c r="D5182" s="314">
        <v>1.8600947041962936E-2</v>
      </c>
      <c r="E5182" s="314">
        <v>2.8455630433842994E-3</v>
      </c>
      <c r="F5182" s="314">
        <v>2.9735344240689202E-2</v>
      </c>
      <c r="G5182" s="314">
        <v>5.8661663389146983E-3</v>
      </c>
      <c r="H5182" s="314">
        <v>5.7048020664951134E-2</v>
      </c>
      <c r="I5182" s="315"/>
    </row>
    <row r="5183" spans="1:9">
      <c r="A5183" s="140">
        <v>43776</v>
      </c>
      <c r="B5183" s="308">
        <v>2019</v>
      </c>
      <c r="C5183" s="313">
        <v>43776</v>
      </c>
      <c r="D5183" s="314">
        <v>1.5651840183511592E-2</v>
      </c>
      <c r="E5183" s="314">
        <v>2.1892005337785783E-3</v>
      </c>
      <c r="F5183" s="314">
        <v>3.3101128659335892E-2</v>
      </c>
      <c r="G5183" s="314">
        <v>6.5361648428795818E-3</v>
      </c>
      <c r="H5183" s="314">
        <v>5.7478334219505642E-2</v>
      </c>
      <c r="I5183" s="315"/>
    </row>
    <row r="5184" spans="1:9">
      <c r="A5184" s="140">
        <v>43777</v>
      </c>
      <c r="B5184" s="308">
        <v>2019</v>
      </c>
      <c r="C5184" s="313">
        <v>43777</v>
      </c>
      <c r="D5184" s="314">
        <v>1.1239783781214466E-2</v>
      </c>
      <c r="E5184" s="314">
        <v>2.1514354853770625E-3</v>
      </c>
      <c r="F5184" s="314">
        <v>3.1351615124148385E-2</v>
      </c>
      <c r="G5184" s="314">
        <v>5.1462507870488469E-3</v>
      </c>
      <c r="H5184" s="314">
        <v>4.9889085177788776E-2</v>
      </c>
      <c r="I5184" s="315"/>
    </row>
    <row r="5185" spans="1:9">
      <c r="A5185" s="140">
        <v>43780</v>
      </c>
      <c r="B5185" s="308">
        <v>2019</v>
      </c>
      <c r="C5185" s="313">
        <v>43780</v>
      </c>
      <c r="D5185" s="314">
        <v>3.1279091669324133E-2</v>
      </c>
      <c r="E5185" s="314">
        <v>2.8966119614483791E-3</v>
      </c>
      <c r="F5185" s="314">
        <v>2.735001198252392E-2</v>
      </c>
      <c r="G5185" s="314">
        <v>1.1112125966053642E-2</v>
      </c>
      <c r="H5185" s="314">
        <v>7.2637841579350076E-2</v>
      </c>
      <c r="I5185" s="315"/>
    </row>
    <row r="5186" spans="1:9">
      <c r="A5186" s="140">
        <v>43781</v>
      </c>
      <c r="B5186" s="308">
        <v>2019</v>
      </c>
      <c r="C5186" s="313">
        <v>43781</v>
      </c>
      <c r="D5186" s="314">
        <v>2.044018891424805E-2</v>
      </c>
      <c r="E5186" s="314">
        <v>1.8154303340955696E-3</v>
      </c>
      <c r="F5186" s="314">
        <v>4.2937889637597614E-2</v>
      </c>
      <c r="G5186" s="314">
        <v>9.6720791865846749E-3</v>
      </c>
      <c r="H5186" s="314">
        <v>7.4865588072525927E-2</v>
      </c>
      <c r="I5186" s="315"/>
    </row>
    <row r="5187" spans="1:9">
      <c r="A5187" s="140">
        <v>43782</v>
      </c>
      <c r="B5187" s="308">
        <v>2019</v>
      </c>
      <c r="C5187" s="313">
        <v>43782</v>
      </c>
      <c r="D5187" s="314">
        <v>2.6715434069183416E-2</v>
      </c>
      <c r="E5187" s="314">
        <v>1.3351036434504047E-3</v>
      </c>
      <c r="F5187" s="314">
        <v>3.5235277542156641E-2</v>
      </c>
      <c r="G5187" s="314">
        <v>4.9095446358324015E-3</v>
      </c>
      <c r="H5187" s="314">
        <v>6.8195359890622864E-2</v>
      </c>
      <c r="I5187" s="315"/>
    </row>
    <row r="5188" spans="1:9">
      <c r="A5188" s="140">
        <v>43783</v>
      </c>
      <c r="B5188" s="308">
        <v>2019</v>
      </c>
      <c r="C5188" s="313">
        <v>43783</v>
      </c>
      <c r="D5188" s="314">
        <v>1.4652622945291722E-2</v>
      </c>
      <c r="E5188" s="314">
        <v>4.1205752875044981E-3</v>
      </c>
      <c r="F5188" s="314">
        <v>1.1301927361084218E-2</v>
      </c>
      <c r="G5188" s="314">
        <v>7.4459863607606548E-3</v>
      </c>
      <c r="H5188" s="314">
        <v>3.7521111954641098E-2</v>
      </c>
      <c r="I5188" s="315"/>
    </row>
    <row r="5189" spans="1:9">
      <c r="A5189" s="140">
        <v>43784</v>
      </c>
      <c r="B5189" s="308">
        <v>2019</v>
      </c>
      <c r="C5189" s="313">
        <v>43784</v>
      </c>
      <c r="D5189" s="314">
        <v>2.4992961166528736E-2</v>
      </c>
      <c r="E5189" s="314">
        <v>1.1368449769479305E-3</v>
      </c>
      <c r="F5189" s="314">
        <v>2.1431987289677958E-2</v>
      </c>
      <c r="G5189" s="314">
        <v>5.9580637373164349E-3</v>
      </c>
      <c r="H5189" s="314">
        <v>5.3519857170471058E-2</v>
      </c>
      <c r="I5189" s="315"/>
    </row>
    <row r="5190" spans="1:9">
      <c r="A5190" s="140">
        <v>43787</v>
      </c>
      <c r="B5190" s="308">
        <v>2019</v>
      </c>
      <c r="C5190" s="313">
        <v>43787</v>
      </c>
      <c r="D5190" s="314">
        <v>2.0450723899180491E-2</v>
      </c>
      <c r="E5190" s="314">
        <v>2.969978849576962E-3</v>
      </c>
      <c r="F5190" s="314">
        <v>4.8834555983632205E-2</v>
      </c>
      <c r="G5190" s="314">
        <v>7.1824213263904533E-3</v>
      </c>
      <c r="H5190" s="314">
        <v>7.9437680058780075E-2</v>
      </c>
      <c r="I5190" s="315"/>
    </row>
    <row r="5191" spans="1:9">
      <c r="A5191" s="140">
        <v>43788</v>
      </c>
      <c r="B5191" s="308">
        <v>2019</v>
      </c>
      <c r="C5191" s="313">
        <v>43788</v>
      </c>
      <c r="D5191" s="314">
        <v>7.7648814525373457E-3</v>
      </c>
      <c r="E5191" s="314">
        <v>3.7788231315697969E-3</v>
      </c>
      <c r="F5191" s="314">
        <v>3.2844797865900388E-2</v>
      </c>
      <c r="G5191" s="314">
        <v>1.879570692533912E-2</v>
      </c>
      <c r="H5191" s="314">
        <v>6.3184209375346648E-2</v>
      </c>
      <c r="I5191" s="315"/>
    </row>
    <row r="5192" spans="1:9">
      <c r="A5192" s="140">
        <v>43789</v>
      </c>
      <c r="B5192" s="308">
        <v>2019</v>
      </c>
      <c r="C5192" s="313">
        <v>43789</v>
      </c>
      <c r="D5192" s="314">
        <v>2.0106519281716393E-2</v>
      </c>
      <c r="E5192" s="314">
        <v>1.2739480555693892E-3</v>
      </c>
      <c r="F5192" s="314">
        <v>2.7255751114599908E-2</v>
      </c>
      <c r="G5192" s="314">
        <v>2.5829667864651622E-2</v>
      </c>
      <c r="H5192" s="314">
        <v>7.4465886316537291E-2</v>
      </c>
      <c r="I5192" s="315"/>
    </row>
    <row r="5193" spans="1:9">
      <c r="A5193" s="140">
        <v>43790</v>
      </c>
      <c r="B5193" s="308">
        <v>2019</v>
      </c>
      <c r="C5193" s="313">
        <v>43790</v>
      </c>
      <c r="D5193" s="314">
        <v>2.4799942554309621E-2</v>
      </c>
      <c r="E5193" s="314">
        <v>1.8217798981083283E-3</v>
      </c>
      <c r="F5193" s="314">
        <v>2.4610960192236297E-2</v>
      </c>
      <c r="G5193" s="314">
        <v>9.4074839694012116E-3</v>
      </c>
      <c r="H5193" s="314">
        <v>6.0640166614055448E-2</v>
      </c>
      <c r="I5193" s="315"/>
    </row>
    <row r="5194" spans="1:9">
      <c r="A5194" s="140">
        <v>43791</v>
      </c>
      <c r="B5194" s="308">
        <v>2019</v>
      </c>
      <c r="C5194" s="313">
        <v>43791</v>
      </c>
      <c r="D5194" s="314">
        <v>4.9166995179558163E-3</v>
      </c>
      <c r="E5194" s="314">
        <v>1.0796456508702784E-3</v>
      </c>
      <c r="F5194" s="314">
        <v>2.8892902948146823E-2</v>
      </c>
      <c r="G5194" s="314">
        <v>6.8619513142267816E-3</v>
      </c>
      <c r="H5194" s="314">
        <v>4.1751199431199697E-2</v>
      </c>
      <c r="I5194" s="315"/>
    </row>
    <row r="5195" spans="1:9">
      <c r="A5195" s="140">
        <v>43794</v>
      </c>
      <c r="B5195" s="308">
        <v>2019</v>
      </c>
      <c r="C5195" s="313">
        <v>43794</v>
      </c>
      <c r="D5195" s="314">
        <v>8.6390943346203262E-3</v>
      </c>
      <c r="E5195" s="314">
        <v>2.9434949613493669E-3</v>
      </c>
      <c r="F5195" s="314">
        <v>3.6740040863001151E-2</v>
      </c>
      <c r="G5195" s="314">
        <v>6.2434519744051925E-3</v>
      </c>
      <c r="H5195" s="314">
        <v>5.4566082133376027E-2</v>
      </c>
      <c r="I5195" s="315"/>
    </row>
    <row r="5196" spans="1:9">
      <c r="A5196" s="140">
        <v>43795</v>
      </c>
      <c r="B5196" s="308">
        <v>2019</v>
      </c>
      <c r="C5196" s="313">
        <v>43795</v>
      </c>
      <c r="D5196" s="314">
        <v>1.4236008679581176E-2</v>
      </c>
      <c r="E5196" s="314">
        <v>1.7228959867851817E-3</v>
      </c>
      <c r="F5196" s="314">
        <v>2.900495632842208E-2</v>
      </c>
      <c r="G5196" s="314">
        <v>1.1177270396415227E-2</v>
      </c>
      <c r="H5196" s="314">
        <v>5.6141131391203671E-2</v>
      </c>
      <c r="I5196" s="315"/>
    </row>
    <row r="5197" spans="1:9">
      <c r="A5197" s="140">
        <v>43796</v>
      </c>
      <c r="B5197" s="308">
        <v>2019</v>
      </c>
      <c r="C5197" s="313">
        <v>43796</v>
      </c>
      <c r="D5197" s="314">
        <v>2.1414878817712066E-2</v>
      </c>
      <c r="E5197" s="314">
        <v>2.9523886956580835E-3</v>
      </c>
      <c r="F5197" s="314">
        <v>3.1591446439005313E-2</v>
      </c>
      <c r="G5197" s="314">
        <v>1.4666380218541103E-2</v>
      </c>
      <c r="H5197" s="314">
        <v>7.0625094170916572E-2</v>
      </c>
      <c r="I5197" s="315"/>
    </row>
    <row r="5198" spans="1:9">
      <c r="A5198" s="140">
        <v>43797</v>
      </c>
      <c r="B5198" s="308">
        <v>2019</v>
      </c>
      <c r="C5198" s="313">
        <v>43797</v>
      </c>
      <c r="D5198" s="314">
        <v>1.419340322251576E-2</v>
      </c>
      <c r="E5198" s="314">
        <v>2.6047340898814521E-3</v>
      </c>
      <c r="F5198" s="314">
        <v>3.3287010787392088E-2</v>
      </c>
      <c r="G5198" s="314">
        <v>6.1624601132844172E-3</v>
      </c>
      <c r="H5198" s="314">
        <v>5.624760821307373E-2</v>
      </c>
      <c r="I5198" s="315"/>
    </row>
    <row r="5199" spans="1:9">
      <c r="A5199" s="140">
        <v>43798</v>
      </c>
      <c r="B5199" s="308">
        <v>2019</v>
      </c>
      <c r="C5199" s="313">
        <v>43798</v>
      </c>
      <c r="D5199" s="314">
        <v>1.8076425756753372E-2</v>
      </c>
      <c r="E5199" s="314">
        <v>2.1164818442086938E-3</v>
      </c>
      <c r="F5199" s="314">
        <v>3.6522758641692361E-2</v>
      </c>
      <c r="G5199" s="314">
        <v>5.4611881338310474E-3</v>
      </c>
      <c r="H5199" s="314">
        <v>6.2176854376485451E-2</v>
      </c>
      <c r="I5199" s="315"/>
    </row>
    <row r="5200" spans="1:9">
      <c r="A5200" s="140">
        <v>43801</v>
      </c>
      <c r="B5200" s="308">
        <v>2019</v>
      </c>
      <c r="C5200" s="313">
        <v>43801</v>
      </c>
      <c r="D5200" s="314">
        <v>2.4171584059378737E-2</v>
      </c>
      <c r="E5200" s="314">
        <v>2.0924355711786475E-3</v>
      </c>
      <c r="F5200" s="314">
        <v>3.4910650715160758E-2</v>
      </c>
      <c r="G5200" s="314">
        <v>4.6093705034521018E-3</v>
      </c>
      <c r="H5200" s="314">
        <v>6.578404084917025E-2</v>
      </c>
      <c r="I5200" s="315"/>
    </row>
    <row r="5201" spans="1:9">
      <c r="A5201" s="140">
        <v>43802</v>
      </c>
      <c r="B5201" s="308">
        <v>2019</v>
      </c>
      <c r="C5201" s="313">
        <v>43802</v>
      </c>
      <c r="D5201" s="314">
        <v>1.3508980093732496E-2</v>
      </c>
      <c r="E5201" s="314">
        <v>1.3394251695498032E-3</v>
      </c>
      <c r="F5201" s="314">
        <v>3.549535263051469E-2</v>
      </c>
      <c r="G5201" s="314">
        <v>7.601622657442875E-3</v>
      </c>
      <c r="H5201" s="314">
        <v>5.7945380551239885E-2</v>
      </c>
      <c r="I5201" s="315"/>
    </row>
    <row r="5202" spans="1:9">
      <c r="A5202" s="140">
        <v>43803</v>
      </c>
      <c r="B5202" s="308">
        <v>2019</v>
      </c>
      <c r="C5202" s="313">
        <v>43803</v>
      </c>
      <c r="D5202" s="314">
        <v>2.4313163052862116E-2</v>
      </c>
      <c r="E5202" s="314">
        <v>2.7377502790379366E-3</v>
      </c>
      <c r="F5202" s="314">
        <v>3.191644169690163E-2</v>
      </c>
      <c r="G5202" s="314">
        <v>8.6504790870370937E-3</v>
      </c>
      <c r="H5202" s="314">
        <v>6.7617834115838771E-2</v>
      </c>
      <c r="I5202" s="315"/>
    </row>
    <row r="5203" spans="1:9">
      <c r="A5203" s="140">
        <v>43804</v>
      </c>
      <c r="B5203" s="308">
        <v>2019</v>
      </c>
      <c r="C5203" s="313">
        <v>43804</v>
      </c>
      <c r="D5203" s="314">
        <v>2.1293865987372849E-2</v>
      </c>
      <c r="E5203" s="314">
        <v>8.895292602688912E-4</v>
      </c>
      <c r="F5203" s="314">
        <v>1.1227421119494334E-2</v>
      </c>
      <c r="G5203" s="314">
        <v>7.8250615342922367E-3</v>
      </c>
      <c r="H5203" s="314">
        <v>4.1235877901428311E-2</v>
      </c>
      <c r="I5203" s="315"/>
    </row>
    <row r="5204" spans="1:9">
      <c r="A5204" s="140">
        <v>43805</v>
      </c>
      <c r="B5204" s="308">
        <v>2019</v>
      </c>
      <c r="C5204" s="313">
        <v>43805</v>
      </c>
      <c r="D5204" s="314">
        <v>1.6845599972786045E-2</v>
      </c>
      <c r="E5204" s="314">
        <v>2.0227450960114113E-3</v>
      </c>
      <c r="F5204" s="314">
        <v>1.3377278868949754E-2</v>
      </c>
      <c r="G5204" s="314">
        <v>8.9109477138991262E-3</v>
      </c>
      <c r="H5204" s="314">
        <v>4.1156571651646337E-2</v>
      </c>
      <c r="I5204" s="315"/>
    </row>
    <row r="5205" spans="1:9">
      <c r="A5205" s="140">
        <v>43808</v>
      </c>
      <c r="B5205" s="308">
        <v>2019</v>
      </c>
      <c r="C5205" s="313">
        <v>43808</v>
      </c>
      <c r="D5205" s="314">
        <v>1.5463944378140394E-2</v>
      </c>
      <c r="E5205" s="314">
        <v>3.3449984140990555E-3</v>
      </c>
      <c r="F5205" s="314">
        <v>1.2569344056799841E-2</v>
      </c>
      <c r="G5205" s="314">
        <v>1.6819949203554847E-2</v>
      </c>
      <c r="H5205" s="314">
        <v>4.8198236052594136E-2</v>
      </c>
      <c r="I5205" s="315"/>
    </row>
    <row r="5206" spans="1:9">
      <c r="A5206" s="140">
        <v>43809</v>
      </c>
      <c r="B5206" s="308">
        <v>2019</v>
      </c>
      <c r="C5206" s="313">
        <v>43809</v>
      </c>
      <c r="D5206" s="314">
        <v>1.2181743974825954E-2</v>
      </c>
      <c r="E5206" s="314">
        <v>2.8397596353426213E-3</v>
      </c>
      <c r="F5206" s="314">
        <v>1.8115050853361726E-2</v>
      </c>
      <c r="G5206" s="314">
        <v>8.7476691745771024E-3</v>
      </c>
      <c r="H5206" s="314">
        <v>4.1884223638107398E-2</v>
      </c>
      <c r="I5206" s="315"/>
    </row>
    <row r="5207" spans="1:9">
      <c r="A5207" s="140">
        <v>43810</v>
      </c>
      <c r="B5207" s="308">
        <v>2019</v>
      </c>
      <c r="C5207" s="313">
        <v>43810</v>
      </c>
      <c r="D5207" s="314">
        <v>1.3721408148462804E-2</v>
      </c>
      <c r="E5207" s="314">
        <v>2.0669667236229406E-3</v>
      </c>
      <c r="F5207" s="314">
        <v>1.3222452121396871E-2</v>
      </c>
      <c r="G5207" s="314">
        <v>5.816975394178513E-3</v>
      </c>
      <c r="H5207" s="314">
        <v>3.482780238766113E-2</v>
      </c>
      <c r="I5207" s="315"/>
    </row>
    <row r="5208" spans="1:9">
      <c r="A5208" s="140">
        <v>43811</v>
      </c>
      <c r="B5208" s="308">
        <v>2019</v>
      </c>
      <c r="C5208" s="313">
        <v>43811</v>
      </c>
      <c r="D5208" s="314">
        <v>1.2320820332700922E-2</v>
      </c>
      <c r="E5208" s="314">
        <v>3.2932857844526946E-3</v>
      </c>
      <c r="F5208" s="314">
        <v>9.7946242826166003E-3</v>
      </c>
      <c r="G5208" s="314">
        <v>4.9853037089286623E-3</v>
      </c>
      <c r="H5208" s="314">
        <v>3.0394034108698887E-2</v>
      </c>
      <c r="I5208" s="315"/>
    </row>
    <row r="5209" spans="1:9">
      <c r="A5209" s="140">
        <v>43812</v>
      </c>
      <c r="B5209" s="308">
        <v>2019</v>
      </c>
      <c r="C5209" s="313">
        <v>43812</v>
      </c>
      <c r="D5209" s="314">
        <v>1.17007735144786E-2</v>
      </c>
      <c r="E5209" s="314">
        <v>5.598049845542798E-3</v>
      </c>
      <c r="F5209" s="314">
        <v>1.4045409212900661E-2</v>
      </c>
      <c r="G5209" s="314">
        <v>1.3158857119128462E-2</v>
      </c>
      <c r="H5209" s="314">
        <v>4.4503089692050517E-2</v>
      </c>
      <c r="I5209" s="315"/>
    </row>
    <row r="5210" spans="1:9">
      <c r="A5210" s="140">
        <v>43815</v>
      </c>
      <c r="B5210" s="308">
        <v>2019</v>
      </c>
      <c r="C5210" s="313">
        <v>43815</v>
      </c>
      <c r="D5210" s="314">
        <v>4.8733872336988769E-3</v>
      </c>
      <c r="E5210" s="314">
        <v>4.5443179841792233E-3</v>
      </c>
      <c r="F5210" s="314">
        <v>4.7300585306746697E-2</v>
      </c>
      <c r="G5210" s="314">
        <v>8.1007245523122724E-3</v>
      </c>
      <c r="H5210" s="314">
        <v>6.4819015076937062E-2</v>
      </c>
      <c r="I5210" s="315"/>
    </row>
    <row r="5211" spans="1:9">
      <c r="A5211" s="140">
        <v>43816</v>
      </c>
      <c r="B5211" s="308">
        <v>2019</v>
      </c>
      <c r="C5211" s="313">
        <v>43816</v>
      </c>
      <c r="D5211" s="314">
        <v>1.3769758347516358E-2</v>
      </c>
      <c r="E5211" s="314">
        <v>3.9703469919235438E-3</v>
      </c>
      <c r="F5211" s="314">
        <v>3.9675936380585981E-2</v>
      </c>
      <c r="G5211" s="314">
        <v>1.4282825980814944E-2</v>
      </c>
      <c r="H5211" s="314">
        <v>7.1698867700840802E-2</v>
      </c>
      <c r="I5211" s="315"/>
    </row>
    <row r="5212" spans="1:9">
      <c r="A5212" s="140">
        <v>43817</v>
      </c>
      <c r="B5212" s="308">
        <v>2019</v>
      </c>
      <c r="C5212" s="313">
        <v>43817</v>
      </c>
      <c r="D5212" s="314">
        <v>1.248218374848338E-2</v>
      </c>
      <c r="E5212" s="314">
        <v>2.7873690217676723E-3</v>
      </c>
      <c r="F5212" s="314">
        <v>5.4645810575756938E-2</v>
      </c>
      <c r="G5212" s="314">
        <v>1.6738940540977854E-2</v>
      </c>
      <c r="H5212" s="314">
        <v>8.6654303886985862E-2</v>
      </c>
      <c r="I5212" s="315"/>
    </row>
    <row r="5213" spans="1:9">
      <c r="A5213" s="140">
        <v>43818</v>
      </c>
      <c r="B5213" s="308">
        <v>2019</v>
      </c>
      <c r="C5213" s="313">
        <v>43818</v>
      </c>
      <c r="D5213" s="314">
        <v>9.1197511321977794E-3</v>
      </c>
      <c r="E5213" s="314">
        <v>9.0472950958304097E-5</v>
      </c>
      <c r="F5213" s="314">
        <v>6.0519445013503065E-2</v>
      </c>
      <c r="G5213" s="314">
        <v>2.7904517485945507E-3</v>
      </c>
      <c r="H5213" s="314">
        <v>7.2520120845253694E-2</v>
      </c>
      <c r="I5213" s="315"/>
    </row>
    <row r="5214" spans="1:9">
      <c r="A5214" s="140">
        <v>43819</v>
      </c>
      <c r="B5214" s="308">
        <v>2019</v>
      </c>
      <c r="C5214" s="313">
        <v>43819</v>
      </c>
      <c r="D5214" s="314">
        <v>8.6409291587973124E-3</v>
      </c>
      <c r="E5214" s="314">
        <v>9.3474326524671677E-4</v>
      </c>
      <c r="F5214" s="314">
        <v>2.6162107710221118E-2</v>
      </c>
      <c r="G5214" s="314">
        <v>3.5544844715761866E-3</v>
      </c>
      <c r="H5214" s="314">
        <v>3.9292264605841336E-2</v>
      </c>
      <c r="I5214" s="315"/>
    </row>
    <row r="5215" spans="1:9">
      <c r="A5215" s="140">
        <v>43822</v>
      </c>
      <c r="B5215" s="308">
        <v>2019</v>
      </c>
      <c r="C5215" s="313">
        <v>43822</v>
      </c>
      <c r="D5215" s="314">
        <v>5.7577781111992302E-3</v>
      </c>
      <c r="E5215" s="314">
        <v>2.2213141429765094E-3</v>
      </c>
      <c r="F5215" s="314">
        <v>3.1558272028357599E-2</v>
      </c>
      <c r="G5215" s="314">
        <v>5.1750065517786412E-3</v>
      </c>
      <c r="H5215" s="314">
        <v>4.4712370834311968E-2</v>
      </c>
      <c r="I5215" s="315"/>
    </row>
    <row r="5216" spans="1:9">
      <c r="A5216" s="140">
        <v>43823</v>
      </c>
      <c r="B5216" s="308">
        <v>2019</v>
      </c>
      <c r="C5216" s="313">
        <v>43823</v>
      </c>
      <c r="D5216" s="314">
        <v>7.2059395816389156E-3</v>
      </c>
      <c r="E5216" s="314">
        <v>6.1322935049395468E-4</v>
      </c>
      <c r="F5216" s="314">
        <v>2.8809085849923699E-2</v>
      </c>
      <c r="G5216" s="314">
        <v>4.218929754736628E-3</v>
      </c>
      <c r="H5216" s="314">
        <v>4.0847184536793195E-2</v>
      </c>
      <c r="I5216" s="315"/>
    </row>
    <row r="5217" spans="1:9">
      <c r="A5217" s="140">
        <v>43824</v>
      </c>
      <c r="B5217" s="308">
        <v>2019</v>
      </c>
      <c r="C5217" s="313">
        <v>43824</v>
      </c>
      <c r="D5217" s="314">
        <v>8.63305738864221E-3</v>
      </c>
      <c r="E5217" s="314">
        <v>7.9608564503564293E-4</v>
      </c>
      <c r="F5217" s="314">
        <v>2.4066007627338692E-2</v>
      </c>
      <c r="G5217" s="314">
        <v>4.100073547397466E-3</v>
      </c>
      <c r="H5217" s="314">
        <v>3.7595224208414019E-2</v>
      </c>
      <c r="I5217" s="315"/>
    </row>
    <row r="5218" spans="1:9">
      <c r="A5218" s="140">
        <v>43825</v>
      </c>
      <c r="B5218" s="308">
        <v>2019</v>
      </c>
      <c r="C5218" s="313">
        <v>43825</v>
      </c>
      <c r="D5218" s="314">
        <v>9.7638714837790502E-3</v>
      </c>
      <c r="E5218" s="314">
        <v>1.0076393112482776E-3</v>
      </c>
      <c r="F5218" s="314">
        <v>2.5038680483394599E-2</v>
      </c>
      <c r="G5218" s="314">
        <v>4.7641946959231952E-3</v>
      </c>
      <c r="H5218" s="314">
        <v>4.0574385974345123E-2</v>
      </c>
      <c r="I5218" s="315"/>
    </row>
    <row r="5219" spans="1:9">
      <c r="A5219" s="140">
        <v>43826</v>
      </c>
      <c r="B5219" s="308">
        <v>2019</v>
      </c>
      <c r="C5219" s="313">
        <v>43826</v>
      </c>
      <c r="D5219" s="314">
        <v>1.8114680418459015E-2</v>
      </c>
      <c r="E5219" s="314">
        <v>1.9813041517059288E-3</v>
      </c>
      <c r="F5219" s="314">
        <v>2.9201111686271514E-2</v>
      </c>
      <c r="G5219" s="314">
        <v>8.2771016373057987E-3</v>
      </c>
      <c r="H5219" s="314">
        <v>5.7574197893742247E-2</v>
      </c>
      <c r="I5219" s="315"/>
    </row>
    <row r="5220" spans="1:9">
      <c r="A5220" s="140">
        <v>43829</v>
      </c>
      <c r="B5220" s="308">
        <v>2019</v>
      </c>
      <c r="C5220" s="313">
        <v>43829</v>
      </c>
      <c r="D5220" s="314">
        <v>3.6305576220851669E-2</v>
      </c>
      <c r="E5220" s="314">
        <v>3.4535551228251924E-3</v>
      </c>
      <c r="F5220" s="314">
        <v>4.9579445244423558E-2</v>
      </c>
      <c r="G5220" s="314">
        <v>7.626359467498187E-3</v>
      </c>
      <c r="H5220" s="314">
        <v>9.6964936055598624E-2</v>
      </c>
      <c r="I5220" s="315"/>
    </row>
    <row r="5221" spans="1:9">
      <c r="A5221" s="140">
        <v>43830</v>
      </c>
      <c r="B5221" s="308">
        <v>2019</v>
      </c>
      <c r="C5221" s="313">
        <v>43830</v>
      </c>
      <c r="D5221" s="314">
        <v>1.1224103516134008E-2</v>
      </c>
      <c r="E5221" s="314">
        <v>1.4306031297087838E-3</v>
      </c>
      <c r="F5221" s="314">
        <v>4.4597160937416856E-2</v>
      </c>
      <c r="G5221" s="314">
        <v>6.3838258533561714E-3</v>
      </c>
      <c r="H5221" s="314">
        <v>6.3635693436615806E-2</v>
      </c>
      <c r="I5221" s="315"/>
    </row>
    <row r="5222" spans="1:9" s="322" customFormat="1">
      <c r="A5222" s="429">
        <v>43831</v>
      </c>
      <c r="B5222" s="322">
        <v>2020</v>
      </c>
      <c r="C5222" s="323">
        <v>43831</v>
      </c>
      <c r="D5222" s="325">
        <v>1.2329844841031496E-2</v>
      </c>
      <c r="E5222" s="325">
        <v>1.5497134941904393E-3</v>
      </c>
      <c r="F5222" s="325">
        <v>1.5331958223661521E-2</v>
      </c>
      <c r="G5222" s="325">
        <v>4.4803909765157917E-3</v>
      </c>
      <c r="H5222" s="325">
        <v>3.3691907535399246E-2</v>
      </c>
      <c r="I5222" s="326"/>
    </row>
    <row r="5223" spans="1:9">
      <c r="A5223" s="149">
        <v>43832</v>
      </c>
      <c r="B5223" s="308">
        <v>2020</v>
      </c>
      <c r="C5223" s="313">
        <v>43832</v>
      </c>
      <c r="D5223" s="314">
        <v>1.0524474831438146E-2</v>
      </c>
      <c r="E5223" s="314">
        <v>3.4513737660535901E-3</v>
      </c>
      <c r="F5223" s="314">
        <v>5.6894212149701577E-2</v>
      </c>
      <c r="G5223" s="314">
        <v>5.6412695170566891E-3</v>
      </c>
      <c r="H5223" s="314">
        <v>7.6511330264249972E-2</v>
      </c>
      <c r="I5223" s="315"/>
    </row>
    <row r="5224" spans="1:9">
      <c r="A5224" s="149">
        <v>43833</v>
      </c>
      <c r="B5224" s="308">
        <v>2020</v>
      </c>
      <c r="C5224" s="313">
        <v>43833</v>
      </c>
      <c r="D5224" s="314">
        <v>5.9770029605312044E-3</v>
      </c>
      <c r="E5224" s="314">
        <v>4.5696326267202275E-3</v>
      </c>
      <c r="F5224" s="314">
        <v>5.9021177267556138E-2</v>
      </c>
      <c r="G5224" s="314">
        <v>1.0702777558777639E-2</v>
      </c>
      <c r="H5224" s="314">
        <v>8.0270590413585238E-2</v>
      </c>
      <c r="I5224" s="315"/>
    </row>
    <row r="5225" spans="1:9">
      <c r="A5225" s="149">
        <v>43836</v>
      </c>
      <c r="B5225" s="308">
        <v>2020</v>
      </c>
      <c r="C5225" s="313">
        <v>43836</v>
      </c>
      <c r="D5225" s="314">
        <v>1.2094368137315443E-3</v>
      </c>
      <c r="E5225" s="314">
        <v>1.1333957525602638E-3</v>
      </c>
      <c r="F5225" s="314">
        <v>2.5812793327604097E-2</v>
      </c>
      <c r="G5225" s="314">
        <v>2.3741252986864917E-3</v>
      </c>
      <c r="H5225" s="314">
        <v>3.0529751192582399E-2</v>
      </c>
      <c r="I5225" s="315"/>
    </row>
    <row r="5226" spans="1:9">
      <c r="A5226" s="149">
        <v>43837</v>
      </c>
      <c r="B5226" s="308">
        <v>2020</v>
      </c>
      <c r="C5226" s="313">
        <v>43837</v>
      </c>
      <c r="D5226" s="314">
        <v>2.5964865693335878E-2</v>
      </c>
      <c r="E5226" s="314">
        <v>7.306258714047986E-3</v>
      </c>
      <c r="F5226" s="314">
        <v>5.7945139604527358E-2</v>
      </c>
      <c r="G5226" s="314">
        <v>1.7507991841005266E-2</v>
      </c>
      <c r="H5226" s="314">
        <v>0.10872425585291649</v>
      </c>
      <c r="I5226" s="315"/>
    </row>
    <row r="5227" spans="1:9">
      <c r="A5227" s="149">
        <v>43838</v>
      </c>
      <c r="B5227" s="308">
        <v>2020</v>
      </c>
      <c r="C5227" s="313">
        <v>43838</v>
      </c>
      <c r="D5227" s="314">
        <v>2.3279158323618793E-2</v>
      </c>
      <c r="E5227" s="314">
        <v>2.8519149009973367E-3</v>
      </c>
      <c r="F5227" s="314">
        <v>3.7060814262325784E-2</v>
      </c>
      <c r="G5227" s="314">
        <v>4.6961319368926972E-3</v>
      </c>
      <c r="H5227" s="314">
        <v>6.78880194238346E-2</v>
      </c>
      <c r="I5227" s="315"/>
    </row>
    <row r="5228" spans="1:9">
      <c r="A5228" s="149">
        <v>43839</v>
      </c>
      <c r="B5228" s="308">
        <v>2020</v>
      </c>
      <c r="C5228" s="313">
        <v>43839</v>
      </c>
      <c r="D5228" s="314">
        <v>1.4143728280244522E-2</v>
      </c>
      <c r="E5228" s="314">
        <v>3.8602430238819439E-3</v>
      </c>
      <c r="F5228" s="314">
        <v>3.7077154009897598E-2</v>
      </c>
      <c r="G5228" s="314">
        <v>5.4777711287246501E-3</v>
      </c>
      <c r="H5228" s="314">
        <v>6.0558896442748728E-2</v>
      </c>
      <c r="I5228" s="315"/>
    </row>
    <row r="5229" spans="1:9">
      <c r="A5229" s="149">
        <v>43840</v>
      </c>
      <c r="B5229" s="308">
        <v>2020</v>
      </c>
      <c r="C5229" s="313">
        <v>43840</v>
      </c>
      <c r="D5229" s="314">
        <v>8.8848426342877061E-3</v>
      </c>
      <c r="E5229" s="314">
        <v>1.9201041707361888E-3</v>
      </c>
      <c r="F5229" s="314">
        <v>2.6705058243581069E-2</v>
      </c>
      <c r="G5229" s="314">
        <v>3.5325659953690924E-3</v>
      </c>
      <c r="H5229" s="314">
        <v>4.1042571043974067E-2</v>
      </c>
      <c r="I5229" s="315"/>
    </row>
    <row r="5230" spans="1:9">
      <c r="A5230" s="149">
        <v>43843</v>
      </c>
      <c r="B5230" s="308">
        <v>2020</v>
      </c>
      <c r="C5230" s="313">
        <v>43843</v>
      </c>
      <c r="D5230" s="314">
        <v>2.1386880850758728E-2</v>
      </c>
      <c r="E5230" s="314">
        <v>3.2473645532206381E-3</v>
      </c>
      <c r="F5230" s="314">
        <v>2.9633180335701399E-2</v>
      </c>
      <c r="G5230" s="314">
        <v>7.5007624489224541E-3</v>
      </c>
      <c r="H5230" s="314">
        <v>6.1768188188603239E-2</v>
      </c>
      <c r="I5230" s="315"/>
    </row>
    <row r="5231" spans="1:9">
      <c r="A5231" s="149">
        <v>43844</v>
      </c>
      <c r="B5231" s="308">
        <v>2020</v>
      </c>
      <c r="C5231" s="313">
        <v>43844</v>
      </c>
      <c r="D5231" s="314">
        <v>2.2598483248310888E-2</v>
      </c>
      <c r="E5231" s="314">
        <v>4.0793518953536065E-3</v>
      </c>
      <c r="F5231" s="314">
        <v>3.7069415798033085E-2</v>
      </c>
      <c r="G5231" s="314">
        <v>6.5661238328806864E-3</v>
      </c>
      <c r="H5231" s="314">
        <v>7.0313374774578261E-2</v>
      </c>
      <c r="I5231" s="315"/>
    </row>
    <row r="5232" spans="1:9">
      <c r="A5232" s="149">
        <v>43845</v>
      </c>
      <c r="B5232" s="308">
        <v>2020</v>
      </c>
      <c r="C5232" s="313">
        <v>43845</v>
      </c>
      <c r="D5232" s="314">
        <v>3.4455728744978174E-2</v>
      </c>
      <c r="E5232" s="314">
        <v>2.5677186801311238E-3</v>
      </c>
      <c r="F5232" s="314">
        <v>4.4806830529334617E-2</v>
      </c>
      <c r="G5232" s="314">
        <v>2.4582025062712828E-3</v>
      </c>
      <c r="H5232" s="314">
        <v>8.4288480460715201E-2</v>
      </c>
      <c r="I5232" s="315"/>
    </row>
    <row r="5233" spans="1:9">
      <c r="A5233" s="149">
        <v>43846</v>
      </c>
      <c r="B5233" s="308">
        <v>2020</v>
      </c>
      <c r="C5233" s="313">
        <v>43846</v>
      </c>
      <c r="D5233" s="314">
        <v>3.5596243193715765E-2</v>
      </c>
      <c r="E5233" s="314">
        <v>2.0124027312721036E-3</v>
      </c>
      <c r="F5233" s="314">
        <v>6.2023220544935018E-2</v>
      </c>
      <c r="G5233" s="314">
        <v>-1.3541291410609998E-5</v>
      </c>
      <c r="H5233" s="314">
        <v>9.9618325178512254E-2</v>
      </c>
      <c r="I5233" s="315"/>
    </row>
    <row r="5234" spans="1:9">
      <c r="A5234" s="149">
        <v>43847</v>
      </c>
      <c r="B5234" s="308">
        <v>2020</v>
      </c>
      <c r="C5234" s="313">
        <v>43847</v>
      </c>
      <c r="D5234" s="314">
        <v>1.3883606465149998E-2</v>
      </c>
      <c r="E5234" s="314">
        <v>1.7502679956509695E-3</v>
      </c>
      <c r="F5234" s="314">
        <v>3.07348829966821E-2</v>
      </c>
      <c r="G5234" s="314">
        <v>1.8529943072931722E-3</v>
      </c>
      <c r="H5234" s="314">
        <v>4.8221751764776243E-2</v>
      </c>
      <c r="I5234" s="315"/>
    </row>
    <row r="5235" spans="1:9">
      <c r="A5235" s="149">
        <v>43850</v>
      </c>
      <c r="B5235" s="308">
        <v>2020</v>
      </c>
      <c r="C5235" s="313">
        <v>43850</v>
      </c>
      <c r="D5235" s="314">
        <v>2.4196411995443725E-2</v>
      </c>
      <c r="E5235" s="314">
        <v>1.2353813404498626E-3</v>
      </c>
      <c r="F5235" s="314">
        <v>5.7420237482475531E-2</v>
      </c>
      <c r="G5235" s="314">
        <v>-7.8425437713187701E-4</v>
      </c>
      <c r="H5235" s="314">
        <v>8.2067776441237236E-2</v>
      </c>
      <c r="I5235" s="315"/>
    </row>
    <row r="5236" spans="1:9">
      <c r="A5236" s="149">
        <v>43851</v>
      </c>
      <c r="B5236" s="308">
        <v>2020</v>
      </c>
      <c r="C5236" s="313">
        <v>43851</v>
      </c>
      <c r="D5236" s="314">
        <v>3.1468926377001868E-2</v>
      </c>
      <c r="E5236" s="314">
        <v>4.1046920644064431E-4</v>
      </c>
      <c r="F5236" s="314">
        <v>3.9493827587237136E-2</v>
      </c>
      <c r="G5236" s="314">
        <v>-5.0585956289746984E-4</v>
      </c>
      <c r="H5236" s="314">
        <v>7.0867363607782161E-2</v>
      </c>
      <c r="I5236" s="315"/>
    </row>
    <row r="5237" spans="1:9">
      <c r="A5237" s="149">
        <v>43852</v>
      </c>
      <c r="B5237" s="308">
        <v>2020</v>
      </c>
      <c r="C5237" s="313">
        <v>43852</v>
      </c>
      <c r="D5237" s="314">
        <v>2.5105647126486039E-2</v>
      </c>
      <c r="E5237" s="314">
        <v>6.1746408838628589E-5</v>
      </c>
      <c r="F5237" s="314">
        <v>3.3339944910968949E-2</v>
      </c>
      <c r="G5237" s="314">
        <v>-1.0412662275798644E-3</v>
      </c>
      <c r="H5237" s="314">
        <v>5.7466072218713755E-2</v>
      </c>
      <c r="I5237" s="315"/>
    </row>
    <row r="5238" spans="1:9">
      <c r="A5238" s="149">
        <v>43853</v>
      </c>
      <c r="B5238" s="308">
        <v>2020</v>
      </c>
      <c r="C5238" s="313">
        <v>43853</v>
      </c>
      <c r="D5238" s="314">
        <v>8.32771783489414E-3</v>
      </c>
      <c r="E5238" s="314">
        <v>1.1163792775193491E-5</v>
      </c>
      <c r="F5238" s="314">
        <v>4.1608455697151374E-2</v>
      </c>
      <c r="G5238" s="314">
        <v>-1.6840154240730695E-3</v>
      </c>
      <c r="H5238" s="314">
        <v>4.8263321900747648E-2</v>
      </c>
      <c r="I5238" s="315"/>
    </row>
    <row r="5239" spans="1:9">
      <c r="A5239" s="149">
        <v>43854</v>
      </c>
      <c r="B5239" s="308">
        <v>2020</v>
      </c>
      <c r="C5239" s="313">
        <v>43854</v>
      </c>
      <c r="D5239" s="314">
        <v>1.7005931116120723E-2</v>
      </c>
      <c r="E5239" s="314">
        <v>1.107999862566313E-3</v>
      </c>
      <c r="F5239" s="314">
        <v>2.1799339323036841E-2</v>
      </c>
      <c r="G5239" s="314">
        <v>1.1614770864046757E-3</v>
      </c>
      <c r="H5239" s="314">
        <v>4.1074747388128566E-2</v>
      </c>
      <c r="I5239" s="315"/>
    </row>
    <row r="5240" spans="1:9">
      <c r="A5240" s="149">
        <v>43857</v>
      </c>
      <c r="B5240" s="308">
        <v>2020</v>
      </c>
      <c r="C5240" s="313">
        <v>43857</v>
      </c>
      <c r="D5240" s="314">
        <v>2.4937694410499568E-2</v>
      </c>
      <c r="E5240" s="314">
        <v>2.3559673231880462E-3</v>
      </c>
      <c r="F5240" s="314">
        <v>2.975281382658938E-2</v>
      </c>
      <c r="G5240" s="314">
        <v>1.9706208529172448E-3</v>
      </c>
      <c r="H5240" s="314">
        <v>5.9017096413194241E-2</v>
      </c>
      <c r="I5240" s="315"/>
    </row>
    <row r="5241" spans="1:9">
      <c r="A5241" s="149">
        <v>43858</v>
      </c>
      <c r="B5241" s="308">
        <v>2020</v>
      </c>
      <c r="C5241" s="313">
        <v>43858</v>
      </c>
      <c r="D5241" s="314">
        <v>2.1371663303642634E-2</v>
      </c>
      <c r="E5241" s="314">
        <v>1.8972661301571835E-3</v>
      </c>
      <c r="F5241" s="314">
        <v>2.6903946203218249E-2</v>
      </c>
      <c r="G5241" s="314">
        <v>1.7877075814318117E-3</v>
      </c>
      <c r="H5241" s="314">
        <v>5.1960583218449881E-2</v>
      </c>
      <c r="I5241" s="315"/>
    </row>
    <row r="5242" spans="1:9">
      <c r="A5242" s="149">
        <v>43859</v>
      </c>
      <c r="B5242" s="308">
        <v>2020</v>
      </c>
      <c r="C5242" s="313">
        <v>43859</v>
      </c>
      <c r="D5242" s="314">
        <v>2.9105653067888614E-2</v>
      </c>
      <c r="E5242" s="314">
        <v>-1.8277019834321068E-4</v>
      </c>
      <c r="F5242" s="314">
        <v>4.5069795974666559E-2</v>
      </c>
      <c r="G5242" s="314">
        <v>-2.0076129248971278E-3</v>
      </c>
      <c r="H5242" s="314">
        <v>7.1985065919314847E-2</v>
      </c>
      <c r="I5242" s="315"/>
    </row>
    <row r="5243" spans="1:9">
      <c r="A5243" s="149">
        <v>43860</v>
      </c>
      <c r="B5243" s="308">
        <v>2020</v>
      </c>
      <c r="C5243" s="313">
        <v>43860</v>
      </c>
      <c r="D5243" s="314">
        <v>2.6809094550349449E-2</v>
      </c>
      <c r="E5243" s="314">
        <v>1.3898289014878248E-3</v>
      </c>
      <c r="F5243" s="314">
        <v>1.8815811686822552E-2</v>
      </c>
      <c r="G5243" s="314">
        <v>1.3952110206753717E-3</v>
      </c>
      <c r="H5243" s="314">
        <v>4.8409946159335193E-2</v>
      </c>
      <c r="I5243" s="315"/>
    </row>
    <row r="5244" spans="1:9">
      <c r="A5244" s="149">
        <v>43861</v>
      </c>
      <c r="B5244" s="308">
        <v>2020</v>
      </c>
      <c r="C5244" s="313">
        <v>43861</v>
      </c>
      <c r="D5244" s="314">
        <v>2.373020010113177E-2</v>
      </c>
      <c r="E5244" s="314">
        <v>8.9048356605866692E-4</v>
      </c>
      <c r="F5244" s="314">
        <v>2.017406248367426E-2</v>
      </c>
      <c r="G5244" s="314">
        <v>9.1651575518117868E-4</v>
      </c>
      <c r="H5244" s="314">
        <v>4.5711261906045873E-2</v>
      </c>
      <c r="I5244" s="315"/>
    </row>
    <row r="5245" spans="1:9">
      <c r="A5245" s="149">
        <v>43864</v>
      </c>
      <c r="B5245" s="308">
        <v>2020</v>
      </c>
      <c r="C5245" s="313">
        <v>43864</v>
      </c>
      <c r="D5245" s="314">
        <v>2.1796922323295085E-2</v>
      </c>
      <c r="E5245" s="314">
        <v>-3.2048370436688501E-5</v>
      </c>
      <c r="F5245" s="314">
        <v>3.6445063924090443E-2</v>
      </c>
      <c r="G5245" s="314">
        <v>-1.2112502798278023E-3</v>
      </c>
      <c r="H5245" s="314">
        <v>5.6998687597121039E-2</v>
      </c>
      <c r="I5245" s="315"/>
    </row>
    <row r="5246" spans="1:9">
      <c r="A5246" s="149">
        <v>43865</v>
      </c>
      <c r="B5246" s="308">
        <v>2020</v>
      </c>
      <c r="C5246" s="313">
        <v>43865</v>
      </c>
      <c r="D5246" s="314">
        <v>2.0600721145076436E-2</v>
      </c>
      <c r="E5246" s="314">
        <v>-1.2153148541963854E-4</v>
      </c>
      <c r="F5246" s="314">
        <v>4.0721722072113296E-2</v>
      </c>
      <c r="G5246" s="314">
        <v>-1.8180774639100564E-3</v>
      </c>
      <c r="H5246" s="314">
        <v>5.9382834267860042E-2</v>
      </c>
      <c r="I5246" s="315"/>
    </row>
    <row r="5247" spans="1:9">
      <c r="A5247" s="149">
        <v>43866</v>
      </c>
      <c r="B5247" s="308">
        <v>2020</v>
      </c>
      <c r="C5247" s="313">
        <v>43866</v>
      </c>
      <c r="D5247" s="314">
        <v>1.9689985266947093E-2</v>
      </c>
      <c r="E5247" s="314">
        <v>-4.1493731287201409E-4</v>
      </c>
      <c r="F5247" s="314">
        <v>4.1487148962030887E-2</v>
      </c>
      <c r="G5247" s="314">
        <v>-2.5475096500781435E-3</v>
      </c>
      <c r="H5247" s="314">
        <v>5.8214687266027819E-2</v>
      </c>
      <c r="I5247" s="315"/>
    </row>
    <row r="5248" spans="1:9">
      <c r="A5248" s="149">
        <v>43867</v>
      </c>
      <c r="B5248" s="308">
        <v>2020</v>
      </c>
      <c r="C5248" s="313">
        <v>43867</v>
      </c>
      <c r="D5248" s="314">
        <v>1.3101344522517586E-2</v>
      </c>
      <c r="E5248" s="314">
        <v>1.8581096382716241E-4</v>
      </c>
      <c r="F5248" s="314">
        <v>2.7362480070464955E-2</v>
      </c>
      <c r="G5248" s="314">
        <v>-6.3754052636521988E-4</v>
      </c>
      <c r="H5248" s="314">
        <v>4.0012095030444471E-2</v>
      </c>
      <c r="I5248" s="315"/>
    </row>
    <row r="5249" spans="1:9">
      <c r="A5249" s="149">
        <v>43868</v>
      </c>
      <c r="B5249" s="308">
        <v>2020</v>
      </c>
      <c r="C5249" s="313">
        <v>43868</v>
      </c>
      <c r="D5249" s="314">
        <v>2.8646132221698813E-2</v>
      </c>
      <c r="E5249" s="314">
        <v>-5.6585912650703157E-4</v>
      </c>
      <c r="F5249" s="314">
        <v>2.7674621357595255E-2</v>
      </c>
      <c r="G5249" s="314">
        <v>-2.5654329003094991E-3</v>
      </c>
      <c r="H5249" s="314">
        <v>5.3189461552477529E-2</v>
      </c>
      <c r="I5249" s="315"/>
    </row>
    <row r="5250" spans="1:9">
      <c r="A5250" s="149">
        <v>43871</v>
      </c>
      <c r="B5250" s="308">
        <v>2020</v>
      </c>
      <c r="C5250" s="313">
        <v>43871</v>
      </c>
      <c r="D5250" s="314">
        <v>4.489803959462569E-3</v>
      </c>
      <c r="E5250" s="314">
        <v>1.3850335799011878E-3</v>
      </c>
      <c r="F5250" s="314">
        <v>1.7809628264019804E-2</v>
      </c>
      <c r="G5250" s="314">
        <v>5.4694080013647298E-3</v>
      </c>
      <c r="H5250" s="314">
        <v>2.9153873804748289E-2</v>
      </c>
      <c r="I5250" s="315"/>
    </row>
    <row r="5251" spans="1:9">
      <c r="A5251" s="149">
        <v>43872</v>
      </c>
      <c r="B5251" s="308">
        <v>2020</v>
      </c>
      <c r="C5251" s="313">
        <v>43872</v>
      </c>
      <c r="D5251" s="314">
        <v>1.9372413144275812E-2</v>
      </c>
      <c r="E5251" s="314">
        <v>9.5432965697035037E-4</v>
      </c>
      <c r="F5251" s="314">
        <v>4.217816867084475E-2</v>
      </c>
      <c r="G5251" s="314">
        <v>3.4828824188833422E-4</v>
      </c>
      <c r="H5251" s="314">
        <v>6.2853199713979221E-2</v>
      </c>
      <c r="I5251" s="315"/>
    </row>
    <row r="5252" spans="1:9">
      <c r="A5252" s="149">
        <v>43873</v>
      </c>
      <c r="B5252" s="308">
        <v>2020</v>
      </c>
      <c r="C5252" s="313">
        <v>43873</v>
      </c>
      <c r="D5252" s="314">
        <v>1.1447369517786533E-2</v>
      </c>
      <c r="E5252" s="314">
        <v>1.9475722057036332E-3</v>
      </c>
      <c r="F5252" s="314">
        <v>1.5679064101960325E-2</v>
      </c>
      <c r="G5252" s="314">
        <v>4.9687818933702946E-3</v>
      </c>
      <c r="H5252" s="314">
        <v>3.4042787718820779E-2</v>
      </c>
      <c r="I5252" s="315"/>
    </row>
    <row r="5253" spans="1:9">
      <c r="A5253" s="149">
        <v>43874</v>
      </c>
      <c r="B5253" s="308">
        <v>2020</v>
      </c>
      <c r="C5253" s="313">
        <v>43874</v>
      </c>
      <c r="D5253" s="314">
        <v>2.5384603079322415E-2</v>
      </c>
      <c r="E5253" s="314">
        <v>1.1920062160105987E-3</v>
      </c>
      <c r="F5253" s="314">
        <v>4.7597027075814917E-2</v>
      </c>
      <c r="G5253" s="314">
        <v>-6.2571333431966913E-5</v>
      </c>
      <c r="H5253" s="314">
        <v>7.4111065037715973E-2</v>
      </c>
      <c r="I5253" s="315"/>
    </row>
    <row r="5254" spans="1:9">
      <c r="A5254" s="149">
        <v>43875</v>
      </c>
      <c r="B5254" s="308">
        <v>2020</v>
      </c>
      <c r="C5254" s="313">
        <v>43875</v>
      </c>
      <c r="D5254" s="314">
        <v>2.8931805111015067E-2</v>
      </c>
      <c r="E5254" s="314">
        <v>-2.4135938761227172E-4</v>
      </c>
      <c r="F5254" s="314">
        <v>6.7655505563488857E-2</v>
      </c>
      <c r="G5254" s="314">
        <v>-2.8089427453155463E-3</v>
      </c>
      <c r="H5254" s="314">
        <v>9.3537008541576108E-2</v>
      </c>
      <c r="I5254" s="315"/>
    </row>
    <row r="5255" spans="1:9">
      <c r="A5255" s="149">
        <v>43878</v>
      </c>
      <c r="B5255" s="308">
        <v>2020</v>
      </c>
      <c r="C5255" s="313">
        <v>43878</v>
      </c>
      <c r="D5255" s="314">
        <v>2.7785922839664825E-2</v>
      </c>
      <c r="E5255" s="314">
        <v>-9.7694325600832486E-5</v>
      </c>
      <c r="F5255" s="314">
        <v>4.3637137882192006E-2</v>
      </c>
      <c r="G5255" s="314">
        <v>-1.9701631989867035E-3</v>
      </c>
      <c r="H5255" s="314">
        <v>6.9355203197269302E-2</v>
      </c>
      <c r="I5255" s="315"/>
    </row>
    <row r="5256" spans="1:9">
      <c r="A5256" s="149">
        <v>43879</v>
      </c>
      <c r="B5256" s="308">
        <v>2020</v>
      </c>
      <c r="C5256" s="313">
        <v>43879</v>
      </c>
      <c r="D5256" s="314">
        <v>2.3939776691314037E-2</v>
      </c>
      <c r="E5256" s="314">
        <v>-7.4916894051304533E-5</v>
      </c>
      <c r="F5256" s="314">
        <v>4.2170886540681594E-2</v>
      </c>
      <c r="G5256" s="314">
        <v>-2.0150090924185666E-3</v>
      </c>
      <c r="H5256" s="314">
        <v>6.4020737245525774E-2</v>
      </c>
      <c r="I5256" s="315"/>
    </row>
    <row r="5257" spans="1:9">
      <c r="A5257" s="149">
        <v>43880</v>
      </c>
      <c r="B5257" s="308">
        <v>2020</v>
      </c>
      <c r="C5257" s="313">
        <v>43880</v>
      </c>
      <c r="D5257" s="314">
        <v>8.9190339286059125E-3</v>
      </c>
      <c r="E5257" s="314">
        <v>-9.0357724705171006E-4</v>
      </c>
      <c r="F5257" s="314">
        <v>5.6118574189603893E-2</v>
      </c>
      <c r="G5257" s="314">
        <v>-3.7839568322923472E-3</v>
      </c>
      <c r="H5257" s="314">
        <v>6.0350074038865754E-2</v>
      </c>
      <c r="I5257" s="315"/>
    </row>
    <row r="5258" spans="1:9">
      <c r="A5258" s="149">
        <v>43881</v>
      </c>
      <c r="B5258" s="308">
        <v>2020</v>
      </c>
      <c r="C5258" s="313">
        <v>43881</v>
      </c>
      <c r="D5258" s="314">
        <v>1.3098783535191602E-2</v>
      </c>
      <c r="E5258" s="314">
        <v>8.9108210291472E-4</v>
      </c>
      <c r="F5258" s="314">
        <v>1.6858553881035136E-2</v>
      </c>
      <c r="G5258" s="314">
        <v>8.6426932798116878E-4</v>
      </c>
      <c r="H5258" s="314">
        <v>3.1712688847122625E-2</v>
      </c>
      <c r="I5258" s="315"/>
    </row>
    <row r="5259" spans="1:9">
      <c r="A5259" s="149">
        <v>43882</v>
      </c>
      <c r="B5259" s="308">
        <v>2020</v>
      </c>
      <c r="C5259" s="313">
        <v>43882</v>
      </c>
      <c r="D5259" s="314">
        <v>1.5930513053569378E-2</v>
      </c>
      <c r="E5259" s="314">
        <v>6.1118483158555798E-4</v>
      </c>
      <c r="F5259" s="314">
        <v>1.6987360985297698E-2</v>
      </c>
      <c r="G5259" s="314">
        <v>1.3361403740826964E-3</v>
      </c>
      <c r="H5259" s="314">
        <v>3.4865199244535329E-2</v>
      </c>
      <c r="I5259" s="315"/>
    </row>
    <row r="5260" spans="1:9">
      <c r="A5260" s="149">
        <v>43885</v>
      </c>
      <c r="B5260" s="308">
        <v>2020</v>
      </c>
      <c r="C5260" s="313">
        <v>43885</v>
      </c>
      <c r="D5260" s="314">
        <v>5.7862430700024413E-3</v>
      </c>
      <c r="E5260" s="314">
        <v>4.9449799179191031E-3</v>
      </c>
      <c r="F5260" s="314">
        <v>7.5660193803310988E-2</v>
      </c>
      <c r="G5260" s="314">
        <v>-1.2152110420335835E-3</v>
      </c>
      <c r="H5260" s="314">
        <v>8.5176205749198958E-2</v>
      </c>
      <c r="I5260" s="315"/>
    </row>
    <row r="5261" spans="1:9">
      <c r="A5261" s="149">
        <v>43886</v>
      </c>
      <c r="B5261" s="308">
        <v>2020</v>
      </c>
      <c r="C5261" s="313">
        <v>43886</v>
      </c>
      <c r="D5261" s="314">
        <v>1.1894341347052933E-2</v>
      </c>
      <c r="E5261" s="314">
        <v>6.0583596392458474E-3</v>
      </c>
      <c r="F5261" s="314">
        <v>4.9952196841406026E-2</v>
      </c>
      <c r="G5261" s="314">
        <v>-9.530244022256997E-4</v>
      </c>
      <c r="H5261" s="314">
        <v>6.6951873425479105E-2</v>
      </c>
      <c r="I5261" s="315"/>
    </row>
    <row r="5262" spans="1:9">
      <c r="A5262" s="149">
        <v>43887</v>
      </c>
      <c r="B5262" s="308">
        <v>2020</v>
      </c>
      <c r="C5262" s="313">
        <v>43887</v>
      </c>
      <c r="D5262" s="314">
        <v>2.7228231799013715E-2</v>
      </c>
      <c r="E5262" s="314">
        <v>7.2755155530208684E-3</v>
      </c>
      <c r="F5262" s="314">
        <v>5.337958976262791E-2</v>
      </c>
      <c r="G5262" s="314">
        <v>-2.4505842093723771E-3</v>
      </c>
      <c r="H5262" s="314">
        <v>8.5432752905290121E-2</v>
      </c>
      <c r="I5262" s="315"/>
    </row>
    <row r="5263" spans="1:9">
      <c r="A5263" s="149">
        <v>43888</v>
      </c>
      <c r="B5263" s="308">
        <v>2020</v>
      </c>
      <c r="C5263" s="313">
        <v>43888</v>
      </c>
      <c r="D5263" s="314">
        <v>2.0026367862362088E-2</v>
      </c>
      <c r="E5263" s="314">
        <v>6.6097212816411599E-3</v>
      </c>
      <c r="F5263" s="314">
        <v>3.2015174928508132E-2</v>
      </c>
      <c r="G5263" s="314">
        <v>-1.527220354094789E-3</v>
      </c>
      <c r="H5263" s="314">
        <v>5.7124043718416583E-2</v>
      </c>
      <c r="I5263" s="315"/>
    </row>
    <row r="5264" spans="1:9">
      <c r="A5264" s="149">
        <v>43889</v>
      </c>
      <c r="B5264" s="308">
        <v>2020</v>
      </c>
      <c r="C5264" s="313">
        <v>43889</v>
      </c>
      <c r="D5264" s="314">
        <v>4.2296169444979909E-2</v>
      </c>
      <c r="E5264" s="314">
        <v>1.1869221615727772E-2</v>
      </c>
      <c r="F5264" s="314">
        <v>9.4153036458731396E-2</v>
      </c>
      <c r="G5264" s="314">
        <v>-6.4963754925186573E-3</v>
      </c>
      <c r="H5264" s="314">
        <v>0.14182205202692044</v>
      </c>
      <c r="I5264" s="315"/>
    </row>
    <row r="5265" spans="1:9">
      <c r="A5265" s="149">
        <v>43892</v>
      </c>
      <c r="B5265" s="308">
        <v>2020</v>
      </c>
      <c r="C5265" s="313">
        <v>43892</v>
      </c>
      <c r="D5265" s="314">
        <v>5.270998008964415E-2</v>
      </c>
      <c r="E5265" s="314">
        <v>9.8228161374462747E-3</v>
      </c>
      <c r="F5265" s="314">
        <v>8.6946805633087626E-2</v>
      </c>
      <c r="G5265" s="314">
        <v>-8.4334227545204837E-3</v>
      </c>
      <c r="H5265" s="314">
        <v>0.14104617910565756</v>
      </c>
      <c r="I5265" s="315"/>
    </row>
    <row r="5266" spans="1:9">
      <c r="A5266" s="149">
        <v>43893</v>
      </c>
      <c r="B5266" s="308">
        <v>2020</v>
      </c>
      <c r="C5266" s="313">
        <v>43893</v>
      </c>
      <c r="D5266" s="314">
        <v>5.9339850446902355E-2</v>
      </c>
      <c r="E5266" s="314">
        <v>1.1316451609471982E-2</v>
      </c>
      <c r="F5266" s="314">
        <v>8.6410594379046954E-2</v>
      </c>
      <c r="G5266" s="314">
        <v>-9.3564475430752414E-3</v>
      </c>
      <c r="H5266" s="314">
        <v>0.14771044889234611</v>
      </c>
      <c r="I5266" s="315"/>
    </row>
    <row r="5267" spans="1:9">
      <c r="A5267" s="149">
        <v>43894</v>
      </c>
      <c r="B5267" s="308">
        <v>2020</v>
      </c>
      <c r="C5267" s="313">
        <v>43894</v>
      </c>
      <c r="D5267" s="314">
        <v>2.8181462457719023E-2</v>
      </c>
      <c r="E5267" s="314">
        <v>4.6886591404093495E-3</v>
      </c>
      <c r="F5267" s="314">
        <v>3.1088157286190833E-2</v>
      </c>
      <c r="G5267" s="314">
        <v>1.9109207146959636E-3</v>
      </c>
      <c r="H5267" s="314">
        <v>6.5869199599015174E-2</v>
      </c>
      <c r="I5267" s="315"/>
    </row>
    <row r="5268" spans="1:9">
      <c r="A5268" s="149">
        <v>43895</v>
      </c>
      <c r="B5268" s="308">
        <v>2020</v>
      </c>
      <c r="C5268" s="313">
        <v>43895</v>
      </c>
      <c r="D5268" s="314">
        <v>4.7152133598708186E-2</v>
      </c>
      <c r="E5268" s="314">
        <v>8.6564594295738921E-3</v>
      </c>
      <c r="F5268" s="314">
        <v>7.1162418469243358E-2</v>
      </c>
      <c r="G5268" s="314">
        <v>-8.5310486878808264E-3</v>
      </c>
      <c r="H5268" s="314">
        <v>0.11843996280964461</v>
      </c>
      <c r="I5268" s="315"/>
    </row>
    <row r="5269" spans="1:9">
      <c r="A5269" s="149">
        <v>43896</v>
      </c>
      <c r="B5269" s="308">
        <v>2020</v>
      </c>
      <c r="C5269" s="313">
        <v>43896</v>
      </c>
      <c r="D5269" s="314">
        <v>5.6251900060627497E-2</v>
      </c>
      <c r="E5269" s="314">
        <v>1.4878213123971924E-2</v>
      </c>
      <c r="F5269" s="314">
        <v>9.7378725627753487E-2</v>
      </c>
      <c r="G5269" s="314">
        <v>-1.1854640968414385E-2</v>
      </c>
      <c r="H5269" s="314">
        <v>0.15665419784393855</v>
      </c>
      <c r="I5269" s="315"/>
    </row>
    <row r="5270" spans="1:9">
      <c r="A5270" s="149">
        <v>43899</v>
      </c>
      <c r="B5270" s="308">
        <v>2020</v>
      </c>
      <c r="C5270" s="313">
        <v>43899</v>
      </c>
      <c r="D5270" s="314">
        <v>5.7117179174541267E-2</v>
      </c>
      <c r="E5270" s="314">
        <v>1.9987476175154163E-2</v>
      </c>
      <c r="F5270" s="314">
        <v>8.8716197439529396E-2</v>
      </c>
      <c r="G5270" s="314">
        <v>-1.258980312038795E-2</v>
      </c>
      <c r="H5270" s="314">
        <v>0.15323104966883688</v>
      </c>
      <c r="I5270" s="315"/>
    </row>
    <row r="5271" spans="1:9">
      <c r="A5271" s="430">
        <v>43900</v>
      </c>
      <c r="B5271" s="308">
        <v>2020</v>
      </c>
      <c r="C5271" s="313">
        <v>43900</v>
      </c>
      <c r="D5271" s="314">
        <v>6.2987746069954928E-2</v>
      </c>
      <c r="E5271" s="314">
        <v>2.3530222095694157E-2</v>
      </c>
      <c r="F5271" s="314">
        <v>0.12521782065348866</v>
      </c>
      <c r="G5271" s="314">
        <v>-1.9026829159506715E-2</v>
      </c>
      <c r="H5271" s="314">
        <v>0.19270895965963103</v>
      </c>
      <c r="I5271" s="315"/>
    </row>
    <row r="5272" spans="1:9">
      <c r="A5272" s="149">
        <v>43901</v>
      </c>
      <c r="B5272" s="308">
        <v>2020</v>
      </c>
      <c r="C5272" s="313">
        <v>43901</v>
      </c>
      <c r="D5272" s="314">
        <v>8.2205097889945164E-2</v>
      </c>
      <c r="E5272" s="314">
        <v>2.7942281343642687E-2</v>
      </c>
      <c r="F5272" s="314">
        <v>0.12326634393366787</v>
      </c>
      <c r="G5272" s="314">
        <v>-1.9550294162541455E-2</v>
      </c>
      <c r="H5272" s="314">
        <v>0.21386342900471422</v>
      </c>
      <c r="I5272" s="315"/>
    </row>
    <row r="5273" spans="1:9">
      <c r="A5273" s="149">
        <v>43902</v>
      </c>
      <c r="B5273" s="308">
        <v>2020</v>
      </c>
      <c r="C5273" s="313">
        <v>43902</v>
      </c>
      <c r="D5273" s="314">
        <v>9.8831907443812622E-2</v>
      </c>
      <c r="E5273" s="314">
        <v>2.8193123367235357E-2</v>
      </c>
      <c r="F5273" s="314">
        <v>0.16689803608599896</v>
      </c>
      <c r="G5273" s="314">
        <v>-1.292135707758669E-2</v>
      </c>
      <c r="H5273" s="314">
        <v>0.28100170981946027</v>
      </c>
      <c r="I5273" s="315"/>
    </row>
    <row r="5274" spans="1:9">
      <c r="A5274" s="149">
        <v>43903</v>
      </c>
      <c r="B5274" s="308">
        <v>2020</v>
      </c>
      <c r="C5274" s="313">
        <v>43903</v>
      </c>
      <c r="D5274" s="314">
        <v>7.7729964169235707E-2</v>
      </c>
      <c r="E5274" s="314">
        <v>3.1747259704302644E-2</v>
      </c>
      <c r="F5274" s="314">
        <v>0.14608865311995767</v>
      </c>
      <c r="G5274" s="314">
        <v>-1.2931008214244501E-2</v>
      </c>
      <c r="H5274" s="314">
        <v>0.24263486877925153</v>
      </c>
      <c r="I5274" s="315"/>
    </row>
    <row r="5275" spans="1:9">
      <c r="A5275" s="430">
        <v>43906</v>
      </c>
      <c r="B5275" s="308">
        <v>2020</v>
      </c>
      <c r="C5275" s="313">
        <v>43906</v>
      </c>
      <c r="D5275" s="314">
        <v>9.2190812902088429E-2</v>
      </c>
      <c r="E5275" s="314">
        <v>3.1791312665374265E-2</v>
      </c>
      <c r="F5275" s="314">
        <v>0.13380984456510003</v>
      </c>
      <c r="G5275" s="314">
        <v>-2.8019956494666778E-2</v>
      </c>
      <c r="H5275" s="314">
        <v>0.22977201363789596</v>
      </c>
      <c r="I5275" s="315"/>
    </row>
    <row r="5276" spans="1:9">
      <c r="A5276" s="430">
        <v>43907</v>
      </c>
      <c r="B5276" s="308">
        <v>2020</v>
      </c>
      <c r="C5276" s="313">
        <v>43907</v>
      </c>
      <c r="D5276" s="314">
        <v>7.3536315331192578E-2</v>
      </c>
      <c r="E5276" s="314">
        <v>2.5809173792667024E-2</v>
      </c>
      <c r="F5276" s="314">
        <v>6.8902522111632558E-2</v>
      </c>
      <c r="G5276" s="314">
        <v>-2.029764085170007E-2</v>
      </c>
      <c r="H5276" s="314">
        <v>0.14795037038379211</v>
      </c>
    </row>
    <row r="5277" spans="1:9">
      <c r="A5277" s="149">
        <v>43908</v>
      </c>
      <c r="B5277" s="308">
        <v>2020</v>
      </c>
      <c r="C5277" s="313">
        <v>43908</v>
      </c>
      <c r="D5277" s="314">
        <v>9.3345988100460339E-2</v>
      </c>
      <c r="E5277" s="314">
        <v>3.5432744492695539E-2</v>
      </c>
      <c r="F5277" s="314">
        <v>0.16532630815574481</v>
      </c>
      <c r="G5277" s="314">
        <v>-1.5102085550421151E-2</v>
      </c>
      <c r="H5277" s="314">
        <v>0.27900295519847951</v>
      </c>
    </row>
    <row r="5278" spans="1:9">
      <c r="A5278" s="149">
        <v>43909</v>
      </c>
      <c r="B5278" s="308">
        <v>2020</v>
      </c>
      <c r="C5278" s="313">
        <v>43909</v>
      </c>
      <c r="D5278" s="314">
        <v>9.9886843718450094E-2</v>
      </c>
      <c r="E5278" s="314">
        <v>3.4289956579924265E-2</v>
      </c>
      <c r="F5278" s="314">
        <v>0.14459824423879697</v>
      </c>
      <c r="G5278" s="314">
        <v>-1.5383945620036739E-2</v>
      </c>
      <c r="H5278" s="314">
        <v>0.26339109891713464</v>
      </c>
    </row>
    <row r="5279" spans="1:9">
      <c r="A5279" s="149">
        <v>43910</v>
      </c>
      <c r="B5279" s="308">
        <v>2020</v>
      </c>
      <c r="C5279" s="313">
        <v>43910</v>
      </c>
      <c r="D5279" s="314">
        <v>9.7937111266021004E-2</v>
      </c>
      <c r="E5279" s="314">
        <v>3.3310009016911661E-2</v>
      </c>
      <c r="F5279" s="314">
        <v>0.11762736218482343</v>
      </c>
      <c r="G5279" s="314">
        <v>-1.4989647265486425E-2</v>
      </c>
      <c r="H5279" s="314">
        <v>0.23388483520226969</v>
      </c>
    </row>
    <row r="5280" spans="1:9">
      <c r="A5280" s="149">
        <v>43913</v>
      </c>
      <c r="B5280" s="308">
        <v>2020</v>
      </c>
      <c r="C5280" s="313">
        <v>43913</v>
      </c>
      <c r="D5280" s="314">
        <v>4.9470319879986895E-2</v>
      </c>
      <c r="E5280" s="314">
        <v>2.5733873161383553E-2</v>
      </c>
      <c r="F5280" s="314">
        <v>9.2456344745729349E-2</v>
      </c>
      <c r="G5280" s="314">
        <v>-2.760394256483369E-2</v>
      </c>
      <c r="H5280" s="314">
        <v>0.14005659522226613</v>
      </c>
    </row>
    <row r="5281" spans="1:8">
      <c r="A5281" s="149">
        <v>43914</v>
      </c>
      <c r="B5281" s="308">
        <v>2020</v>
      </c>
      <c r="C5281" s="313">
        <v>43914</v>
      </c>
      <c r="D5281" s="314">
        <v>1.5130181975210582E-2</v>
      </c>
      <c r="E5281" s="314">
        <v>1.9740368620121174E-2</v>
      </c>
      <c r="F5281" s="314">
        <v>7.2939231823820866E-2</v>
      </c>
      <c r="G5281" s="314">
        <v>-2.0830530124861281E-2</v>
      </c>
      <c r="H5281" s="314">
        <v>8.6979252294291348E-2</v>
      </c>
    </row>
    <row r="5282" spans="1:8">
      <c r="A5282" s="149">
        <v>43915</v>
      </c>
      <c r="B5282" s="308">
        <v>2020</v>
      </c>
      <c r="C5282" s="313">
        <v>43915</v>
      </c>
      <c r="D5282" s="314">
        <v>1.5445473400253268E-2</v>
      </c>
      <c r="E5282" s="314">
        <v>2.1242525906556963E-2</v>
      </c>
      <c r="F5282" s="314">
        <v>7.5798123009897814E-2</v>
      </c>
      <c r="G5282" s="314">
        <v>-9.8453369730760985E-3</v>
      </c>
      <c r="H5282" s="314">
        <v>0.10264078534363194</v>
      </c>
    </row>
    <row r="5283" spans="1:8">
      <c r="A5283" s="149">
        <v>43916</v>
      </c>
      <c r="B5283" s="308">
        <v>2020</v>
      </c>
      <c r="C5283" s="313">
        <v>43916</v>
      </c>
      <c r="D5283" s="314">
        <v>1.9522798400627057E-2</v>
      </c>
      <c r="E5283" s="314">
        <v>2.1529858241271776E-2</v>
      </c>
      <c r="F5283" s="314">
        <v>8.7049054921591637E-2</v>
      </c>
      <c r="G5283" s="314">
        <v>-1.0620233518744762E-2</v>
      </c>
      <c r="H5283" s="314">
        <v>0.11748147804474568</v>
      </c>
    </row>
    <row r="5284" spans="1:8">
      <c r="A5284" s="149">
        <v>43917</v>
      </c>
      <c r="B5284" s="308">
        <v>2020</v>
      </c>
      <c r="C5284" s="313">
        <v>43917</v>
      </c>
      <c r="D5284" s="314">
        <v>2.5414834113596709E-2</v>
      </c>
      <c r="E5284" s="314">
        <v>1.4553797767607513E-2</v>
      </c>
      <c r="F5284" s="314">
        <v>4.5934172251851327E-2</v>
      </c>
      <c r="G5284" s="314">
        <v>-1.7506064384709981E-2</v>
      </c>
      <c r="H5284" s="314">
        <v>6.8396739748345564E-2</v>
      </c>
    </row>
    <row r="5285" spans="1:8">
      <c r="A5285" s="149">
        <v>43920</v>
      </c>
      <c r="B5285" s="308">
        <v>2020</v>
      </c>
      <c r="C5285" s="313">
        <v>43920</v>
      </c>
      <c r="D5285" s="314">
        <v>1.7885051155868987E-2</v>
      </c>
      <c r="E5285" s="314">
        <v>1.8500652042767199E-2</v>
      </c>
      <c r="F5285" s="314">
        <v>0.10492458078742598</v>
      </c>
      <c r="G5285" s="314">
        <v>-2.3813019513116152E-2</v>
      </c>
      <c r="H5285" s="314">
        <v>0.11749726447294601</v>
      </c>
    </row>
    <row r="5286" spans="1:8">
      <c r="A5286" s="149">
        <v>43921</v>
      </c>
      <c r="B5286" s="308">
        <v>2020</v>
      </c>
      <c r="C5286" s="313">
        <v>43921</v>
      </c>
      <c r="D5286" s="314">
        <v>4.3352495108727226E-2</v>
      </c>
      <c r="E5286" s="314">
        <v>2.0107812206979492E-2</v>
      </c>
      <c r="F5286" s="314">
        <v>7.391675070756773E-2</v>
      </c>
      <c r="G5286" s="314">
        <v>-2.0885740122012747E-2</v>
      </c>
      <c r="H5286" s="314">
        <v>0.1164913179012617</v>
      </c>
    </row>
    <row r="5287" spans="1:8">
      <c r="A5287" s="149">
        <v>43922</v>
      </c>
      <c r="B5287" s="308">
        <v>2020</v>
      </c>
      <c r="C5287" s="313">
        <v>43922</v>
      </c>
      <c r="D5287" s="314">
        <v>3.3905416572037092E-2</v>
      </c>
      <c r="E5287" s="314">
        <v>1.7799365256284672E-2</v>
      </c>
      <c r="F5287" s="314">
        <v>7.7599551284434756E-2</v>
      </c>
      <c r="G5287" s="314">
        <v>-2.4212936189161163E-2</v>
      </c>
      <c r="H5287" s="314">
        <v>0.10509139692359536</v>
      </c>
    </row>
    <row r="5288" spans="1:8">
      <c r="A5288" s="149">
        <v>43923</v>
      </c>
      <c r="B5288" s="308">
        <v>2020</v>
      </c>
      <c r="C5288" s="313">
        <v>43923</v>
      </c>
      <c r="D5288" s="314">
        <v>5.9278223706063622E-2</v>
      </c>
      <c r="E5288" s="314">
        <v>2.2627473320559768E-2</v>
      </c>
      <c r="F5288" s="314">
        <v>8.4840414282660995E-2</v>
      </c>
      <c r="G5288" s="314">
        <v>-2.0665400859080894E-2</v>
      </c>
      <c r="H5288" s="314">
        <v>0.14608071045020354</v>
      </c>
    </row>
    <row r="5289" spans="1:8">
      <c r="A5289" s="149">
        <v>43924</v>
      </c>
      <c r="B5289" s="308">
        <v>2020</v>
      </c>
      <c r="C5289" s="313">
        <v>43924</v>
      </c>
      <c r="D5289" s="314">
        <v>6.1312165309885085E-2</v>
      </c>
      <c r="E5289" s="314">
        <v>2.0629732504311979E-2</v>
      </c>
      <c r="F5289" s="314">
        <v>7.8905202131623955E-2</v>
      </c>
      <c r="G5289" s="314">
        <v>-2.5319684779696417E-2</v>
      </c>
      <c r="H5289" s="314">
        <v>0.1355274151661246</v>
      </c>
    </row>
    <row r="5290" spans="1:8">
      <c r="A5290" s="430">
        <v>43927</v>
      </c>
      <c r="B5290" s="308">
        <v>2020</v>
      </c>
      <c r="C5290" s="313">
        <v>43927</v>
      </c>
      <c r="D5290" s="314">
        <v>3.3499994934221955E-2</v>
      </c>
      <c r="E5290" s="314">
        <v>1.6406357451918169E-2</v>
      </c>
      <c r="F5290" s="314">
        <v>4.3407401723410413E-2</v>
      </c>
      <c r="G5290" s="314">
        <v>-1.5234717228128096E-2</v>
      </c>
      <c r="H5290" s="314">
        <v>7.8079036881422426E-2</v>
      </c>
    </row>
    <row r="5291" spans="1:8">
      <c r="A5291" s="149">
        <v>43928</v>
      </c>
      <c r="B5291" s="308">
        <v>2020</v>
      </c>
      <c r="C5291" s="313">
        <v>43928</v>
      </c>
      <c r="D5291" s="314">
        <v>2.0055368546198375E-2</v>
      </c>
      <c r="E5291" s="314">
        <v>1.8595766279832684E-2</v>
      </c>
      <c r="F5291" s="314">
        <v>7.5513124106570031E-2</v>
      </c>
      <c r="G5291" s="314">
        <v>-2.0025295063034465E-2</v>
      </c>
      <c r="H5291" s="314">
        <v>9.4138963869566591E-2</v>
      </c>
    </row>
    <row r="5292" spans="1:8">
      <c r="A5292" s="149">
        <v>43929</v>
      </c>
      <c r="B5292" s="308">
        <v>2020</v>
      </c>
      <c r="C5292" s="313">
        <v>43929</v>
      </c>
      <c r="D5292" s="314">
        <v>3.0068157526700345E-2</v>
      </c>
      <c r="E5292" s="314">
        <v>1.662900671349261E-2</v>
      </c>
      <c r="F5292" s="314">
        <v>7.3313746524788698E-2</v>
      </c>
      <c r="G5292" s="314">
        <v>-1.9040596025903966E-2</v>
      </c>
      <c r="H5292" s="314">
        <v>0.10097031473907768</v>
      </c>
    </row>
    <row r="5293" spans="1:8">
      <c r="A5293" s="149">
        <v>43930</v>
      </c>
      <c r="B5293" s="308">
        <v>2020</v>
      </c>
      <c r="C5293" s="313">
        <v>43930</v>
      </c>
      <c r="D5293" s="314">
        <v>4.7213751036171737E-2</v>
      </c>
      <c r="E5293" s="314">
        <v>1.2252355362443679E-2</v>
      </c>
      <c r="F5293" s="314">
        <v>9.8924255564736829E-2</v>
      </c>
      <c r="G5293" s="314">
        <v>-1.8790097338940555E-2</v>
      </c>
      <c r="H5293" s="314">
        <v>0.13960026462441172</v>
      </c>
    </row>
    <row r="5294" spans="1:8">
      <c r="A5294" s="149">
        <v>43931</v>
      </c>
      <c r="B5294" s="308">
        <v>2020</v>
      </c>
      <c r="C5294" s="313">
        <v>43931</v>
      </c>
      <c r="D5294" s="314">
        <v>1.3885339530511668E-2</v>
      </c>
      <c r="E5294" s="314">
        <v>8.2693144607461026E-3</v>
      </c>
      <c r="F5294" s="314">
        <v>6.270528405554493E-2</v>
      </c>
      <c r="G5294" s="314">
        <v>-1.5741672142619571E-2</v>
      </c>
      <c r="H5294" s="314">
        <v>6.9118265904183115E-2</v>
      </c>
    </row>
    <row r="5295" spans="1:8">
      <c r="A5295" s="149">
        <v>43934</v>
      </c>
      <c r="B5295" s="308">
        <v>2020</v>
      </c>
      <c r="C5295" s="313">
        <v>43934</v>
      </c>
      <c r="D5295" s="314">
        <v>1.2467646542953922E-2</v>
      </c>
      <c r="E5295" s="314">
        <v>6.4839580769836067E-3</v>
      </c>
      <c r="F5295" s="314">
        <v>3.1446558694403298E-2</v>
      </c>
      <c r="G5295" s="314">
        <v>-7.0439426926423585E-3</v>
      </c>
      <c r="H5295" s="314">
        <v>4.3354220621698469E-2</v>
      </c>
    </row>
    <row r="5296" spans="1:8">
      <c r="A5296" s="149">
        <v>43935</v>
      </c>
      <c r="B5296" s="308">
        <v>2020</v>
      </c>
      <c r="C5296" s="313">
        <v>43935</v>
      </c>
      <c r="D5296" s="314">
        <v>1.6264745623862417E-2</v>
      </c>
      <c r="E5296" s="314">
        <v>6.169027360788744E-3</v>
      </c>
      <c r="F5296" s="314">
        <v>4.087479770200951E-2</v>
      </c>
      <c r="G5296" s="314">
        <v>-8.9822167001647035E-3</v>
      </c>
      <c r="H5296" s="314">
        <v>5.4326353986495969E-2</v>
      </c>
    </row>
    <row r="5297" spans="1:8">
      <c r="A5297" s="149">
        <v>43936</v>
      </c>
      <c r="B5297" s="308">
        <v>2020</v>
      </c>
      <c r="C5297" s="313">
        <v>43936</v>
      </c>
      <c r="D5297" s="314">
        <v>3.250452748264273E-2</v>
      </c>
      <c r="E5297" s="314">
        <v>1.2554326151018508E-2</v>
      </c>
      <c r="F5297" s="314">
        <v>5.6603720064841649E-2</v>
      </c>
      <c r="G5297" s="314">
        <v>-1.3564255321399168E-2</v>
      </c>
      <c r="H5297" s="314">
        <v>8.8098318377103718E-2</v>
      </c>
    </row>
    <row r="5298" spans="1:8">
      <c r="A5298" s="149">
        <v>43937</v>
      </c>
      <c r="B5298" s="308">
        <v>2020</v>
      </c>
      <c r="C5298" s="313">
        <v>43937</v>
      </c>
      <c r="D5298" s="314">
        <v>2.9651732830783952E-2</v>
      </c>
      <c r="E5298" s="314">
        <v>1.6231138790603609E-2</v>
      </c>
      <c r="F5298" s="314">
        <v>5.632083209525636E-2</v>
      </c>
      <c r="G5298" s="314">
        <v>-1.4315062746030905E-2</v>
      </c>
      <c r="H5298" s="314">
        <v>8.7888640970612997E-2</v>
      </c>
    </row>
    <row r="5299" spans="1:8">
      <c r="A5299" s="149">
        <v>43938</v>
      </c>
      <c r="B5299" s="308">
        <v>2020</v>
      </c>
      <c r="C5299" s="313">
        <v>43938</v>
      </c>
      <c r="D5299" s="314">
        <v>3.166608179204778E-2</v>
      </c>
      <c r="E5299" s="314">
        <v>1.1336206703606379E-2</v>
      </c>
      <c r="F5299" s="314">
        <v>6.9448298887418033E-2</v>
      </c>
      <c r="G5299" s="314">
        <v>-1.6199301060681744E-2</v>
      </c>
      <c r="H5299" s="314">
        <v>9.6251286322390425E-2</v>
      </c>
    </row>
    <row r="5300" spans="1:8" s="329" customFormat="1">
      <c r="A5300" s="149">
        <v>43941</v>
      </c>
      <c r="B5300" s="308">
        <v>2020</v>
      </c>
      <c r="C5300" s="327">
        <v>43941</v>
      </c>
      <c r="D5300" s="328">
        <v>3.9149511869967388E-2</v>
      </c>
      <c r="E5300" s="328">
        <v>1.4482886832198723E-2</v>
      </c>
      <c r="F5300" s="328">
        <v>7.2990613767976886E-2</v>
      </c>
      <c r="G5300" s="328">
        <v>-1.9523485722998366E-2</v>
      </c>
      <c r="H5300" s="328">
        <v>0.10709952674714464</v>
      </c>
    </row>
    <row r="5301" spans="1:8">
      <c r="A5301" s="428">
        <v>43942</v>
      </c>
      <c r="B5301" s="308">
        <v>2020</v>
      </c>
      <c r="C5301" s="313">
        <v>43942</v>
      </c>
      <c r="D5301" s="314">
        <v>3.8885492212910336E-2</v>
      </c>
      <c r="E5301" s="314">
        <v>2.0698436927740337E-2</v>
      </c>
      <c r="F5301" s="314">
        <v>9.0952614992514766E-2</v>
      </c>
      <c r="G5301" s="314">
        <v>-1.9986634508813599E-2</v>
      </c>
      <c r="H5301" s="314">
        <v>0.13054990962435187</v>
      </c>
    </row>
    <row r="5302" spans="1:8">
      <c r="A5302" s="428">
        <v>43943</v>
      </c>
      <c r="B5302" s="308">
        <v>2020</v>
      </c>
      <c r="C5302" s="313">
        <v>43943</v>
      </c>
      <c r="D5302" s="314">
        <v>3.9491009419153129E-2</v>
      </c>
      <c r="E5302" s="314">
        <v>1.3461184650768575E-2</v>
      </c>
      <c r="F5302" s="314">
        <v>9.5946744513422805E-2</v>
      </c>
      <c r="G5302" s="314">
        <v>-1.8076187482246459E-2</v>
      </c>
      <c r="H5302" s="314">
        <v>0.13082275110109803</v>
      </c>
    </row>
    <row r="5303" spans="1:8">
      <c r="A5303" s="428">
        <v>43944</v>
      </c>
      <c r="B5303" s="308">
        <v>2020</v>
      </c>
      <c r="C5303" s="313">
        <v>43944</v>
      </c>
      <c r="D5303" s="314">
        <v>3.8435936122791101E-2</v>
      </c>
      <c r="E5303" s="314">
        <v>1.6488649594436428E-2</v>
      </c>
      <c r="F5303" s="314">
        <v>7.8880553922033553E-2</v>
      </c>
      <c r="G5303" s="314">
        <v>-1.765404533717746E-2</v>
      </c>
      <c r="H5303" s="314">
        <v>0.11615109430208362</v>
      </c>
    </row>
    <row r="5304" spans="1:8">
      <c r="A5304" s="428">
        <v>43945</v>
      </c>
      <c r="B5304" s="308">
        <v>2020</v>
      </c>
      <c r="C5304" s="313">
        <v>43945</v>
      </c>
      <c r="D5304" s="314">
        <v>5.4905986222119035E-2</v>
      </c>
      <c r="E5304" s="314">
        <v>9.3972920994425512E-3</v>
      </c>
      <c r="F5304" s="314">
        <v>6.1212032848983022E-2</v>
      </c>
      <c r="G5304" s="314">
        <v>-2.0043427582006064E-2</v>
      </c>
      <c r="H5304" s="314">
        <v>0.10547188358853854</v>
      </c>
    </row>
    <row r="5305" spans="1:8" s="308" customFormat="1">
      <c r="A5305" s="428">
        <v>43948</v>
      </c>
      <c r="B5305" s="308">
        <v>2020</v>
      </c>
      <c r="C5305" s="313">
        <v>43948</v>
      </c>
      <c r="D5305" s="314">
        <v>2.547282481092885E-2</v>
      </c>
      <c r="E5305" s="314">
        <v>1.3671777182668189E-2</v>
      </c>
      <c r="F5305" s="314">
        <v>6.2822174900753203E-2</v>
      </c>
      <c r="G5305" s="314">
        <v>-2.1275971481408029E-2</v>
      </c>
      <c r="H5305" s="314">
        <v>8.0690805412942226E-2</v>
      </c>
    </row>
    <row r="5306" spans="1:8" s="308" customFormat="1">
      <c r="A5306" s="428">
        <v>43949</v>
      </c>
      <c r="B5306" s="308">
        <v>2020</v>
      </c>
      <c r="C5306" s="313">
        <v>43949</v>
      </c>
      <c r="D5306" s="314">
        <v>6.9300791959010427E-2</v>
      </c>
      <c r="E5306" s="314">
        <v>1.702697817167045E-2</v>
      </c>
      <c r="F5306" s="314">
        <v>8.9139016944606131E-2</v>
      </c>
      <c r="G5306" s="314">
        <v>-2.2114637730628751E-2</v>
      </c>
      <c r="H5306" s="314">
        <v>0.15335214934465824</v>
      </c>
    </row>
    <row r="5307" spans="1:8" s="308" customFormat="1">
      <c r="A5307" s="428">
        <v>43950</v>
      </c>
      <c r="B5307" s="308">
        <v>2020</v>
      </c>
      <c r="C5307" s="313">
        <v>43950</v>
      </c>
      <c r="D5307" s="314">
        <v>8.5957625825554315E-2</v>
      </c>
      <c r="E5307" s="314">
        <v>2.3368840211461565E-2</v>
      </c>
      <c r="F5307" s="314">
        <v>0.12730046681127144</v>
      </c>
      <c r="G5307" s="314">
        <v>-2.7884803385181484E-2</v>
      </c>
      <c r="H5307" s="314">
        <v>0.20874212946310589</v>
      </c>
    </row>
    <row r="5308" spans="1:8" s="308" customFormat="1">
      <c r="A5308" s="428">
        <v>43951</v>
      </c>
      <c r="B5308" s="308">
        <v>2020</v>
      </c>
      <c r="C5308" s="313">
        <v>43951</v>
      </c>
      <c r="D5308" s="314">
        <v>3.3852762656725155E-2</v>
      </c>
      <c r="E5308" s="314">
        <v>1.4276605145785505E-2</v>
      </c>
      <c r="F5308" s="314">
        <v>4.9070075321786415E-2</v>
      </c>
      <c r="G5308" s="314">
        <v>-1.6680006397540678E-2</v>
      </c>
      <c r="H5308" s="314">
        <v>8.0519436726756363E-2</v>
      </c>
    </row>
    <row r="5309" spans="1:8" s="308" customFormat="1">
      <c r="A5309" s="428">
        <v>43952</v>
      </c>
      <c r="B5309" s="308">
        <v>2020</v>
      </c>
      <c r="C5309" s="313">
        <v>43952</v>
      </c>
      <c r="D5309" s="314">
        <v>1.3107180945560772E-2</v>
      </c>
      <c r="E5309" s="314">
        <v>8.1755617320160498E-3</v>
      </c>
      <c r="F5309" s="314">
        <v>5.0398882244016015E-2</v>
      </c>
      <c r="G5309" s="314">
        <v>-8.755518665979907E-3</v>
      </c>
      <c r="H5309" s="314">
        <v>6.2926106255612915E-2</v>
      </c>
    </row>
    <row r="5310" spans="1:8" s="308" customFormat="1">
      <c r="A5310" s="428">
        <v>43955</v>
      </c>
      <c r="B5310" s="308">
        <v>2020</v>
      </c>
      <c r="C5310" s="313">
        <v>43955</v>
      </c>
      <c r="D5310" s="314">
        <v>4.6791279117600726E-2</v>
      </c>
      <c r="E5310" s="314">
        <v>1.7824979576523167E-2</v>
      </c>
      <c r="F5310" s="314">
        <v>6.5432297471638298E-2</v>
      </c>
      <c r="G5310" s="314">
        <v>-1.9473038259059935E-2</v>
      </c>
      <c r="H5310" s="314">
        <v>0.11057551790670225</v>
      </c>
    </row>
    <row r="5311" spans="1:8" s="308" customFormat="1">
      <c r="A5311" s="428">
        <v>43956</v>
      </c>
      <c r="B5311" s="308">
        <v>2020</v>
      </c>
      <c r="C5311" s="313">
        <v>43956</v>
      </c>
      <c r="D5311" s="314">
        <v>4.6048762335576338E-2</v>
      </c>
      <c r="E5311" s="314">
        <v>1.3499072845991843E-2</v>
      </c>
      <c r="F5311" s="314">
        <v>5.4835495990788144E-2</v>
      </c>
      <c r="G5311" s="314">
        <v>-1.9222513584324762E-2</v>
      </c>
      <c r="H5311" s="314">
        <v>9.5160817588031549E-2</v>
      </c>
    </row>
    <row r="5312" spans="1:8">
      <c r="A5312" s="428">
        <v>43957</v>
      </c>
      <c r="B5312" s="308">
        <v>2020</v>
      </c>
      <c r="C5312" s="313">
        <v>43957</v>
      </c>
      <c r="D5312" s="314">
        <v>7.1208812580772218E-2</v>
      </c>
      <c r="E5312" s="314">
        <v>7.9623864245710416E-3</v>
      </c>
      <c r="F5312" s="314">
        <v>8.048746564556794E-2</v>
      </c>
      <c r="G5312" s="314">
        <v>-2.258236882929161E-2</v>
      </c>
      <c r="H5312" s="314">
        <v>0.13707629582161959</v>
      </c>
    </row>
    <row r="5313" spans="1:8">
      <c r="A5313" s="428">
        <v>43958</v>
      </c>
      <c r="B5313" s="308">
        <v>2020</v>
      </c>
      <c r="C5313" s="313">
        <v>43958</v>
      </c>
      <c r="D5313" s="314">
        <v>4.4603889194389838E-2</v>
      </c>
      <c r="E5313" s="314">
        <v>1.1370348520292867E-2</v>
      </c>
      <c r="F5313" s="314">
        <v>4.2026204693847824E-2</v>
      </c>
      <c r="G5313" s="314">
        <v>-1.5963459655780596E-2</v>
      </c>
      <c r="H5313" s="314">
        <v>8.2036982752749926E-2</v>
      </c>
    </row>
    <row r="5314" spans="1:8">
      <c r="A5314" s="428">
        <v>43959</v>
      </c>
      <c r="B5314" s="308">
        <v>2020</v>
      </c>
      <c r="C5314" s="313">
        <v>43959</v>
      </c>
      <c r="D5314" s="314">
        <v>6.3498574983086184E-2</v>
      </c>
      <c r="E5314" s="314">
        <v>1.4586329903440129E-2</v>
      </c>
      <c r="F5314" s="314">
        <v>8.4271788744491455E-2</v>
      </c>
      <c r="G5314" s="314">
        <v>-2.4777062146483252E-2</v>
      </c>
      <c r="H5314" s="314">
        <v>0.13757963148453453</v>
      </c>
    </row>
    <row r="5315" spans="1:8">
      <c r="A5315" s="428">
        <v>43962</v>
      </c>
      <c r="B5315" s="308">
        <v>2020</v>
      </c>
      <c r="C5315" s="313">
        <v>43962</v>
      </c>
      <c r="D5315" s="314">
        <v>5.6551830632600227E-2</v>
      </c>
      <c r="E5315" s="314">
        <v>6.5885828189078928E-3</v>
      </c>
      <c r="F5315" s="314">
        <v>8.2385478413582305E-2</v>
      </c>
      <c r="G5315" s="314">
        <v>-2.5368736293274269E-2</v>
      </c>
      <c r="H5315" s="314">
        <v>0.12015715557181617</v>
      </c>
    </row>
    <row r="5316" spans="1:8">
      <c r="A5316" s="428">
        <v>43963</v>
      </c>
      <c r="B5316" s="308">
        <v>2020</v>
      </c>
      <c r="C5316" s="313">
        <v>43963</v>
      </c>
      <c r="D5316" s="314">
        <v>4.5241386988420361E-2</v>
      </c>
      <c r="E5316" s="314">
        <v>6.2892287677110466E-3</v>
      </c>
      <c r="F5316" s="314">
        <v>3.8283786144653331E-2</v>
      </c>
      <c r="G5316" s="314">
        <v>-1.4807851336190265E-2</v>
      </c>
      <c r="H5316" s="314">
        <v>7.500655056459446E-2</v>
      </c>
    </row>
    <row r="5317" spans="1:8">
      <c r="A5317" s="428">
        <v>43964</v>
      </c>
      <c r="B5317" s="308">
        <v>2020</v>
      </c>
      <c r="C5317" s="313">
        <v>43964</v>
      </c>
      <c r="D5317" s="314">
        <v>2.7673780652764723E-2</v>
      </c>
      <c r="E5317" s="314">
        <v>7.9899105448719247E-3</v>
      </c>
      <c r="F5317" s="314">
        <v>5.0946151817491049E-2</v>
      </c>
      <c r="G5317" s="314">
        <v>-1.476268029596034E-2</v>
      </c>
      <c r="H5317" s="314">
        <v>7.1847162719167357E-2</v>
      </c>
    </row>
    <row r="5318" spans="1:8">
      <c r="A5318" s="428">
        <v>43965</v>
      </c>
      <c r="B5318" s="308">
        <v>2020</v>
      </c>
      <c r="C5318" s="313">
        <v>43965</v>
      </c>
      <c r="D5318" s="314">
        <v>1.9344746557680766E-2</v>
      </c>
      <c r="E5318" s="314">
        <v>7.4031398545456543E-3</v>
      </c>
      <c r="F5318" s="314">
        <v>3.986122560522707E-2</v>
      </c>
      <c r="G5318" s="314">
        <v>-1.0175430389721166E-2</v>
      </c>
      <c r="H5318" s="314">
        <v>5.6433681627732331E-2</v>
      </c>
    </row>
    <row r="5319" spans="1:8">
      <c r="A5319" s="428">
        <v>43966</v>
      </c>
      <c r="B5319" s="308">
        <v>2020</v>
      </c>
      <c r="C5319" s="313">
        <v>43966</v>
      </c>
      <c r="D5319" s="314">
        <v>3.6545736500972349E-2</v>
      </c>
      <c r="E5319" s="314">
        <v>6.3519181153898268E-3</v>
      </c>
      <c r="F5319" s="314">
        <v>5.7269972699985384E-2</v>
      </c>
      <c r="G5319" s="314">
        <v>-1.2093073870599921E-2</v>
      </c>
      <c r="H5319" s="314">
        <v>8.8074553445747661E-2</v>
      </c>
    </row>
    <row r="5320" spans="1:8">
      <c r="A5320" s="428">
        <v>43969</v>
      </c>
      <c r="B5320" s="308">
        <v>2020</v>
      </c>
      <c r="C5320" s="313">
        <v>43969</v>
      </c>
      <c r="D5320" s="314">
        <v>2.7995666755428771E-2</v>
      </c>
      <c r="E5320" s="314">
        <v>1.0977860500608633E-2</v>
      </c>
      <c r="F5320" s="314">
        <v>5.0228201813086654E-2</v>
      </c>
      <c r="G5320" s="314">
        <v>-1.4859731591116624E-2</v>
      </c>
      <c r="H5320" s="314">
        <v>7.4341997478007404E-2</v>
      </c>
    </row>
    <row r="5321" spans="1:8">
      <c r="A5321" s="428">
        <v>43970</v>
      </c>
      <c r="B5321" s="308">
        <v>2020</v>
      </c>
      <c r="C5321" s="313">
        <v>43970</v>
      </c>
      <c r="D5321" s="314">
        <v>4.0936803366565994E-2</v>
      </c>
      <c r="E5321" s="314">
        <v>1.6781126637222251E-2</v>
      </c>
      <c r="F5321" s="314">
        <v>0.10702559220230445</v>
      </c>
      <c r="G5321" s="314">
        <v>-1.662942306927016E-2</v>
      </c>
      <c r="H5321" s="314">
        <v>0.1481140991368225</v>
      </c>
    </row>
    <row r="5322" spans="1:8" s="308" customFormat="1">
      <c r="A5322" s="428">
        <v>43971</v>
      </c>
      <c r="B5322" s="308">
        <v>2020</v>
      </c>
      <c r="C5322" s="313">
        <v>43971</v>
      </c>
      <c r="D5322" s="314">
        <v>3.6171787096245994E-2</v>
      </c>
      <c r="E5322" s="314">
        <v>7.34430871996288E-3</v>
      </c>
      <c r="F5322" s="314">
        <v>5.6255270508565242E-2</v>
      </c>
      <c r="G5322" s="314">
        <v>-1.1877474348781237E-2</v>
      </c>
      <c r="H5322" s="314">
        <v>8.7893891975992886E-2</v>
      </c>
    </row>
    <row r="5323" spans="1:8">
      <c r="A5323" s="428">
        <v>43972</v>
      </c>
      <c r="B5323" s="308">
        <v>2020</v>
      </c>
      <c r="C5323" s="313">
        <v>43972</v>
      </c>
      <c r="D5323" s="314">
        <v>3.5851916237965478E-2</v>
      </c>
      <c r="E5323" s="314">
        <v>9.4532814138290587E-3</v>
      </c>
      <c r="F5323" s="314">
        <v>5.6636385112635912E-2</v>
      </c>
      <c r="G5323" s="314">
        <v>-1.2951364778010553E-2</v>
      </c>
      <c r="H5323" s="314">
        <v>8.8990217986419901E-2</v>
      </c>
    </row>
    <row r="5324" spans="1:8">
      <c r="A5324" s="428">
        <v>43973</v>
      </c>
      <c r="B5324" s="308">
        <v>2020</v>
      </c>
      <c r="C5324" s="313">
        <v>43973</v>
      </c>
      <c r="D5324" s="314">
        <v>3.3404519714439612E-2</v>
      </c>
      <c r="E5324" s="314">
        <v>5.3580320251616787E-3</v>
      </c>
      <c r="F5324" s="314">
        <v>5.5327267144690238E-2</v>
      </c>
      <c r="G5324" s="314">
        <v>-1.7326639179478999E-2</v>
      </c>
      <c r="H5324" s="314">
        <v>7.6763179704812529E-2</v>
      </c>
    </row>
    <row r="5325" spans="1:8">
      <c r="A5325" s="428">
        <v>43976</v>
      </c>
      <c r="B5325" s="308">
        <v>2020</v>
      </c>
      <c r="C5325" s="313">
        <v>43976</v>
      </c>
      <c r="D5325" s="314">
        <v>3.2619449790482466E-2</v>
      </c>
      <c r="E5325" s="314">
        <v>5.9274580359546603E-3</v>
      </c>
      <c r="F5325" s="314">
        <v>3.3897006372816535E-2</v>
      </c>
      <c r="G5325" s="314">
        <v>-1.2695585752412388E-2</v>
      </c>
      <c r="H5325" s="314">
        <v>5.9748328446841262E-2</v>
      </c>
    </row>
    <row r="5326" spans="1:8">
      <c r="A5326" s="428">
        <v>43977</v>
      </c>
      <c r="B5326" s="308">
        <v>2020</v>
      </c>
      <c r="C5326" s="313">
        <v>43977</v>
      </c>
      <c r="D5326" s="314">
        <v>3.3147248865707926E-2</v>
      </c>
      <c r="E5326" s="314">
        <v>1.2647069683444026E-2</v>
      </c>
      <c r="F5326" s="314">
        <v>4.9366742081522107E-2</v>
      </c>
      <c r="G5326" s="314">
        <v>-1.2388267063607038E-2</v>
      </c>
      <c r="H5326" s="314">
        <v>8.277279356706703E-2</v>
      </c>
    </row>
    <row r="5327" spans="1:8">
      <c r="A5327" s="428">
        <v>43978</v>
      </c>
      <c r="B5327" s="308">
        <v>2020</v>
      </c>
      <c r="C5327" s="313">
        <v>43978</v>
      </c>
      <c r="D5327" s="314">
        <v>4.8458863393632555E-2</v>
      </c>
      <c r="E5327" s="314">
        <v>1.1017674246942631E-2</v>
      </c>
      <c r="F5327" s="314">
        <v>8.059660348673281E-2</v>
      </c>
      <c r="G5327" s="314">
        <v>-1.4466202558048589E-2</v>
      </c>
      <c r="H5327" s="314">
        <v>0.12560693856925942</v>
      </c>
    </row>
    <row r="5328" spans="1:8">
      <c r="A5328" s="428">
        <v>43979</v>
      </c>
      <c r="B5328" s="308">
        <v>2020</v>
      </c>
      <c r="C5328" s="313">
        <v>43979</v>
      </c>
      <c r="D5328" s="314">
        <v>3.3836868938742444E-2</v>
      </c>
      <c r="E5328" s="314">
        <v>8.6150270470059E-3</v>
      </c>
      <c r="F5328" s="314">
        <v>7.1826714852973927E-2</v>
      </c>
      <c r="G5328" s="314">
        <v>-1.6907275564923416E-2</v>
      </c>
      <c r="H5328" s="314">
        <v>9.7371335273798862E-2</v>
      </c>
    </row>
    <row r="5329" spans="1:8">
      <c r="A5329" s="428">
        <v>43980</v>
      </c>
      <c r="B5329" s="308">
        <v>2020</v>
      </c>
      <c r="C5329" s="313">
        <v>43980</v>
      </c>
      <c r="D5329" s="314">
        <v>3.0089166316101298E-2</v>
      </c>
      <c r="E5329" s="314">
        <v>7.3867315396585875E-3</v>
      </c>
      <c r="F5329" s="314">
        <v>2.3494578544270409E-2</v>
      </c>
      <c r="G5329" s="314">
        <v>-1.1637828437877326E-2</v>
      </c>
      <c r="H5329" s="314">
        <v>4.9332647962152983E-2</v>
      </c>
    </row>
    <row r="5330" spans="1:8">
      <c r="A5330" s="428">
        <v>43983</v>
      </c>
      <c r="B5330" s="308">
        <v>2020</v>
      </c>
      <c r="C5330" s="313">
        <v>43983</v>
      </c>
      <c r="D5330" s="314">
        <v>2.4404870833242269E-2</v>
      </c>
      <c r="E5330" s="314">
        <v>4.1186640794089301E-3</v>
      </c>
      <c r="F5330" s="314">
        <v>2.206670066074579E-2</v>
      </c>
      <c r="G5330" s="314">
        <v>-8.8459194657608039E-3</v>
      </c>
      <c r="H5330" s="314">
        <v>4.1744316107636181E-2</v>
      </c>
    </row>
    <row r="5331" spans="1:8" s="322" customFormat="1">
      <c r="A5331" s="428">
        <v>43984</v>
      </c>
      <c r="B5331" s="322">
        <v>2020</v>
      </c>
      <c r="C5331" s="323">
        <v>43984</v>
      </c>
      <c r="D5331" s="325">
        <v>2.7812705059853442E-2</v>
      </c>
      <c r="E5331" s="325">
        <v>1.0926354201984852E-2</v>
      </c>
      <c r="F5331" s="325">
        <v>8.0457362291011789E-2</v>
      </c>
      <c r="G5331" s="325">
        <v>-1.577259364912019E-2</v>
      </c>
      <c r="H5331" s="325">
        <v>0.10342382790372986</v>
      </c>
    </row>
    <row r="5332" spans="1:8">
      <c r="A5332" s="428">
        <v>43985</v>
      </c>
      <c r="B5332" s="308">
        <v>2020</v>
      </c>
      <c r="C5332" s="313">
        <v>43985</v>
      </c>
      <c r="D5332" s="314">
        <v>5.1905910592302186E-2</v>
      </c>
      <c r="E5332" s="314">
        <v>1.5202482070092812E-2</v>
      </c>
      <c r="F5332" s="314">
        <v>7.8091072435492723E-2</v>
      </c>
      <c r="G5332" s="314">
        <v>-1.4973107144719409E-2</v>
      </c>
      <c r="H5332" s="314">
        <v>0.13022635795316828</v>
      </c>
    </row>
    <row r="5333" spans="1:8">
      <c r="A5333" s="428">
        <v>43986</v>
      </c>
      <c r="B5333" s="308">
        <v>2020</v>
      </c>
      <c r="C5333" s="313">
        <v>43986</v>
      </c>
      <c r="D5333" s="314">
        <v>2.9979156976554656E-2</v>
      </c>
      <c r="E5333" s="314">
        <v>3.9947101543222809E-3</v>
      </c>
      <c r="F5333" s="314">
        <v>4.3338490423934763E-2</v>
      </c>
      <c r="G5333" s="314">
        <v>-1.054582827485535E-2</v>
      </c>
      <c r="H5333" s="314">
        <v>6.6766529279956327E-2</v>
      </c>
    </row>
    <row r="5334" spans="1:8">
      <c r="A5334" s="428">
        <v>43987</v>
      </c>
      <c r="B5334" s="308">
        <v>2020</v>
      </c>
      <c r="C5334" s="313">
        <v>43987</v>
      </c>
      <c r="D5334" s="314">
        <v>2.3278618148628256E-2</v>
      </c>
      <c r="E5334" s="314">
        <v>7.77518345228396E-3</v>
      </c>
      <c r="F5334" s="314">
        <v>2.1794615294373373E-2</v>
      </c>
      <c r="G5334" s="314">
        <v>-8.2739442799569431E-3</v>
      </c>
      <c r="H5334" s="314">
        <v>4.4574472615328646E-2</v>
      </c>
    </row>
    <row r="5335" spans="1:8">
      <c r="A5335" s="428">
        <v>43990</v>
      </c>
      <c r="B5335" s="308">
        <v>2020</v>
      </c>
      <c r="C5335" s="313">
        <v>43990</v>
      </c>
      <c r="D5335" s="314">
        <v>3.2358132550473442E-2</v>
      </c>
      <c r="E5335" s="314">
        <v>5.3593453252403075E-3</v>
      </c>
      <c r="F5335" s="314">
        <v>8.5476964385716586E-2</v>
      </c>
      <c r="G5335" s="314">
        <v>-1.6258633063777853E-2</v>
      </c>
      <c r="H5335" s="314">
        <v>0.10693580919765248</v>
      </c>
    </row>
    <row r="5336" spans="1:8">
      <c r="A5336" s="428">
        <v>43991</v>
      </c>
      <c r="B5336" s="308">
        <v>2020</v>
      </c>
      <c r="C5336" s="313">
        <v>43991</v>
      </c>
      <c r="D5336" s="314">
        <v>2.1458048778115989E-2</v>
      </c>
      <c r="E5336" s="314">
        <v>5.3806903860411925E-3</v>
      </c>
      <c r="F5336" s="314">
        <v>5.9935222917238649E-2</v>
      </c>
      <c r="G5336" s="314">
        <v>-1.2449994157389746E-2</v>
      </c>
      <c r="H5336" s="314">
        <v>7.4323967924006085E-2</v>
      </c>
    </row>
    <row r="5337" spans="1:8">
      <c r="A5337" s="428">
        <v>43992</v>
      </c>
      <c r="B5337" s="308">
        <v>2020</v>
      </c>
      <c r="C5337" s="313">
        <v>43992</v>
      </c>
      <c r="D5337" s="314">
        <v>2.2924308738472086E-2</v>
      </c>
      <c r="E5337" s="314">
        <v>3.6556129938335648E-3</v>
      </c>
      <c r="F5337" s="314">
        <v>5.1178922396887025E-2</v>
      </c>
      <c r="G5337" s="314">
        <v>-1.2857547796247339E-2</v>
      </c>
      <c r="H5337" s="314">
        <v>6.4901296332945349E-2</v>
      </c>
    </row>
    <row r="5338" spans="1:8">
      <c r="A5338" s="428">
        <v>43993</v>
      </c>
      <c r="B5338" s="308">
        <v>2020</v>
      </c>
      <c r="C5338" s="313">
        <v>43993</v>
      </c>
      <c r="D5338" s="314">
        <v>6.7098970882795619E-3</v>
      </c>
      <c r="E5338" s="314">
        <v>2.8830549674142125E-3</v>
      </c>
      <c r="F5338" s="314">
        <v>3.1612482912894292E-2</v>
      </c>
      <c r="G5338" s="314">
        <v>-3.5670592461993491E-3</v>
      </c>
      <c r="H5338" s="314">
        <v>3.7638375722388727E-2</v>
      </c>
    </row>
    <row r="5339" spans="1:8">
      <c r="A5339" s="428">
        <v>43994</v>
      </c>
      <c r="B5339" s="308">
        <v>2020</v>
      </c>
      <c r="C5339" s="313">
        <v>43994</v>
      </c>
      <c r="D5339" s="314">
        <v>2.1701873975316779E-2</v>
      </c>
      <c r="E5339" s="314">
        <v>6.7172929636501672E-3</v>
      </c>
      <c r="F5339" s="314">
        <v>3.5011946809517802E-2</v>
      </c>
      <c r="G5339" s="314">
        <v>-5.3881265338288561E-3</v>
      </c>
      <c r="H5339" s="314">
        <v>5.8042987214655901E-2</v>
      </c>
    </row>
    <row r="5340" spans="1:8">
      <c r="A5340" s="428">
        <v>43997</v>
      </c>
      <c r="B5340" s="308">
        <v>2020</v>
      </c>
      <c r="C5340" s="313">
        <v>43997</v>
      </c>
      <c r="D5340" s="314">
        <v>2.9674198195657468E-2</v>
      </c>
      <c r="E5340" s="314">
        <v>5.7651932169499537E-3</v>
      </c>
      <c r="F5340" s="314">
        <v>3.6788318906248466E-2</v>
      </c>
      <c r="G5340" s="314">
        <v>-5.9071419617653161E-3</v>
      </c>
      <c r="H5340" s="314">
        <v>6.6320568357090576E-2</v>
      </c>
    </row>
    <row r="5341" spans="1:8">
      <c r="A5341" s="428">
        <v>43998</v>
      </c>
      <c r="B5341" s="308">
        <v>2020</v>
      </c>
      <c r="C5341" s="313">
        <v>43998</v>
      </c>
      <c r="D5341" s="314">
        <v>4.5634502627806009E-2</v>
      </c>
      <c r="E5341" s="314">
        <v>8.3006001744410727E-3</v>
      </c>
      <c r="F5341" s="314">
        <v>6.0468129382536248E-2</v>
      </c>
      <c r="G5341" s="314">
        <v>-9.4681447570379943E-3</v>
      </c>
      <c r="H5341" s="314">
        <v>0.10493508742774534</v>
      </c>
    </row>
    <row r="5342" spans="1:8">
      <c r="A5342" s="428">
        <v>43999</v>
      </c>
      <c r="B5342" s="308">
        <v>2020</v>
      </c>
      <c r="C5342" s="313">
        <v>43999</v>
      </c>
      <c r="D5342" s="314">
        <v>2.1229591217497207E-2</v>
      </c>
      <c r="E5342" s="314">
        <v>3.5377830402485745E-3</v>
      </c>
      <c r="F5342" s="314">
        <v>1.7753426470973502E-2</v>
      </c>
      <c r="G5342" s="314">
        <v>-2.6371333509254717E-3</v>
      </c>
      <c r="H5342" s="314">
        <v>3.9883667377793815E-2</v>
      </c>
    </row>
    <row r="5343" spans="1:8">
      <c r="A5343" s="428">
        <v>44000</v>
      </c>
      <c r="B5343" s="308">
        <v>2020</v>
      </c>
      <c r="C5343" s="313">
        <v>44000</v>
      </c>
      <c r="D5343" s="314">
        <v>2.4488750371254413E-2</v>
      </c>
      <c r="E5343" s="314">
        <v>8.2344271810422722E-3</v>
      </c>
      <c r="F5343" s="314">
        <v>3.6564949944786519E-2</v>
      </c>
      <c r="G5343" s="314">
        <v>-5.4637723134895282E-3</v>
      </c>
      <c r="H5343" s="314">
        <v>6.3824355183593667E-2</v>
      </c>
    </row>
    <row r="5344" spans="1:8">
      <c r="A5344" s="428">
        <v>44001</v>
      </c>
      <c r="B5344" s="308">
        <v>2020</v>
      </c>
      <c r="C5344" s="313">
        <v>44001</v>
      </c>
      <c r="D5344" s="314">
        <v>2.9146606028250754E-2</v>
      </c>
      <c r="E5344" s="314">
        <v>5.4064905891734382E-3</v>
      </c>
      <c r="F5344" s="314">
        <v>9.0136832544316217E-2</v>
      </c>
      <c r="G5344" s="314">
        <v>-1.0141770911824661E-2</v>
      </c>
      <c r="H5344" s="314">
        <v>0.11454815824991579</v>
      </c>
    </row>
    <row r="5345" spans="1:8">
      <c r="A5345" s="428">
        <v>44004</v>
      </c>
      <c r="B5345" s="308">
        <v>2020</v>
      </c>
      <c r="C5345" s="313">
        <v>44004</v>
      </c>
      <c r="D5345" s="314">
        <v>5.7398381267297445E-3</v>
      </c>
      <c r="E5345" s="314">
        <v>2.3845532360161981E-3</v>
      </c>
      <c r="F5345" s="314">
        <v>4.3373346466558618E-2</v>
      </c>
      <c r="G5345" s="314">
        <v>-3.504695083408592E-3</v>
      </c>
      <c r="H5345" s="314">
        <v>4.7993042745895963E-2</v>
      </c>
    </row>
    <row r="5346" spans="1:8">
      <c r="A5346" s="428">
        <v>44005</v>
      </c>
      <c r="B5346" s="308">
        <v>2020</v>
      </c>
      <c r="C5346" s="313">
        <v>44005</v>
      </c>
      <c r="D5346" s="314">
        <v>2.7926094035995559E-2</v>
      </c>
      <c r="E5346" s="314">
        <v>7.7427982240585074E-3</v>
      </c>
      <c r="F5346" s="314">
        <v>6.3763532121746486E-2</v>
      </c>
      <c r="G5346" s="314">
        <v>-7.4071633363384723E-3</v>
      </c>
      <c r="H5346" s="314">
        <v>9.2025261045462062E-2</v>
      </c>
    </row>
    <row r="5347" spans="1:8">
      <c r="A5347" s="428">
        <v>44006</v>
      </c>
      <c r="B5347" s="308">
        <v>2020</v>
      </c>
      <c r="C5347" s="313">
        <v>44006</v>
      </c>
      <c r="D5347" s="314">
        <v>2.5895749407828156E-2</v>
      </c>
      <c r="E5347" s="314">
        <v>7.5801414878263152E-3</v>
      </c>
      <c r="F5347" s="314">
        <v>4.9869013554389323E-2</v>
      </c>
      <c r="G5347" s="314">
        <v>-6.5964255943468924E-3</v>
      </c>
      <c r="H5347" s="314">
        <v>7.6748478855696883E-2</v>
      </c>
    </row>
    <row r="5348" spans="1:8">
      <c r="A5348" s="428">
        <v>44007</v>
      </c>
      <c r="B5348" s="308">
        <v>2020</v>
      </c>
      <c r="C5348" s="313">
        <v>44007</v>
      </c>
      <c r="D5348" s="314">
        <v>3.6730674116310674E-2</v>
      </c>
      <c r="E5348" s="314">
        <v>1.1636488909802697E-2</v>
      </c>
      <c r="F5348" s="314">
        <v>4.8926732482040096E-2</v>
      </c>
      <c r="G5348" s="314">
        <v>-6.660898958962486E-3</v>
      </c>
      <c r="H5348" s="314">
        <v>9.0632996549190978E-2</v>
      </c>
    </row>
    <row r="5349" spans="1:8">
      <c r="A5349" s="428">
        <v>44008</v>
      </c>
      <c r="B5349" s="308">
        <v>2020</v>
      </c>
      <c r="C5349" s="313">
        <v>44008</v>
      </c>
      <c r="D5349" s="314">
        <v>3.231180257662903E-2</v>
      </c>
      <c r="E5349" s="314">
        <v>4.2796310599082137E-3</v>
      </c>
      <c r="F5349" s="314">
        <v>4.6626708810993352E-2</v>
      </c>
      <c r="G5349" s="314">
        <v>-7.3627830857708604E-3</v>
      </c>
      <c r="H5349" s="314">
        <v>7.585535936175973E-2</v>
      </c>
    </row>
    <row r="5350" spans="1:8">
      <c r="A5350" s="428">
        <v>44011</v>
      </c>
      <c r="B5350" s="308">
        <v>2020</v>
      </c>
      <c r="C5350" s="313">
        <v>44011</v>
      </c>
      <c r="D5350" s="314">
        <v>2.5697578938394357E-2</v>
      </c>
      <c r="E5350" s="314">
        <v>7.664932761159384E-3</v>
      </c>
      <c r="F5350" s="314">
        <v>6.6227943748504603E-2</v>
      </c>
      <c r="G5350" s="314">
        <v>-1.0077240537597384E-2</v>
      </c>
      <c r="H5350" s="314">
        <v>8.951321491046095E-2</v>
      </c>
    </row>
    <row r="5351" spans="1:8">
      <c r="A5351" s="428">
        <v>44012</v>
      </c>
      <c r="B5351" s="308">
        <v>2020</v>
      </c>
      <c r="C5351" s="313">
        <v>44012</v>
      </c>
      <c r="D5351" s="314">
        <v>4.6094423568573753E-2</v>
      </c>
      <c r="E5351" s="314">
        <v>6.3206782791987871E-3</v>
      </c>
      <c r="F5351" s="314">
        <v>1.6681884113592962E-2</v>
      </c>
      <c r="G5351" s="314">
        <v>-1.448607818200949E-3</v>
      </c>
      <c r="H5351" s="314">
        <v>6.7648378143164559E-2</v>
      </c>
    </row>
    <row r="5352" spans="1:8">
      <c r="A5352" s="428">
        <v>44013</v>
      </c>
      <c r="B5352" s="308">
        <v>2020</v>
      </c>
      <c r="C5352" s="313">
        <v>44013</v>
      </c>
      <c r="D5352" s="314">
        <v>4.7392430150516855E-2</v>
      </c>
      <c r="E5352" s="314">
        <v>4.4155681117808675E-3</v>
      </c>
      <c r="F5352" s="314">
        <v>5.4243855080716351E-2</v>
      </c>
      <c r="G5352" s="314">
        <v>-4.0606073908161086E-3</v>
      </c>
      <c r="H5352" s="314">
        <v>0.10199124595219795</v>
      </c>
    </row>
    <row r="5353" spans="1:8">
      <c r="A5353" s="428">
        <v>44014</v>
      </c>
      <c r="B5353" s="308">
        <v>2020</v>
      </c>
      <c r="C5353" s="313">
        <v>44014</v>
      </c>
      <c r="D5353" s="314">
        <v>1.9427056181735659E-2</v>
      </c>
      <c r="E5353" s="314">
        <v>3.9025773176360416E-3</v>
      </c>
      <c r="F5353" s="314">
        <v>2.9116671596582169E-2</v>
      </c>
      <c r="G5353" s="314">
        <v>-1.549297739336911E-3</v>
      </c>
      <c r="H5353" s="314">
        <v>5.0897007356616945E-2</v>
      </c>
    </row>
    <row r="5354" spans="1:8">
      <c r="A5354" s="428">
        <v>44015</v>
      </c>
      <c r="B5354" s="308">
        <v>2020</v>
      </c>
      <c r="C5354" s="313">
        <v>44015</v>
      </c>
      <c r="D5354" s="314">
        <v>3.3135194714239098E-2</v>
      </c>
      <c r="E5354" s="314">
        <v>2.4497415632261338E-3</v>
      </c>
      <c r="F5354" s="314">
        <v>3.2060942414109381E-2</v>
      </c>
      <c r="G5354" s="314">
        <v>1.3792933322427357E-3</v>
      </c>
      <c r="H5354" s="314">
        <v>6.9025172023817347E-2</v>
      </c>
    </row>
    <row r="5355" spans="1:8">
      <c r="A5355" s="428">
        <v>44018</v>
      </c>
      <c r="B5355" s="308">
        <v>2020</v>
      </c>
      <c r="C5355" s="313">
        <v>44018</v>
      </c>
      <c r="D5355" s="314">
        <v>2.8434259334457226E-2</v>
      </c>
      <c r="E5355" s="314">
        <v>2.5837385495718472E-3</v>
      </c>
      <c r="F5355" s="314">
        <v>3.6376546658245544E-2</v>
      </c>
      <c r="G5355" s="314">
        <v>-4.5212124832375265E-3</v>
      </c>
      <c r="H5355" s="314">
        <v>6.2873332059037113E-2</v>
      </c>
    </row>
    <row r="5356" spans="1:8">
      <c r="A5356" s="428">
        <v>44019</v>
      </c>
      <c r="B5356" s="308">
        <v>2020</v>
      </c>
      <c r="C5356" s="313">
        <v>44019</v>
      </c>
      <c r="D5356" s="314">
        <v>2.2836948997557015E-2</v>
      </c>
      <c r="E5356" s="314">
        <v>3.0901097367853642E-3</v>
      </c>
      <c r="F5356" s="314">
        <v>3.9018499789683331E-2</v>
      </c>
      <c r="G5356" s="314">
        <v>-4.4085000848022157E-3</v>
      </c>
      <c r="H5356" s="314">
        <v>6.0537058439223489E-2</v>
      </c>
    </row>
    <row r="5357" spans="1:8">
      <c r="A5357" s="428">
        <v>44020</v>
      </c>
      <c r="B5357" s="308">
        <v>2020</v>
      </c>
      <c r="C5357" s="313">
        <v>44020</v>
      </c>
      <c r="D5357" s="314">
        <v>1.1115745457080845E-2</v>
      </c>
      <c r="E5357" s="314">
        <v>1.1217307189670242E-3</v>
      </c>
      <c r="F5357" s="314">
        <v>3.9941303328468986E-2</v>
      </c>
      <c r="G5357" s="314">
        <v>-9.084415009766798E-4</v>
      </c>
      <c r="H5357" s="314">
        <v>5.1270338003540146E-2</v>
      </c>
    </row>
    <row r="5358" spans="1:8">
      <c r="A5358" s="428">
        <v>44021</v>
      </c>
      <c r="B5358" s="308">
        <v>2020</v>
      </c>
      <c r="C5358" s="313">
        <v>44021</v>
      </c>
      <c r="D5358" s="314">
        <v>2.7279257826698437E-2</v>
      </c>
      <c r="E5358" s="314">
        <v>1.7805504269068483E-3</v>
      </c>
      <c r="F5358" s="314">
        <v>3.7814189455512071E-2</v>
      </c>
      <c r="G5358" s="314">
        <v>-5.1875404890894357E-3</v>
      </c>
      <c r="H5358" s="314">
        <v>6.1686457220027927E-2</v>
      </c>
    </row>
    <row r="5359" spans="1:8">
      <c r="A5359" s="428">
        <v>44022</v>
      </c>
      <c r="B5359" s="308">
        <v>2020</v>
      </c>
      <c r="C5359" s="313">
        <v>44022</v>
      </c>
      <c r="D5359" s="314">
        <v>4.3753830712131715E-2</v>
      </c>
      <c r="E5359" s="314">
        <v>4.90898831787096E-3</v>
      </c>
      <c r="F5359" s="314">
        <v>4.9753556725246215E-2</v>
      </c>
      <c r="G5359" s="314">
        <v>-8.9838829540502332E-3</v>
      </c>
      <c r="H5359" s="314">
        <v>8.9432492801198651E-2</v>
      </c>
    </row>
    <row r="5360" spans="1:8">
      <c r="A5360" s="428">
        <v>44025</v>
      </c>
      <c r="B5360" s="308">
        <v>2020</v>
      </c>
      <c r="C5360" s="313">
        <v>44025</v>
      </c>
      <c r="D5360" s="314">
        <v>4.1074047648329129E-2</v>
      </c>
      <c r="E5360" s="314">
        <v>3.3302844978048644E-3</v>
      </c>
      <c r="F5360" s="314">
        <v>4.5955133831252819E-2</v>
      </c>
      <c r="G5360" s="314">
        <v>-9.3173720301422524E-3</v>
      </c>
      <c r="H5360" s="314">
        <v>8.104209394724457E-2</v>
      </c>
    </row>
    <row r="5361" spans="1:8">
      <c r="A5361" s="428">
        <v>44026</v>
      </c>
      <c r="B5361" s="308">
        <v>2020</v>
      </c>
      <c r="C5361" s="313">
        <v>44026</v>
      </c>
      <c r="D5361" s="314">
        <v>3.092278623604058E-2</v>
      </c>
      <c r="E5361" s="314">
        <v>3.4545788872212498E-3</v>
      </c>
      <c r="F5361" s="314">
        <v>5.7147919451443555E-2</v>
      </c>
      <c r="G5361" s="314">
        <v>-1.0416626501564262E-2</v>
      </c>
      <c r="H5361" s="314">
        <v>8.1108658073141118E-2</v>
      </c>
    </row>
    <row r="5362" spans="1:8">
      <c r="A5362" s="428">
        <v>44027</v>
      </c>
      <c r="B5362" s="308">
        <v>2020</v>
      </c>
      <c r="C5362" s="313">
        <v>44027</v>
      </c>
      <c r="D5362" s="314">
        <v>1.9387958657813294E-2</v>
      </c>
      <c r="E5362" s="314">
        <v>9.8527208393477637E-4</v>
      </c>
      <c r="F5362" s="314">
        <v>4.8297294235285455E-2</v>
      </c>
      <c r="G5362" s="314">
        <v>-1.0987039956521056E-2</v>
      </c>
      <c r="H5362" s="314">
        <v>5.7683485020512473E-2</v>
      </c>
    </row>
    <row r="5363" spans="1:8">
      <c r="A5363" s="428">
        <v>44028</v>
      </c>
      <c r="B5363" s="308">
        <v>2020</v>
      </c>
      <c r="C5363" s="313">
        <v>44028</v>
      </c>
      <c r="D5363" s="314">
        <v>2.238333036359131E-2</v>
      </c>
      <c r="E5363" s="314">
        <v>8.115622386222739E-4</v>
      </c>
      <c r="F5363" s="314">
        <v>5.9489617864625637E-2</v>
      </c>
      <c r="G5363" s="314">
        <v>-9.6142444926013565E-3</v>
      </c>
      <c r="H5363" s="314">
        <v>7.3070265974237852E-2</v>
      </c>
    </row>
    <row r="5364" spans="1:8">
      <c r="A5364" s="428">
        <v>44029</v>
      </c>
      <c r="B5364" s="308">
        <v>2020</v>
      </c>
      <c r="C5364" s="313">
        <v>44029</v>
      </c>
      <c r="D5364" s="314">
        <v>2.0082472179507628E-2</v>
      </c>
      <c r="E5364" s="314">
        <v>2.8239823230691258E-3</v>
      </c>
      <c r="F5364" s="314">
        <v>2.712424496221108E-2</v>
      </c>
      <c r="G5364" s="314">
        <v>-7.7778366476414593E-3</v>
      </c>
      <c r="H5364" s="314">
        <v>4.2252862817146374E-2</v>
      </c>
    </row>
    <row r="5365" spans="1:8">
      <c r="A5365" s="428">
        <v>44032</v>
      </c>
      <c r="B5365" s="308">
        <v>2020</v>
      </c>
      <c r="C5365" s="313">
        <v>44032</v>
      </c>
      <c r="D5365" s="314">
        <v>1.9713524567864068E-2</v>
      </c>
      <c r="E5365" s="314">
        <v>4.9346827437852271E-3</v>
      </c>
      <c r="F5365" s="314">
        <v>5.0083280962169727E-2</v>
      </c>
      <c r="G5365" s="314">
        <v>-9.3878485019629702E-3</v>
      </c>
      <c r="H5365" s="314">
        <v>6.5343639771856046E-2</v>
      </c>
    </row>
    <row r="5366" spans="1:8">
      <c r="A5366" s="428">
        <v>44033</v>
      </c>
      <c r="B5366" s="308">
        <v>2020</v>
      </c>
      <c r="C5366" s="313">
        <v>44033</v>
      </c>
      <c r="D5366" s="314">
        <v>2.1137940979088082E-2</v>
      </c>
      <c r="E5366" s="314">
        <v>6.0105593918772003E-3</v>
      </c>
      <c r="F5366" s="314">
        <v>5.3972953551261874E-2</v>
      </c>
      <c r="G5366" s="314">
        <v>-1.3968822806915733E-2</v>
      </c>
      <c r="H5366" s="314">
        <v>6.7152631115311417E-2</v>
      </c>
    </row>
    <row r="5367" spans="1:8">
      <c r="A5367" s="428">
        <v>44034</v>
      </c>
      <c r="B5367" s="308">
        <v>2020</v>
      </c>
      <c r="C5367" s="313">
        <v>44034</v>
      </c>
      <c r="D5367" s="314">
        <v>3.691393699278573E-2</v>
      </c>
      <c r="E5367" s="314">
        <v>2.718022186908124E-3</v>
      </c>
      <c r="F5367" s="314">
        <v>6.0968098561742581E-2</v>
      </c>
      <c r="G5367" s="314">
        <v>-1.1757745752613439E-2</v>
      </c>
      <c r="H5367" s="314">
        <v>8.8842311988823003E-2</v>
      </c>
    </row>
    <row r="5368" spans="1:8">
      <c r="A5368" s="428">
        <v>44035</v>
      </c>
      <c r="B5368" s="308">
        <v>2020</v>
      </c>
      <c r="C5368" s="313">
        <v>44035</v>
      </c>
      <c r="D5368" s="314">
        <v>2.3499023616251991E-2</v>
      </c>
      <c r="E5368" s="314">
        <v>2.5439370336017481E-3</v>
      </c>
      <c r="F5368" s="314">
        <v>2.1439403472753804E-2</v>
      </c>
      <c r="G5368" s="314">
        <v>-6.1495220755688612E-3</v>
      </c>
      <c r="H5368" s="314">
        <v>4.1332842047038687E-2</v>
      </c>
    </row>
    <row r="5369" spans="1:8">
      <c r="A5369" s="428">
        <v>44036</v>
      </c>
      <c r="B5369" s="308">
        <v>2020</v>
      </c>
      <c r="C5369" s="313">
        <v>44036</v>
      </c>
      <c r="D5369" s="314">
        <v>1.9850050217692972E-2</v>
      </c>
      <c r="E5369" s="314">
        <v>3.4464098668438399E-3</v>
      </c>
      <c r="F5369" s="314">
        <v>1.9133400290592694E-2</v>
      </c>
      <c r="G5369" s="314">
        <v>-4.8750539324403349E-3</v>
      </c>
      <c r="H5369" s="314">
        <v>3.7554806442689166E-2</v>
      </c>
    </row>
    <row r="5370" spans="1:8">
      <c r="A5370" s="428">
        <v>44039</v>
      </c>
      <c r="B5370" s="308">
        <v>2020</v>
      </c>
      <c r="C5370" s="313">
        <v>44039</v>
      </c>
      <c r="D5370" s="314">
        <v>1.6043765370972601E-2</v>
      </c>
      <c r="E5370" s="314">
        <v>3.1588571921908563E-3</v>
      </c>
      <c r="F5370" s="314">
        <v>5.491512738470887E-2</v>
      </c>
      <c r="G5370" s="314">
        <v>-8.5933989176940825E-3</v>
      </c>
      <c r="H5370" s="314">
        <v>6.5524351030178229E-2</v>
      </c>
    </row>
    <row r="5371" spans="1:8">
      <c r="A5371" s="428">
        <v>44040</v>
      </c>
      <c r="B5371" s="308">
        <v>2020</v>
      </c>
      <c r="C5371" s="313">
        <v>44040</v>
      </c>
      <c r="D5371" s="314">
        <v>2.3583709885680999E-2</v>
      </c>
      <c r="E5371" s="314">
        <v>2.2190030294224261E-3</v>
      </c>
      <c r="F5371" s="314">
        <v>5.3721102397737523E-2</v>
      </c>
      <c r="G5371" s="314">
        <v>-1.0392147402030221E-2</v>
      </c>
      <c r="H5371" s="314">
        <v>6.9131667910810726E-2</v>
      </c>
    </row>
    <row r="5372" spans="1:8">
      <c r="A5372" s="428">
        <v>44041</v>
      </c>
      <c r="B5372" s="308">
        <v>2020</v>
      </c>
      <c r="C5372" s="313">
        <v>44041</v>
      </c>
      <c r="D5372" s="314">
        <v>2.0120663710163807E-2</v>
      </c>
      <c r="E5372" s="314">
        <v>2.1375246175546025E-4</v>
      </c>
      <c r="F5372" s="314">
        <v>5.1448295456748269E-2</v>
      </c>
      <c r="G5372" s="314">
        <v>-3.9514526115652588E-3</v>
      </c>
      <c r="H5372" s="314">
        <v>6.7831259017102269E-2</v>
      </c>
    </row>
    <row r="5373" spans="1:8">
      <c r="A5373" s="428">
        <v>44042</v>
      </c>
      <c r="B5373" s="308">
        <v>2020</v>
      </c>
      <c r="C5373" s="313">
        <v>44042</v>
      </c>
      <c r="D5373" s="314">
        <v>1.2839368735926541E-2</v>
      </c>
      <c r="E5373" s="314">
        <v>2.0456686642420859E-3</v>
      </c>
      <c r="F5373" s="314">
        <v>5.0530517829988623E-2</v>
      </c>
      <c r="G5373" s="314">
        <v>-3.7158033288779303E-3</v>
      </c>
      <c r="H5373" s="314">
        <v>6.1699751901279326E-2</v>
      </c>
    </row>
    <row r="5374" spans="1:8">
      <c r="A5374" s="428">
        <v>44043</v>
      </c>
      <c r="B5374" s="308">
        <v>2020</v>
      </c>
      <c r="C5374" s="313">
        <v>44043</v>
      </c>
      <c r="D5374" s="314">
        <v>3.7914370903507653E-2</v>
      </c>
      <c r="E5374" s="314">
        <v>3.0638280722049814E-3</v>
      </c>
      <c r="F5374" s="314">
        <v>6.3762480164401558E-2</v>
      </c>
      <c r="G5374" s="314">
        <v>-3.3090433627184393E-3</v>
      </c>
      <c r="H5374" s="314">
        <v>0.10143163577739574</v>
      </c>
    </row>
    <row r="5375" spans="1:8">
      <c r="A5375" s="428">
        <v>44046</v>
      </c>
      <c r="B5375" s="308">
        <v>2020</v>
      </c>
      <c r="C5375" s="313">
        <v>44046</v>
      </c>
      <c r="D5375" s="314">
        <v>3.1348324946093513E-2</v>
      </c>
      <c r="E5375" s="314">
        <v>3.7534608773186783E-3</v>
      </c>
      <c r="F5375" s="314">
        <v>3.5702022997320108E-2</v>
      </c>
      <c r="G5375" s="314">
        <v>1.1154402453743594E-3</v>
      </c>
      <c r="H5375" s="314">
        <v>7.1919249066106639E-2</v>
      </c>
    </row>
    <row r="5376" spans="1:8">
      <c r="A5376" s="428">
        <v>44047</v>
      </c>
      <c r="B5376" s="308">
        <v>2020</v>
      </c>
      <c r="C5376" s="313">
        <v>44047</v>
      </c>
      <c r="D5376" s="314">
        <v>1.7584324398668721E-2</v>
      </c>
      <c r="E5376" s="314">
        <v>1.6446502209768116E-3</v>
      </c>
      <c r="F5376" s="314">
        <v>4.7645079781003623E-2</v>
      </c>
      <c r="G5376" s="314">
        <v>3.9535827447977415E-4</v>
      </c>
      <c r="H5376" s="314">
        <v>6.7269412675128926E-2</v>
      </c>
    </row>
    <row r="5377" spans="1:8">
      <c r="A5377" s="428">
        <v>44048</v>
      </c>
      <c r="B5377" s="308">
        <v>2020</v>
      </c>
      <c r="C5377" s="313">
        <v>44048</v>
      </c>
      <c r="D5377" s="314">
        <v>4.383743176241457E-3</v>
      </c>
      <c r="E5377" s="314">
        <v>1.6511402829193832E-3</v>
      </c>
      <c r="F5377" s="314">
        <v>2.3754452655198988E-2</v>
      </c>
      <c r="G5377" s="314">
        <v>6.3156447702245532E-4</v>
      </c>
      <c r="H5377" s="314">
        <v>3.0420900591382281E-2</v>
      </c>
    </row>
    <row r="5378" spans="1:8">
      <c r="A5378" s="428">
        <v>44049</v>
      </c>
      <c r="B5378" s="308">
        <v>2020</v>
      </c>
      <c r="C5378" s="313">
        <v>44049</v>
      </c>
      <c r="D5378" s="314">
        <v>4.0630324436559569E-2</v>
      </c>
      <c r="E5378" s="314">
        <v>7.225826682833736E-3</v>
      </c>
      <c r="F5378" s="314">
        <v>4.9665173413381294E-2</v>
      </c>
      <c r="G5378" s="314">
        <v>1.5800712660015145E-2</v>
      </c>
      <c r="H5378" s="314">
        <v>0.11332203719278976</v>
      </c>
    </row>
    <row r="5379" spans="1:8">
      <c r="A5379" s="428">
        <v>44050</v>
      </c>
      <c r="B5379" s="308">
        <v>2020</v>
      </c>
      <c r="C5379" s="313">
        <v>44050</v>
      </c>
      <c r="D5379" s="314">
        <v>2.263917887121334E-2</v>
      </c>
      <c r="E5379" s="314">
        <v>7.0459440957171557E-3</v>
      </c>
      <c r="F5379" s="314">
        <v>3.4956898972205462E-2</v>
      </c>
      <c r="G5379" s="314">
        <v>1.3718690591994272E-2</v>
      </c>
      <c r="H5379" s="314">
        <v>7.836071253113025E-2</v>
      </c>
    </row>
    <row r="5380" spans="1:8">
      <c r="A5380" s="428">
        <v>44053</v>
      </c>
      <c r="B5380" s="308">
        <v>2020</v>
      </c>
      <c r="C5380" s="313">
        <v>44053</v>
      </c>
      <c r="D5380" s="314">
        <v>3.1070546415161965E-2</v>
      </c>
      <c r="E5380" s="314">
        <v>7.8654413476570099E-3</v>
      </c>
      <c r="F5380" s="314">
        <v>5.9809202601329089E-2</v>
      </c>
      <c r="G5380" s="314">
        <v>4.0964144415526768E-3</v>
      </c>
      <c r="H5380" s="314">
        <v>0.10284160480570076</v>
      </c>
    </row>
    <row r="5381" spans="1:8">
      <c r="A5381" s="428">
        <v>44054</v>
      </c>
      <c r="B5381" s="308">
        <v>2020</v>
      </c>
      <c r="C5381" s="313">
        <v>44054</v>
      </c>
      <c r="D5381" s="314">
        <v>2.128351111880572E-2</v>
      </c>
      <c r="E5381" s="314">
        <v>4.9536293292936073E-3</v>
      </c>
      <c r="F5381" s="314">
        <v>3.0729993666067847E-2</v>
      </c>
      <c r="G5381" s="314">
        <v>1.8273167591088098E-2</v>
      </c>
      <c r="H5381" s="314">
        <v>7.524030170525528E-2</v>
      </c>
    </row>
    <row r="5382" spans="1:8">
      <c r="A5382" s="428">
        <v>44055</v>
      </c>
      <c r="B5382" s="308">
        <v>2020</v>
      </c>
      <c r="C5382" s="313">
        <v>44055</v>
      </c>
      <c r="D5382" s="314">
        <v>2.2611174712133565E-2</v>
      </c>
      <c r="E5382" s="314">
        <v>5.3140173987867474E-3</v>
      </c>
      <c r="F5382" s="314">
        <v>3.9049387395146899E-2</v>
      </c>
      <c r="G5382" s="314">
        <v>1.0987730490180339E-3</v>
      </c>
      <c r="H5382" s="314">
        <v>6.8073352555085245E-2</v>
      </c>
    </row>
    <row r="5383" spans="1:8">
      <c r="A5383" s="428">
        <v>44056</v>
      </c>
      <c r="B5383" s="308">
        <v>2020</v>
      </c>
      <c r="C5383" s="313">
        <v>44056</v>
      </c>
      <c r="D5383" s="314">
        <v>3.4691233120682501E-2</v>
      </c>
      <c r="E5383" s="314">
        <v>4.6985123524250797E-3</v>
      </c>
      <c r="F5383" s="314">
        <v>7.1910482685363333E-2</v>
      </c>
      <c r="G5383" s="314">
        <v>-3.4739489794438413E-3</v>
      </c>
      <c r="H5383" s="314">
        <v>0.10782627917902705</v>
      </c>
    </row>
    <row r="5384" spans="1:8">
      <c r="A5384" s="428">
        <v>44057</v>
      </c>
      <c r="B5384" s="308">
        <v>2020</v>
      </c>
      <c r="C5384" s="313">
        <v>44057</v>
      </c>
      <c r="D5384" s="314">
        <v>3.0246779289731934E-2</v>
      </c>
      <c r="E5384" s="314">
        <v>4.6188992924150237E-3</v>
      </c>
      <c r="F5384" s="314">
        <v>6.2589459349046264E-2</v>
      </c>
      <c r="G5384" s="314">
        <v>-4.6397704947899387E-3</v>
      </c>
      <c r="H5384" s="314">
        <v>9.2815367436403284E-2</v>
      </c>
    </row>
    <row r="5385" spans="1:8">
      <c r="A5385" s="428">
        <v>44060</v>
      </c>
      <c r="B5385" s="308">
        <v>2020</v>
      </c>
      <c r="C5385" s="313">
        <v>44060</v>
      </c>
      <c r="D5385" s="314">
        <v>2.4588259899279308E-2</v>
      </c>
      <c r="E5385" s="314">
        <v>4.206858267120658E-3</v>
      </c>
      <c r="F5385" s="314">
        <v>4.1835575365630588E-2</v>
      </c>
      <c r="G5385" s="314">
        <v>-1.3252566162231848E-3</v>
      </c>
      <c r="H5385" s="314">
        <v>6.9305436915807372E-2</v>
      </c>
    </row>
    <row r="5386" spans="1:8">
      <c r="A5386" s="428">
        <v>44061</v>
      </c>
      <c r="B5386" s="308">
        <v>2020</v>
      </c>
      <c r="C5386" s="313">
        <v>44061</v>
      </c>
      <c r="D5386" s="314">
        <v>2.3518133813666443E-2</v>
      </c>
      <c r="E5386" s="314">
        <v>3.959286705338458E-3</v>
      </c>
      <c r="F5386" s="314">
        <v>3.0301171992177189E-2</v>
      </c>
      <c r="G5386" s="314">
        <v>1.6215993804087078E-3</v>
      </c>
      <c r="H5386" s="314">
        <v>5.9400191891590799E-2</v>
      </c>
    </row>
    <row r="5387" spans="1:8">
      <c r="A5387" s="428">
        <v>44062</v>
      </c>
      <c r="B5387" s="308">
        <v>2020</v>
      </c>
      <c r="C5387" s="313">
        <v>44062</v>
      </c>
      <c r="D5387" s="314">
        <v>3.4959998162612235E-2</v>
      </c>
      <c r="E5387" s="314">
        <v>7.5469400747207697E-3</v>
      </c>
      <c r="F5387" s="314">
        <v>3.8990487050448039E-2</v>
      </c>
      <c r="G5387" s="314">
        <v>-3.8359324918322999E-3</v>
      </c>
      <c r="H5387" s="314">
        <v>7.766149279594875E-2</v>
      </c>
    </row>
    <row r="5388" spans="1:8">
      <c r="A5388" s="428">
        <v>44063</v>
      </c>
      <c r="B5388" s="308">
        <v>2020</v>
      </c>
      <c r="C5388" s="313">
        <v>44063</v>
      </c>
      <c r="D5388" s="314">
        <v>3.1598073536220891E-2</v>
      </c>
      <c r="E5388" s="314">
        <v>3.5838364052438679E-3</v>
      </c>
      <c r="F5388" s="314">
        <v>3.6031357340028415E-2</v>
      </c>
      <c r="G5388" s="314">
        <v>-3.0167819257683392E-3</v>
      </c>
      <c r="H5388" s="314">
        <v>6.8196485355724826E-2</v>
      </c>
    </row>
    <row r="5389" spans="1:8">
      <c r="A5389" s="428">
        <v>44064</v>
      </c>
      <c r="B5389" s="308">
        <v>2020</v>
      </c>
      <c r="C5389" s="313">
        <v>44064</v>
      </c>
      <c r="D5389" s="314">
        <v>1.7544574309879431E-2</v>
      </c>
      <c r="E5389" s="314">
        <v>3.7764983141973679E-3</v>
      </c>
      <c r="F5389" s="314">
        <v>4.202863434486407E-2</v>
      </c>
      <c r="G5389" s="314">
        <v>-3.8155632776858926E-3</v>
      </c>
      <c r="H5389" s="314">
        <v>5.9534143691254982E-2</v>
      </c>
    </row>
    <row r="5390" spans="1:8">
      <c r="A5390" s="428">
        <v>44067</v>
      </c>
      <c r="B5390" s="308">
        <v>2020</v>
      </c>
      <c r="C5390" s="313">
        <v>44067</v>
      </c>
      <c r="D5390" s="314">
        <v>1.2400102417783295E-2</v>
      </c>
      <c r="E5390" s="314">
        <v>4.3530206134898145E-3</v>
      </c>
      <c r="F5390" s="314">
        <v>3.4215891736725089E-2</v>
      </c>
      <c r="G5390" s="314">
        <v>-2.3850512162212878E-3</v>
      </c>
      <c r="H5390" s="314">
        <v>4.8583963551776896E-2</v>
      </c>
    </row>
    <row r="5391" spans="1:8">
      <c r="A5391" s="428">
        <v>44068</v>
      </c>
      <c r="B5391" s="308">
        <v>2020</v>
      </c>
      <c r="C5391" s="313">
        <v>44068</v>
      </c>
      <c r="D5391" s="314">
        <v>2.9702603224009444E-2</v>
      </c>
      <c r="E5391" s="314">
        <v>5.7509253167529664E-3</v>
      </c>
      <c r="F5391" s="314">
        <v>3.2552389160975255E-2</v>
      </c>
      <c r="G5391" s="314">
        <v>-3.0958730987595906E-3</v>
      </c>
      <c r="H5391" s="314">
        <v>6.4910044602978084E-2</v>
      </c>
    </row>
    <row r="5392" spans="1:8">
      <c r="A5392" s="428">
        <v>44069</v>
      </c>
      <c r="B5392" s="308">
        <v>2020</v>
      </c>
      <c r="C5392" s="313">
        <v>44069</v>
      </c>
      <c r="D5392" s="314">
        <v>1.9939985663710524E-2</v>
      </c>
      <c r="E5392" s="314">
        <v>4.3155332527669375E-3</v>
      </c>
      <c r="F5392" s="314">
        <v>3.9959408118512743E-2</v>
      </c>
      <c r="G5392" s="314">
        <v>-4.2033597238274531E-3</v>
      </c>
      <c r="H5392" s="314">
        <v>6.0011567311162736E-2</v>
      </c>
    </row>
    <row r="5393" spans="1:8">
      <c r="A5393" s="428">
        <v>44070</v>
      </c>
      <c r="B5393" s="308">
        <v>2020</v>
      </c>
      <c r="C5393" s="313">
        <v>44070</v>
      </c>
      <c r="D5393" s="314">
        <v>1.7366261491936368E-2</v>
      </c>
      <c r="E5393" s="314">
        <v>2.6281132211880597E-3</v>
      </c>
      <c r="F5393" s="314">
        <v>1.7578556440714155E-2</v>
      </c>
      <c r="G5393" s="314">
        <v>1.4579729250289255E-3</v>
      </c>
      <c r="H5393" s="314">
        <v>3.9030904078867501E-2</v>
      </c>
    </row>
    <row r="5394" spans="1:8">
      <c r="A5394" s="428">
        <v>44071</v>
      </c>
      <c r="B5394" s="308">
        <v>2020</v>
      </c>
      <c r="C5394" s="313">
        <v>44071</v>
      </c>
      <c r="D5394" s="314">
        <v>1.858084150721739E-2</v>
      </c>
      <c r="E5394" s="314">
        <v>4.0343064097483408E-3</v>
      </c>
      <c r="F5394" s="314">
        <v>2.7017436367235546E-2</v>
      </c>
      <c r="G5394" s="314">
        <v>2.2864548256701711E-4</v>
      </c>
      <c r="H5394" s="314">
        <v>4.9861229766768295E-2</v>
      </c>
    </row>
    <row r="5395" spans="1:8">
      <c r="A5395" s="428">
        <v>44074</v>
      </c>
      <c r="B5395" s="308">
        <v>2020</v>
      </c>
      <c r="C5395" s="313">
        <v>44074</v>
      </c>
      <c r="D5395" s="314">
        <v>2.4929942045015568E-2</v>
      </c>
      <c r="E5395" s="314">
        <v>1.6192224751759182E-3</v>
      </c>
      <c r="F5395" s="314">
        <v>1.3614289935625324E-2</v>
      </c>
      <c r="G5395" s="314">
        <v>1.1494393278034844E-2</v>
      </c>
      <c r="H5395" s="314">
        <v>5.1657847733851639E-2</v>
      </c>
    </row>
    <row r="5396" spans="1:8">
      <c r="A5396" s="428">
        <v>44075</v>
      </c>
      <c r="B5396" s="308">
        <v>2020</v>
      </c>
      <c r="C5396" s="313">
        <v>44075</v>
      </c>
      <c r="D5396" s="314">
        <v>1.5189114274542118E-2</v>
      </c>
      <c r="E5396" s="314">
        <v>-3.1436069109957434E-4</v>
      </c>
      <c r="F5396" s="314">
        <v>1.2635619672309133E-2</v>
      </c>
      <c r="G5396" s="314">
        <v>1.1698245311300974E-2</v>
      </c>
      <c r="H5396" s="314">
        <v>3.9208618567052649E-2</v>
      </c>
    </row>
    <row r="5397" spans="1:8">
      <c r="A5397" s="428">
        <v>44076</v>
      </c>
      <c r="B5397" s="308">
        <v>2020</v>
      </c>
      <c r="C5397" s="313">
        <v>44076</v>
      </c>
      <c r="D5397" s="314">
        <v>4.0011023114886024E-2</v>
      </c>
      <c r="E5397" s="314">
        <v>1.6840083563041293E-4</v>
      </c>
      <c r="F5397" s="314">
        <v>3.6494467588003669E-2</v>
      </c>
      <c r="G5397" s="314">
        <v>-1.8528930343639093E-3</v>
      </c>
      <c r="H5397" s="314">
        <v>7.4820998504156189E-2</v>
      </c>
    </row>
    <row r="5398" spans="1:8">
      <c r="A5398" s="428">
        <v>44077</v>
      </c>
      <c r="B5398" s="308">
        <v>2020</v>
      </c>
      <c r="C5398" s="313">
        <v>44077</v>
      </c>
      <c r="D5398" s="314">
        <v>1.3562849250428678E-2</v>
      </c>
      <c r="E5398" s="314">
        <v>2.5897382905758768E-4</v>
      </c>
      <c r="F5398" s="314">
        <v>3.3785319595961566E-2</v>
      </c>
      <c r="G5398" s="314">
        <v>-4.8451915934508063E-4</v>
      </c>
      <c r="H5398" s="314">
        <v>4.7122623516102739E-2</v>
      </c>
    </row>
    <row r="5399" spans="1:8">
      <c r="A5399" s="428">
        <v>44078</v>
      </c>
      <c r="B5399" s="308">
        <v>2020</v>
      </c>
      <c r="C5399" s="313">
        <v>44078</v>
      </c>
      <c r="D5399" s="314">
        <v>1.8309614056756084E-2</v>
      </c>
      <c r="E5399" s="314">
        <v>2.8907459562728618E-3</v>
      </c>
      <c r="F5399" s="314">
        <v>3.9634260016868227E-2</v>
      </c>
      <c r="G5399" s="314">
        <v>-8.8667882643635697E-4</v>
      </c>
      <c r="H5399" s="314">
        <v>5.9947941203460815E-2</v>
      </c>
    </row>
    <row r="5400" spans="1:8">
      <c r="A5400" s="428">
        <v>44081</v>
      </c>
      <c r="B5400" s="308">
        <v>2020</v>
      </c>
      <c r="C5400" s="313">
        <v>44081</v>
      </c>
      <c r="D5400" s="314">
        <v>2.4037871474847594E-2</v>
      </c>
      <c r="E5400" s="314">
        <v>8.3440727180187886E-4</v>
      </c>
      <c r="F5400" s="314">
        <v>4.3073094323809111E-2</v>
      </c>
      <c r="G5400" s="314">
        <v>8.4404305936199855E-4</v>
      </c>
      <c r="H5400" s="314">
        <v>6.8789416129820577E-2</v>
      </c>
    </row>
    <row r="5401" spans="1:8">
      <c r="A5401" s="428">
        <v>44082</v>
      </c>
      <c r="B5401" s="308">
        <v>2020</v>
      </c>
      <c r="C5401" s="313">
        <v>44082</v>
      </c>
      <c r="D5401" s="314">
        <v>2.2088261837401989E-2</v>
      </c>
      <c r="E5401" s="314">
        <v>9.1827538384041266E-4</v>
      </c>
      <c r="F5401" s="314">
        <v>1.0922448454452874E-2</v>
      </c>
      <c r="G5401" s="314">
        <v>8.1900041529542507E-3</v>
      </c>
      <c r="H5401" s="314">
        <v>4.2118989828649527E-2</v>
      </c>
    </row>
    <row r="5402" spans="1:8">
      <c r="A5402" s="428">
        <v>44083</v>
      </c>
      <c r="B5402" s="308">
        <v>2020</v>
      </c>
      <c r="C5402" s="313">
        <v>44083</v>
      </c>
      <c r="D5402" s="314">
        <v>1.2984973345264095E-2</v>
      </c>
      <c r="E5402" s="314">
        <v>4.5514010013668034E-3</v>
      </c>
      <c r="F5402" s="314">
        <v>5.8607488688695045E-2</v>
      </c>
      <c r="G5402" s="314">
        <v>-3.5249478110952913E-3</v>
      </c>
      <c r="H5402" s="314">
        <v>7.261891522423064E-2</v>
      </c>
    </row>
    <row r="5403" spans="1:8">
      <c r="A5403" s="428">
        <v>44084</v>
      </c>
      <c r="B5403" s="308">
        <v>2020</v>
      </c>
      <c r="C5403" s="313">
        <v>44084</v>
      </c>
      <c r="D5403" s="314">
        <v>4.0252722291686055E-2</v>
      </c>
      <c r="E5403" s="314">
        <v>2.1918079721494187E-3</v>
      </c>
      <c r="F5403" s="314">
        <v>4.4869230994675775E-2</v>
      </c>
      <c r="G5403" s="314">
        <v>-4.8777008971999181E-3</v>
      </c>
      <c r="H5403" s="314">
        <v>8.2436060361311347E-2</v>
      </c>
    </row>
    <row r="5404" spans="1:8">
      <c r="A5404" s="428">
        <v>44085</v>
      </c>
      <c r="B5404" s="308">
        <v>2020</v>
      </c>
      <c r="C5404" s="313">
        <v>44085</v>
      </c>
      <c r="D5404" s="314">
        <v>2.1248396643343107E-2</v>
      </c>
      <c r="E5404" s="314">
        <v>1.70392622716024E-3</v>
      </c>
      <c r="F5404" s="314">
        <v>2.0914462020057267E-2</v>
      </c>
      <c r="G5404" s="314">
        <v>-1.9948365540237022E-3</v>
      </c>
      <c r="H5404" s="314">
        <v>4.1871948336536929E-2</v>
      </c>
    </row>
    <row r="5405" spans="1:8">
      <c r="A5405" s="428">
        <v>44088</v>
      </c>
      <c r="B5405" s="308">
        <v>2020</v>
      </c>
      <c r="C5405" s="313">
        <v>44088</v>
      </c>
      <c r="D5405" s="314">
        <v>1.8938869386403181E-2</v>
      </c>
      <c r="E5405" s="314">
        <v>1.1855245588982596E-3</v>
      </c>
      <c r="F5405" s="314">
        <v>2.6989442786136193E-2</v>
      </c>
      <c r="G5405" s="314">
        <v>-1.4983165118058841E-3</v>
      </c>
      <c r="H5405" s="314">
        <v>4.561552021963175E-2</v>
      </c>
    </row>
    <row r="5406" spans="1:8">
      <c r="A5406" s="428">
        <v>44089</v>
      </c>
      <c r="B5406" s="308">
        <v>2020</v>
      </c>
      <c r="C5406" s="313">
        <v>44089</v>
      </c>
      <c r="D5406" s="314">
        <v>1.3427409395725936E-2</v>
      </c>
      <c r="E5406" s="314">
        <v>2.2591201372675106E-3</v>
      </c>
      <c r="F5406" s="314">
        <v>3.3135484986062162E-2</v>
      </c>
      <c r="G5406" s="314">
        <v>-1.4891217773656943E-3</v>
      </c>
      <c r="H5406" s="314">
        <v>4.7332892741689905E-2</v>
      </c>
    </row>
    <row r="5407" spans="1:8">
      <c r="A5407" s="428">
        <v>44090</v>
      </c>
      <c r="B5407" s="308">
        <v>2020</v>
      </c>
      <c r="C5407" s="313">
        <v>44090</v>
      </c>
      <c r="D5407" s="314">
        <v>1.7273800724467069E-2</v>
      </c>
      <c r="E5407" s="314">
        <v>6.0673717371342363E-4</v>
      </c>
      <c r="F5407" s="314">
        <v>3.307095322243165E-2</v>
      </c>
      <c r="G5407" s="314">
        <v>-3.5634628412124867E-4</v>
      </c>
      <c r="H5407" s="314">
        <v>5.0595144836490899E-2</v>
      </c>
    </row>
    <row r="5408" spans="1:8">
      <c r="A5408" s="428">
        <v>44091</v>
      </c>
      <c r="B5408" s="308">
        <v>2020</v>
      </c>
      <c r="C5408" s="313">
        <v>44091</v>
      </c>
      <c r="D5408" s="314">
        <v>2.4274420590823235E-2</v>
      </c>
      <c r="E5408" s="314">
        <v>1.5183082680075455E-3</v>
      </c>
      <c r="F5408" s="314">
        <v>3.2226243797204533E-2</v>
      </c>
      <c r="G5408" s="314">
        <v>-2.7213889357644511E-3</v>
      </c>
      <c r="H5408" s="314">
        <v>5.5297583720270854E-2</v>
      </c>
    </row>
    <row r="5409" spans="1:8">
      <c r="A5409" s="428">
        <v>44092</v>
      </c>
      <c r="B5409" s="308">
        <v>2020</v>
      </c>
      <c r="C5409" s="313">
        <v>44092</v>
      </c>
      <c r="D5409" s="314">
        <v>2.1798354550895613E-2</v>
      </c>
      <c r="E5409" s="314">
        <v>4.9037388337983445E-4</v>
      </c>
      <c r="F5409" s="314">
        <v>1.8467321755407679E-2</v>
      </c>
      <c r="G5409" s="314">
        <v>-1.9319566644332707E-4</v>
      </c>
      <c r="H5409" s="314">
        <v>4.0562854523239801E-2</v>
      </c>
    </row>
    <row r="5410" spans="1:8">
      <c r="A5410" s="428">
        <v>44095</v>
      </c>
      <c r="B5410" s="308">
        <v>2020</v>
      </c>
      <c r="C5410" s="313">
        <v>44095</v>
      </c>
      <c r="D5410" s="314">
        <v>9.2323957756680793E-3</v>
      </c>
      <c r="E5410" s="314">
        <v>1.3453126562173092E-3</v>
      </c>
      <c r="F5410" s="314">
        <v>1.9532982836344984E-2</v>
      </c>
      <c r="G5410" s="314">
        <v>4.6371548572213981E-3</v>
      </c>
      <c r="H5410" s="314">
        <v>3.4747846125451773E-2</v>
      </c>
    </row>
    <row r="5411" spans="1:8">
      <c r="A5411" s="428">
        <v>44096</v>
      </c>
      <c r="B5411" s="308">
        <v>2020</v>
      </c>
      <c r="C5411" s="313">
        <v>44096</v>
      </c>
      <c r="D5411" s="314">
        <v>8.7817217077799103E-3</v>
      </c>
      <c r="E5411" s="314">
        <v>3.1585773570082286E-3</v>
      </c>
      <c r="F5411" s="314">
        <v>4.9535204050174315E-2</v>
      </c>
      <c r="G5411" s="314">
        <v>-1.7265826880358945E-3</v>
      </c>
      <c r="H5411" s="314">
        <v>5.9748920426926561E-2</v>
      </c>
    </row>
    <row r="5412" spans="1:8">
      <c r="A5412" s="428">
        <v>44097</v>
      </c>
      <c r="B5412" s="308">
        <v>2020</v>
      </c>
      <c r="C5412" s="313">
        <v>44097</v>
      </c>
      <c r="D5412" s="314">
        <v>3.3308087148086224E-2</v>
      </c>
      <c r="E5412" s="314">
        <v>9.9923046598075337E-3</v>
      </c>
      <c r="F5412" s="314">
        <v>7.8135241002741537E-2</v>
      </c>
      <c r="G5412" s="314">
        <v>-6.9565092438827261E-3</v>
      </c>
      <c r="H5412" s="314">
        <v>0.11447912356675256</v>
      </c>
    </row>
    <row r="5413" spans="1:8">
      <c r="A5413" s="428">
        <v>44098</v>
      </c>
      <c r="B5413" s="308">
        <v>2020</v>
      </c>
      <c r="C5413" s="313">
        <v>44098</v>
      </c>
      <c r="D5413" s="314">
        <v>2.7431587292541051E-2</v>
      </c>
      <c r="E5413" s="314">
        <v>7.1774872750401076E-3</v>
      </c>
      <c r="F5413" s="314">
        <v>3.5563239165581156E-2</v>
      </c>
      <c r="G5413" s="314">
        <v>-6.6854501192493022E-3</v>
      </c>
      <c r="H5413" s="314">
        <v>6.3486863613913022E-2</v>
      </c>
    </row>
    <row r="5414" spans="1:8">
      <c r="A5414" s="428">
        <v>44099</v>
      </c>
      <c r="B5414" s="308">
        <v>2020</v>
      </c>
      <c r="C5414" s="313">
        <v>44099</v>
      </c>
      <c r="D5414" s="314">
        <v>1.4710775187675711E-2</v>
      </c>
      <c r="E5414" s="314">
        <v>9.4840213305739315E-3</v>
      </c>
      <c r="F5414" s="314">
        <v>6.6086887166025204E-2</v>
      </c>
      <c r="G5414" s="314">
        <v>-9.0185726029391802E-3</v>
      </c>
      <c r="H5414" s="314">
        <v>8.1263111081335659E-2</v>
      </c>
    </row>
    <row r="5415" spans="1:8">
      <c r="A5415" s="428">
        <v>44102</v>
      </c>
      <c r="B5415" s="308">
        <v>2020</v>
      </c>
      <c r="C5415" s="313">
        <v>44102</v>
      </c>
      <c r="D5415" s="314">
        <v>1.2686272990909197E-2</v>
      </c>
      <c r="E5415" s="314">
        <v>3.3741183528401908E-3</v>
      </c>
      <c r="F5415" s="314">
        <v>4.8869162362220289E-2</v>
      </c>
      <c r="G5415" s="314">
        <v>-7.1974064698175555E-3</v>
      </c>
      <c r="H5415" s="314">
        <v>5.7732147236152109E-2</v>
      </c>
    </row>
    <row r="5416" spans="1:8">
      <c r="A5416" s="428">
        <v>44103</v>
      </c>
      <c r="B5416" s="308">
        <v>2020</v>
      </c>
      <c r="C5416" s="313">
        <v>44103</v>
      </c>
      <c r="D5416" s="314">
        <v>2.1667200452741821E-2</v>
      </c>
      <c r="E5416" s="314">
        <v>7.6760837160224221E-3</v>
      </c>
      <c r="F5416" s="314">
        <v>4.9465795503279675E-2</v>
      </c>
      <c r="G5416" s="314">
        <v>-9.8000134694159399E-3</v>
      </c>
      <c r="H5416" s="314">
        <v>6.9009066202627964E-2</v>
      </c>
    </row>
    <row r="5417" spans="1:8">
      <c r="A5417" s="428">
        <v>44104</v>
      </c>
      <c r="B5417" s="308">
        <v>2020</v>
      </c>
      <c r="C5417" s="313">
        <v>44104</v>
      </c>
      <c r="D5417" s="314">
        <v>7.316348132620774E-3</v>
      </c>
      <c r="E5417" s="314">
        <v>2.1996614531733698E-3</v>
      </c>
      <c r="F5417" s="314">
        <v>6.0954102833747047E-2</v>
      </c>
      <c r="G5417" s="314">
        <v>-6.4172777825892676E-3</v>
      </c>
      <c r="H5417" s="314">
        <v>6.4052834636951925E-2</v>
      </c>
    </row>
    <row r="5418" spans="1:8">
      <c r="A5418" s="428">
        <v>44105</v>
      </c>
      <c r="B5418" s="308">
        <v>2020</v>
      </c>
      <c r="C5418" s="313">
        <v>44105</v>
      </c>
      <c r="D5418" s="314">
        <v>1.2528642813458706E-2</v>
      </c>
      <c r="E5418" s="314">
        <v>1.5689379646446188E-3</v>
      </c>
      <c r="F5418" s="314">
        <v>2.4810561978976263E-2</v>
      </c>
      <c r="G5418" s="314">
        <v>-3.1719629308538289E-3</v>
      </c>
      <c r="H5418" s="314">
        <v>3.5736179826225768E-2</v>
      </c>
    </row>
    <row r="5419" spans="1:8">
      <c r="A5419" s="428">
        <v>44106</v>
      </c>
      <c r="B5419" s="308">
        <v>2020</v>
      </c>
      <c r="C5419" s="313">
        <v>44106</v>
      </c>
      <c r="D5419" s="314">
        <v>1.5842944177499794E-2</v>
      </c>
      <c r="E5419" s="314">
        <v>1.8610172936859421E-3</v>
      </c>
      <c r="F5419" s="314">
        <v>2.1032734094665727E-2</v>
      </c>
      <c r="G5419" s="314">
        <v>-3.9522393114731907E-3</v>
      </c>
      <c r="H5419" s="314">
        <v>3.4784456254378267E-2</v>
      </c>
    </row>
    <row r="5420" spans="1:8">
      <c r="A5420" s="428">
        <v>44109</v>
      </c>
      <c r="B5420" s="308">
        <v>2020</v>
      </c>
      <c r="C5420" s="313">
        <v>44109</v>
      </c>
      <c r="D5420" s="314">
        <v>7.534078848438288E-3</v>
      </c>
      <c r="E5420" s="314">
        <v>1.7194220514654662E-3</v>
      </c>
      <c r="F5420" s="314">
        <v>5.831638924216305E-2</v>
      </c>
      <c r="G5420" s="314">
        <v>-4.363115469327496E-3</v>
      </c>
      <c r="H5420" s="314">
        <v>6.3206774672739316E-2</v>
      </c>
    </row>
    <row r="5421" spans="1:8">
      <c r="A5421" s="428">
        <v>44110</v>
      </c>
      <c r="B5421" s="308">
        <v>2020</v>
      </c>
      <c r="C5421" s="313">
        <v>44110</v>
      </c>
      <c r="D5421" s="314">
        <v>1.0238815118241091E-2</v>
      </c>
      <c r="E5421" s="314">
        <v>2.1358013148426351E-3</v>
      </c>
      <c r="F5421" s="314">
        <v>1.2694612202191632E-2</v>
      </c>
      <c r="G5421" s="314">
        <v>1.244079091606921E-3</v>
      </c>
      <c r="H5421" s="314">
        <v>2.6313307726882285E-2</v>
      </c>
    </row>
    <row r="5422" spans="1:8">
      <c r="A5422" s="428">
        <v>44111</v>
      </c>
      <c r="B5422" s="308">
        <v>2020</v>
      </c>
      <c r="C5422" s="313">
        <v>44111</v>
      </c>
      <c r="D5422" s="314">
        <v>1.8579065205405865E-2</v>
      </c>
      <c r="E5422" s="314">
        <v>2.6236199758201953E-3</v>
      </c>
      <c r="F5422" s="314">
        <v>4.2044525457514026E-2</v>
      </c>
      <c r="G5422" s="314">
        <v>-7.6930564240251121E-3</v>
      </c>
      <c r="H5422" s="314">
        <v>5.5554154214714976E-2</v>
      </c>
    </row>
    <row r="5423" spans="1:8">
      <c r="A5423" s="428">
        <v>44112</v>
      </c>
      <c r="B5423" s="308">
        <v>2020</v>
      </c>
      <c r="C5423" s="313">
        <v>44112</v>
      </c>
      <c r="D5423" s="314">
        <v>1.7949391606169995E-2</v>
      </c>
      <c r="E5423" s="314">
        <v>2.3473020496579742E-3</v>
      </c>
      <c r="F5423" s="314">
        <v>3.1721411241262494E-2</v>
      </c>
      <c r="G5423" s="314">
        <v>-6.8642485746048558E-3</v>
      </c>
      <c r="H5423" s="314">
        <v>4.5153856322485607E-2</v>
      </c>
    </row>
    <row r="5424" spans="1:8">
      <c r="A5424" s="428">
        <v>44113</v>
      </c>
      <c r="B5424" s="308">
        <v>2020</v>
      </c>
      <c r="C5424" s="313">
        <v>44113</v>
      </c>
      <c r="D5424" s="314">
        <v>1.9243384005706535E-2</v>
      </c>
      <c r="E5424" s="314">
        <v>6.8030662017267817E-4</v>
      </c>
      <c r="F5424" s="314">
        <v>3.6493573745216806E-2</v>
      </c>
      <c r="G5424" s="314">
        <v>-8.136299304183095E-3</v>
      </c>
      <c r="H5424" s="314">
        <v>4.8280965066912929E-2</v>
      </c>
    </row>
    <row r="5425" spans="1:8">
      <c r="A5425" s="428">
        <v>44116</v>
      </c>
      <c r="B5425" s="308">
        <v>2020</v>
      </c>
      <c r="C5425" s="313">
        <v>44116</v>
      </c>
      <c r="D5425" s="314">
        <v>1.8075894436211205E-2</v>
      </c>
      <c r="E5425" s="314">
        <v>3.4627678797703319E-4</v>
      </c>
      <c r="F5425" s="314">
        <v>1.9223679743312065E-2</v>
      </c>
      <c r="G5425" s="314">
        <v>-6.0905532153840494E-3</v>
      </c>
      <c r="H5425" s="314">
        <v>3.1555297752116247E-2</v>
      </c>
    </row>
    <row r="5426" spans="1:8">
      <c r="A5426" s="428">
        <v>44117</v>
      </c>
      <c r="B5426" s="308">
        <v>2020</v>
      </c>
      <c r="C5426" s="313">
        <v>44117</v>
      </c>
      <c r="D5426" s="314">
        <v>1.5055175966453232E-2</v>
      </c>
      <c r="E5426" s="314">
        <v>1.20945601211277E-3</v>
      </c>
      <c r="F5426" s="314">
        <v>3.7643056461504842E-2</v>
      </c>
      <c r="G5426" s="314">
        <v>-6.7807382830453473E-3</v>
      </c>
      <c r="H5426" s="314">
        <v>4.7126950157025477E-2</v>
      </c>
    </row>
    <row r="5427" spans="1:8">
      <c r="A5427" s="428">
        <v>44118</v>
      </c>
      <c r="B5427" s="308">
        <v>2020</v>
      </c>
      <c r="C5427" s="313">
        <v>44118</v>
      </c>
      <c r="D5427" s="314">
        <v>8.4897320614009987E-3</v>
      </c>
      <c r="E5427" s="314">
        <v>1.4229779761822489E-3</v>
      </c>
      <c r="F5427" s="314">
        <v>1.437476655790196E-2</v>
      </c>
      <c r="G5427" s="314">
        <v>-5.4629274730729719E-4</v>
      </c>
      <c r="H5427" s="314">
        <v>2.3741183848177909E-2</v>
      </c>
    </row>
    <row r="5428" spans="1:8">
      <c r="A5428" s="428">
        <v>44119</v>
      </c>
      <c r="B5428" s="308">
        <v>2020</v>
      </c>
      <c r="C5428" s="313">
        <v>44119</v>
      </c>
      <c r="D5428" s="314">
        <v>2.0541650057575089E-2</v>
      </c>
      <c r="E5428" s="314">
        <v>3.8680969459355761E-3</v>
      </c>
      <c r="F5428" s="314">
        <v>6.4205274160633846E-2</v>
      </c>
      <c r="G5428" s="314">
        <v>-1.8922625993373627E-3</v>
      </c>
      <c r="H5428" s="314">
        <v>8.672275856480717E-2</v>
      </c>
    </row>
    <row r="5429" spans="1:8">
      <c r="A5429" s="428">
        <v>44120</v>
      </c>
      <c r="B5429" s="308">
        <v>2020</v>
      </c>
      <c r="C5429" s="313">
        <v>44120</v>
      </c>
      <c r="D5429" s="314">
        <v>1.7978046668708537E-2</v>
      </c>
      <c r="E5429" s="314">
        <v>1.228734063456562E-3</v>
      </c>
      <c r="F5429" s="314">
        <v>1.6264202287152262E-2</v>
      </c>
      <c r="G5429" s="314">
        <v>2.415702924306148E-4</v>
      </c>
      <c r="H5429" s="314">
        <v>3.5712553311747976E-2</v>
      </c>
    </row>
    <row r="5430" spans="1:8">
      <c r="A5430" s="428">
        <v>44123</v>
      </c>
      <c r="B5430" s="308">
        <v>2020</v>
      </c>
      <c r="C5430" s="313">
        <v>44123</v>
      </c>
      <c r="D5430" s="314">
        <v>2.647763442341898E-2</v>
      </c>
      <c r="E5430" s="314">
        <v>2.2137106882809121E-3</v>
      </c>
      <c r="F5430" s="314">
        <v>3.7798494395731325E-2</v>
      </c>
      <c r="G5430" s="314">
        <v>-4.21906479758605E-3</v>
      </c>
      <c r="H5430" s="314">
        <v>6.2270774709845163E-2</v>
      </c>
    </row>
    <row r="5431" spans="1:8">
      <c r="A5431" s="428">
        <v>44124</v>
      </c>
      <c r="B5431" s="308">
        <v>2020</v>
      </c>
      <c r="C5431" s="313">
        <v>44124</v>
      </c>
      <c r="D5431" s="314">
        <v>4.7925412152569399E-3</v>
      </c>
      <c r="E5431" s="314">
        <v>3.7251096395729193E-3</v>
      </c>
      <c r="F5431" s="314">
        <v>4.6212355426379054E-2</v>
      </c>
      <c r="G5431" s="314">
        <v>5.5750688762405331E-3</v>
      </c>
      <c r="H5431" s="314">
        <v>6.0305075157449449E-2</v>
      </c>
    </row>
    <row r="5432" spans="1:8">
      <c r="A5432" s="428">
        <v>44125</v>
      </c>
      <c r="B5432" s="308">
        <v>2020</v>
      </c>
      <c r="C5432" s="313">
        <v>44125</v>
      </c>
      <c r="D5432" s="314">
        <v>1.3864977162241015E-2</v>
      </c>
      <c r="E5432" s="314">
        <v>1.8081513144775293E-3</v>
      </c>
      <c r="F5432" s="314">
        <v>2.803362212666774E-2</v>
      </c>
      <c r="G5432" s="314">
        <v>-1.9949271183266936E-3</v>
      </c>
      <c r="H5432" s="314">
        <v>4.1711823485059599E-2</v>
      </c>
    </row>
    <row r="5433" spans="1:8">
      <c r="A5433" s="428">
        <v>44126</v>
      </c>
      <c r="B5433" s="308">
        <v>2020</v>
      </c>
      <c r="C5433" s="313">
        <v>44126</v>
      </c>
      <c r="D5433" s="314">
        <v>2.0927984901611164E-3</v>
      </c>
      <c r="E5433" s="314">
        <v>3.4414573673233299E-3</v>
      </c>
      <c r="F5433" s="314">
        <v>3.7151992220340088E-2</v>
      </c>
      <c r="G5433" s="314">
        <v>6.7141931184841385E-3</v>
      </c>
      <c r="H5433" s="314">
        <v>4.9400441196308667E-2</v>
      </c>
    </row>
    <row r="5434" spans="1:8">
      <c r="A5434" s="428">
        <v>44127</v>
      </c>
      <c r="B5434" s="308">
        <v>2020</v>
      </c>
      <c r="C5434" s="313">
        <v>44127</v>
      </c>
      <c r="D5434" s="314">
        <v>9.2227250902731719E-3</v>
      </c>
      <c r="E5434" s="314">
        <v>2.2391232508447781E-3</v>
      </c>
      <c r="F5434" s="314">
        <v>4.2497389663444754E-2</v>
      </c>
      <c r="G5434" s="314">
        <v>2.238424641624737E-3</v>
      </c>
      <c r="H5434" s="314">
        <v>5.6197662646187432E-2</v>
      </c>
    </row>
    <row r="5435" spans="1:8">
      <c r="A5435" s="428">
        <v>44130</v>
      </c>
      <c r="C5435" s="313">
        <v>44130</v>
      </c>
      <c r="D5435" s="314">
        <v>5.9283144519883934E-3</v>
      </c>
      <c r="E5435" s="314">
        <v>7.5731863539513404E-3</v>
      </c>
      <c r="F5435" s="314">
        <v>4.2190757629661561E-2</v>
      </c>
      <c r="G5435" s="314">
        <v>7.4656146919566003E-3</v>
      </c>
      <c r="H5435" s="314">
        <v>6.315787312755787E-2</v>
      </c>
    </row>
    <row r="5436" spans="1:8">
      <c r="A5436" s="428">
        <v>44131</v>
      </c>
      <c r="C5436" s="313">
        <v>44131</v>
      </c>
      <c r="D5436" s="314">
        <v>5.4675514879454212E-3</v>
      </c>
      <c r="E5436" s="314">
        <v>4.0545976948489536E-3</v>
      </c>
      <c r="F5436" s="314">
        <v>1.3833693946857271E-2</v>
      </c>
      <c r="G5436" s="314">
        <v>1.3719325013533982E-2</v>
      </c>
      <c r="H5436" s="314">
        <v>3.7075168143185643E-2</v>
      </c>
    </row>
    <row r="5437" spans="1:8">
      <c r="A5437" s="428">
        <v>44132</v>
      </c>
      <c r="C5437" s="313">
        <v>44132</v>
      </c>
      <c r="D5437" s="314">
        <v>2.9263687731979245E-2</v>
      </c>
      <c r="E5437" s="314">
        <v>7.8555665878549882E-3</v>
      </c>
      <c r="F5437" s="314">
        <v>5.5877138708675583E-2</v>
      </c>
      <c r="G5437" s="314">
        <v>-5.844882882732709E-3</v>
      </c>
      <c r="H5437" s="314">
        <v>8.7151510145777114E-2</v>
      </c>
    </row>
    <row r="5438" spans="1:8">
      <c r="A5438" s="428">
        <v>44133</v>
      </c>
      <c r="C5438" s="313">
        <v>44133</v>
      </c>
      <c r="D5438" s="314">
        <v>1.7380856607971409E-2</v>
      </c>
      <c r="E5438" s="314">
        <v>5.9456560394697249E-3</v>
      </c>
      <c r="F5438" s="314">
        <v>3.720528762645596E-2</v>
      </c>
      <c r="G5438" s="314">
        <v>-4.219407548383727E-3</v>
      </c>
      <c r="H5438" s="314">
        <v>5.6312392725513354E-2</v>
      </c>
    </row>
    <row r="5439" spans="1:8">
      <c r="A5439" s="428">
        <v>44134</v>
      </c>
      <c r="C5439" s="313">
        <v>44134</v>
      </c>
      <c r="D5439" s="314">
        <v>1.3336992811526276E-2</v>
      </c>
      <c r="E5439" s="314">
        <v>3.449013561332911E-3</v>
      </c>
      <c r="F5439" s="314">
        <v>1.8274278505481106E-2</v>
      </c>
      <c r="G5439" s="314">
        <v>-1.0001691183243707E-3</v>
      </c>
      <c r="H5439" s="314">
        <v>3.406011576001592E-2</v>
      </c>
    </row>
    <row r="5440" spans="1:8">
      <c r="A5440" s="428">
        <v>44137</v>
      </c>
      <c r="C5440" s="313">
        <v>44137</v>
      </c>
      <c r="D5440" s="314">
        <v>1.4428617003476023E-2</v>
      </c>
      <c r="E5440" s="314">
        <v>2.8606964570474982E-3</v>
      </c>
      <c r="F5440" s="314">
        <v>3.6168428646758614E-2</v>
      </c>
      <c r="G5440" s="314">
        <v>4.6390123795355875E-3</v>
      </c>
      <c r="H5440" s="314">
        <v>5.8096754486817739E-2</v>
      </c>
    </row>
    <row r="5441" spans="1:8">
      <c r="A5441" s="428">
        <v>44138</v>
      </c>
      <c r="C5441" s="313">
        <v>44138</v>
      </c>
      <c r="D5441" s="314">
        <v>1.095146512513874E-2</v>
      </c>
      <c r="E5441" s="314">
        <v>4.9160596330651337E-3</v>
      </c>
      <c r="F5441" s="314">
        <v>4.7048398939892912E-2</v>
      </c>
      <c r="G5441" s="314">
        <v>-2.5263487277010928E-3</v>
      </c>
      <c r="H5441" s="314">
        <v>6.0389574970395696E-2</v>
      </c>
    </row>
    <row r="5442" spans="1:8">
      <c r="A5442" s="428">
        <v>44139</v>
      </c>
      <c r="C5442" s="313">
        <v>44139</v>
      </c>
      <c r="D5442" s="314">
        <v>2.6135442129015411E-2</v>
      </c>
      <c r="E5442" s="314">
        <v>1.2448569329453162E-3</v>
      </c>
      <c r="F5442" s="314">
        <v>4.3816923280408926E-2</v>
      </c>
      <c r="G5442" s="314">
        <v>-4.5500246470975341E-3</v>
      </c>
      <c r="H5442" s="314">
        <v>6.6647197695272095E-2</v>
      </c>
    </row>
    <row r="5443" spans="1:8">
      <c r="A5443" s="428">
        <v>44140</v>
      </c>
      <c r="C5443" s="313">
        <v>44140</v>
      </c>
      <c r="D5443" s="314">
        <v>1.229587393772746E-2</v>
      </c>
      <c r="E5443" s="314">
        <v>1.9016700227957864E-3</v>
      </c>
      <c r="F5443" s="314">
        <v>2.118793393642374E-2</v>
      </c>
      <c r="G5443" s="314">
        <v>-5.4976027387938472E-4</v>
      </c>
      <c r="H5443" s="314">
        <v>3.4835717623067607E-2</v>
      </c>
    </row>
    <row r="5444" spans="1:8">
      <c r="A5444" s="428">
        <v>44141</v>
      </c>
      <c r="C5444" s="313">
        <v>44141</v>
      </c>
      <c r="D5444" s="314">
        <v>3.9223623787907419E-2</v>
      </c>
      <c r="E5444" s="314">
        <v>3.2469420290405192E-3</v>
      </c>
      <c r="F5444" s="314">
        <v>5.9885013061416512E-2</v>
      </c>
      <c r="G5444" s="314">
        <v>-5.3109542200763787E-3</v>
      </c>
      <c r="H5444" s="314">
        <v>9.7044624658288059E-2</v>
      </c>
    </row>
    <row r="5445" spans="1:8">
      <c r="A5445" s="428">
        <v>44144</v>
      </c>
      <c r="C5445" s="313">
        <v>44144</v>
      </c>
      <c r="D5445" s="314">
        <v>3.4329344501402417E-2</v>
      </c>
      <c r="E5445" s="314">
        <v>7.3255882597698177E-3</v>
      </c>
      <c r="F5445" s="314">
        <v>3.8355562570582487E-2</v>
      </c>
      <c r="G5445" s="314">
        <v>-6.1739647450055821E-3</v>
      </c>
      <c r="H5445" s="314">
        <v>7.3836530586749147E-2</v>
      </c>
    </row>
    <row r="5446" spans="1:8">
      <c r="A5446" s="428">
        <v>44145</v>
      </c>
      <c r="C5446" s="313">
        <v>44145</v>
      </c>
      <c r="D5446" s="314">
        <v>2.402815522455852E-2</v>
      </c>
      <c r="E5446" s="314">
        <v>2.4933094646663787E-3</v>
      </c>
      <c r="F5446" s="314">
        <v>2.513122884464605E-2</v>
      </c>
      <c r="G5446" s="314">
        <v>-3.9436298034852364E-3</v>
      </c>
      <c r="H5446" s="314">
        <v>4.7709063730385713E-2</v>
      </c>
    </row>
    <row r="5447" spans="1:8">
      <c r="A5447" s="428">
        <v>44146</v>
      </c>
      <c r="C5447" s="313">
        <v>44146</v>
      </c>
      <c r="D5447" s="314">
        <v>2.2214489742714508E-2</v>
      </c>
      <c r="E5447" s="314">
        <v>3.8304827280003016E-3</v>
      </c>
      <c r="F5447" s="314">
        <v>4.3023063522380181E-2</v>
      </c>
      <c r="G5447" s="314">
        <v>-5.2839721496373429E-3</v>
      </c>
      <c r="H5447" s="314">
        <v>6.3784063843457653E-2</v>
      </c>
    </row>
    <row r="5448" spans="1:8">
      <c r="A5448" s="428">
        <v>44147</v>
      </c>
      <c r="C5448" s="313">
        <v>44147</v>
      </c>
      <c r="D5448" s="314">
        <v>1.3880199256207549E-2</v>
      </c>
      <c r="E5448" s="314">
        <v>6.4820828550798491E-3</v>
      </c>
      <c r="F5448" s="314">
        <v>7.6139894846727424E-2</v>
      </c>
      <c r="G5448" s="314">
        <v>-7.160521442651409E-3</v>
      </c>
      <c r="H5448" s="314">
        <v>8.9341655515363438E-2</v>
      </c>
    </row>
    <row r="5449" spans="1:8">
      <c r="A5449" s="428">
        <v>44148</v>
      </c>
      <c r="C5449" s="313">
        <v>44148</v>
      </c>
      <c r="D5449" s="314">
        <v>1.2569781360351322E-2</v>
      </c>
      <c r="E5449" s="314">
        <v>3.2041668554619058E-3</v>
      </c>
      <c r="F5449" s="314">
        <v>3.2762273230635505E-2</v>
      </c>
      <c r="G5449" s="314">
        <v>-4.4431494261738518E-3</v>
      </c>
      <c r="H5449" s="314">
        <v>4.409307202027489E-2</v>
      </c>
    </row>
    <row r="5450" spans="1:8">
      <c r="A5450" s="428">
        <v>44151</v>
      </c>
      <c r="C5450" s="313">
        <v>44151</v>
      </c>
      <c r="D5450" s="314">
        <v>4.1890812942455162E-2</v>
      </c>
      <c r="E5450" s="314">
        <v>1.3887479072444949E-2</v>
      </c>
      <c r="F5450" s="314">
        <v>6.9423805841528657E-2</v>
      </c>
      <c r="G5450" s="314">
        <v>-1.1824442182050849E-2</v>
      </c>
      <c r="H5450" s="314">
        <v>0.11337765567437789</v>
      </c>
    </row>
    <row r="5451" spans="1:8">
      <c r="A5451" s="428">
        <v>44152</v>
      </c>
      <c r="C5451" s="313">
        <v>44152</v>
      </c>
      <c r="D5451" s="314">
        <v>1.3433246974954217E-2</v>
      </c>
      <c r="E5451" s="314">
        <v>7.8283608997555248E-3</v>
      </c>
      <c r="F5451" s="314">
        <v>3.6348636098410873E-2</v>
      </c>
      <c r="G5451" s="314">
        <v>-5.6594853904121285E-3</v>
      </c>
      <c r="H5451" s="314">
        <v>5.1950758582708499E-2</v>
      </c>
    </row>
    <row r="5452" spans="1:8">
      <c r="A5452" s="428">
        <v>44153</v>
      </c>
      <c r="C5452" s="313">
        <v>44153</v>
      </c>
      <c r="D5452" s="314">
        <v>3.6106053227026873E-3</v>
      </c>
      <c r="E5452" s="314">
        <v>2.9248657749314393E-3</v>
      </c>
      <c r="F5452" s="314">
        <v>2.3048764146354397E-2</v>
      </c>
      <c r="G5452" s="314">
        <v>-1.1251659660535208E-3</v>
      </c>
      <c r="H5452" s="314">
        <v>2.8459069277935001E-2</v>
      </c>
    </row>
    <row r="5453" spans="1:8">
      <c r="A5453" s="428">
        <v>44154</v>
      </c>
      <c r="C5453" s="313">
        <v>44154</v>
      </c>
      <c r="D5453" s="314">
        <v>1.9204846729611525E-2</v>
      </c>
      <c r="E5453" s="314">
        <v>5.5422097569138868E-3</v>
      </c>
      <c r="F5453" s="314">
        <v>4.5498278913630702E-2</v>
      </c>
      <c r="G5453" s="314">
        <v>-2.7101220021676893E-3</v>
      </c>
      <c r="H5453" s="314">
        <v>6.7535213397988417E-2</v>
      </c>
    </row>
    <row r="5454" spans="1:8">
      <c r="A5454" s="428">
        <v>44155</v>
      </c>
      <c r="C5454" s="313">
        <v>44155</v>
      </c>
      <c r="D5454" s="314">
        <v>3.4607065234764769E-2</v>
      </c>
      <c r="E5454" s="314">
        <v>4.3108421831102566E-3</v>
      </c>
      <c r="F5454" s="314">
        <v>3.6679599041553074E-2</v>
      </c>
      <c r="G5454" s="314">
        <v>-2.2575546550753578E-3</v>
      </c>
      <c r="H5454" s="314">
        <v>7.3339951804352752E-2</v>
      </c>
    </row>
    <row r="5455" spans="1:8">
      <c r="A5455" s="428">
        <v>44158</v>
      </c>
      <c r="C5455" s="313">
        <v>44158</v>
      </c>
      <c r="D5455" s="314">
        <v>2.7886434928224887E-2</v>
      </c>
      <c r="E5455" s="314">
        <v>7.4329175461702304E-3</v>
      </c>
      <c r="F5455" s="314">
        <v>6.6473441634184061E-2</v>
      </c>
      <c r="G5455" s="314">
        <v>-5.7952713478053933E-3</v>
      </c>
      <c r="H5455" s="314">
        <v>9.5997522760773807E-2</v>
      </c>
    </row>
    <row r="5456" spans="1:8">
      <c r="A5456" s="428">
        <v>44159</v>
      </c>
      <c r="C5456" s="313">
        <v>44159</v>
      </c>
      <c r="D5456" s="314">
        <v>2.4519651421879372E-2</v>
      </c>
      <c r="E5456" s="314">
        <v>5.3844020842631294E-3</v>
      </c>
      <c r="F5456" s="314">
        <v>4.0413959884930538E-2</v>
      </c>
      <c r="G5456" s="314">
        <v>-3.9931526529005928E-3</v>
      </c>
      <c r="H5456" s="314">
        <v>6.6324860738172453E-2</v>
      </c>
    </row>
    <row r="5457" spans="1:8">
      <c r="A5457" s="428">
        <v>44160</v>
      </c>
      <c r="C5457" s="313">
        <v>44160</v>
      </c>
      <c r="D5457" s="314">
        <v>3.8587714658120574E-2</v>
      </c>
      <c r="E5457" s="314">
        <v>5.8718601928984884E-3</v>
      </c>
      <c r="F5457" s="314">
        <v>5.8154715781484637E-2</v>
      </c>
      <c r="G5457" s="314">
        <v>-6.4487719638986933E-3</v>
      </c>
      <c r="H5457" s="314">
        <v>9.6165518668605024E-2</v>
      </c>
    </row>
    <row r="5458" spans="1:8">
      <c r="A5458" s="428">
        <v>44161</v>
      </c>
      <c r="C5458" s="313">
        <v>44161</v>
      </c>
      <c r="D5458" s="314">
        <v>3.9224370154958783E-2</v>
      </c>
      <c r="E5458" s="314">
        <v>5.2814616560749031E-3</v>
      </c>
      <c r="F5458" s="314">
        <v>5.7087874780956643E-2</v>
      </c>
      <c r="G5458" s="314">
        <v>-7.2424409255177312E-3</v>
      </c>
      <c r="H5458" s="314">
        <v>9.4351265666472603E-2</v>
      </c>
    </row>
    <row r="5459" spans="1:8">
      <c r="A5459" s="428">
        <v>44162</v>
      </c>
      <c r="C5459" s="313">
        <v>44162</v>
      </c>
      <c r="D5459" s="314">
        <v>3.3150439541610295E-2</v>
      </c>
      <c r="E5459" s="314">
        <v>4.3022344776209743E-3</v>
      </c>
      <c r="F5459" s="314">
        <v>7.1241738333615759E-2</v>
      </c>
      <c r="G5459" s="314">
        <v>-9.8580692607859888E-3</v>
      </c>
      <c r="H5459" s="314">
        <v>9.8836343092061046E-2</v>
      </c>
    </row>
    <row r="5460" spans="1:8">
      <c r="A5460" s="428">
        <v>44165</v>
      </c>
      <c r="C5460" s="313">
        <v>44165</v>
      </c>
      <c r="D5460" s="314">
        <v>3.2357345834246688E-2</v>
      </c>
      <c r="E5460" s="314">
        <v>8.5407288054144756E-3</v>
      </c>
      <c r="F5460" s="314">
        <v>6.3609275091888823E-2</v>
      </c>
      <c r="G5460" s="314">
        <v>-1.1432178880306976E-2</v>
      </c>
      <c r="H5460" s="314">
        <v>9.3075170851242978E-2</v>
      </c>
    </row>
    <row r="5461" spans="1:8">
      <c r="A5461" s="428">
        <v>44166</v>
      </c>
      <c r="C5461" s="313">
        <v>44166</v>
      </c>
      <c r="D5461" s="314">
        <v>2.6882108492192781E-2</v>
      </c>
      <c r="E5461" s="314">
        <v>8.5188070529033932E-3</v>
      </c>
      <c r="F5461" s="314">
        <v>7.8612458064022867E-2</v>
      </c>
      <c r="G5461" s="314">
        <v>-1.1147598529397632E-2</v>
      </c>
      <c r="H5461" s="314">
        <v>0.1028657750797214</v>
      </c>
    </row>
    <row r="5462" spans="1:8">
      <c r="A5462" s="428">
        <v>44167</v>
      </c>
      <c r="C5462" s="313">
        <v>44167</v>
      </c>
      <c r="D5462" s="314">
        <v>1.8629759508820391E-2</v>
      </c>
      <c r="E5462" s="314">
        <v>1.1047697503531326E-2</v>
      </c>
      <c r="F5462" s="314">
        <v>6.9771203933394046E-2</v>
      </c>
      <c r="G5462" s="314">
        <v>-1.0322043492736525E-2</v>
      </c>
      <c r="H5462" s="314">
        <v>8.9126617453009233E-2</v>
      </c>
    </row>
    <row r="5463" spans="1:8">
      <c r="A5463" s="428">
        <v>44168</v>
      </c>
      <c r="C5463" s="313">
        <v>44168</v>
      </c>
      <c r="D5463" s="314">
        <v>1.6263974729289844E-2</v>
      </c>
      <c r="E5463" s="314">
        <v>5.2100363243407551E-3</v>
      </c>
      <c r="F5463" s="314">
        <v>8.4269042219554946E-2</v>
      </c>
      <c r="G5463" s="314">
        <v>-9.3310677078700405E-3</v>
      </c>
      <c r="H5463" s="314">
        <v>9.6411985565315522E-2</v>
      </c>
    </row>
    <row r="5464" spans="1:8">
      <c r="A5464" s="428">
        <v>44169</v>
      </c>
      <c r="C5464" s="313">
        <v>44169</v>
      </c>
      <c r="D5464" s="314">
        <v>1.1445843631158898E-2</v>
      </c>
      <c r="E5464" s="314">
        <v>3.6363836300142296E-3</v>
      </c>
      <c r="F5464" s="314">
        <v>7.4201468299183615E-2</v>
      </c>
      <c r="G5464" s="314">
        <v>-9.3907094483357077E-3</v>
      </c>
      <c r="H5464" s="314">
        <v>7.9892986112021058E-2</v>
      </c>
    </row>
    <row r="5465" spans="1:8">
      <c r="A5465" s="428">
        <v>44172</v>
      </c>
      <c r="C5465" s="313">
        <v>44172</v>
      </c>
      <c r="D5465" s="314">
        <v>1.6985115830396632E-2</v>
      </c>
      <c r="E5465" s="314">
        <v>4.4948990826247657E-3</v>
      </c>
      <c r="F5465" s="314">
        <v>3.5568153544557994E-2</v>
      </c>
      <c r="G5465" s="314">
        <v>-8.2863971859433744E-3</v>
      </c>
      <c r="H5465" s="314">
        <v>4.8761771271636015E-2</v>
      </c>
    </row>
    <row r="5466" spans="1:8">
      <c r="A5466" s="428">
        <v>44173</v>
      </c>
      <c r="C5466" s="313">
        <v>44173</v>
      </c>
      <c r="D5466" s="314">
        <v>9.5785130844241364E-3</v>
      </c>
      <c r="E5466" s="314">
        <v>2.333597737656646E-3</v>
      </c>
      <c r="F5466" s="314">
        <v>2.3356580062016137E-2</v>
      </c>
      <c r="G5466" s="314">
        <v>-4.2116495386422259E-3</v>
      </c>
      <c r="H5466" s="314">
        <v>3.1057041345454707E-2</v>
      </c>
    </row>
    <row r="5467" spans="1:8">
      <c r="A5467" s="428">
        <v>44174</v>
      </c>
      <c r="C5467" s="313">
        <v>44174</v>
      </c>
      <c r="D5467" s="314">
        <v>2.2396108780884699E-2</v>
      </c>
      <c r="E5467" s="314">
        <v>5.6394876368125674E-3</v>
      </c>
      <c r="F5467" s="314">
        <v>6.8776857483124579E-2</v>
      </c>
      <c r="G5467" s="314">
        <v>-1.1332640576503742E-2</v>
      </c>
      <c r="H5467" s="314">
        <v>8.5479813324318116E-2</v>
      </c>
    </row>
    <row r="5468" spans="1:8">
      <c r="A5468" s="428">
        <v>44175</v>
      </c>
      <c r="C5468" s="313">
        <v>44175</v>
      </c>
      <c r="D5468" s="314">
        <v>1.2335475047050124E-2</v>
      </c>
      <c r="E5468" s="314">
        <v>1.8311359172517468E-3</v>
      </c>
      <c r="F5468" s="314">
        <v>3.8298524781700705E-2</v>
      </c>
      <c r="G5468" s="314">
        <v>-7.3061368298578365E-3</v>
      </c>
      <c r="H5468" s="314">
        <v>4.5158998916144728E-2</v>
      </c>
    </row>
    <row r="5469" spans="1:8">
      <c r="A5469" s="428">
        <v>44176</v>
      </c>
      <c r="C5469" s="313">
        <v>44176</v>
      </c>
      <c r="D5469" s="314">
        <v>3.1639899008025538E-2</v>
      </c>
      <c r="E5469" s="314">
        <v>7.6708043016447455E-3</v>
      </c>
      <c r="F5469" s="314">
        <v>6.7460088824846554E-2</v>
      </c>
      <c r="G5469" s="314">
        <v>-8.9330184647714028E-3</v>
      </c>
      <c r="H5469" s="314">
        <v>9.7837773669745429E-2</v>
      </c>
    </row>
    <row r="5470" spans="1:8">
      <c r="A5470" s="428">
        <v>44179</v>
      </c>
      <c r="C5470" s="313">
        <v>44179</v>
      </c>
      <c r="D5470" s="314">
        <v>2.4247141089128999E-2</v>
      </c>
      <c r="E5470" s="314">
        <v>5.2934182352567761E-3</v>
      </c>
      <c r="F5470" s="314">
        <v>6.3107859215556672E-2</v>
      </c>
      <c r="G5470" s="314">
        <v>-8.9286939085542558E-3</v>
      </c>
      <c r="H5470" s="314">
        <v>8.3719724631388187E-2</v>
      </c>
    </row>
    <row r="5471" spans="1:8">
      <c r="A5471" s="428">
        <v>44180</v>
      </c>
      <c r="C5471" s="313">
        <v>44180</v>
      </c>
      <c r="D5471" s="314">
        <v>2.9883256602499689E-2</v>
      </c>
      <c r="E5471" s="314">
        <v>6.7986027961683907E-3</v>
      </c>
      <c r="F5471" s="314">
        <v>7.864859681790147E-2</v>
      </c>
      <c r="G5471" s="314">
        <v>-1.3611384221113004E-2</v>
      </c>
      <c r="H5471" s="314">
        <v>0.10171907199545654</v>
      </c>
    </row>
    <row r="5472" spans="1:8">
      <c r="A5472" s="428">
        <v>44181</v>
      </c>
      <c r="C5472" s="313">
        <v>44181</v>
      </c>
      <c r="D5472" s="314">
        <v>1.7146554811822975E-2</v>
      </c>
      <c r="E5472" s="314">
        <v>4.6537274052332002E-3</v>
      </c>
      <c r="F5472" s="314">
        <v>1.8406567327701406E-2</v>
      </c>
      <c r="G5472" s="314">
        <v>-5.1903568297490656E-3</v>
      </c>
      <c r="H5472" s="314">
        <v>3.5016492715008514E-2</v>
      </c>
    </row>
    <row r="5473" spans="1:8">
      <c r="A5473" s="428">
        <v>44182</v>
      </c>
      <c r="C5473" s="313">
        <v>44182</v>
      </c>
      <c r="D5473" s="314">
        <v>1.7295306694612853E-2</v>
      </c>
      <c r="E5473" s="314">
        <v>6.1887986633215779E-3</v>
      </c>
      <c r="F5473" s="314">
        <v>3.8986440895442398E-2</v>
      </c>
      <c r="G5473" s="314">
        <v>-9.8168650420906584E-3</v>
      </c>
      <c r="H5473" s="314">
        <v>5.265368121128617E-2</v>
      </c>
    </row>
    <row r="5474" spans="1:8">
      <c r="A5474" s="428">
        <v>44183</v>
      </c>
      <c r="C5474" s="313">
        <v>44183</v>
      </c>
      <c r="D5474" s="314">
        <v>2.4511344158940976E-2</v>
      </c>
      <c r="E5474" s="314">
        <v>7.1328271932905203E-3</v>
      </c>
      <c r="F5474" s="314">
        <v>4.2836327142989794E-2</v>
      </c>
      <c r="G5474" s="314">
        <v>-9.9977355907858376E-3</v>
      </c>
      <c r="H5474" s="314">
        <v>6.4482762904435442E-2</v>
      </c>
    </row>
    <row r="5475" spans="1:8">
      <c r="A5475" s="428">
        <v>44186</v>
      </c>
      <c r="C5475" s="313">
        <v>44186</v>
      </c>
      <c r="D5475" s="314">
        <v>1.7339264258946194E-2</v>
      </c>
      <c r="E5475" s="314">
        <v>4.4051301056318541E-3</v>
      </c>
      <c r="F5475" s="314">
        <v>3.6506647317519757E-2</v>
      </c>
      <c r="G5475" s="314">
        <v>-1.0410212533554956E-2</v>
      </c>
      <c r="H5475" s="314">
        <v>4.7840829148542874E-2</v>
      </c>
    </row>
    <row r="5476" spans="1:8">
      <c r="A5476" s="428">
        <v>44187</v>
      </c>
      <c r="C5476" s="313">
        <v>44187</v>
      </c>
      <c r="D5476" s="314">
        <v>2.6439113559354036E-2</v>
      </c>
      <c r="E5476" s="314">
        <v>5.7142791527198984E-3</v>
      </c>
      <c r="F5476" s="314">
        <v>4.453061323064867E-2</v>
      </c>
      <c r="G5476" s="314">
        <v>-7.6075124247353184E-3</v>
      </c>
      <c r="H5476" s="314">
        <v>6.9076493517987322E-2</v>
      </c>
    </row>
    <row r="5477" spans="1:8">
      <c r="A5477" s="428">
        <v>44188</v>
      </c>
      <c r="C5477" s="313">
        <v>44188</v>
      </c>
      <c r="D5477" s="314">
        <v>1.9992412319386008E-2</v>
      </c>
      <c r="E5477" s="314">
        <v>1.745380207201809E-3</v>
      </c>
      <c r="F5477" s="314">
        <v>3.8027933792208639E-2</v>
      </c>
      <c r="G5477" s="314">
        <v>-8.5238623276863903E-3</v>
      </c>
      <c r="H5477" s="314">
        <v>5.1241863991110075E-2</v>
      </c>
    </row>
    <row r="5478" spans="1:8">
      <c r="A5478" s="428">
        <v>44189</v>
      </c>
      <c r="C5478" s="313">
        <v>44189</v>
      </c>
      <c r="D5478" s="314">
        <v>4.6040098789020276E-3</v>
      </c>
      <c r="E5478" s="314">
        <v>1.2847706636618299E-3</v>
      </c>
      <c r="F5478" s="314">
        <v>3.1673734730292967E-2</v>
      </c>
      <c r="G5478" s="314">
        <v>-4.0533316711657552E-3</v>
      </c>
      <c r="H5478" s="314">
        <v>3.3509183601691077E-2</v>
      </c>
    </row>
    <row r="5479" spans="1:8">
      <c r="A5479" s="428">
        <v>44190</v>
      </c>
      <c r="C5479" s="313">
        <v>44190</v>
      </c>
      <c r="D5479" s="314">
        <v>5.2056547413973069E-3</v>
      </c>
      <c r="E5479" s="314">
        <v>1.4425362501235568E-3</v>
      </c>
      <c r="F5479" s="314">
        <v>2.1223576411711985E-2</v>
      </c>
      <c r="G5479" s="314">
        <v>-1.9143900405664887E-3</v>
      </c>
      <c r="H5479" s="314">
        <v>2.5957377362666356E-2</v>
      </c>
    </row>
    <row r="5480" spans="1:8">
      <c r="A5480" s="428">
        <v>44193</v>
      </c>
      <c r="C5480" s="313">
        <v>44193</v>
      </c>
      <c r="D5480" s="314">
        <v>2.9125069307660068E-2</v>
      </c>
      <c r="E5480" s="314">
        <v>7.7105749471223471E-3</v>
      </c>
      <c r="F5480" s="314">
        <v>2.3491051494258362E-2</v>
      </c>
      <c r="G5480" s="314">
        <v>5.9729156085390803E-4</v>
      </c>
      <c r="H5480" s="314">
        <v>6.0923987309894671E-2</v>
      </c>
    </row>
    <row r="5481" spans="1:8">
      <c r="A5481" s="428">
        <v>44194</v>
      </c>
      <c r="C5481" s="313">
        <v>44194</v>
      </c>
      <c r="D5481" s="314">
        <v>2.137105169727261E-2</v>
      </c>
      <c r="E5481" s="314">
        <v>2.1343014828700516E-3</v>
      </c>
      <c r="F5481" s="314">
        <v>5.6623091199435309E-2</v>
      </c>
      <c r="G5481" s="314">
        <v>-4.5731556584317438E-3</v>
      </c>
      <c r="H5481" s="314">
        <v>7.5555288721146238E-2</v>
      </c>
    </row>
    <row r="5482" spans="1:8">
      <c r="A5482" s="428">
        <v>44195</v>
      </c>
      <c r="C5482" s="313">
        <v>44195</v>
      </c>
      <c r="D5482" s="314">
        <v>2.4145107433966036E-2</v>
      </c>
      <c r="E5482" s="314">
        <v>3.4013614350004951E-3</v>
      </c>
      <c r="F5482" s="314">
        <v>3.2201685212619825E-2</v>
      </c>
      <c r="G5482" s="314">
        <v>-1.577589823565734E-3</v>
      </c>
      <c r="H5482" s="314">
        <v>5.8170564258020627E-2</v>
      </c>
    </row>
    <row r="5483" spans="1:8">
      <c r="A5483" s="428">
        <v>44196</v>
      </c>
      <c r="C5483" s="313">
        <v>44196</v>
      </c>
      <c r="D5483" s="314">
        <v>4.843753636003088E-3</v>
      </c>
      <c r="E5483" s="314">
        <v>9.8956480371972387E-4</v>
      </c>
      <c r="F5483" s="314">
        <v>4.0027593932506017E-2</v>
      </c>
      <c r="G5483" s="314">
        <v>-4.4096944996866953E-3</v>
      </c>
      <c r="H5483" s="314">
        <v>4.1451217872542127E-2</v>
      </c>
    </row>
    <row r="5484" spans="1:8">
      <c r="A5484" s="428">
        <v>44197</v>
      </c>
      <c r="B5484" s="308">
        <v>2021</v>
      </c>
      <c r="C5484" s="313">
        <v>44197</v>
      </c>
      <c r="D5484" s="314">
        <v>5.7224779637412041E-3</v>
      </c>
      <c r="E5484" s="314">
        <v>1.3616616998942503E-3</v>
      </c>
      <c r="F5484" s="314">
        <v>1.4239145706158378E-2</v>
      </c>
      <c r="G5484" s="314">
        <v>1.4253719025484089E-4</v>
      </c>
      <c r="H5484" s="314">
        <v>2.146582256004867E-2</v>
      </c>
    </row>
    <row r="5485" spans="1:8">
      <c r="A5485" s="428">
        <v>44200</v>
      </c>
      <c r="B5485" s="308">
        <v>2021</v>
      </c>
      <c r="C5485" s="313">
        <v>44200</v>
      </c>
      <c r="D5485" s="314">
        <v>3.844685977980513E-2</v>
      </c>
      <c r="E5485" s="314">
        <v>6.1803104743749469E-3</v>
      </c>
      <c r="F5485" s="314">
        <v>6.5063624212656976E-2</v>
      </c>
      <c r="G5485" s="314">
        <v>6.9342698367472954E-3</v>
      </c>
      <c r="H5485" s="314">
        <v>0.11662506430358437</v>
      </c>
    </row>
    <row r="5486" spans="1:8">
      <c r="A5486" s="428">
        <v>44201</v>
      </c>
      <c r="B5486" s="308">
        <v>2021</v>
      </c>
      <c r="C5486" s="313">
        <v>44201</v>
      </c>
      <c r="D5486" s="314">
        <v>3.363399025125019E-2</v>
      </c>
      <c r="E5486" s="314">
        <v>9.9439166368384662E-3</v>
      </c>
      <c r="F5486" s="314">
        <v>4.8890510047186843E-2</v>
      </c>
      <c r="G5486" s="314">
        <v>-6.046219544399746E-4</v>
      </c>
      <c r="H5486" s="314">
        <v>9.1863794980835523E-2</v>
      </c>
    </row>
    <row r="5487" spans="1:8">
      <c r="A5487" s="428">
        <v>44202</v>
      </c>
      <c r="B5487" s="308">
        <v>2021</v>
      </c>
      <c r="C5487" s="313">
        <v>44202</v>
      </c>
      <c r="D5487" s="314">
        <v>7.8244590356114901E-3</v>
      </c>
      <c r="E5487" s="314">
        <v>2.9962750038360474E-3</v>
      </c>
      <c r="F5487" s="314">
        <v>3.1594340791933261E-2</v>
      </c>
      <c r="G5487" s="314">
        <v>-1.0014299054182892E-3</v>
      </c>
      <c r="H5487" s="314">
        <v>4.1413644925962487E-2</v>
      </c>
    </row>
    <row r="5488" spans="1:8">
      <c r="A5488" s="428">
        <v>44203</v>
      </c>
      <c r="B5488" s="308">
        <v>2021</v>
      </c>
      <c r="C5488" s="313">
        <v>44203</v>
      </c>
      <c r="D5488" s="314">
        <v>2.3185136081008154E-2</v>
      </c>
      <c r="E5488" s="314">
        <v>9.2643812928945891E-3</v>
      </c>
      <c r="F5488" s="314">
        <v>5.4384941172314363E-2</v>
      </c>
      <c r="G5488" s="314">
        <v>4.2512438349059777E-3</v>
      </c>
      <c r="H5488" s="314">
        <v>9.108570238112311E-2</v>
      </c>
    </row>
    <row r="5489" spans="1:8">
      <c r="A5489" s="428">
        <v>44204</v>
      </c>
      <c r="B5489" s="308">
        <v>2021</v>
      </c>
      <c r="C5489" s="313">
        <v>44204</v>
      </c>
      <c r="D5489" s="314">
        <v>1.8763895853262928E-2</v>
      </c>
      <c r="E5489" s="314">
        <v>9.4286969852537175E-3</v>
      </c>
      <c r="F5489" s="314">
        <v>5.1871961566584808E-2</v>
      </c>
      <c r="G5489" s="314">
        <v>-6.7063319167307131E-4</v>
      </c>
      <c r="H5489" s="314">
        <v>7.9393921213428406E-2</v>
      </c>
    </row>
    <row r="5490" spans="1:8">
      <c r="A5490" s="428">
        <v>44207</v>
      </c>
      <c r="B5490" s="308">
        <v>2021</v>
      </c>
      <c r="C5490" s="313">
        <v>44207</v>
      </c>
      <c r="D5490" s="314">
        <v>1.3811599578999842E-2</v>
      </c>
      <c r="E5490" s="314">
        <v>4.1828675029599019E-3</v>
      </c>
      <c r="F5490" s="314">
        <v>6.9210032316263048E-2</v>
      </c>
      <c r="G5490" s="314">
        <v>-3.6205600946113306E-3</v>
      </c>
      <c r="H5490" s="314">
        <v>8.3583939303611451E-2</v>
      </c>
    </row>
    <row r="5491" spans="1:8">
      <c r="A5491" s="428">
        <v>44208</v>
      </c>
      <c r="B5491" s="308">
        <v>2021</v>
      </c>
      <c r="C5491" s="313">
        <v>44208</v>
      </c>
      <c r="D5491" s="314">
        <v>1.4856044729497401E-2</v>
      </c>
      <c r="E5491" s="314">
        <v>4.821364649943591E-3</v>
      </c>
      <c r="F5491" s="314">
        <v>3.3223332549593226E-2</v>
      </c>
      <c r="G5491" s="314">
        <v>-4.6730272953721135E-4</v>
      </c>
      <c r="H5491" s="314">
        <v>5.2433439199497001E-2</v>
      </c>
    </row>
    <row r="5492" spans="1:8">
      <c r="A5492" s="428">
        <v>44209</v>
      </c>
      <c r="B5492" s="308">
        <v>2021</v>
      </c>
      <c r="C5492" s="313">
        <v>44209</v>
      </c>
      <c r="D5492" s="314">
        <v>1.7700495906460834E-2</v>
      </c>
      <c r="E5492" s="314">
        <v>4.9152012269514404E-3</v>
      </c>
      <c r="F5492" s="314">
        <v>2.4573473842355319E-2</v>
      </c>
      <c r="G5492" s="314">
        <v>2.5456138113970606E-3</v>
      </c>
      <c r="H5492" s="314">
        <v>4.9734784787164664E-2</v>
      </c>
    </row>
    <row r="5493" spans="1:8">
      <c r="A5493" s="428">
        <v>44210</v>
      </c>
      <c r="B5493" s="308">
        <v>2021</v>
      </c>
      <c r="C5493" s="313">
        <v>44210</v>
      </c>
      <c r="D5493" s="314">
        <v>2.0345138156988643E-2</v>
      </c>
      <c r="E5493" s="314">
        <v>2.2650416421809514E-3</v>
      </c>
      <c r="F5493" s="314">
        <v>4.6617029356469816E-2</v>
      </c>
      <c r="G5493" s="314">
        <v>1.6071137497382917E-3</v>
      </c>
      <c r="H5493" s="314">
        <v>7.0834322905377708E-2</v>
      </c>
    </row>
    <row r="5494" spans="1:8">
      <c r="A5494" s="428">
        <v>44211</v>
      </c>
      <c r="B5494" s="308">
        <v>2021</v>
      </c>
      <c r="C5494" s="313">
        <v>44211</v>
      </c>
      <c r="D5494" s="314">
        <v>2.8942960698560831E-2</v>
      </c>
      <c r="E5494" s="314">
        <v>4.1924096646858344E-3</v>
      </c>
      <c r="F5494" s="314">
        <v>6.6352001959044074E-2</v>
      </c>
      <c r="G5494" s="314">
        <v>-3.1857468229280011E-3</v>
      </c>
      <c r="H5494" s="314">
        <v>9.630162549936272E-2</v>
      </c>
    </row>
    <row r="5495" spans="1:8">
      <c r="A5495" s="428">
        <v>44214</v>
      </c>
      <c r="B5495" s="308">
        <v>2021</v>
      </c>
      <c r="C5495" s="313">
        <v>44214</v>
      </c>
      <c r="D5495" s="314">
        <v>1.914874436327384E-2</v>
      </c>
      <c r="E5495" s="314">
        <v>4.0598571649054843E-3</v>
      </c>
      <c r="F5495" s="314">
        <v>4.3325412183265875E-2</v>
      </c>
      <c r="G5495" s="314">
        <v>-2.3168471858774449E-3</v>
      </c>
      <c r="H5495" s="314">
        <v>6.4217166525567734E-2</v>
      </c>
    </row>
    <row r="5496" spans="1:8">
      <c r="A5496" s="428">
        <v>44215</v>
      </c>
      <c r="B5496" s="308">
        <v>2021</v>
      </c>
      <c r="C5496" s="313">
        <v>44215</v>
      </c>
      <c r="D5496" s="314">
        <v>2.5983878610525129E-2</v>
      </c>
      <c r="E5496" s="314">
        <v>3.1480554420755323E-3</v>
      </c>
      <c r="F5496" s="314">
        <v>4.7253669125211034E-2</v>
      </c>
      <c r="G5496" s="314">
        <v>-2.9362330813420211E-3</v>
      </c>
      <c r="H5496" s="314">
        <v>7.3449370096469679E-2</v>
      </c>
    </row>
    <row r="5497" spans="1:8">
      <c r="A5497" s="428">
        <v>44216</v>
      </c>
      <c r="B5497" s="308">
        <v>2021</v>
      </c>
      <c r="C5497" s="313">
        <v>44216</v>
      </c>
      <c r="D5497" s="314">
        <v>2.3936474219408397E-2</v>
      </c>
      <c r="E5497" s="314">
        <v>2.3987102014391918E-3</v>
      </c>
      <c r="F5497" s="314">
        <v>3.3010192039828565E-2</v>
      </c>
      <c r="G5497" s="314">
        <v>-1.6628245899910261E-3</v>
      </c>
      <c r="H5497" s="314">
        <v>5.7682551870685127E-2</v>
      </c>
    </row>
    <row r="5498" spans="1:8">
      <c r="A5498" s="428">
        <v>44217</v>
      </c>
      <c r="B5498" s="308">
        <v>2021</v>
      </c>
      <c r="C5498" s="313">
        <v>44217</v>
      </c>
      <c r="D5498" s="314">
        <v>3.5012044277387258E-2</v>
      </c>
      <c r="E5498" s="314">
        <v>5.4184034923666184E-3</v>
      </c>
      <c r="F5498" s="314">
        <v>2.0014551709394951E-2</v>
      </c>
      <c r="G5498" s="314">
        <v>5.1954342312394465E-6</v>
      </c>
      <c r="H5498" s="314">
        <v>6.0450194913380065E-2</v>
      </c>
    </row>
    <row r="5499" spans="1:8">
      <c r="A5499" s="428">
        <v>44218</v>
      </c>
      <c r="B5499" s="308">
        <v>2021</v>
      </c>
      <c r="C5499" s="313">
        <v>44218</v>
      </c>
      <c r="D5499" s="314">
        <v>2.4469918081859408E-2</v>
      </c>
      <c r="E5499" s="314">
        <v>4.7737766160003432E-3</v>
      </c>
      <c r="F5499" s="314">
        <v>3.4733448919293738E-2</v>
      </c>
      <c r="G5499" s="314">
        <v>-2.550400697261858E-3</v>
      </c>
      <c r="H5499" s="314">
        <v>6.1426742919891621E-2</v>
      </c>
    </row>
    <row r="5500" spans="1:8">
      <c r="A5500" s="428">
        <v>44221</v>
      </c>
      <c r="B5500" s="308">
        <v>2021</v>
      </c>
      <c r="C5500" s="313">
        <v>44221</v>
      </c>
      <c r="D5500" s="314">
        <v>2.3771004821409265E-2</v>
      </c>
      <c r="E5500" s="314">
        <v>5.2668557587350825E-3</v>
      </c>
      <c r="F5500" s="314">
        <v>1.6105978798032685E-2</v>
      </c>
      <c r="G5500" s="314">
        <v>1.3950541288538582E-4</v>
      </c>
      <c r="H5500" s="314">
        <v>4.5283344791062413E-2</v>
      </c>
    </row>
    <row r="5501" spans="1:8">
      <c r="A5501" s="428">
        <v>44222</v>
      </c>
      <c r="B5501" s="308">
        <v>2021</v>
      </c>
      <c r="C5501" s="313">
        <v>44222</v>
      </c>
      <c r="D5501" s="314">
        <v>1.6389581362790617E-2</v>
      </c>
      <c r="E5501" s="314">
        <v>2.9280923255980366E-3</v>
      </c>
      <c r="F5501" s="314">
        <v>3.151551486428681E-2</v>
      </c>
      <c r="G5501" s="314">
        <v>-2.4124964788366609E-3</v>
      </c>
      <c r="H5501" s="314">
        <v>4.8420692073838797E-2</v>
      </c>
    </row>
    <row r="5502" spans="1:8">
      <c r="A5502" s="428">
        <v>44223</v>
      </c>
      <c r="B5502" s="308">
        <v>2021</v>
      </c>
      <c r="C5502" s="313">
        <v>44223</v>
      </c>
      <c r="D5502" s="314">
        <v>1.2612849076182042E-2</v>
      </c>
      <c r="E5502" s="314">
        <v>2.7172888985944827E-3</v>
      </c>
      <c r="F5502" s="314">
        <v>4.1723192281681545E-2</v>
      </c>
      <c r="G5502" s="314">
        <v>-3.6183190686494078E-3</v>
      </c>
      <c r="H5502" s="314">
        <v>5.3435011187808669E-2</v>
      </c>
    </row>
    <row r="5503" spans="1:8">
      <c r="A5503" s="428">
        <v>44224</v>
      </c>
      <c r="B5503" s="308">
        <v>2021</v>
      </c>
      <c r="C5503" s="313">
        <v>44224</v>
      </c>
      <c r="D5503" s="314">
        <v>2.4274532013788246E-2</v>
      </c>
      <c r="E5503" s="314">
        <v>4.2278996535712087E-3</v>
      </c>
      <c r="F5503" s="314">
        <v>5.5531681537214529E-2</v>
      </c>
      <c r="G5503" s="314">
        <v>-5.9146083746998866E-3</v>
      </c>
      <c r="H5503" s="314">
        <v>7.8119504829874106E-2</v>
      </c>
    </row>
    <row r="5504" spans="1:8">
      <c r="A5504" s="428">
        <v>44225</v>
      </c>
      <c r="B5504" s="308">
        <v>2021</v>
      </c>
      <c r="C5504" s="313">
        <v>44225</v>
      </c>
      <c r="D5504" s="314">
        <v>2.3173463854230435E-2</v>
      </c>
      <c r="E5504" s="314">
        <v>2.0538991392345515E-3</v>
      </c>
      <c r="F5504" s="314">
        <v>2.0918120444783066E-2</v>
      </c>
      <c r="G5504" s="314">
        <v>-1.6220068430446812E-3</v>
      </c>
      <c r="H5504" s="314">
        <v>4.4523476595203379E-2</v>
      </c>
    </row>
    <row r="5505" spans="1:11">
      <c r="A5505" s="428">
        <v>44228</v>
      </c>
      <c r="B5505" s="308">
        <v>2021</v>
      </c>
      <c r="C5505" s="313">
        <v>44228</v>
      </c>
      <c r="D5505" s="314">
        <v>4.4155899101181582E-2</v>
      </c>
      <c r="E5505" s="314">
        <v>2.2969286078155867E-3</v>
      </c>
      <c r="F5505" s="314">
        <v>5.3388982488735186E-2</v>
      </c>
      <c r="G5505" s="314">
        <v>-2.0489338568269715E-3</v>
      </c>
      <c r="H5505" s="314">
        <v>9.779287634090536E-2</v>
      </c>
    </row>
    <row r="5506" spans="1:11">
      <c r="A5506" s="428">
        <v>44229</v>
      </c>
      <c r="B5506" s="308">
        <v>2021</v>
      </c>
      <c r="C5506" s="313">
        <v>44229</v>
      </c>
      <c r="D5506" s="314">
        <v>2.8524992139345645E-2</v>
      </c>
      <c r="E5506" s="314">
        <v>1.4292962848893524E-3</v>
      </c>
      <c r="F5506" s="314">
        <v>4.8299385114430354E-2</v>
      </c>
      <c r="G5506" s="314">
        <v>-5.5120779746458343E-3</v>
      </c>
      <c r="H5506" s="314">
        <v>7.274159556401949E-2</v>
      </c>
    </row>
    <row r="5507" spans="1:11">
      <c r="A5507" s="428">
        <v>44230</v>
      </c>
      <c r="B5507" s="308">
        <v>2021</v>
      </c>
      <c r="C5507" s="313">
        <v>44230</v>
      </c>
      <c r="D5507" s="314">
        <v>3.4213075440117001E-2</v>
      </c>
      <c r="E5507" s="314">
        <v>1.0969427260234478E-3</v>
      </c>
      <c r="F5507" s="314">
        <v>6.2535449322854625E-2</v>
      </c>
      <c r="G5507" s="314">
        <v>-7.6188612287939519E-3</v>
      </c>
      <c r="H5507" s="314">
        <v>9.0226606260201125E-2</v>
      </c>
    </row>
    <row r="5508" spans="1:11">
      <c r="A5508" s="428">
        <v>44231</v>
      </c>
      <c r="B5508" s="308">
        <v>2021</v>
      </c>
      <c r="C5508" s="313">
        <v>44231</v>
      </c>
      <c r="D5508" s="314">
        <v>2.5615325402289751E-2</v>
      </c>
      <c r="E5508" s="314">
        <v>3.6148076486185328E-4</v>
      </c>
      <c r="F5508" s="314">
        <v>4.8990353485492098E-2</v>
      </c>
      <c r="G5508" s="314">
        <v>-6.94813091311641E-3</v>
      </c>
      <c r="H5508" s="314">
        <v>6.8019028739527282E-2</v>
      </c>
    </row>
    <row r="5509" spans="1:11">
      <c r="A5509" s="428">
        <v>44232</v>
      </c>
      <c r="B5509" s="308">
        <v>2021</v>
      </c>
      <c r="C5509" s="313">
        <v>44232</v>
      </c>
      <c r="D5509" s="314">
        <v>2.687576462474018E-2</v>
      </c>
      <c r="E5509" s="314">
        <v>-8.0939036353034732E-4</v>
      </c>
      <c r="F5509" s="314">
        <v>6.5630602645140271E-2</v>
      </c>
      <c r="G5509" s="314">
        <v>-1.0258575470754346E-2</v>
      </c>
      <c r="H5509" s="314">
        <v>8.1438401435595748E-2</v>
      </c>
    </row>
    <row r="5510" spans="1:11">
      <c r="A5510" s="428">
        <v>44235</v>
      </c>
      <c r="B5510" s="308">
        <v>2021</v>
      </c>
      <c r="C5510" s="313">
        <v>44235</v>
      </c>
      <c r="D5510" s="314">
        <v>2.8057812391566066E-2</v>
      </c>
      <c r="E5510" s="314">
        <v>6.2684289693534507E-4</v>
      </c>
      <c r="F5510" s="314">
        <v>2.5414327381413231E-2</v>
      </c>
      <c r="G5510" s="314">
        <v>-4.3109278764638624E-3</v>
      </c>
      <c r="H5510" s="314">
        <v>4.9788054793450776E-2</v>
      </c>
    </row>
    <row r="5511" spans="1:11">
      <c r="A5511" s="428">
        <v>44236</v>
      </c>
      <c r="B5511" s="308">
        <v>2021</v>
      </c>
      <c r="C5511" s="313">
        <v>44236</v>
      </c>
      <c r="D5511" s="314">
        <v>2.6101260039017596E-2</v>
      </c>
      <c r="E5511" s="314">
        <v>-3.5165114517080563E-4</v>
      </c>
      <c r="F5511" s="314">
        <v>6.0987271226193379E-2</v>
      </c>
      <c r="G5511" s="314">
        <v>-8.9551375187826628E-3</v>
      </c>
      <c r="H5511" s="314">
        <v>7.7781742601257517E-2</v>
      </c>
    </row>
    <row r="5512" spans="1:11">
      <c r="A5512" s="428">
        <v>44237</v>
      </c>
      <c r="B5512" s="308">
        <v>2021</v>
      </c>
      <c r="C5512" s="313">
        <v>44237</v>
      </c>
      <c r="D5512" s="314">
        <v>2.4266643981378847E-2</v>
      </c>
      <c r="E5512" s="314">
        <v>1.3229680932023802E-3</v>
      </c>
      <c r="F5512" s="314">
        <v>3.1986679247520515E-2</v>
      </c>
      <c r="G5512" s="314">
        <v>-5.8180674651078998E-3</v>
      </c>
      <c r="H5512" s="314">
        <v>5.1758223856993843E-2</v>
      </c>
    </row>
    <row r="5513" spans="1:11">
      <c r="A5513" s="428">
        <v>44238</v>
      </c>
      <c r="B5513" s="308">
        <v>2021</v>
      </c>
      <c r="C5513" s="313">
        <v>44238</v>
      </c>
      <c r="D5513" s="314">
        <v>2.7368975142806555E-2</v>
      </c>
      <c r="E5513" s="314">
        <v>2.473852381556092E-4</v>
      </c>
      <c r="F5513" s="314">
        <v>4.4877928290253832E-2</v>
      </c>
      <c r="G5513" s="314">
        <v>-8.3726658430642656E-3</v>
      </c>
      <c r="H5513" s="314">
        <v>6.4121622828151731E-2</v>
      </c>
    </row>
    <row r="5514" spans="1:11">
      <c r="A5514" s="428">
        <v>44239</v>
      </c>
      <c r="B5514" s="308">
        <v>2021</v>
      </c>
      <c r="C5514" s="313">
        <v>44239</v>
      </c>
      <c r="D5514" s="314">
        <v>1.1635252488444886E-2</v>
      </c>
      <c r="E5514" s="314">
        <v>1.3569290428347165E-4</v>
      </c>
      <c r="F5514" s="314">
        <v>3.5677229305784992E-2</v>
      </c>
      <c r="G5514" s="314">
        <v>-7.1319405309416472E-3</v>
      </c>
      <c r="H5514" s="314">
        <v>4.0316234167571699E-2</v>
      </c>
    </row>
    <row r="5515" spans="1:11">
      <c r="A5515" s="428">
        <v>44242</v>
      </c>
      <c r="B5515" s="308">
        <v>2021</v>
      </c>
      <c r="C5515" s="313">
        <v>44242</v>
      </c>
      <c r="D5515" s="314">
        <v>2.0996816478265606E-2</v>
      </c>
      <c r="E5515" s="314">
        <v>1.51144038962584E-3</v>
      </c>
      <c r="F5515" s="314">
        <v>4.5300587308423963E-2</v>
      </c>
      <c r="G5515" s="314">
        <v>-9.4030170676345851E-3</v>
      </c>
      <c r="H5515" s="314">
        <v>5.8405827108680815E-2</v>
      </c>
    </row>
    <row r="5516" spans="1:11">
      <c r="A5516" s="428">
        <v>44243</v>
      </c>
      <c r="B5516" s="308">
        <v>2021</v>
      </c>
      <c r="C5516" s="313">
        <v>44243</v>
      </c>
      <c r="D5516" s="314">
        <v>2.1525870467194765E-2</v>
      </c>
      <c r="E5516" s="314">
        <v>1.6972200808596904E-3</v>
      </c>
      <c r="F5516" s="314">
        <v>2.7498143364729069E-2</v>
      </c>
      <c r="G5516" s="314">
        <v>-4.9974458875679676E-3</v>
      </c>
      <c r="H5516" s="314">
        <v>4.572378802521556E-2</v>
      </c>
      <c r="K5516" s="431"/>
    </row>
    <row r="5517" spans="1:11">
      <c r="A5517" s="428">
        <v>44244</v>
      </c>
      <c r="B5517" s="308">
        <v>2021</v>
      </c>
      <c r="C5517" s="313">
        <v>44244</v>
      </c>
      <c r="D5517" s="314">
        <v>1.308026762222921E-2</v>
      </c>
      <c r="E5517" s="314">
        <v>5.3335910774672535E-4</v>
      </c>
      <c r="F5517" s="314">
        <v>3.7646226017983037E-2</v>
      </c>
      <c r="G5517" s="314">
        <v>-5.7864063204439691E-3</v>
      </c>
      <c r="H5517" s="314">
        <v>4.5473446427514982E-2</v>
      </c>
    </row>
    <row r="5518" spans="1:11">
      <c r="A5518" s="428">
        <v>44245</v>
      </c>
      <c r="B5518" s="308">
        <v>2021</v>
      </c>
      <c r="C5518" s="313">
        <v>44245</v>
      </c>
      <c r="D5518" s="314">
        <v>1.0750490855128806E-2</v>
      </c>
      <c r="E5518" s="314">
        <v>-7.6862580578054417E-4</v>
      </c>
      <c r="F5518" s="314">
        <v>6.0525554571616333E-2</v>
      </c>
      <c r="G5518" s="314">
        <v>-8.3877928671374571E-3</v>
      </c>
      <c r="H5518" s="314">
        <v>6.2119626753827158E-2</v>
      </c>
    </row>
    <row r="5519" spans="1:11">
      <c r="A5519" s="428">
        <v>44246</v>
      </c>
      <c r="B5519" s="308">
        <v>2021</v>
      </c>
      <c r="C5519" s="313">
        <v>44246</v>
      </c>
      <c r="D5519" s="314">
        <v>1.1805565633779965E-2</v>
      </c>
      <c r="E5519" s="314">
        <v>3.6609639230747969E-4</v>
      </c>
      <c r="F5519" s="314">
        <v>2.995619490330198E-2</v>
      </c>
      <c r="G5519" s="314">
        <v>-4.9960004854389672E-3</v>
      </c>
      <c r="H5519" s="314">
        <v>3.7131856443950464E-2</v>
      </c>
    </row>
    <row r="5520" spans="1:11">
      <c r="A5520" s="428">
        <v>44249</v>
      </c>
      <c r="B5520" s="308">
        <v>2021</v>
      </c>
      <c r="C5520" s="313">
        <v>44249</v>
      </c>
      <c r="D5520" s="314">
        <v>7.6802314970426978E-3</v>
      </c>
      <c r="E5520" s="314">
        <v>2.6739617029206494E-4</v>
      </c>
      <c r="F5520" s="314">
        <v>4.8605982803071643E-2</v>
      </c>
      <c r="G5520" s="314">
        <v>-7.9669967538004878E-3</v>
      </c>
      <c r="H5520" s="314">
        <v>4.8586613716605907E-2</v>
      </c>
    </row>
    <row r="5521" spans="1:8">
      <c r="A5521" s="428">
        <v>44250</v>
      </c>
      <c r="B5521" s="308">
        <v>2021</v>
      </c>
      <c r="C5521" s="313">
        <v>44250</v>
      </c>
      <c r="D5521" s="314">
        <v>1.6480972910295544E-2</v>
      </c>
      <c r="E5521" s="314">
        <v>-9.1477500957483316E-4</v>
      </c>
      <c r="F5521" s="314">
        <v>5.3297891781711938E-2</v>
      </c>
      <c r="G5521" s="314">
        <v>-7.8963016555514687E-3</v>
      </c>
      <c r="H5521" s="314">
        <v>6.0967788026881173E-2</v>
      </c>
    </row>
    <row r="5522" spans="1:8">
      <c r="A5522" s="428">
        <v>44251</v>
      </c>
      <c r="B5522" s="308">
        <v>2021</v>
      </c>
      <c r="C5522" s="313">
        <v>44251</v>
      </c>
      <c r="D5522" s="314">
        <v>2.0419169371540521E-2</v>
      </c>
      <c r="E5522" s="314">
        <v>-8.5376609882163788E-4</v>
      </c>
      <c r="F5522" s="314">
        <v>5.1517922655709758E-2</v>
      </c>
      <c r="G5522" s="314">
        <v>-8.4094014843752243E-3</v>
      </c>
      <c r="H5522" s="314">
        <v>6.2673924444053411E-2</v>
      </c>
    </row>
    <row r="5523" spans="1:8">
      <c r="A5523" s="428">
        <v>44252</v>
      </c>
      <c r="B5523" s="308">
        <v>2021</v>
      </c>
      <c r="C5523" s="313">
        <v>44252</v>
      </c>
      <c r="D5523" s="314">
        <v>1.8554668144179599E-2</v>
      </c>
      <c r="E5523" s="314">
        <v>-1.555666788614329E-3</v>
      </c>
      <c r="F5523" s="314">
        <v>6.1867667633874197E-2</v>
      </c>
      <c r="G5523" s="314">
        <v>-1.0017777791419135E-2</v>
      </c>
      <c r="H5523" s="314">
        <v>6.8848891198020318E-2</v>
      </c>
    </row>
    <row r="5524" spans="1:8">
      <c r="A5524" s="428">
        <v>44253</v>
      </c>
      <c r="B5524" s="308">
        <v>2021</v>
      </c>
      <c r="C5524" s="313">
        <v>44253</v>
      </c>
      <c r="D5524" s="314">
        <v>2.1824476964831401E-2</v>
      </c>
      <c r="E5524" s="314">
        <v>-7.7883321357173619E-4</v>
      </c>
      <c r="F5524" s="314">
        <v>3.4745336827456445E-2</v>
      </c>
      <c r="G5524" s="314">
        <v>-7.6027170068121404E-3</v>
      </c>
      <c r="H5524" s="314">
        <v>4.8188263571903991E-2</v>
      </c>
    </row>
    <row r="5525" spans="1:8">
      <c r="A5525" s="428">
        <v>44256</v>
      </c>
      <c r="B5525" s="308">
        <v>2021</v>
      </c>
      <c r="C5525" s="313">
        <v>44256</v>
      </c>
      <c r="D5525" s="314">
        <v>2.3815931056936059E-2</v>
      </c>
      <c r="E5525" s="314">
        <v>-1.7777422595627076E-3</v>
      </c>
      <c r="F5525" s="314">
        <v>6.6319390261224395E-2</v>
      </c>
      <c r="G5525" s="314">
        <v>-1.249790347721904E-2</v>
      </c>
      <c r="H5525" s="314">
        <v>7.5859675581378724E-2</v>
      </c>
    </row>
    <row r="5526" spans="1:8">
      <c r="A5526" s="428">
        <v>44257</v>
      </c>
      <c r="B5526" s="308">
        <v>2021</v>
      </c>
      <c r="C5526" s="313">
        <v>44257</v>
      </c>
      <c r="D5526" s="314">
        <v>3.5505929981585395E-2</v>
      </c>
      <c r="E5526" s="314">
        <v>-2.9763168676564802E-3</v>
      </c>
      <c r="F5526" s="314">
        <v>5.2702767799516638E-2</v>
      </c>
      <c r="G5526" s="314">
        <v>-1.1877220035210276E-2</v>
      </c>
      <c r="H5526" s="314">
        <v>7.3355160878235265E-2</v>
      </c>
    </row>
    <row r="5527" spans="1:8">
      <c r="A5527" s="428">
        <v>44258</v>
      </c>
      <c r="B5527" s="308">
        <v>2021</v>
      </c>
      <c r="C5527" s="313">
        <v>44258</v>
      </c>
      <c r="D5527" s="314">
        <v>3.0739645678450677E-2</v>
      </c>
      <c r="E5527" s="314">
        <v>-2.4761209884422782E-3</v>
      </c>
      <c r="F5527" s="314">
        <v>4.4936116677570935E-2</v>
      </c>
      <c r="G5527" s="314">
        <v>-1.0160723975727129E-2</v>
      </c>
      <c r="H5527" s="314">
        <v>6.3038917391852203E-2</v>
      </c>
    </row>
    <row r="5528" spans="1:8">
      <c r="A5528" s="428">
        <v>44259</v>
      </c>
      <c r="B5528" s="308">
        <v>2021</v>
      </c>
      <c r="C5528" s="313">
        <v>44259</v>
      </c>
      <c r="D5528" s="314">
        <v>2.8246337649679987E-2</v>
      </c>
      <c r="E5528" s="314">
        <v>-3.029724676264211E-3</v>
      </c>
      <c r="F5528" s="314">
        <v>7.4673177493742873E-2</v>
      </c>
      <c r="G5528" s="314">
        <v>-1.4408833552994039E-2</v>
      </c>
      <c r="H5528" s="314">
        <v>8.5480956914164602E-2</v>
      </c>
    </row>
    <row r="5529" spans="1:8">
      <c r="A5529" s="428">
        <v>44260</v>
      </c>
      <c r="B5529" s="308">
        <v>2021</v>
      </c>
      <c r="C5529" s="313">
        <v>44260</v>
      </c>
      <c r="D5529" s="314">
        <v>1.5964060728051357E-2</v>
      </c>
      <c r="E5529" s="314">
        <v>-5.4130604650745049E-3</v>
      </c>
      <c r="F5529" s="314">
        <v>8.2453242030563534E-2</v>
      </c>
      <c r="G5529" s="314">
        <v>-1.1736025788438065E-2</v>
      </c>
      <c r="H5529" s="314">
        <v>8.1268216505102325E-2</v>
      </c>
    </row>
    <row r="5530" spans="1:8">
      <c r="A5530" s="428">
        <v>44263</v>
      </c>
      <c r="B5530" s="308">
        <v>2021</v>
      </c>
      <c r="C5530" s="313">
        <v>44263</v>
      </c>
      <c r="D5530" s="314">
        <v>1.4410249577808024E-2</v>
      </c>
      <c r="E5530" s="314">
        <v>-3.319604530193275E-3</v>
      </c>
      <c r="F5530" s="314">
        <v>4.3249935403627558E-2</v>
      </c>
      <c r="G5530" s="314">
        <v>-9.845871899354465E-3</v>
      </c>
      <c r="H5530" s="314">
        <v>4.4494708551887849E-2</v>
      </c>
    </row>
    <row r="5531" spans="1:8">
      <c r="A5531" s="428">
        <v>44264</v>
      </c>
      <c r="B5531" s="308">
        <v>2021</v>
      </c>
      <c r="C5531" s="313">
        <v>44264</v>
      </c>
      <c r="D5531" s="314">
        <v>2.8715071568083249E-2</v>
      </c>
      <c r="E5531" s="314">
        <v>-3.1995403570840306E-3</v>
      </c>
      <c r="F5531" s="314">
        <v>5.6085850395187146E-2</v>
      </c>
      <c r="G5531" s="314">
        <v>-1.0776903586248754E-2</v>
      </c>
      <c r="H5531" s="314">
        <v>7.0824478019937603E-2</v>
      </c>
    </row>
    <row r="5532" spans="1:8">
      <c r="A5532" s="428">
        <v>44265</v>
      </c>
      <c r="B5532" s="308">
        <v>2021</v>
      </c>
      <c r="C5532" s="313">
        <v>44265</v>
      </c>
      <c r="D5532" s="314">
        <v>1.9993963074594785E-2</v>
      </c>
      <c r="E5532" s="314">
        <v>-3.2286611263449456E-3</v>
      </c>
      <c r="F5532" s="314">
        <v>8.5296766404866747E-2</v>
      </c>
      <c r="G5532" s="314">
        <v>-1.3192417756748532E-2</v>
      </c>
      <c r="H5532" s="314">
        <v>8.8869650596368047E-2</v>
      </c>
    </row>
    <row r="5533" spans="1:8">
      <c r="A5533" s="428">
        <v>44266</v>
      </c>
      <c r="B5533" s="308">
        <v>2021</v>
      </c>
      <c r="C5533" s="313">
        <v>44266</v>
      </c>
      <c r="D5533" s="314">
        <v>2.5379635223364436E-2</v>
      </c>
      <c r="E5533" s="314">
        <v>-2.2735333361728165E-3</v>
      </c>
      <c r="F5533" s="314">
        <v>3.7044988652164018E-2</v>
      </c>
      <c r="G5533" s="314">
        <v>-1.1503792293137855E-2</v>
      </c>
      <c r="H5533" s="314">
        <v>4.8647298246217795E-2</v>
      </c>
    </row>
    <row r="5534" spans="1:8">
      <c r="A5534" s="428">
        <v>44267</v>
      </c>
      <c r="B5534" s="308">
        <v>2021</v>
      </c>
      <c r="C5534" s="313">
        <v>44267</v>
      </c>
      <c r="D5534" s="314">
        <v>2.9725910465821986E-2</v>
      </c>
      <c r="E5534" s="314">
        <v>-3.6008842101095699E-3</v>
      </c>
      <c r="F5534" s="314">
        <v>5.0232530812212323E-2</v>
      </c>
      <c r="G5534" s="314">
        <v>-1.0041114780309866E-2</v>
      </c>
      <c r="H5534" s="314">
        <v>6.6316442287614866E-2</v>
      </c>
    </row>
    <row r="5535" spans="1:8">
      <c r="A5535" s="428">
        <v>44270</v>
      </c>
      <c r="B5535" s="308">
        <v>2021</v>
      </c>
      <c r="C5535" s="313">
        <v>44270</v>
      </c>
      <c r="D5535" s="314">
        <v>1.6537359202677147E-2</v>
      </c>
      <c r="E5535" s="314">
        <v>-3.9542616662169537E-3</v>
      </c>
      <c r="F5535" s="314">
        <v>7.6337303694999359E-2</v>
      </c>
      <c r="G5535" s="314">
        <v>-1.1479918271675707E-2</v>
      </c>
      <c r="H5535" s="314">
        <v>7.7440482959783855E-2</v>
      </c>
    </row>
    <row r="5536" spans="1:8">
      <c r="A5536" s="428">
        <v>44271</v>
      </c>
      <c r="B5536" s="308">
        <v>2021</v>
      </c>
      <c r="C5536" s="313">
        <v>44271</v>
      </c>
      <c r="D5536" s="314">
        <v>1.961531617787966E-3</v>
      </c>
      <c r="E5536" s="314">
        <v>-1.7911178670735294E-3</v>
      </c>
      <c r="F5536" s="314">
        <v>4.7741408024179859E-2</v>
      </c>
      <c r="G5536" s="314">
        <v>-8.4905117322335317E-3</v>
      </c>
      <c r="H5536" s="314">
        <v>3.9421310042660786E-2</v>
      </c>
    </row>
    <row r="5537" spans="1:11">
      <c r="A5537" s="428">
        <v>44272</v>
      </c>
      <c r="B5537" s="308">
        <v>2021</v>
      </c>
      <c r="C5537" s="313">
        <v>44272</v>
      </c>
      <c r="D5537" s="314">
        <v>2.7456583441125507E-2</v>
      </c>
      <c r="E5537" s="314">
        <v>-9.6081569784869664E-4</v>
      </c>
      <c r="F5537" s="314">
        <v>2.785881037925091E-2</v>
      </c>
      <c r="G5537" s="314">
        <v>-7.6322501192355218E-3</v>
      </c>
      <c r="H5537" s="314">
        <v>4.6722328003292207E-2</v>
      </c>
    </row>
    <row r="5538" spans="1:11">
      <c r="A5538" s="428">
        <v>44273</v>
      </c>
      <c r="B5538" s="308">
        <v>2021</v>
      </c>
      <c r="C5538" s="313">
        <v>44273</v>
      </c>
      <c r="D5538" s="314">
        <v>1.8014168223255779E-2</v>
      </c>
      <c r="E5538" s="314">
        <v>-9.8558152889904665E-4</v>
      </c>
      <c r="F5538" s="314">
        <v>2.3621136271740097E-2</v>
      </c>
      <c r="G5538" s="314">
        <v>-5.5600077761542568E-3</v>
      </c>
      <c r="H5538" s="314">
        <v>3.5089715189942562E-2</v>
      </c>
    </row>
    <row r="5539" spans="1:11">
      <c r="A5539" s="428">
        <v>44274</v>
      </c>
      <c r="B5539" s="308">
        <v>2021</v>
      </c>
      <c r="C5539" s="313">
        <v>44274</v>
      </c>
      <c r="D5539" s="314">
        <v>2.1876286205350155E-2</v>
      </c>
      <c r="E5539" s="314">
        <v>-7.1883286852199323E-4</v>
      </c>
      <c r="F5539" s="314">
        <v>2.053620107731885E-2</v>
      </c>
      <c r="G5539" s="314">
        <v>-6.1702869930436348E-3</v>
      </c>
      <c r="H5539" s="314">
        <v>3.5523367421103375E-2</v>
      </c>
      <c r="K5539" s="321" t="s">
        <v>842</v>
      </c>
    </row>
    <row r="5540" spans="1:11">
      <c r="A5540" s="428">
        <v>44277</v>
      </c>
      <c r="B5540" s="308">
        <v>2021</v>
      </c>
      <c r="C5540" s="313">
        <v>44277</v>
      </c>
      <c r="D5540" s="314">
        <v>2.648926340821629E-2</v>
      </c>
      <c r="E5540" s="314">
        <v>-1.8064129424629827E-3</v>
      </c>
      <c r="F5540" s="314">
        <v>4.1980870507526274E-2</v>
      </c>
      <c r="G5540" s="314">
        <v>-1.2641905763769466E-2</v>
      </c>
      <c r="H5540" s="314">
        <v>5.4021815209510105E-2</v>
      </c>
      <c r="K5540" s="321" t="s">
        <v>843</v>
      </c>
    </row>
    <row r="5541" spans="1:11">
      <c r="A5541" s="428">
        <v>44278</v>
      </c>
      <c r="B5541" s="308">
        <v>2021</v>
      </c>
      <c r="C5541" s="313">
        <v>44278</v>
      </c>
      <c r="D5541" s="314">
        <v>3.3402254315128922E-2</v>
      </c>
      <c r="E5541" s="314">
        <v>-2.4217664387446631E-3</v>
      </c>
      <c r="F5541" s="314">
        <v>3.3945025058136367E-2</v>
      </c>
      <c r="G5541" s="314">
        <v>-1.0703956107083855E-2</v>
      </c>
      <c r="H5541" s="314">
        <v>5.4221556827436755E-2</v>
      </c>
    </row>
    <row r="5542" spans="1:11">
      <c r="A5542" s="428">
        <v>44279</v>
      </c>
      <c r="B5542" s="308">
        <v>2021</v>
      </c>
      <c r="C5542" s="313">
        <v>44279</v>
      </c>
      <c r="D5542" s="314">
        <v>2.3182936390949462E-2</v>
      </c>
      <c r="E5542" s="314">
        <v>-1.0557060082174428E-3</v>
      </c>
      <c r="F5542" s="314">
        <v>1.2758474459619425E-2</v>
      </c>
      <c r="G5542" s="314">
        <v>-5.6323420885209911E-3</v>
      </c>
      <c r="H5542" s="314">
        <v>2.9253362753830454E-2</v>
      </c>
    </row>
    <row r="5543" spans="1:11">
      <c r="A5543" s="428">
        <v>44280</v>
      </c>
      <c r="B5543" s="308">
        <v>2021</v>
      </c>
      <c r="C5543" s="313">
        <v>44280</v>
      </c>
      <c r="D5543" s="314">
        <v>2.1773470438018153E-2</v>
      </c>
      <c r="E5543" s="314">
        <v>-1.7241717135539367E-3</v>
      </c>
      <c r="F5543" s="314">
        <v>1.7555509084255662E-2</v>
      </c>
      <c r="G5543" s="314">
        <v>-5.7428854746203245E-3</v>
      </c>
      <c r="H5543" s="314">
        <v>3.1861922334099554E-2</v>
      </c>
    </row>
    <row r="5544" spans="1:11">
      <c r="A5544" s="428">
        <v>44281</v>
      </c>
      <c r="B5544" s="308">
        <v>2021</v>
      </c>
      <c r="C5544" s="313">
        <v>44281</v>
      </c>
      <c r="D5544" s="314">
        <v>1.9998035354998375E-2</v>
      </c>
      <c r="E5544" s="314">
        <v>-1.3278131200607697E-3</v>
      </c>
      <c r="F5544" s="314">
        <v>1.8004527855822693E-2</v>
      </c>
      <c r="G5544" s="314">
        <v>-6.5426899715383749E-3</v>
      </c>
      <c r="H5544" s="314">
        <v>3.0132060119221923E-2</v>
      </c>
    </row>
    <row r="5545" spans="1:11">
      <c r="A5545" s="428">
        <v>44284</v>
      </c>
      <c r="B5545" s="308">
        <v>2021</v>
      </c>
      <c r="C5545" s="313">
        <v>44284</v>
      </c>
      <c r="D5545" s="314">
        <v>1.7313378024724893E-2</v>
      </c>
      <c r="E5545" s="314">
        <v>-2.0502538532620484E-3</v>
      </c>
      <c r="F5545" s="314">
        <v>4.6284054190395559E-2</v>
      </c>
      <c r="G5545" s="314">
        <v>-1.234709528990568E-2</v>
      </c>
      <c r="H5545" s="314">
        <v>4.9200083071952713E-2</v>
      </c>
    </row>
    <row r="5546" spans="1:11">
      <c r="A5546" s="428">
        <v>44285</v>
      </c>
      <c r="B5546" s="308">
        <v>2021</v>
      </c>
      <c r="C5546" s="313">
        <v>44285</v>
      </c>
      <c r="D5546" s="314">
        <v>2.8751243469822808E-2</v>
      </c>
      <c r="E5546" s="314">
        <v>-3.2518720708641993E-3</v>
      </c>
      <c r="F5546" s="314">
        <v>2.4543086166190858E-2</v>
      </c>
      <c r="G5546" s="314">
        <v>-6.0090390792772687E-3</v>
      </c>
      <c r="H5546" s="314">
        <v>4.4033418485872215E-2</v>
      </c>
    </row>
    <row r="5547" spans="1:11">
      <c r="A5547" s="428">
        <v>44286</v>
      </c>
      <c r="B5547" s="308">
        <v>2021</v>
      </c>
      <c r="C5547" s="313">
        <v>44286</v>
      </c>
      <c r="D5547" s="314">
        <v>2.6573620224783309E-2</v>
      </c>
      <c r="E5547" s="314">
        <v>-2.9372390542927421E-3</v>
      </c>
      <c r="F5547" s="314">
        <v>2.5044640201452993E-2</v>
      </c>
      <c r="G5547" s="314">
        <v>-6.051395197971785E-3</v>
      </c>
      <c r="H5547" s="314">
        <v>4.2629626173971785E-2</v>
      </c>
    </row>
    <row r="5548" spans="1:11">
      <c r="A5548" s="428">
        <v>44287</v>
      </c>
      <c r="B5548" s="308">
        <v>2021</v>
      </c>
      <c r="C5548" s="313">
        <v>44287</v>
      </c>
      <c r="D5548" s="314">
        <v>1.6894080733588925E-2</v>
      </c>
      <c r="E5548" s="314">
        <v>-1.6571485254492596E-3</v>
      </c>
      <c r="F5548" s="314">
        <v>1.9065120932633288E-2</v>
      </c>
      <c r="G5548" s="314">
        <v>-6.0564037286472156E-3</v>
      </c>
      <c r="H5548" s="314">
        <v>2.8245649412125737E-2</v>
      </c>
    </row>
    <row r="5549" spans="1:11">
      <c r="A5549" s="428">
        <v>44288</v>
      </c>
      <c r="B5549" s="308">
        <v>2021</v>
      </c>
      <c r="C5549" s="313">
        <v>44288</v>
      </c>
      <c r="D5549" s="314">
        <v>3.567212720046219E-3</v>
      </c>
      <c r="E5549" s="314">
        <v>-1.2359146922668704E-3</v>
      </c>
      <c r="F5549" s="314">
        <v>4.8261619290182883E-2</v>
      </c>
      <c r="G5549" s="314">
        <v>-6.5788588669607817E-3</v>
      </c>
      <c r="H5549" s="314">
        <v>4.4014058451001439E-2</v>
      </c>
    </row>
    <row r="5550" spans="1:11">
      <c r="A5550" s="428">
        <v>44291</v>
      </c>
      <c r="B5550" s="308">
        <v>2021</v>
      </c>
      <c r="C5550" s="313">
        <v>44291</v>
      </c>
      <c r="D5550" s="314">
        <v>4.895613565920655E-3</v>
      </c>
      <c r="E5550" s="314">
        <v>-5.4865771103277967E-4</v>
      </c>
      <c r="F5550" s="314">
        <v>2.6182648900253042E-2</v>
      </c>
      <c r="G5550" s="314">
        <v>-2.7403958281606981E-3</v>
      </c>
      <c r="H5550" s="314">
        <v>2.7789208926980221E-2</v>
      </c>
    </row>
    <row r="5551" spans="1:11">
      <c r="A5551" s="428">
        <v>44292</v>
      </c>
      <c r="B5551" s="308">
        <v>2021</v>
      </c>
      <c r="C5551" s="313">
        <v>44292</v>
      </c>
      <c r="D5551" s="314">
        <v>7.2161244887096335E-3</v>
      </c>
      <c r="E5551" s="314">
        <v>3.070303267174025E-4</v>
      </c>
      <c r="F5551" s="314">
        <v>2.5994533421044849E-2</v>
      </c>
      <c r="G5551" s="314">
        <v>5.6205022736314537E-4</v>
      </c>
      <c r="H5551" s="314">
        <v>3.4079738463835038E-2</v>
      </c>
    </row>
    <row r="5552" spans="1:11">
      <c r="A5552" s="428">
        <v>44293</v>
      </c>
      <c r="B5552" s="308">
        <v>2021</v>
      </c>
      <c r="C5552" s="313">
        <v>44293</v>
      </c>
      <c r="D5552" s="314">
        <v>9.5037836215063499E-3</v>
      </c>
      <c r="E5552" s="314">
        <v>-1.9956640546773259E-3</v>
      </c>
      <c r="F5552" s="314">
        <v>6.6496809602050899E-2</v>
      </c>
      <c r="G5552" s="314">
        <v>-7.3231388810781973E-3</v>
      </c>
      <c r="H5552" s="314">
        <v>6.6681790287801718E-2</v>
      </c>
    </row>
    <row r="5553" spans="1:8">
      <c r="A5553" s="428">
        <v>44294</v>
      </c>
      <c r="B5553" s="308">
        <v>2021</v>
      </c>
      <c r="C5553" s="313">
        <v>44294</v>
      </c>
      <c r="D5553" s="314">
        <v>1.1155120539311898E-2</v>
      </c>
      <c r="E5553" s="314">
        <v>-8.4519073641806304E-4</v>
      </c>
      <c r="F5553" s="314">
        <v>2.9116727213963332E-2</v>
      </c>
      <c r="G5553" s="314">
        <v>-3.6770490411831081E-3</v>
      </c>
      <c r="H5553" s="314">
        <v>3.5749607975674051E-2</v>
      </c>
    </row>
    <row r="5554" spans="1:8">
      <c r="A5554" s="428">
        <v>44295</v>
      </c>
      <c r="B5554" s="308">
        <v>2021</v>
      </c>
      <c r="C5554" s="313">
        <v>44295</v>
      </c>
      <c r="D5554" s="314">
        <v>2.0277324527154406E-2</v>
      </c>
      <c r="E5554" s="314">
        <v>-9.4221001015915582E-4</v>
      </c>
      <c r="F5554" s="314">
        <v>3.5720585216700081E-2</v>
      </c>
      <c r="G5554" s="314">
        <v>-5.6332518261149444E-3</v>
      </c>
      <c r="H5554" s="314">
        <v>4.9422447907580387E-2</v>
      </c>
    </row>
    <row r="5555" spans="1:8">
      <c r="A5555" s="428">
        <v>44298</v>
      </c>
      <c r="B5555" s="308">
        <v>2021</v>
      </c>
      <c r="C5555" s="313">
        <v>44298</v>
      </c>
      <c r="D5555" s="314">
        <v>2.0954220544152916E-2</v>
      </c>
      <c r="E5555" s="314">
        <v>-2.7217717436996197E-3</v>
      </c>
      <c r="F5555" s="314">
        <v>7.2673867779128334E-2</v>
      </c>
      <c r="G5555" s="314">
        <v>-9.9471302069878836E-3</v>
      </c>
      <c r="H5555" s="314">
        <v>8.095918637259375E-2</v>
      </c>
    </row>
    <row r="5556" spans="1:8">
      <c r="A5556" s="428">
        <v>44299</v>
      </c>
      <c r="B5556" s="308">
        <v>2021</v>
      </c>
      <c r="C5556" s="313">
        <v>44299</v>
      </c>
      <c r="D5556" s="314">
        <v>2.4818285523584054E-2</v>
      </c>
      <c r="E5556" s="314">
        <v>-4.224365645752064E-4</v>
      </c>
      <c r="F5556" s="314">
        <v>2.7739862029688093E-2</v>
      </c>
      <c r="G5556" s="314">
        <v>-3.9977993061282371E-3</v>
      </c>
      <c r="H5556" s="314">
        <v>4.8137911682568701E-2</v>
      </c>
    </row>
    <row r="5557" spans="1:8">
      <c r="A5557" s="428">
        <v>44300</v>
      </c>
      <c r="B5557" s="308">
        <v>2021</v>
      </c>
      <c r="C5557" s="313">
        <v>44300</v>
      </c>
      <c r="D5557" s="314">
        <v>9.0039073217232837E-3</v>
      </c>
      <c r="E5557" s="314">
        <v>-2.1849777650674936E-3</v>
      </c>
      <c r="F5557" s="314">
        <v>5.4730616615583962E-2</v>
      </c>
      <c r="G5557" s="314">
        <v>-7.3020764073560094E-3</v>
      </c>
      <c r="H5557" s="314">
        <v>5.4247469764883746E-2</v>
      </c>
    </row>
    <row r="5558" spans="1:8">
      <c r="A5558" s="428">
        <v>44301</v>
      </c>
      <c r="B5558" s="308">
        <v>2021</v>
      </c>
      <c r="C5558" s="313">
        <v>44301</v>
      </c>
      <c r="D5558" s="314">
        <v>2.6310554640486421E-2</v>
      </c>
      <c r="E5558" s="314">
        <v>-3.3879020933955412E-3</v>
      </c>
      <c r="F5558" s="314">
        <v>7.2986517624595584E-2</v>
      </c>
      <c r="G5558" s="314">
        <v>-8.9415024181318404E-3</v>
      </c>
      <c r="H5558" s="314">
        <v>8.6967667753554634E-2</v>
      </c>
    </row>
    <row r="5559" spans="1:8">
      <c r="A5559" s="428">
        <v>44302</v>
      </c>
      <c r="B5559" s="308">
        <v>2021</v>
      </c>
      <c r="C5559" s="313">
        <v>44302</v>
      </c>
      <c r="D5559" s="314">
        <v>1.3404510005307246E-2</v>
      </c>
      <c r="E5559" s="314">
        <v>-1.934862511383004E-3</v>
      </c>
      <c r="F5559" s="314">
        <v>3.8924790732267768E-2</v>
      </c>
      <c r="G5559" s="314">
        <v>-7.308850364871027E-3</v>
      </c>
      <c r="H5559" s="314">
        <v>4.3085587861320981E-2</v>
      </c>
    </row>
    <row r="5560" spans="1:8">
      <c r="A5560" s="428">
        <v>44305</v>
      </c>
      <c r="B5560" s="308">
        <v>2021</v>
      </c>
      <c r="C5560" s="313">
        <v>44305</v>
      </c>
      <c r="D5560" s="314">
        <v>1.1774034726386414E-2</v>
      </c>
      <c r="E5560" s="314">
        <v>-1.0807370549562683E-3</v>
      </c>
      <c r="F5560" s="314">
        <v>3.1590131010808542E-2</v>
      </c>
      <c r="G5560" s="314">
        <v>-6.8358613847624332E-3</v>
      </c>
      <c r="H5560" s="314">
        <v>3.5447567297476244E-2</v>
      </c>
    </row>
    <row r="5561" spans="1:8">
      <c r="A5561" s="428">
        <v>44306</v>
      </c>
      <c r="B5561" s="308">
        <v>2021</v>
      </c>
      <c r="C5561" s="313">
        <v>44306</v>
      </c>
      <c r="D5561" s="314">
        <v>2.0302498004268105E-2</v>
      </c>
      <c r="E5561" s="314">
        <v>-2.2691762238558561E-3</v>
      </c>
      <c r="F5561" s="314">
        <v>3.5841784245657926E-2</v>
      </c>
      <c r="G5561" s="314">
        <v>-6.2170729328940074E-3</v>
      </c>
      <c r="H5561" s="314">
        <v>4.7658033093176178E-2</v>
      </c>
    </row>
    <row r="5562" spans="1:8">
      <c r="A5562" s="428">
        <v>44307</v>
      </c>
      <c r="B5562" s="308">
        <v>2021</v>
      </c>
      <c r="C5562" s="313">
        <v>44307</v>
      </c>
      <c r="D5562" s="314">
        <v>2.5074821992180172E-2</v>
      </c>
      <c r="E5562" s="314">
        <v>-1.7304729748334061E-3</v>
      </c>
      <c r="F5562" s="314">
        <v>2.8644608857528276E-2</v>
      </c>
      <c r="G5562" s="314">
        <v>-6.5554177299546844E-3</v>
      </c>
      <c r="H5562" s="314">
        <v>4.5433540144920362E-2</v>
      </c>
    </row>
    <row r="5563" spans="1:8">
      <c r="A5563" s="428">
        <v>44308</v>
      </c>
      <c r="B5563" s="308">
        <v>2021</v>
      </c>
      <c r="C5563" s="313">
        <v>44308</v>
      </c>
      <c r="D5563" s="314">
        <v>8.3719838950344228E-3</v>
      </c>
      <c r="E5563" s="314">
        <v>-3.038476450887272E-3</v>
      </c>
      <c r="F5563" s="314">
        <v>3.6644137620710927E-2</v>
      </c>
      <c r="G5563" s="314">
        <v>-6.173472006451442E-3</v>
      </c>
      <c r="H5563" s="314">
        <v>3.5804173058406635E-2</v>
      </c>
    </row>
    <row r="5564" spans="1:8">
      <c r="A5564" s="428">
        <v>44309</v>
      </c>
      <c r="B5564" s="308">
        <v>2021</v>
      </c>
      <c r="C5564" s="313">
        <v>44309</v>
      </c>
      <c r="D5564" s="314">
        <v>2.8207418422447991E-2</v>
      </c>
      <c r="E5564" s="314">
        <v>-3.473052383280161E-3</v>
      </c>
      <c r="F5564" s="314">
        <v>4.1675572417732863E-2</v>
      </c>
      <c r="G5564" s="314">
        <v>-7.2869365629641344E-3</v>
      </c>
      <c r="H5564" s="314">
        <v>5.9123001893936558E-2</v>
      </c>
    </row>
    <row r="5565" spans="1:8">
      <c r="A5565" s="428">
        <v>44312</v>
      </c>
      <c r="B5565" s="308">
        <v>2021</v>
      </c>
      <c r="C5565" s="313">
        <v>44312</v>
      </c>
      <c r="D5565" s="314">
        <v>1.1002910794903923E-2</v>
      </c>
      <c r="E5565" s="314">
        <v>-2.7427062110683882E-3</v>
      </c>
      <c r="F5565" s="314">
        <v>3.6598853300191296E-2</v>
      </c>
      <c r="G5565" s="314">
        <v>-7.8074792094413184E-3</v>
      </c>
      <c r="H5565" s="314">
        <v>3.7051578674585528E-2</v>
      </c>
    </row>
    <row r="5566" spans="1:8">
      <c r="A5566" s="428">
        <v>44313</v>
      </c>
      <c r="B5566" s="308">
        <v>2021</v>
      </c>
      <c r="C5566" s="313">
        <v>44313</v>
      </c>
      <c r="D5566" s="314">
        <v>1.7537482238092175E-2</v>
      </c>
      <c r="E5566" s="314">
        <v>-3.2920111021080799E-3</v>
      </c>
      <c r="F5566" s="314">
        <v>4.8801667249330785E-2</v>
      </c>
      <c r="G5566" s="314">
        <v>-8.3505537414929748E-3</v>
      </c>
      <c r="H5566" s="314">
        <v>5.4696584643821912E-2</v>
      </c>
    </row>
    <row r="5567" spans="1:8">
      <c r="A5567" s="428">
        <v>44314</v>
      </c>
      <c r="B5567" s="308">
        <v>2021</v>
      </c>
      <c r="C5567" s="313">
        <v>44314</v>
      </c>
      <c r="D5567" s="314">
        <v>2.9366863843437667E-2</v>
      </c>
      <c r="E5567" s="314">
        <v>-3.4441973548463667E-3</v>
      </c>
      <c r="F5567" s="314">
        <v>3.9040980004508744E-2</v>
      </c>
      <c r="G5567" s="314">
        <v>-9.0427335023980059E-3</v>
      </c>
      <c r="H5567" s="314">
        <v>5.5920912990702031E-2</v>
      </c>
    </row>
    <row r="5568" spans="1:8">
      <c r="A5568" s="428">
        <v>44315</v>
      </c>
      <c r="B5568" s="308">
        <v>2021</v>
      </c>
      <c r="C5568" s="313">
        <v>44315</v>
      </c>
      <c r="D5568" s="314">
        <v>2.4528318317349151E-2</v>
      </c>
      <c r="E5568" s="314">
        <v>-9.0928499042412445E-4</v>
      </c>
      <c r="F5568" s="314">
        <v>3.4635422694877793E-2</v>
      </c>
      <c r="G5568" s="314">
        <v>-9.6340307148761652E-3</v>
      </c>
      <c r="H5568" s="314">
        <v>4.8620425306926666E-2</v>
      </c>
    </row>
    <row r="5569" spans="1:8">
      <c r="A5569" s="428">
        <v>44316</v>
      </c>
      <c r="B5569" s="308">
        <v>2021</v>
      </c>
      <c r="C5569" s="313">
        <v>44316</v>
      </c>
      <c r="D5569" s="314">
        <v>2.343537261417214E-2</v>
      </c>
      <c r="E5569" s="314">
        <v>-3.4961049838234011E-3</v>
      </c>
      <c r="F5569" s="314">
        <v>7.3334789858051919E-2</v>
      </c>
      <c r="G5569" s="314">
        <v>-1.0916907986478062E-2</v>
      </c>
      <c r="H5569" s="314">
        <v>8.2357149501922591E-2</v>
      </c>
    </row>
    <row r="5570" spans="1:8">
      <c r="A5570" s="428">
        <v>44319</v>
      </c>
      <c r="B5570" s="308">
        <v>2021</v>
      </c>
      <c r="C5570" s="313">
        <v>44319</v>
      </c>
      <c r="D5570" s="314">
        <v>1.042583672723057E-2</v>
      </c>
      <c r="E5570" s="314">
        <v>-3.7918438667555064E-3</v>
      </c>
      <c r="F5570" s="314">
        <v>5.1070691537418701E-2</v>
      </c>
      <c r="G5570" s="314">
        <v>-8.3242629380542929E-3</v>
      </c>
      <c r="H5570" s="314">
        <v>4.9380421459839487E-2</v>
      </c>
    </row>
    <row r="5571" spans="1:8">
      <c r="A5571" s="428">
        <v>44320</v>
      </c>
      <c r="B5571" s="308">
        <v>2021</v>
      </c>
      <c r="C5571" s="313">
        <v>44320</v>
      </c>
      <c r="D5571" s="314">
        <v>1.3741471510556253E-2</v>
      </c>
      <c r="E5571" s="314">
        <v>-1.382176472595647E-3</v>
      </c>
      <c r="F5571" s="314">
        <v>1.5648443623617166E-2</v>
      </c>
      <c r="G5571" s="314">
        <v>-2.5716069740099956E-3</v>
      </c>
      <c r="H5571" s="314">
        <v>2.5436131687567785E-2</v>
      </c>
    </row>
    <row r="5572" spans="1:8">
      <c r="A5572" s="313">
        <v>44321</v>
      </c>
      <c r="B5572" s="308">
        <v>2021</v>
      </c>
      <c r="C5572" s="313">
        <v>44321</v>
      </c>
      <c r="D5572" s="314">
        <v>2.3522744948621565E-2</v>
      </c>
      <c r="E5572" s="314">
        <v>-3.0705753568522633E-3</v>
      </c>
      <c r="F5572" s="314">
        <v>4.6668085130188885E-2</v>
      </c>
      <c r="G5572" s="314">
        <v>-8.2669107270565787E-3</v>
      </c>
      <c r="H5572" s="314">
        <v>5.8853343994901622E-2</v>
      </c>
    </row>
    <row r="5573" spans="1:8">
      <c r="A5573" s="313">
        <v>44322</v>
      </c>
      <c r="B5573" s="308">
        <v>2021</v>
      </c>
      <c r="C5573" s="313">
        <v>44322</v>
      </c>
      <c r="D5573" s="314">
        <v>2.5594813252927728E-2</v>
      </c>
      <c r="E5573" s="314">
        <v>-9.7528552336140001E-4</v>
      </c>
      <c r="F5573" s="314">
        <v>2.325329399313698E-2</v>
      </c>
      <c r="G5573" s="314">
        <v>-4.6236583517890208E-3</v>
      </c>
      <c r="H5573" s="314">
        <v>4.3249163370914286E-2</v>
      </c>
    </row>
    <row r="5574" spans="1:8">
      <c r="A5574" s="313">
        <v>44323</v>
      </c>
      <c r="B5574" s="308">
        <v>2021</v>
      </c>
      <c r="C5574" s="313">
        <v>44323</v>
      </c>
      <c r="D5574" s="314">
        <v>1.356638495694004E-2</v>
      </c>
      <c r="E5574" s="314">
        <v>-2.4884039914242293E-3</v>
      </c>
      <c r="F5574" s="314">
        <v>3.4878563326019754E-2</v>
      </c>
      <c r="G5574" s="314">
        <v>-6.2396110124679216E-3</v>
      </c>
      <c r="H5574" s="314">
        <v>3.9716933279067654E-2</v>
      </c>
    </row>
    <row r="5575" spans="1:8">
      <c r="A5575" s="313">
        <v>44326</v>
      </c>
      <c r="B5575" s="308">
        <v>2021</v>
      </c>
      <c r="C5575" s="313">
        <v>44326</v>
      </c>
      <c r="D5575" s="314">
        <v>1.4110784658018473E-2</v>
      </c>
      <c r="E5575" s="314">
        <v>-2.7149045457862554E-3</v>
      </c>
      <c r="F5575" s="314">
        <v>4.1119767834591495E-2</v>
      </c>
      <c r="G5575" s="314">
        <v>-7.0489037416213447E-3</v>
      </c>
      <c r="H5575" s="314">
        <v>4.5466744205202379E-2</v>
      </c>
    </row>
    <row r="5576" spans="1:8">
      <c r="A5576" s="313">
        <v>44327</v>
      </c>
      <c r="B5576" s="308">
        <v>2021</v>
      </c>
      <c r="C5576" s="313">
        <v>44327</v>
      </c>
      <c r="D5576" s="314">
        <v>1.1243834288280314E-2</v>
      </c>
      <c r="E5576" s="314">
        <v>-2.960735209843439E-3</v>
      </c>
      <c r="F5576" s="314">
        <v>5.1852185408939107E-2</v>
      </c>
      <c r="G5576" s="314">
        <v>-6.6406589656715339E-3</v>
      </c>
      <c r="H5576" s="314">
        <v>5.3494625521704441E-2</v>
      </c>
    </row>
    <row r="5577" spans="1:8">
      <c r="A5577" s="313">
        <v>44328</v>
      </c>
      <c r="B5577" s="308">
        <v>2021</v>
      </c>
      <c r="C5577" s="313">
        <v>44328</v>
      </c>
      <c r="D5577" s="314">
        <v>2.5153882557275877E-2</v>
      </c>
      <c r="E5577" s="314">
        <v>-2.3961510681855722E-3</v>
      </c>
      <c r="F5577" s="314">
        <v>3.0137806533388822E-2</v>
      </c>
      <c r="G5577" s="314">
        <v>-5.085428213453173E-3</v>
      </c>
      <c r="H5577" s="314">
        <v>4.7810109809025961E-2</v>
      </c>
    </row>
    <row r="5578" spans="1:8">
      <c r="A5578" s="313">
        <v>44329</v>
      </c>
      <c r="B5578" s="308">
        <v>2021</v>
      </c>
      <c r="C5578" s="313">
        <v>44329</v>
      </c>
      <c r="D5578" s="314">
        <v>2.4089970005837447E-2</v>
      </c>
      <c r="E5578" s="314">
        <v>7.536650293328462E-4</v>
      </c>
      <c r="F5578" s="314">
        <v>2.2473681607170864E-3</v>
      </c>
      <c r="G5578" s="314">
        <v>3.5476320074136923E-3</v>
      </c>
      <c r="H5578" s="314">
        <v>3.0638635203301068E-2</v>
      </c>
    </row>
    <row r="5579" spans="1:8">
      <c r="A5579" s="313">
        <v>44330</v>
      </c>
      <c r="B5579" s="308">
        <v>2021</v>
      </c>
      <c r="C5579" s="313">
        <v>44330</v>
      </c>
      <c r="D5579" s="314">
        <v>1.1925323420755434E-2</v>
      </c>
      <c r="E5579" s="314">
        <v>-2.6789293756682882E-3</v>
      </c>
      <c r="F5579" s="314">
        <v>5.1536365191667426E-2</v>
      </c>
      <c r="G5579" s="314">
        <v>-7.0413559429133533E-3</v>
      </c>
      <c r="H5579" s="314">
        <v>5.3741403293841201E-2</v>
      </c>
    </row>
    <row r="5580" spans="1:8">
      <c r="A5580" s="313">
        <v>44333</v>
      </c>
      <c r="B5580" s="308">
        <v>2021</v>
      </c>
      <c r="C5580" s="313">
        <v>44333</v>
      </c>
      <c r="D5580" s="314">
        <v>2.0827483095060648E-2</v>
      </c>
      <c r="E5580" s="314">
        <v>-1.1378641164655921E-3</v>
      </c>
      <c r="F5580" s="314">
        <v>1.1228409096201769E-2</v>
      </c>
      <c r="G5580" s="314">
        <v>-3.0153928234710192E-3</v>
      </c>
      <c r="H5580" s="314">
        <v>2.7902635251325809E-2</v>
      </c>
    </row>
    <row r="5581" spans="1:8">
      <c r="A5581" s="313">
        <v>44334</v>
      </c>
      <c r="B5581" s="308">
        <v>2021</v>
      </c>
      <c r="C5581" s="313">
        <v>44334</v>
      </c>
      <c r="D5581" s="314">
        <v>1.5878635793523041E-2</v>
      </c>
      <c r="E5581" s="314">
        <v>-8.7098677726437691E-4</v>
      </c>
      <c r="F5581" s="314">
        <v>1.1635568741413953E-2</v>
      </c>
      <c r="G5581" s="314">
        <v>-2.84893950038755E-3</v>
      </c>
      <c r="H5581" s="314">
        <v>2.3794278257285067E-2</v>
      </c>
    </row>
    <row r="5582" spans="1:8">
      <c r="A5582" s="313">
        <v>44335</v>
      </c>
      <c r="B5582" s="308">
        <v>2021</v>
      </c>
      <c r="C5582" s="313">
        <v>44335</v>
      </c>
      <c r="D5582" s="314">
        <v>2.3141027815578152E-2</v>
      </c>
      <c r="E5582" s="314">
        <v>-2.5592993753481008E-3</v>
      </c>
      <c r="F5582" s="314">
        <v>3.4599812546241039E-2</v>
      </c>
      <c r="G5582" s="314">
        <v>-7.5487377398462414E-3</v>
      </c>
      <c r="H5582" s="314">
        <v>4.7632803246624861E-2</v>
      </c>
    </row>
    <row r="5583" spans="1:8">
      <c r="A5583" s="313">
        <v>44336</v>
      </c>
      <c r="B5583" s="308">
        <v>2021</v>
      </c>
      <c r="C5583" s="313">
        <v>44336</v>
      </c>
      <c r="D5583" s="314">
        <v>1.0633847611652061E-2</v>
      </c>
      <c r="E5583" s="314">
        <v>3.3639911876454337E-4</v>
      </c>
      <c r="F5583" s="314">
        <v>5.6213175377259339E-3</v>
      </c>
      <c r="G5583" s="314">
        <v>2.7042653911962615E-4</v>
      </c>
      <c r="H5583" s="314">
        <v>1.6861990807262164E-2</v>
      </c>
    </row>
    <row r="5584" spans="1:8">
      <c r="A5584" s="313">
        <v>44337</v>
      </c>
      <c r="B5584" s="308">
        <v>2021</v>
      </c>
      <c r="C5584" s="313">
        <v>44337</v>
      </c>
      <c r="D5584" s="314">
        <v>1.9487303502278636E-2</v>
      </c>
      <c r="E5584" s="314">
        <v>-5.6961314688566092E-4</v>
      </c>
      <c r="F5584" s="314">
        <v>1.5537013096646677E-2</v>
      </c>
      <c r="G5584" s="314">
        <v>-1.8869989599929039E-3</v>
      </c>
      <c r="H5584" s="314">
        <v>3.2567704492046747E-2</v>
      </c>
    </row>
    <row r="5585" spans="1:8">
      <c r="A5585" s="313">
        <v>44340</v>
      </c>
      <c r="B5585" s="308">
        <v>2021</v>
      </c>
      <c r="C5585" s="313">
        <v>44340</v>
      </c>
      <c r="D5585" s="314">
        <v>1.0560894969461335E-2</v>
      </c>
      <c r="E5585" s="314">
        <v>-1.089292944380948E-3</v>
      </c>
      <c r="F5585" s="314">
        <v>3.714985989126271E-2</v>
      </c>
      <c r="G5585" s="314">
        <v>-2.9595912213808136E-3</v>
      </c>
      <c r="H5585" s="314">
        <v>4.3661870694962281E-2</v>
      </c>
    </row>
    <row r="5586" spans="1:8">
      <c r="A5586" s="313">
        <v>44341</v>
      </c>
      <c r="B5586" s="308">
        <v>2021</v>
      </c>
      <c r="C5586" s="313">
        <v>44341</v>
      </c>
      <c r="D5586" s="314">
        <v>2.6484176905785278E-2</v>
      </c>
      <c r="E5586" s="314">
        <v>-2.0173072952366696E-3</v>
      </c>
      <c r="F5586" s="314">
        <v>4.9000177327417127E-2</v>
      </c>
      <c r="G5586" s="314">
        <v>-5.1055100555534531E-3</v>
      </c>
      <c r="H5586" s="314">
        <v>6.836153688241231E-2</v>
      </c>
    </row>
    <row r="5587" spans="1:8">
      <c r="A5587" s="313">
        <v>44342</v>
      </c>
      <c r="B5587" s="308">
        <v>2021</v>
      </c>
      <c r="C5587" s="313">
        <v>44342</v>
      </c>
      <c r="D5587" s="314">
        <v>8.7111437960824649E-3</v>
      </c>
      <c r="E5587" s="314">
        <v>3.9071942894115757E-5</v>
      </c>
      <c r="F5587" s="314">
        <v>2.1178942535687275E-2</v>
      </c>
      <c r="G5587" s="314">
        <v>-1.0519896989762691E-3</v>
      </c>
      <c r="H5587" s="314">
        <v>2.8877168575687579E-2</v>
      </c>
    </row>
    <row r="5588" spans="1:8">
      <c r="A5588" s="313">
        <v>44343</v>
      </c>
      <c r="B5588" s="308">
        <v>2021</v>
      </c>
      <c r="C5588" s="313">
        <v>44343</v>
      </c>
      <c r="D5588" s="314">
        <v>1.9082926099326592E-2</v>
      </c>
      <c r="E5588" s="314">
        <v>-2.8793579599233797E-4</v>
      </c>
      <c r="F5588" s="314">
        <v>3.9236893252247926E-2</v>
      </c>
      <c r="G5588" s="314">
        <v>-3.0310189848266654E-3</v>
      </c>
      <c r="H5588" s="314">
        <v>5.500086457075553E-2</v>
      </c>
    </row>
    <row r="5589" spans="1:8">
      <c r="A5589" s="313">
        <v>44344</v>
      </c>
      <c r="B5589" s="308">
        <v>2021</v>
      </c>
      <c r="C5589" s="313">
        <v>44344</v>
      </c>
      <c r="D5589" s="314">
        <v>1.9833431531616309E-2</v>
      </c>
      <c r="E5589" s="314">
        <v>-6.0674904743556086E-4</v>
      </c>
      <c r="F5589" s="314">
        <v>3.3805566079794763E-2</v>
      </c>
      <c r="G5589" s="314">
        <v>-3.2521455961299836E-3</v>
      </c>
      <c r="H5589" s="314">
        <v>4.9780102967845526E-2</v>
      </c>
    </row>
    <row r="5590" spans="1:8">
      <c r="A5590" s="313">
        <v>44347</v>
      </c>
      <c r="B5590" s="308">
        <v>2021</v>
      </c>
      <c r="C5590" s="313">
        <v>44347</v>
      </c>
      <c r="D5590" s="314">
        <v>2.4122121616520747E-2</v>
      </c>
      <c r="E5590" s="314">
        <v>-1.6569883196805584E-3</v>
      </c>
      <c r="F5590" s="314">
        <v>5.9182295898423845E-2</v>
      </c>
      <c r="G5590" s="314">
        <v>-5.7580581122416352E-3</v>
      </c>
      <c r="H5590" s="314">
        <v>7.5889371083022406E-2</v>
      </c>
    </row>
    <row r="5591" spans="1:8">
      <c r="A5591" s="313">
        <v>44348</v>
      </c>
      <c r="B5591" s="308">
        <v>2021</v>
      </c>
      <c r="C5591" s="313">
        <v>44348</v>
      </c>
      <c r="D5591" s="314">
        <v>1.4979778617122404E-2</v>
      </c>
      <c r="E5591" s="314">
        <v>-1.0035643811481193E-3</v>
      </c>
      <c r="F5591" s="314">
        <v>2.8478429480700399E-2</v>
      </c>
      <c r="G5591" s="314">
        <v>-2.4561238245347844E-3</v>
      </c>
      <c r="H5591" s="314">
        <v>3.9998519892139907E-2</v>
      </c>
    </row>
    <row r="5592" spans="1:8">
      <c r="A5592" s="313">
        <v>44349</v>
      </c>
      <c r="B5592" s="308">
        <v>2021</v>
      </c>
      <c r="C5592" s="313">
        <v>44349</v>
      </c>
      <c r="D5592" s="314">
        <v>2.641420796116908E-2</v>
      </c>
      <c r="E5592" s="314">
        <v>-2.1173079366084762E-3</v>
      </c>
      <c r="F5592" s="314">
        <v>4.7943941104653907E-2</v>
      </c>
      <c r="G5592" s="314">
        <v>-4.6644236310095476E-3</v>
      </c>
      <c r="H5592" s="314">
        <v>6.7576417498204963E-2</v>
      </c>
    </row>
    <row r="5593" spans="1:8">
      <c r="A5593" s="313">
        <v>44350</v>
      </c>
      <c r="B5593" s="308">
        <v>2021</v>
      </c>
      <c r="C5593" s="313">
        <v>44350</v>
      </c>
      <c r="D5593" s="314">
        <v>7.4836639578245408E-3</v>
      </c>
      <c r="E5593" s="314">
        <v>5.7599221375014649E-4</v>
      </c>
      <c r="F5593" s="314">
        <v>1.0117263215584772E-2</v>
      </c>
      <c r="G5593" s="314">
        <v>3.5168034658028291E-4</v>
      </c>
      <c r="H5593" s="314">
        <v>1.8528599733739742E-2</v>
      </c>
    </row>
    <row r="5594" spans="1:8">
      <c r="A5594" s="313">
        <v>44351</v>
      </c>
      <c r="B5594" s="308">
        <v>2021</v>
      </c>
      <c r="C5594" s="313">
        <v>44351</v>
      </c>
      <c r="D5594" s="314">
        <v>1.9141919502151421E-2</v>
      </c>
      <c r="E5594" s="314">
        <v>1.4521389787345879E-3</v>
      </c>
      <c r="F5594" s="314">
        <v>3.7272527117543454E-2</v>
      </c>
      <c r="G5594" s="314">
        <v>1.3922159508560831E-4</v>
      </c>
      <c r="H5594" s="314">
        <v>5.8005807193515072E-2</v>
      </c>
    </row>
    <row r="5595" spans="1:8">
      <c r="A5595" s="313">
        <v>44354</v>
      </c>
      <c r="B5595" s="308">
        <v>2021</v>
      </c>
      <c r="C5595" s="313">
        <v>44354</v>
      </c>
      <c r="D5595" s="314">
        <v>1.6905226840988965E-2</v>
      </c>
      <c r="E5595" s="314">
        <v>1.2660705445379648E-3</v>
      </c>
      <c r="F5595" s="314">
        <v>4.5525932869055423E-2</v>
      </c>
      <c r="G5595" s="314">
        <v>-3.8269578418104183E-4</v>
      </c>
      <c r="H5595" s="314">
        <v>6.3314534470401307E-2</v>
      </c>
    </row>
    <row r="5596" spans="1:8">
      <c r="A5596" s="313">
        <v>44355</v>
      </c>
      <c r="B5596" s="308">
        <v>2021</v>
      </c>
      <c r="C5596" s="313">
        <v>44355</v>
      </c>
      <c r="D5596" s="314">
        <v>2.0673278247549963E-2</v>
      </c>
      <c r="E5596" s="314">
        <v>8.1665856713319636E-4</v>
      </c>
      <c r="F5596" s="314">
        <v>4.556190075387611E-2</v>
      </c>
      <c r="G5596" s="314">
        <v>-6.3859854896697332E-4</v>
      </c>
      <c r="H5596" s="314">
        <v>6.6413239019592299E-2</v>
      </c>
    </row>
    <row r="5597" spans="1:8">
      <c r="A5597" s="313">
        <v>44356</v>
      </c>
      <c r="B5597" s="308">
        <v>2021</v>
      </c>
      <c r="C5597" s="313">
        <v>44356</v>
      </c>
      <c r="D5597" s="314">
        <v>2.880866692914489E-2</v>
      </c>
      <c r="E5597" s="314">
        <v>9.4497104796443133E-4</v>
      </c>
      <c r="F5597" s="314">
        <v>3.861890260329455E-2</v>
      </c>
      <c r="G5597" s="314">
        <v>-5.02413275476646E-4</v>
      </c>
      <c r="H5597" s="314">
        <v>6.7870127304927239E-2</v>
      </c>
    </row>
    <row r="5598" spans="1:8">
      <c r="A5598" s="313">
        <v>44357</v>
      </c>
      <c r="B5598" s="308">
        <v>2021</v>
      </c>
      <c r="C5598" s="313">
        <v>44357</v>
      </c>
      <c r="D5598" s="314">
        <v>1.0600370483893236E-2</v>
      </c>
      <c r="E5598" s="314">
        <v>-2.2570984300829613E-6</v>
      </c>
      <c r="F5598" s="314">
        <v>4.8986092099617767E-2</v>
      </c>
      <c r="G5598" s="314">
        <v>-1.7853428722072885E-3</v>
      </c>
      <c r="H5598" s="314">
        <v>5.7798862612873626E-2</v>
      </c>
    </row>
    <row r="5599" spans="1:8">
      <c r="A5599" s="313">
        <v>44358</v>
      </c>
      <c r="B5599" s="308">
        <v>2021</v>
      </c>
      <c r="C5599" s="313">
        <v>44358</v>
      </c>
      <c r="D5599" s="314">
        <v>2.526484069516554E-2</v>
      </c>
      <c r="E5599" s="314">
        <v>1.1963488796181286E-3</v>
      </c>
      <c r="F5599" s="314">
        <v>3.4164952162887036E-2</v>
      </c>
      <c r="G5599" s="314">
        <v>-5.16456292674306E-5</v>
      </c>
      <c r="H5599" s="314">
        <v>6.0574496108403271E-2</v>
      </c>
    </row>
    <row r="5600" spans="1:8">
      <c r="A5600" s="313">
        <v>44361</v>
      </c>
      <c r="B5600" s="308">
        <v>2021</v>
      </c>
      <c r="C5600" s="313">
        <v>44361</v>
      </c>
      <c r="D5600" s="314">
        <v>1.0450353073337764E-2</v>
      </c>
      <c r="E5600" s="314">
        <v>1.4697977862542966E-3</v>
      </c>
      <c r="F5600" s="314">
        <v>1.7181231146466445E-2</v>
      </c>
      <c r="G5600" s="314">
        <v>2.2203528351267396E-3</v>
      </c>
      <c r="H5600" s="314">
        <v>3.132173484118525E-2</v>
      </c>
    </row>
    <row r="5601" spans="1:8">
      <c r="A5601" s="313">
        <v>44362</v>
      </c>
      <c r="B5601" s="308">
        <v>2021</v>
      </c>
      <c r="C5601" s="313">
        <v>44362</v>
      </c>
      <c r="D5601" s="314">
        <v>1.0870803878825165E-2</v>
      </c>
      <c r="E5601" s="314">
        <v>1.4100060013734479E-3</v>
      </c>
      <c r="F5601" s="314">
        <v>3.2545092748358123E-2</v>
      </c>
      <c r="G5601" s="314">
        <v>1.1558972996399905E-3</v>
      </c>
      <c r="H5601" s="314">
        <v>4.5981799928196718E-2</v>
      </c>
    </row>
    <row r="5602" spans="1:8">
      <c r="A5602" s="313">
        <v>44363</v>
      </c>
      <c r="B5602" s="308">
        <v>2021</v>
      </c>
      <c r="C5602" s="313">
        <v>44363</v>
      </c>
      <c r="D5602" s="314">
        <v>3.1972444940318701E-2</v>
      </c>
      <c r="E5602" s="314">
        <v>3.7758715072163194E-3</v>
      </c>
      <c r="F5602" s="314">
        <v>3.5207666836821291E-2</v>
      </c>
      <c r="G5602" s="314">
        <v>2.2582021171174862E-3</v>
      </c>
      <c r="H5602" s="314">
        <v>7.3214185401473772E-2</v>
      </c>
    </row>
    <row r="5603" spans="1:8">
      <c r="A5603" s="313">
        <v>44364</v>
      </c>
      <c r="B5603" s="308">
        <v>2021</v>
      </c>
      <c r="C5603" s="313">
        <v>44364</v>
      </c>
      <c r="D5603" s="314">
        <v>3.5336847632473946E-2</v>
      </c>
      <c r="E5603" s="314">
        <v>8.962738803671306E-4</v>
      </c>
      <c r="F5603" s="314">
        <v>3.6015076081050056E-2</v>
      </c>
      <c r="G5603" s="314">
        <v>-2.3421509716350843E-4</v>
      </c>
      <c r="H5603" s="314">
        <v>7.2013982496727622E-2</v>
      </c>
    </row>
    <row r="5604" spans="1:8">
      <c r="A5604" s="313">
        <v>44365</v>
      </c>
      <c r="B5604" s="308">
        <v>2021</v>
      </c>
      <c r="C5604" s="313">
        <v>44365</v>
      </c>
      <c r="D5604" s="314">
        <v>2.3714813571886539E-2</v>
      </c>
      <c r="E5604" s="314">
        <v>8.7754840489066084E-4</v>
      </c>
      <c r="F5604" s="314">
        <v>3.0088057138727933E-2</v>
      </c>
      <c r="G5604" s="314">
        <v>1.8637154954715955E-4</v>
      </c>
      <c r="H5604" s="314">
        <v>5.4866790665052297E-2</v>
      </c>
    </row>
    <row r="5605" spans="1:8">
      <c r="A5605" s="313">
        <v>44368</v>
      </c>
      <c r="B5605" s="308">
        <v>2021</v>
      </c>
      <c r="C5605" s="313">
        <v>44368</v>
      </c>
      <c r="D5605" s="314">
        <v>1.9961314813673189E-2</v>
      </c>
      <c r="E5605" s="314">
        <v>1.7237307386000959E-3</v>
      </c>
      <c r="F5605" s="314">
        <v>2.1007653602524583E-2</v>
      </c>
      <c r="G5605" s="314">
        <v>1.5159485721143254E-3</v>
      </c>
      <c r="H5605" s="314">
        <v>4.4208647726912201E-2</v>
      </c>
    </row>
    <row r="5606" spans="1:8">
      <c r="A5606" s="313">
        <v>44369</v>
      </c>
      <c r="B5606" s="308">
        <v>2021</v>
      </c>
      <c r="C5606" s="313">
        <v>44369</v>
      </c>
      <c r="D5606" s="314">
        <v>6.6410604135287129E-3</v>
      </c>
      <c r="E5606" s="314">
        <v>5.7554907942538246E-4</v>
      </c>
      <c r="F5606" s="314">
        <v>1.6572595028838757E-2</v>
      </c>
      <c r="G5606" s="314">
        <v>1.3762255436289422E-3</v>
      </c>
      <c r="H5606" s="314">
        <v>2.5165430065421796E-2</v>
      </c>
    </row>
    <row r="5607" spans="1:8">
      <c r="A5607" s="313">
        <v>44370</v>
      </c>
      <c r="B5607" s="308">
        <v>2021</v>
      </c>
      <c r="C5607" s="313">
        <v>44370</v>
      </c>
      <c r="D5607" s="314">
        <v>3.8107917940468673E-2</v>
      </c>
      <c r="E5607" s="314">
        <v>3.5840709842283975E-3</v>
      </c>
      <c r="F5607" s="314">
        <v>1.7487553212905203E-2</v>
      </c>
      <c r="G5607" s="314">
        <v>9.3144396465125283E-3</v>
      </c>
      <c r="H5607" s="314">
        <v>6.8493981784114796E-2</v>
      </c>
    </row>
    <row r="5608" spans="1:8">
      <c r="A5608" s="313">
        <v>44371</v>
      </c>
      <c r="B5608" s="308">
        <v>2021</v>
      </c>
      <c r="C5608" s="313">
        <v>44371</v>
      </c>
      <c r="D5608" s="314">
        <v>1.6218234287281443E-2</v>
      </c>
      <c r="E5608" s="314">
        <v>3.9203947284224706E-3</v>
      </c>
      <c r="F5608" s="314">
        <v>1.5550504056105405E-2</v>
      </c>
      <c r="G5608" s="314">
        <v>8.1563499072559338E-3</v>
      </c>
      <c r="H5608" s="314">
        <v>4.3845482979065258E-2</v>
      </c>
    </row>
    <row r="5609" spans="1:8">
      <c r="A5609" s="313">
        <v>44372</v>
      </c>
      <c r="B5609" s="308">
        <v>2021</v>
      </c>
      <c r="C5609" s="313">
        <v>44372</v>
      </c>
      <c r="D5609" s="314">
        <v>1.8066438816744156E-2</v>
      </c>
      <c r="E5609" s="314">
        <v>3.3261594986599813E-3</v>
      </c>
      <c r="F5609" s="314">
        <v>3.0557285271962269E-2</v>
      </c>
      <c r="G5609" s="314">
        <v>6.9475031557227644E-3</v>
      </c>
      <c r="H5609" s="314">
        <v>5.8897386743089163E-2</v>
      </c>
    </row>
    <row r="5610" spans="1:8">
      <c r="A5610" s="313">
        <v>44375</v>
      </c>
      <c r="B5610" s="308">
        <v>2021</v>
      </c>
      <c r="C5610" s="313">
        <v>44375</v>
      </c>
      <c r="D5610" s="314">
        <v>8.6235560766015212E-3</v>
      </c>
      <c r="E5610" s="314">
        <v>3.4864145386830753E-3</v>
      </c>
      <c r="F5610" s="314">
        <v>3.1986571723401906E-2</v>
      </c>
      <c r="G5610" s="314">
        <v>5.7986989586007063E-3</v>
      </c>
      <c r="H5610" s="314">
        <v>4.9895241297287188E-2</v>
      </c>
    </row>
    <row r="5611" spans="1:8">
      <c r="A5611" s="313">
        <v>44376</v>
      </c>
      <c r="B5611" s="308">
        <v>2021</v>
      </c>
      <c r="C5611" s="313">
        <v>44376</v>
      </c>
      <c r="D5611" s="314">
        <v>3.7781148589472707E-2</v>
      </c>
      <c r="E5611" s="314">
        <v>4.5697851157044788E-3</v>
      </c>
      <c r="F5611" s="314">
        <v>3.9834459922687561E-2</v>
      </c>
      <c r="G5611" s="314">
        <v>2.5440546921694097E-2</v>
      </c>
      <c r="H5611" s="314">
        <v>0.10762594054955883</v>
      </c>
    </row>
    <row r="5612" spans="1:8">
      <c r="A5612" s="313">
        <v>44377</v>
      </c>
      <c r="B5612" s="308">
        <v>2021</v>
      </c>
      <c r="C5612" s="313">
        <v>44377</v>
      </c>
      <c r="D5612" s="314">
        <v>2.2439202683923538E-2</v>
      </c>
      <c r="E5612" s="314">
        <v>4.7841470438652013E-3</v>
      </c>
      <c r="F5612" s="314">
        <v>3.8095725649419994E-2</v>
      </c>
      <c r="G5612" s="314">
        <v>9.4560488638656352E-3</v>
      </c>
      <c r="H5612" s="314">
        <v>7.4775124241074367E-2</v>
      </c>
    </row>
    <row r="5613" spans="1:8">
      <c r="A5613" s="313">
        <v>44378</v>
      </c>
      <c r="B5613" s="308">
        <v>2021</v>
      </c>
      <c r="C5613" s="313">
        <v>44378</v>
      </c>
      <c r="D5613" s="314">
        <v>2.6353380753817636E-2</v>
      </c>
      <c r="E5613" s="314">
        <v>6.2451973745371384E-3</v>
      </c>
      <c r="F5613" s="314">
        <v>3.5319613259760907E-2</v>
      </c>
      <c r="G5613" s="314">
        <v>1.2210179926583912E-2</v>
      </c>
      <c r="H5613" s="314">
        <v>8.012837131469959E-2</v>
      </c>
    </row>
    <row r="5614" spans="1:8">
      <c r="A5614" s="313">
        <v>44379</v>
      </c>
      <c r="B5614" s="308">
        <v>2021</v>
      </c>
      <c r="C5614" s="313">
        <v>44379</v>
      </c>
      <c r="D5614" s="314">
        <v>2.334272091153362E-2</v>
      </c>
      <c r="E5614" s="314">
        <v>1.1729951241944232E-3</v>
      </c>
      <c r="F5614" s="314">
        <v>1.8915779221519206E-2</v>
      </c>
      <c r="G5614" s="314">
        <v>6.0411555053265249E-3</v>
      </c>
      <c r="H5614" s="314">
        <v>4.9472650762573768E-2</v>
      </c>
    </row>
    <row r="5615" spans="1:8">
      <c r="A5615" s="313">
        <v>44382</v>
      </c>
      <c r="B5615" s="308">
        <v>2021</v>
      </c>
      <c r="C5615" s="313">
        <v>44382</v>
      </c>
      <c r="D5615" s="314">
        <v>1.575244783989755E-2</v>
      </c>
      <c r="E5615" s="314">
        <v>2.0090643179656938E-3</v>
      </c>
      <c r="F5615" s="314">
        <v>1.1713844775270561E-2</v>
      </c>
      <c r="G5615" s="314">
        <v>6.9966202560179614E-3</v>
      </c>
      <c r="H5615" s="314">
        <v>3.6471977189151759E-2</v>
      </c>
    </row>
    <row r="5616" spans="1:8">
      <c r="A5616" s="313">
        <v>44383</v>
      </c>
      <c r="B5616" s="308">
        <v>2021</v>
      </c>
      <c r="C5616" s="313">
        <v>44383</v>
      </c>
      <c r="D5616" s="314">
        <v>2.9795919722507055E-2</v>
      </c>
      <c r="E5616" s="314">
        <v>6.8831496015839787E-3</v>
      </c>
      <c r="F5616" s="314">
        <v>4.152934955888328E-2</v>
      </c>
      <c r="G5616" s="314">
        <v>6.6033602378701289E-3</v>
      </c>
      <c r="H5616" s="314">
        <v>8.4811779120844463E-2</v>
      </c>
    </row>
    <row r="5617" spans="1:8">
      <c r="A5617" s="313">
        <v>44384</v>
      </c>
      <c r="B5617" s="308">
        <v>2021</v>
      </c>
      <c r="C5617" s="313">
        <v>44384</v>
      </c>
      <c r="D5617" s="314">
        <v>1.9223156598151929E-2</v>
      </c>
      <c r="E5617" s="314">
        <v>3.7937614455243623E-3</v>
      </c>
      <c r="F5617" s="314">
        <v>2.9301948902871976E-2</v>
      </c>
      <c r="G5617" s="314">
        <v>5.0424409969344521E-3</v>
      </c>
      <c r="H5617" s="314">
        <v>5.7361307943482709E-2</v>
      </c>
    </row>
    <row r="5618" spans="1:8">
      <c r="A5618" s="313">
        <v>44385</v>
      </c>
      <c r="B5618" s="308">
        <v>2021</v>
      </c>
      <c r="C5618" s="313">
        <v>44385</v>
      </c>
      <c r="D5618" s="314">
        <v>2.6085816756423921E-2</v>
      </c>
      <c r="E5618" s="314">
        <v>2.919531037019378E-3</v>
      </c>
      <c r="F5618" s="314">
        <v>6.6198238214686872E-2</v>
      </c>
      <c r="G5618" s="314">
        <v>3.839509703627592E-3</v>
      </c>
      <c r="H5618" s="314">
        <v>9.9043095711757762E-2</v>
      </c>
    </row>
    <row r="5619" spans="1:8">
      <c r="A5619" s="313">
        <v>44386</v>
      </c>
      <c r="B5619" s="308">
        <v>2021</v>
      </c>
      <c r="C5619" s="313">
        <v>44386</v>
      </c>
      <c r="D5619" s="314">
        <v>3.1273444042947553E-2</v>
      </c>
      <c r="E5619" s="314">
        <v>3.4432619924512436E-3</v>
      </c>
      <c r="F5619" s="314">
        <v>2.5080748975125553E-2</v>
      </c>
      <c r="G5619" s="314">
        <v>3.3603874428630633E-3</v>
      </c>
      <c r="H5619" s="314">
        <v>6.3157842453387417E-2</v>
      </c>
    </row>
    <row r="5620" spans="1:8">
      <c r="A5620" s="313">
        <v>44389</v>
      </c>
      <c r="B5620" s="308">
        <v>2021</v>
      </c>
      <c r="C5620" s="313">
        <v>44389</v>
      </c>
      <c r="D5620" s="314">
        <v>2.1314725481219831E-2</v>
      </c>
      <c r="E5620" s="314">
        <v>2.2073688759341706E-3</v>
      </c>
      <c r="F5620" s="314">
        <v>1.4138043611940713E-2</v>
      </c>
      <c r="G5620" s="314">
        <v>3.274444936076315E-3</v>
      </c>
      <c r="H5620" s="314">
        <v>4.0934582905171026E-2</v>
      </c>
    </row>
    <row r="5621" spans="1:8">
      <c r="A5621" s="313">
        <v>44390</v>
      </c>
      <c r="B5621" s="308">
        <v>2021</v>
      </c>
      <c r="C5621" s="313">
        <v>44390</v>
      </c>
      <c r="D5621" s="314">
        <v>2.7985409771717547E-2</v>
      </c>
      <c r="E5621" s="314">
        <v>4.8370888179232758E-3</v>
      </c>
      <c r="F5621" s="314">
        <v>4.4129766880721323E-2</v>
      </c>
      <c r="G5621" s="314">
        <v>5.2784546760020644E-3</v>
      </c>
      <c r="H5621" s="314">
        <v>8.2230720146364192E-2</v>
      </c>
    </row>
    <row r="5622" spans="1:8">
      <c r="A5622" s="313">
        <v>44391</v>
      </c>
      <c r="B5622" s="308">
        <v>2021</v>
      </c>
      <c r="C5622" s="313">
        <v>44391</v>
      </c>
      <c r="D5622" s="314">
        <v>8.0373848912799091E-3</v>
      </c>
      <c r="E5622" s="314">
        <v>6.6317139777017156E-3</v>
      </c>
      <c r="F5622" s="314">
        <v>2.8630961507569812E-2</v>
      </c>
      <c r="G5622" s="314">
        <v>1.1777064223285097E-2</v>
      </c>
      <c r="H5622" s="314">
        <v>5.5077124599836547E-2</v>
      </c>
    </row>
    <row r="5623" spans="1:8">
      <c r="A5623" s="313">
        <v>44392</v>
      </c>
      <c r="B5623" s="308">
        <v>2021</v>
      </c>
      <c r="C5623" s="313">
        <v>44392</v>
      </c>
      <c r="D5623" s="314">
        <v>2.0596520721177184E-2</v>
      </c>
      <c r="E5623" s="314">
        <v>2.4037409462932136E-3</v>
      </c>
      <c r="F5623" s="314">
        <v>1.424980053107835E-2</v>
      </c>
      <c r="G5623" s="314">
        <v>9.6628264184512713E-3</v>
      </c>
      <c r="H5623" s="314">
        <v>4.6912888617000013E-2</v>
      </c>
    </row>
    <row r="5624" spans="1:8">
      <c r="A5624" s="313">
        <v>44393</v>
      </c>
      <c r="B5624" s="308">
        <v>2021</v>
      </c>
      <c r="C5624" s="313">
        <v>44393</v>
      </c>
      <c r="D5624" s="314">
        <v>7.7755367655652306E-3</v>
      </c>
      <c r="E5624" s="314">
        <v>3.5193786827612521E-3</v>
      </c>
      <c r="F5624" s="314">
        <v>5.6135330919694353E-2</v>
      </c>
      <c r="G5624" s="314">
        <v>2.1049131359520239E-2</v>
      </c>
      <c r="H5624" s="314">
        <v>8.8479377727541053E-2</v>
      </c>
    </row>
    <row r="5625" spans="1:8">
      <c r="A5625" s="313">
        <v>44396</v>
      </c>
      <c r="B5625" s="308">
        <v>2021</v>
      </c>
      <c r="C5625" s="313">
        <v>44396</v>
      </c>
      <c r="D5625" s="314">
        <v>8.366156788787495E-3</v>
      </c>
      <c r="E5625" s="314">
        <v>6.3723016895741507E-3</v>
      </c>
      <c r="F5625" s="314">
        <v>4.7720281983468858E-2</v>
      </c>
      <c r="G5625" s="314">
        <v>1.2965048280501847E-2</v>
      </c>
      <c r="H5625" s="314">
        <v>7.5423788742332354E-2</v>
      </c>
    </row>
    <row r="5626" spans="1:8">
      <c r="A5626" s="313">
        <v>44397</v>
      </c>
      <c r="B5626" s="308">
        <v>2021</v>
      </c>
      <c r="C5626" s="313">
        <v>44397</v>
      </c>
      <c r="D5626" s="314">
        <v>1.3083789505419944E-2</v>
      </c>
      <c r="E5626" s="314">
        <v>3.5097123321694264E-3</v>
      </c>
      <c r="F5626" s="314">
        <v>4.2417868674511083E-2</v>
      </c>
      <c r="G5626" s="314">
        <v>4.6996091798498889E-3</v>
      </c>
      <c r="H5626" s="314">
        <v>6.3710979691950345E-2</v>
      </c>
    </row>
    <row r="5627" spans="1:8">
      <c r="A5627" s="313">
        <v>44398</v>
      </c>
      <c r="B5627" s="308">
        <v>2021</v>
      </c>
      <c r="C5627" s="313">
        <v>44398</v>
      </c>
      <c r="D5627" s="314">
        <v>1.7294420158617381E-2</v>
      </c>
      <c r="E5627" s="314">
        <v>2.4525567738691227E-3</v>
      </c>
      <c r="F5627" s="314">
        <v>3.989789440251016E-2</v>
      </c>
      <c r="G5627" s="314">
        <v>7.2284966683352674E-3</v>
      </c>
      <c r="H5627" s="314">
        <v>6.6873368003331934E-2</v>
      </c>
    </row>
    <row r="5628" spans="1:8">
      <c r="A5628" s="313">
        <v>44399</v>
      </c>
      <c r="B5628" s="308">
        <v>2021</v>
      </c>
      <c r="C5628" s="313">
        <v>44399</v>
      </c>
      <c r="D5628" s="314">
        <v>9.2932314288204278E-3</v>
      </c>
      <c r="E5628" s="314">
        <v>3.518742497756671E-3</v>
      </c>
      <c r="F5628" s="314">
        <v>5.7354077664813402E-2</v>
      </c>
      <c r="G5628" s="314">
        <v>1.319185822587055E-2</v>
      </c>
      <c r="H5628" s="314">
        <v>8.3357909817261058E-2</v>
      </c>
    </row>
    <row r="5629" spans="1:8">
      <c r="A5629" s="313">
        <v>44400</v>
      </c>
      <c r="B5629" s="308">
        <v>2021</v>
      </c>
      <c r="C5629" s="313">
        <v>44400</v>
      </c>
      <c r="D5629" s="314">
        <v>1.0686995947245136E-2</v>
      </c>
      <c r="E5629" s="314">
        <v>9.631532604286602E-4</v>
      </c>
      <c r="F5629" s="314">
        <v>6.5790292589055069E-2</v>
      </c>
      <c r="G5629" s="314">
        <v>1.2479293146629201E-3</v>
      </c>
      <c r="H5629" s="314">
        <v>7.8688371111391792E-2</v>
      </c>
    </row>
    <row r="5630" spans="1:8">
      <c r="A5630" s="313">
        <v>44403</v>
      </c>
      <c r="B5630" s="308">
        <v>2021</v>
      </c>
      <c r="C5630" s="313">
        <v>44403</v>
      </c>
      <c r="D5630" s="314">
        <v>5.375615995834802E-3</v>
      </c>
      <c r="E5630" s="314">
        <v>3.8050043015495569E-4</v>
      </c>
      <c r="F5630" s="314">
        <v>5.1284612888080401E-2</v>
      </c>
      <c r="G5630" s="314">
        <v>9.5132459374854645E-4</v>
      </c>
      <c r="H5630" s="314">
        <v>5.7992053907818704E-2</v>
      </c>
    </row>
    <row r="5631" spans="1:8">
      <c r="A5631" s="313">
        <v>44404</v>
      </c>
      <c r="B5631" s="308">
        <v>2021</v>
      </c>
      <c r="C5631" s="313">
        <v>44404</v>
      </c>
      <c r="D5631" s="314">
        <v>9.1723360660132675E-3</v>
      </c>
      <c r="E5631" s="314">
        <v>3.9628011356474191E-4</v>
      </c>
      <c r="F5631" s="314">
        <v>3.7249402360240706E-2</v>
      </c>
      <c r="G5631" s="314">
        <v>5.550439550772706E-4</v>
      </c>
      <c r="H5631" s="314">
        <v>4.7373062494895986E-2</v>
      </c>
    </row>
    <row r="5632" spans="1:8">
      <c r="A5632" s="313">
        <v>44405</v>
      </c>
      <c r="B5632" s="308">
        <v>2021</v>
      </c>
      <c r="C5632" s="313">
        <v>44405</v>
      </c>
      <c r="D5632" s="314">
        <v>2.2637353051658812E-2</v>
      </c>
      <c r="E5632" s="314">
        <v>-2.2505703291210433E-4</v>
      </c>
      <c r="F5632" s="314">
        <v>3.0640152191633175E-2</v>
      </c>
      <c r="G5632" s="314">
        <v>-1.0392876867370462E-3</v>
      </c>
      <c r="H5632" s="314">
        <v>5.2013160523642833E-2</v>
      </c>
    </row>
    <row r="5633" spans="1:8">
      <c r="A5633" s="313">
        <v>44406</v>
      </c>
      <c r="B5633" s="308">
        <v>2021</v>
      </c>
      <c r="C5633" s="313">
        <v>44406</v>
      </c>
      <c r="D5633" s="314">
        <v>9.6925096213852941E-3</v>
      </c>
      <c r="E5633" s="314">
        <v>1.2172189448407004E-3</v>
      </c>
      <c r="F5633" s="314">
        <v>2.8419341984225632E-2</v>
      </c>
      <c r="G5633" s="314">
        <v>2.8642750457929635E-3</v>
      </c>
      <c r="H5633" s="314">
        <v>4.2193345596244582E-2</v>
      </c>
    </row>
    <row r="5634" spans="1:8">
      <c r="A5634" s="313">
        <v>44407</v>
      </c>
      <c r="B5634" s="308">
        <v>2021</v>
      </c>
      <c r="C5634" s="313">
        <v>44407</v>
      </c>
      <c r="D5634" s="314">
        <v>9.1748401238996424E-3</v>
      </c>
      <c r="E5634" s="314">
        <v>-2.143317753034468E-4</v>
      </c>
      <c r="F5634" s="314">
        <v>4.0169777166750478E-2</v>
      </c>
      <c r="G5634" s="314">
        <v>-9.268606204651717E-4</v>
      </c>
      <c r="H5634" s="314">
        <v>4.8203424894881504E-2</v>
      </c>
    </row>
    <row r="5635" spans="1:8">
      <c r="A5635" s="313">
        <v>44410</v>
      </c>
      <c r="B5635" s="308">
        <v>2021</v>
      </c>
      <c r="C5635" s="313">
        <v>44410</v>
      </c>
      <c r="D5635" s="314">
        <v>1.103379869471369E-2</v>
      </c>
      <c r="E5635" s="314">
        <v>1.1129254013926297E-3</v>
      </c>
      <c r="F5635" s="314">
        <v>1.4358559730544628E-2</v>
      </c>
      <c r="G5635" s="314">
        <v>4.7703941881861462E-3</v>
      </c>
      <c r="H5635" s="314">
        <v>3.1275678014837091E-2</v>
      </c>
    </row>
    <row r="5636" spans="1:8">
      <c r="A5636" s="313">
        <v>44411</v>
      </c>
      <c r="B5636" s="308">
        <v>2021</v>
      </c>
      <c r="C5636" s="313">
        <v>44411</v>
      </c>
      <c r="D5636" s="314">
        <v>7.7174011312404851E-3</v>
      </c>
      <c r="E5636" s="314">
        <v>-2.7590467967547822E-5</v>
      </c>
      <c r="F5636" s="314">
        <v>4.0207693815346675E-2</v>
      </c>
      <c r="G5636" s="314">
        <v>-7.1511803784229358E-4</v>
      </c>
      <c r="H5636" s="314">
        <v>4.7182386440777317E-2</v>
      </c>
    </row>
    <row r="5637" spans="1:8">
      <c r="A5637" s="313">
        <v>44412</v>
      </c>
      <c r="B5637" s="308">
        <v>2021</v>
      </c>
      <c r="C5637" s="313">
        <v>44412</v>
      </c>
      <c r="D5637" s="314">
        <v>9.8345279005223572E-3</v>
      </c>
      <c r="E5637" s="314">
        <v>6.6094553071286311E-4</v>
      </c>
      <c r="F5637" s="314">
        <v>2.1288449333643981E-2</v>
      </c>
      <c r="G5637" s="314">
        <v>2.3372145801422023E-3</v>
      </c>
      <c r="H5637" s="314">
        <v>3.412113734502141E-2</v>
      </c>
    </row>
    <row r="5638" spans="1:8">
      <c r="A5638" s="313">
        <v>44413</v>
      </c>
      <c r="B5638" s="308">
        <v>2021</v>
      </c>
      <c r="C5638" s="313">
        <v>44413</v>
      </c>
      <c r="D5638" s="314">
        <v>2.154295310211345E-3</v>
      </c>
      <c r="E5638" s="314">
        <v>3.1209464348051953E-4</v>
      </c>
      <c r="F5638" s="314">
        <v>2.1612155577275409E-2</v>
      </c>
      <c r="G5638" s="314">
        <v>1.1712637934292133E-3</v>
      </c>
      <c r="H5638" s="314">
        <v>2.5249809324396487E-2</v>
      </c>
    </row>
    <row r="5639" spans="1:8">
      <c r="A5639" s="313">
        <v>44414</v>
      </c>
      <c r="B5639" s="308">
        <v>2021</v>
      </c>
      <c r="C5639" s="313">
        <v>44414</v>
      </c>
      <c r="D5639" s="314">
        <v>1.7614132512694603E-2</v>
      </c>
      <c r="E5639" s="314">
        <v>1.3371914796771211E-3</v>
      </c>
      <c r="F5639" s="314">
        <v>3.882918015154016E-2</v>
      </c>
      <c r="G5639" s="314">
        <v>8.990984408430585E-3</v>
      </c>
      <c r="H5639" s="314">
        <v>6.6771488552342467E-2</v>
      </c>
    </row>
    <row r="5640" spans="1:8">
      <c r="A5640" s="313">
        <v>44417</v>
      </c>
      <c r="B5640" s="308">
        <v>2021</v>
      </c>
      <c r="C5640" s="313">
        <v>44417</v>
      </c>
      <c r="D5640" s="314">
        <v>1.2389894693640761E-2</v>
      </c>
      <c r="E5640" s="314">
        <v>1.5497558103588229E-3</v>
      </c>
      <c r="F5640" s="314">
        <v>2.1623981523247179E-2</v>
      </c>
      <c r="G5640" s="314">
        <v>7.9624731887473123E-3</v>
      </c>
      <c r="H5640" s="314">
        <v>4.3526105215994093E-2</v>
      </c>
    </row>
    <row r="5641" spans="1:8">
      <c r="A5641" s="313">
        <v>44418</v>
      </c>
      <c r="B5641" s="308">
        <v>2021</v>
      </c>
      <c r="C5641" s="313">
        <v>44418</v>
      </c>
      <c r="D5641" s="314">
        <v>3.9809296453494182E-3</v>
      </c>
      <c r="E5641" s="314">
        <v>9.4917580246509504E-4</v>
      </c>
      <c r="F5641" s="314">
        <v>2.2442150595921136E-2</v>
      </c>
      <c r="G5641" s="314">
        <v>3.6371763743136441E-3</v>
      </c>
      <c r="H5641" s="314">
        <v>3.10094324180493E-2</v>
      </c>
    </row>
    <row r="5642" spans="1:8">
      <c r="A5642" s="313">
        <v>44419</v>
      </c>
      <c r="B5642" s="308">
        <v>2021</v>
      </c>
      <c r="C5642" s="313">
        <v>44419</v>
      </c>
      <c r="D5642" s="314">
        <v>7.391082824473723E-3</v>
      </c>
      <c r="E5642" s="314">
        <v>1.0558611227916431E-3</v>
      </c>
      <c r="F5642" s="314">
        <v>1.774196603219164E-2</v>
      </c>
      <c r="G5642" s="314">
        <v>5.3530140419320998E-3</v>
      </c>
      <c r="H5642" s="314">
        <v>3.1541924021389105E-2</v>
      </c>
    </row>
    <row r="5643" spans="1:8">
      <c r="A5643" s="313">
        <v>44420</v>
      </c>
      <c r="B5643" s="308">
        <v>2021</v>
      </c>
      <c r="C5643" s="313">
        <v>44420</v>
      </c>
      <c r="D5643" s="314">
        <v>8.7913629456500015E-3</v>
      </c>
      <c r="E5643" s="314">
        <v>2.2171114578662045E-3</v>
      </c>
      <c r="F5643" s="314">
        <v>2.4172551194625493E-2</v>
      </c>
      <c r="G5643" s="314">
        <v>5.562792144434483E-3</v>
      </c>
      <c r="H5643" s="314">
        <v>4.0743817742576183E-2</v>
      </c>
    </row>
    <row r="5644" spans="1:8">
      <c r="A5644" s="313">
        <v>44421</v>
      </c>
      <c r="B5644" s="308">
        <v>2021</v>
      </c>
      <c r="C5644" s="313">
        <v>44421</v>
      </c>
      <c r="D5644" s="314">
        <v>1.9721605230237225E-2</v>
      </c>
      <c r="E5644" s="314">
        <v>3.7295561256742256E-3</v>
      </c>
      <c r="F5644" s="314">
        <v>2.0020203416937048E-2</v>
      </c>
      <c r="G5644" s="314">
        <v>1.124114156930651E-2</v>
      </c>
      <c r="H5644" s="314">
        <v>5.4712506342155E-2</v>
      </c>
    </row>
    <row r="5645" spans="1:8">
      <c r="A5645" s="313">
        <v>44424</v>
      </c>
      <c r="B5645" s="308">
        <v>2021</v>
      </c>
      <c r="C5645" s="313">
        <v>44424</v>
      </c>
      <c r="D5645" s="314">
        <v>2.8821246286340935E-2</v>
      </c>
      <c r="E5645" s="314">
        <v>2.7910412483507204E-3</v>
      </c>
      <c r="F5645" s="314">
        <v>4.574545083211784E-2</v>
      </c>
      <c r="G5645" s="314">
        <v>6.8591888334099023E-3</v>
      </c>
      <c r="H5645" s="314">
        <v>8.4216927200219394E-2</v>
      </c>
    </row>
    <row r="5646" spans="1:8">
      <c r="A5646" s="313">
        <v>44425</v>
      </c>
      <c r="B5646" s="308">
        <v>2021</v>
      </c>
      <c r="C5646" s="313">
        <v>44425</v>
      </c>
      <c r="D5646" s="314">
        <v>1.9990613172552091E-2</v>
      </c>
      <c r="E5646" s="314">
        <v>1.5306377871881721E-3</v>
      </c>
      <c r="F5646" s="314">
        <v>5.0082116904724111E-2</v>
      </c>
      <c r="G5646" s="314">
        <v>8.412772601621989E-3</v>
      </c>
      <c r="H5646" s="314">
        <v>8.0016140466086363E-2</v>
      </c>
    </row>
    <row r="5647" spans="1:8">
      <c r="A5647" s="313">
        <v>44426</v>
      </c>
      <c r="B5647" s="308">
        <v>2021</v>
      </c>
      <c r="C5647" s="313">
        <v>44426</v>
      </c>
      <c r="D5647" s="314">
        <v>3.6453069824286331E-2</v>
      </c>
      <c r="E5647" s="314">
        <v>3.2822186532167523E-3</v>
      </c>
      <c r="F5647" s="314">
        <v>6.2184352668135698E-2</v>
      </c>
      <c r="G5647" s="314">
        <v>7.9849223149618103E-3</v>
      </c>
      <c r="H5647" s="314">
        <v>0.10990456346060058</v>
      </c>
    </row>
    <row r="5648" spans="1:8">
      <c r="A5648" s="313">
        <v>44427</v>
      </c>
      <c r="B5648" s="308">
        <v>2021</v>
      </c>
      <c r="C5648" s="313">
        <v>44427</v>
      </c>
      <c r="D5648" s="314">
        <v>3.1045358138674924E-2</v>
      </c>
      <c r="E5648" s="314">
        <v>4.5959016347822852E-3</v>
      </c>
      <c r="F5648" s="314">
        <v>3.6998545425185429E-2</v>
      </c>
      <c r="G5648" s="314">
        <v>8.3993470006021673E-3</v>
      </c>
      <c r="H5648" s="314">
        <v>8.1039152199244832E-2</v>
      </c>
    </row>
    <row r="5649" spans="1:8">
      <c r="A5649" s="313">
        <v>44428</v>
      </c>
      <c r="B5649" s="308">
        <v>2021</v>
      </c>
      <c r="C5649" s="313">
        <v>44428</v>
      </c>
      <c r="D5649" s="314">
        <v>3.4371753301352045E-2</v>
      </c>
      <c r="E5649" s="314">
        <v>1.7386205472113376E-3</v>
      </c>
      <c r="F5649" s="314">
        <v>5.8101468711402739E-2</v>
      </c>
      <c r="G5649" s="314">
        <v>2.848259613557389E-3</v>
      </c>
      <c r="H5649" s="314">
        <v>9.7060102173523524E-2</v>
      </c>
    </row>
    <row r="5650" spans="1:8">
      <c r="A5650" s="313">
        <v>44431</v>
      </c>
      <c r="B5650" s="308">
        <v>2021</v>
      </c>
      <c r="C5650" s="313">
        <v>44431</v>
      </c>
      <c r="D5650" s="314">
        <v>2.5031183999305845E-2</v>
      </c>
      <c r="E5650" s="314">
        <v>5.1967434727731628E-3</v>
      </c>
      <c r="F5650" s="314">
        <v>2.5362982816241834E-2</v>
      </c>
      <c r="G5650" s="314">
        <v>1.0694039768367559E-2</v>
      </c>
      <c r="H5650" s="314">
        <v>6.6284950056688399E-2</v>
      </c>
    </row>
    <row r="5651" spans="1:8">
      <c r="A5651" s="313">
        <v>44432</v>
      </c>
      <c r="B5651" s="308">
        <v>2021</v>
      </c>
      <c r="C5651" s="313">
        <v>44432</v>
      </c>
      <c r="D5651" s="314">
        <v>3.3152899510516719E-2</v>
      </c>
      <c r="E5651" s="314">
        <v>2.917608511269858E-3</v>
      </c>
      <c r="F5651" s="314">
        <v>4.6519079119406746E-2</v>
      </c>
      <c r="G5651" s="314">
        <v>4.6098956769269912E-3</v>
      </c>
      <c r="H5651" s="314">
        <v>8.7199482818120316E-2</v>
      </c>
    </row>
    <row r="5652" spans="1:8">
      <c r="A5652" s="313">
        <v>44433</v>
      </c>
      <c r="B5652" s="308">
        <v>2021</v>
      </c>
      <c r="C5652" s="313">
        <v>44433</v>
      </c>
      <c r="D5652" s="314">
        <v>3.6865978543557762E-2</v>
      </c>
      <c r="E5652" s="314">
        <v>1.3366723344883211E-3</v>
      </c>
      <c r="F5652" s="314">
        <v>3.9634667668692614E-2</v>
      </c>
      <c r="G5652" s="314">
        <v>3.4202074435636521E-3</v>
      </c>
      <c r="H5652" s="314">
        <v>8.1257525990302365E-2</v>
      </c>
    </row>
    <row r="5653" spans="1:8">
      <c r="A5653" s="313">
        <v>44434</v>
      </c>
      <c r="B5653" s="308">
        <v>2021</v>
      </c>
      <c r="C5653" s="313">
        <v>44434</v>
      </c>
      <c r="D5653" s="314">
        <v>3.5422923310160288E-2</v>
      </c>
      <c r="E5653" s="314">
        <v>8.6990092834206907E-4</v>
      </c>
      <c r="F5653" s="314">
        <v>4.897991291954093E-2</v>
      </c>
      <c r="G5653" s="314">
        <v>1.0578630604155938E-3</v>
      </c>
      <c r="H5653" s="314">
        <v>8.6330600218458883E-2</v>
      </c>
    </row>
    <row r="5654" spans="1:8">
      <c r="A5654" s="313">
        <v>44435</v>
      </c>
      <c r="B5654" s="308">
        <v>2021</v>
      </c>
      <c r="C5654" s="313">
        <v>44435</v>
      </c>
      <c r="D5654" s="314">
        <v>1.5261518282520228E-2</v>
      </c>
      <c r="E5654" s="314">
        <v>7.4771241682268356E-4</v>
      </c>
      <c r="F5654" s="314">
        <v>3.9902563051723947E-2</v>
      </c>
      <c r="G5654" s="314">
        <v>4.7289404476487914E-3</v>
      </c>
      <c r="H5654" s="314">
        <v>6.0640734198715664E-2</v>
      </c>
    </row>
    <row r="5655" spans="1:8">
      <c r="A5655" s="313">
        <v>44438</v>
      </c>
      <c r="B5655" s="308">
        <v>2021</v>
      </c>
      <c r="C5655" s="313">
        <v>44438</v>
      </c>
      <c r="D5655" s="314">
        <v>1.3342506687322822E-2</v>
      </c>
      <c r="E5655" s="314">
        <v>1.4608615943826266E-3</v>
      </c>
      <c r="F5655" s="314">
        <v>2.1751145518718335E-2</v>
      </c>
      <c r="G5655" s="314">
        <v>3.4241541451709109E-3</v>
      </c>
      <c r="H5655" s="314">
        <v>3.9978667945594702E-2</v>
      </c>
    </row>
    <row r="5656" spans="1:8">
      <c r="A5656" s="313">
        <v>44439</v>
      </c>
      <c r="B5656" s="308">
        <v>2021</v>
      </c>
      <c r="C5656" s="313">
        <v>44439</v>
      </c>
      <c r="D5656" s="314">
        <v>2.4273452113309009E-2</v>
      </c>
      <c r="E5656" s="314">
        <v>1.7828370636526988E-3</v>
      </c>
      <c r="F5656" s="314">
        <v>2.5497633836575429E-2</v>
      </c>
      <c r="G5656" s="314">
        <v>3.5181848817346E-3</v>
      </c>
      <c r="H5656" s="314">
        <v>5.5072107895271727E-2</v>
      </c>
    </row>
    <row r="5657" spans="1:8">
      <c r="A5657" s="313">
        <v>44440</v>
      </c>
      <c r="B5657" s="308">
        <v>2021</v>
      </c>
      <c r="C5657" s="313">
        <v>44440</v>
      </c>
      <c r="D5657" s="314">
        <v>2.4483535233028132E-2</v>
      </c>
      <c r="E5657" s="314">
        <v>1.1472576242962222E-3</v>
      </c>
      <c r="F5657" s="314">
        <v>3.2903412622590805E-2</v>
      </c>
      <c r="G5657" s="314">
        <v>3.4345471878630155E-3</v>
      </c>
      <c r="H5657" s="314">
        <v>6.1968752667778175E-2</v>
      </c>
    </row>
    <row r="5658" spans="1:8">
      <c r="A5658" s="313">
        <v>44441</v>
      </c>
      <c r="B5658" s="308">
        <v>2021</v>
      </c>
      <c r="C5658" s="313">
        <v>44441</v>
      </c>
      <c r="D5658" s="314">
        <v>1.8028941748546322E-2</v>
      </c>
      <c r="E5658" s="314">
        <v>3.0771098132382308E-4</v>
      </c>
      <c r="F5658" s="314">
        <v>4.5787999632259969E-2</v>
      </c>
      <c r="G5658" s="314">
        <v>1.3220498935952681E-3</v>
      </c>
      <c r="H5658" s="314">
        <v>6.5446702255725395E-2</v>
      </c>
    </row>
    <row r="5659" spans="1:8">
      <c r="A5659" s="313">
        <v>44442</v>
      </c>
      <c r="B5659" s="308">
        <v>2021</v>
      </c>
      <c r="C5659" s="313">
        <v>44442</v>
      </c>
      <c r="D5659" s="314">
        <v>1.6083050616235755E-2</v>
      </c>
      <c r="E5659" s="314">
        <v>4.1065356603142071E-4</v>
      </c>
      <c r="F5659" s="314">
        <v>2.8960082899452025E-2</v>
      </c>
      <c r="G5659" s="314">
        <v>2.1239981840922295E-3</v>
      </c>
      <c r="H5659" s="314">
        <v>4.7577785265811433E-2</v>
      </c>
    </row>
    <row r="5660" spans="1:8">
      <c r="A5660" s="313">
        <v>44445</v>
      </c>
      <c r="B5660" s="308">
        <v>2021</v>
      </c>
      <c r="C5660" s="313">
        <v>44445</v>
      </c>
      <c r="D5660" s="314">
        <v>3.4267586252359233E-2</v>
      </c>
      <c r="E5660" s="314">
        <v>1.3615543389338684E-3</v>
      </c>
      <c r="F5660" s="314">
        <v>5.2737900513720203E-2</v>
      </c>
      <c r="G5660" s="314">
        <v>2.646045583479546E-3</v>
      </c>
      <c r="H5660" s="314">
        <v>9.1013086688492867E-2</v>
      </c>
    </row>
    <row r="5661" spans="1:8">
      <c r="A5661" s="313">
        <v>44446</v>
      </c>
      <c r="B5661" s="308">
        <v>2021</v>
      </c>
      <c r="C5661" s="313">
        <v>44446</v>
      </c>
      <c r="D5661" s="314">
        <v>3.7324432018998273E-2</v>
      </c>
      <c r="E5661" s="314">
        <v>1.4045068474055624E-3</v>
      </c>
      <c r="F5661" s="314">
        <v>3.8749799230918106E-2</v>
      </c>
      <c r="G5661" s="314">
        <v>4.5071147824435219E-3</v>
      </c>
      <c r="H5661" s="314">
        <v>8.1985852879765453E-2</v>
      </c>
    </row>
    <row r="5662" spans="1:8">
      <c r="A5662" s="313">
        <v>44447</v>
      </c>
      <c r="B5662" s="308">
        <v>2021</v>
      </c>
      <c r="C5662" s="313">
        <v>44447</v>
      </c>
      <c r="D5662" s="314">
        <v>2.7669307859620393E-2</v>
      </c>
      <c r="E5662" s="314">
        <v>2.3149003677161908E-3</v>
      </c>
      <c r="F5662" s="314">
        <v>1.2736261593636789E-2</v>
      </c>
      <c r="G5662" s="314">
        <v>5.6484178204821772E-3</v>
      </c>
      <c r="H5662" s="314">
        <v>4.8368887641455555E-2</v>
      </c>
    </row>
    <row r="5663" spans="1:8">
      <c r="A5663" s="313">
        <v>44448</v>
      </c>
      <c r="B5663" s="308">
        <v>2021</v>
      </c>
      <c r="C5663" s="313">
        <v>44448</v>
      </c>
      <c r="D5663" s="314">
        <v>1.7138419843195706E-2</v>
      </c>
      <c r="E5663" s="314">
        <v>9.5105772705950944E-4</v>
      </c>
      <c r="F5663" s="314">
        <v>4.1747479218179714E-2</v>
      </c>
      <c r="G5663" s="314">
        <v>6.6763520518979061E-3</v>
      </c>
      <c r="H5663" s="314">
        <v>6.6513308840332838E-2</v>
      </c>
    </row>
    <row r="5664" spans="1:8">
      <c r="A5664" s="313">
        <v>44449</v>
      </c>
      <c r="B5664" s="308">
        <v>2021</v>
      </c>
      <c r="C5664" s="313">
        <v>44449</v>
      </c>
      <c r="D5664" s="314">
        <v>1.6064924495767095E-2</v>
      </c>
      <c r="E5664" s="314">
        <v>1.3914170406781308E-3</v>
      </c>
      <c r="F5664" s="314">
        <v>3.8110912200612114E-2</v>
      </c>
      <c r="G5664" s="314">
        <v>3.0697581028051725E-3</v>
      </c>
      <c r="H5664" s="314">
        <v>5.8637011839862509E-2</v>
      </c>
    </row>
    <row r="5665" spans="1:8">
      <c r="A5665" s="313">
        <v>44452</v>
      </c>
      <c r="C5665" s="313">
        <v>44452</v>
      </c>
      <c r="D5665" s="314">
        <v>1.6708490915105408E-2</v>
      </c>
      <c r="E5665" s="314">
        <v>1.4476545750263989E-3</v>
      </c>
      <c r="F5665" s="314">
        <v>2.7980872597916148E-2</v>
      </c>
      <c r="G5665" s="314">
        <v>5.0539564052396501E-3</v>
      </c>
      <c r="H5665" s="314">
        <v>5.1190974493287598E-2</v>
      </c>
    </row>
    <row r="5666" spans="1:8">
      <c r="A5666" s="313">
        <v>44453</v>
      </c>
      <c r="C5666" s="313">
        <v>44453</v>
      </c>
      <c r="D5666" s="314">
        <v>2.4107073940260588E-2</v>
      </c>
      <c r="E5666" s="314">
        <v>6.5977781989193381E-4</v>
      </c>
      <c r="F5666" s="314">
        <v>3.0141628843635478E-2</v>
      </c>
      <c r="G5666" s="314">
        <v>1.0155032145220278E-3</v>
      </c>
      <c r="H5666" s="314">
        <v>5.5923983818310014E-2</v>
      </c>
    </row>
    <row r="5667" spans="1:8">
      <c r="A5667" s="313">
        <v>44454</v>
      </c>
      <c r="C5667" s="313">
        <v>44454</v>
      </c>
      <c r="D5667" s="314">
        <v>2.4246191211447474E-2</v>
      </c>
      <c r="E5667" s="314">
        <v>8.2085404069370653E-4</v>
      </c>
      <c r="F5667" s="314">
        <v>2.8504490291504647E-2</v>
      </c>
      <c r="G5667" s="314">
        <v>4.0334803421061619E-3</v>
      </c>
      <c r="H5667" s="314">
        <v>5.7605015885751981E-2</v>
      </c>
    </row>
    <row r="5668" spans="1:8">
      <c r="A5668" s="313">
        <v>44455</v>
      </c>
      <c r="C5668" s="313">
        <v>44455</v>
      </c>
      <c r="D5668" s="314">
        <v>2.3143490049599664E-2</v>
      </c>
      <c r="E5668" s="314">
        <v>-7.4675238979484164E-5</v>
      </c>
      <c r="F5668" s="314">
        <v>5.7249741052561469E-2</v>
      </c>
      <c r="G5668" s="314">
        <v>-1.3612466306673605E-3</v>
      </c>
      <c r="H5668" s="314">
        <v>7.8957309232514289E-2</v>
      </c>
    </row>
    <row r="5669" spans="1:8">
      <c r="A5669" s="313">
        <v>44456</v>
      </c>
      <c r="C5669" s="313">
        <v>44456</v>
      </c>
      <c r="D5669" s="314">
        <v>2.5974352066674568E-2</v>
      </c>
      <c r="E5669" s="314">
        <v>-9.6608540885387924E-4</v>
      </c>
      <c r="F5669" s="314">
        <v>6.4517598998892492E-2</v>
      </c>
      <c r="G5669" s="314">
        <v>-3.6263231432693598E-3</v>
      </c>
      <c r="H5669" s="314">
        <v>8.5899542513443838E-2</v>
      </c>
    </row>
    <row r="5670" spans="1:8">
      <c r="A5670" s="313">
        <v>44459</v>
      </c>
      <c r="C5670" s="313">
        <v>44459</v>
      </c>
      <c r="D5670" s="314">
        <v>4.4065607837452121E-2</v>
      </c>
      <c r="E5670" s="314">
        <v>2.1602410870460113E-3</v>
      </c>
      <c r="F5670" s="314">
        <v>5.823126985218869E-2</v>
      </c>
      <c r="G5670" s="314">
        <v>-4.2621438563493728E-3</v>
      </c>
      <c r="H5670" s="314">
        <v>0.10019497492033747</v>
      </c>
    </row>
    <row r="5671" spans="1:8">
      <c r="A5671" s="313">
        <v>44460</v>
      </c>
      <c r="C5671" s="313">
        <v>44460</v>
      </c>
      <c r="D5671" s="314">
        <v>4.3151091679316869E-2</v>
      </c>
      <c r="E5671" s="314">
        <v>2.1667507373018518E-3</v>
      </c>
      <c r="F5671" s="314">
        <v>6.5408547809687731E-2</v>
      </c>
      <c r="G5671" s="314">
        <v>-6.3801612572134308E-3</v>
      </c>
      <c r="H5671" s="314">
        <v>0.10434622896909304</v>
      </c>
    </row>
    <row r="5672" spans="1:8">
      <c r="A5672" s="313">
        <v>44461</v>
      </c>
      <c r="C5672" s="313">
        <v>44461</v>
      </c>
      <c r="D5672" s="314">
        <v>4.8565725381776871E-2</v>
      </c>
      <c r="E5672" s="314">
        <v>1.0407045581447571E-3</v>
      </c>
      <c r="F5672" s="314">
        <v>5.7959677004008489E-2</v>
      </c>
      <c r="G5672" s="314">
        <v>-7.9085093878898342E-3</v>
      </c>
      <c r="H5672" s="314">
        <v>9.9657597556040325E-2</v>
      </c>
    </row>
    <row r="5673" spans="1:8">
      <c r="A5673" s="313">
        <v>44462</v>
      </c>
      <c r="C5673" s="313">
        <v>44462</v>
      </c>
      <c r="D5673" s="314">
        <v>4.0635475111547907E-2</v>
      </c>
      <c r="E5673" s="314">
        <v>1.2248864256279197E-3</v>
      </c>
      <c r="F5673" s="314">
        <v>4.8219780720674961E-2</v>
      </c>
      <c r="G5673" s="314">
        <v>-7.2742304529414834E-3</v>
      </c>
      <c r="H5673" s="314">
        <v>8.2805911804909288E-2</v>
      </c>
    </row>
    <row r="5674" spans="1:8">
      <c r="A5674" s="313">
        <v>44463</v>
      </c>
      <c r="C5674" s="313">
        <v>44463</v>
      </c>
      <c r="D5674" s="314">
        <v>3.07897773077703E-2</v>
      </c>
      <c r="E5674" s="314">
        <v>3.2129318448107067E-4</v>
      </c>
      <c r="F5674" s="314">
        <v>1.9918462865423835E-2</v>
      </c>
      <c r="G5674" s="314">
        <v>-4.7717748748812615E-3</v>
      </c>
      <c r="H5674" s="314">
        <v>4.6257758482793933E-2</v>
      </c>
    </row>
    <row r="5675" spans="1:8">
      <c r="A5675" s="313">
        <v>44466</v>
      </c>
      <c r="C5675" s="313">
        <v>44466</v>
      </c>
      <c r="D5675" s="314">
        <v>3.8783963597890526E-2</v>
      </c>
      <c r="E5675" s="314">
        <v>3.2047189211415546E-4</v>
      </c>
      <c r="F5675" s="314">
        <v>5.0343807677753649E-2</v>
      </c>
      <c r="G5675" s="314">
        <v>-7.1793394887028749E-3</v>
      </c>
      <c r="H5675" s="314">
        <v>8.2268903679055441E-2</v>
      </c>
    </row>
    <row r="5676" spans="1:8">
      <c r="A5676" s="313">
        <v>44467</v>
      </c>
      <c r="C5676" s="313">
        <v>44467</v>
      </c>
      <c r="D5676" s="314">
        <v>2.3137659386168241E-2</v>
      </c>
      <c r="E5676" s="314">
        <v>1.1894473037611017E-3</v>
      </c>
      <c r="F5676" s="314">
        <v>3.8338722791485307E-2</v>
      </c>
      <c r="G5676" s="314">
        <v>-5.1109019363881269E-3</v>
      </c>
      <c r="H5676" s="314">
        <v>5.755492754502653E-2</v>
      </c>
    </row>
    <row r="5677" spans="1:8">
      <c r="A5677" s="313">
        <v>44468</v>
      </c>
      <c r="C5677" s="313">
        <v>44468</v>
      </c>
      <c r="D5677" s="314">
        <v>1.5574977744721906E-2</v>
      </c>
      <c r="E5677" s="314">
        <v>5.6734948308475523E-4</v>
      </c>
      <c r="F5677" s="314">
        <v>5.8420233303413685E-2</v>
      </c>
      <c r="G5677" s="314">
        <v>-6.0929880494323624E-3</v>
      </c>
      <c r="H5677" s="314">
        <v>6.8469572481787991E-2</v>
      </c>
    </row>
    <row r="5678" spans="1:8">
      <c r="A5678" s="313">
        <v>44469</v>
      </c>
      <c r="C5678" s="313">
        <v>44469</v>
      </c>
      <c r="D5678" s="314">
        <v>2.869569811941252E-2</v>
      </c>
      <c r="E5678" s="314">
        <v>2.3842657250034054E-3</v>
      </c>
      <c r="F5678" s="314">
        <v>4.2107233561652239E-2</v>
      </c>
      <c r="G5678" s="314">
        <v>-6.051583572956331E-3</v>
      </c>
      <c r="H5678" s="314">
        <v>6.7135613833111854E-2</v>
      </c>
    </row>
    <row r="5679" spans="1:8">
      <c r="A5679" s="313">
        <v>44470</v>
      </c>
      <c r="C5679" s="313">
        <v>44470</v>
      </c>
      <c r="D5679" s="314">
        <v>1.6820205297377568E-2</v>
      </c>
      <c r="E5679" s="314">
        <v>3.1201382560302792E-3</v>
      </c>
      <c r="F5679" s="314">
        <v>7.2194009343873031E-2</v>
      </c>
      <c r="G5679" s="314">
        <v>-7.6809588458765232E-3</v>
      </c>
      <c r="H5679" s="314">
        <v>8.4453394051404326E-2</v>
      </c>
    </row>
    <row r="5680" spans="1:8">
      <c r="A5680" s="313">
        <v>44473</v>
      </c>
      <c r="C5680" s="313">
        <v>44473</v>
      </c>
      <c r="D5680" s="314">
        <v>1.3680318785584591E-2</v>
      </c>
      <c r="E5680" s="314">
        <v>1.1835433167331918E-3</v>
      </c>
      <c r="F5680" s="314">
        <v>5.3692609618844471E-2</v>
      </c>
      <c r="G5680" s="314">
        <v>-7.9087215928560928E-3</v>
      </c>
      <c r="H5680" s="314">
        <v>6.0647750128306158E-2</v>
      </c>
    </row>
    <row r="5681" spans="1:8">
      <c r="A5681" s="313">
        <v>44474</v>
      </c>
      <c r="C5681" s="313">
        <v>44474</v>
      </c>
      <c r="D5681" s="314">
        <v>2.9037596205059968E-2</v>
      </c>
      <c r="E5681" s="314">
        <v>1.2167456242520177E-3</v>
      </c>
      <c r="F5681" s="314">
        <v>3.4237078975047609E-2</v>
      </c>
      <c r="G5681" s="314">
        <v>-7.5093269906244082E-3</v>
      </c>
      <c r="H5681" s="314">
        <v>5.6982093813735174E-2</v>
      </c>
    </row>
    <row r="5682" spans="1:8">
      <c r="A5682" s="313">
        <v>44475</v>
      </c>
      <c r="C5682" s="313">
        <v>44475</v>
      </c>
      <c r="D5682" s="314">
        <v>1.6771037235733022E-2</v>
      </c>
      <c r="E5682" s="314">
        <v>7.6100509623811636E-4</v>
      </c>
      <c r="F5682" s="314">
        <v>2.2631005408367821E-2</v>
      </c>
      <c r="G5682" s="314">
        <v>-4.4043956537060556E-3</v>
      </c>
      <c r="H5682" s="314">
        <v>3.5758652086632911E-2</v>
      </c>
    </row>
    <row r="5683" spans="1:8">
      <c r="A5683" s="313">
        <v>44476</v>
      </c>
      <c r="C5683" s="313">
        <v>44476</v>
      </c>
      <c r="D5683" s="314">
        <v>3.8718195637384586E-2</v>
      </c>
      <c r="E5683" s="314">
        <v>5.8723782908119899E-4</v>
      </c>
      <c r="F5683" s="314">
        <v>6.1324023751840422E-2</v>
      </c>
      <c r="G5683" s="314">
        <v>-8.8869809075211217E-3</v>
      </c>
      <c r="H5683" s="314">
        <v>9.1742476310785109E-2</v>
      </c>
    </row>
    <row r="5684" spans="1:8">
      <c r="A5684" s="313">
        <v>44477</v>
      </c>
      <c r="C5684" s="313">
        <v>44477</v>
      </c>
      <c r="D5684" s="314">
        <v>1.6007928646307661E-2</v>
      </c>
      <c r="E5684" s="314">
        <v>3.8077115115481367E-4</v>
      </c>
      <c r="F5684" s="314">
        <v>3.9005390009660398E-2</v>
      </c>
      <c r="G5684" s="314">
        <v>-6.2504731665812292E-3</v>
      </c>
      <c r="H5684" s="314">
        <v>4.9143616640541642E-2</v>
      </c>
    </row>
    <row r="5685" spans="1:8">
      <c r="A5685" s="313">
        <v>44480</v>
      </c>
      <c r="C5685" s="313">
        <v>44480</v>
      </c>
      <c r="D5685" s="314">
        <v>3.5422194395559332E-2</v>
      </c>
      <c r="E5685" s="314">
        <v>4.0426590442075618E-4</v>
      </c>
      <c r="F5685" s="314">
        <v>5.6886560875891251E-2</v>
      </c>
      <c r="G5685" s="314">
        <v>-8.7629133276448806E-3</v>
      </c>
      <c r="H5685" s="314">
        <v>8.395010784822643E-2</v>
      </c>
    </row>
    <row r="5686" spans="1:8">
      <c r="A5686" s="313">
        <v>44481</v>
      </c>
      <c r="C5686" s="313">
        <v>44481</v>
      </c>
      <c r="D5686" s="314">
        <v>2.929822236512301E-2</v>
      </c>
      <c r="E5686" s="314">
        <v>-1.2435428392948346E-4</v>
      </c>
      <c r="F5686" s="314">
        <v>3.545783756689793E-2</v>
      </c>
      <c r="G5686" s="314">
        <v>-7.5661757061800316E-3</v>
      </c>
      <c r="H5686" s="314">
        <v>5.7065529941911441E-2</v>
      </c>
    </row>
    <row r="5687" spans="1:8">
      <c r="A5687" s="313">
        <v>44482</v>
      </c>
      <c r="C5687" s="313">
        <v>44482</v>
      </c>
      <c r="D5687" s="314">
        <v>2.656652157358429E-2</v>
      </c>
      <c r="E5687" s="314">
        <v>3.1516578608594191E-5</v>
      </c>
      <c r="F5687" s="314">
        <v>2.2456915184576643E-2</v>
      </c>
      <c r="G5687" s="314">
        <v>-5.6624216395516243E-3</v>
      </c>
      <c r="H5687" s="314">
        <v>4.3392531697217906E-2</v>
      </c>
    </row>
    <row r="5688" spans="1:8">
      <c r="A5688" s="313">
        <v>44483</v>
      </c>
      <c r="C5688" s="313">
        <v>44483</v>
      </c>
      <c r="D5688" s="314">
        <v>3.132900139251258E-2</v>
      </c>
      <c r="E5688" s="314">
        <v>-8.9235402572367313E-4</v>
      </c>
      <c r="F5688" s="314">
        <v>6.282925264153344E-2</v>
      </c>
      <c r="G5688" s="314">
        <v>-1.051901301830274E-2</v>
      </c>
      <c r="H5688" s="314">
        <v>8.27468869900196E-2</v>
      </c>
    </row>
    <row r="5689" spans="1:8">
      <c r="A5689" s="313">
        <v>44484</v>
      </c>
      <c r="C5689" s="313">
        <v>44484</v>
      </c>
      <c r="D5689" s="314">
        <v>1.5416871707175841E-2</v>
      </c>
      <c r="E5689" s="314">
        <v>-5.0961368000178959E-4</v>
      </c>
      <c r="F5689" s="314">
        <v>4.9746325475280385E-2</v>
      </c>
      <c r="G5689" s="314">
        <v>-8.0220947926108056E-3</v>
      </c>
      <c r="H5689" s="314">
        <v>5.6631488709843622E-2</v>
      </c>
    </row>
    <row r="5690" spans="1:8">
      <c r="A5690" s="313">
        <v>44487</v>
      </c>
      <c r="C5690" s="313">
        <v>44487</v>
      </c>
      <c r="D5690" s="314">
        <v>2.5374529811202948E-2</v>
      </c>
      <c r="E5690" s="314">
        <v>-6.9003216036306715E-4</v>
      </c>
      <c r="F5690" s="314">
        <v>2.5148871347600677E-2</v>
      </c>
      <c r="G5690" s="314">
        <v>-5.7999598098563664E-3</v>
      </c>
      <c r="H5690" s="314">
        <v>4.4033409188584186E-2</v>
      </c>
    </row>
    <row r="5691" spans="1:8">
      <c r="A5691" s="313">
        <v>44488</v>
      </c>
      <c r="C5691" s="313">
        <v>44488</v>
      </c>
      <c r="D5691" s="314">
        <v>2.1344696315356879E-2</v>
      </c>
      <c r="E5691" s="314">
        <v>-6.2348875835912404E-4</v>
      </c>
      <c r="F5691" s="314">
        <v>2.8444201112557181E-2</v>
      </c>
      <c r="G5691" s="314">
        <v>-5.7308636573559875E-3</v>
      </c>
      <c r="H5691" s="314">
        <v>4.3434545012198962E-2</v>
      </c>
    </row>
    <row r="5692" spans="1:8">
      <c r="A5692" s="313">
        <v>44489</v>
      </c>
      <c r="C5692" s="313">
        <v>44489</v>
      </c>
      <c r="D5692" s="314">
        <v>2.1972332607826637E-2</v>
      </c>
      <c r="E5692" s="314">
        <v>-5.2843045077282757E-4</v>
      </c>
      <c r="F5692" s="314">
        <v>3.3474973309256265E-2</v>
      </c>
      <c r="G5692" s="314">
        <v>-6.3400399845416986E-3</v>
      </c>
      <c r="H5692" s="314">
        <v>4.8578835481768369E-2</v>
      </c>
    </row>
    <row r="5693" spans="1:8">
      <c r="A5693" s="313">
        <v>44490</v>
      </c>
      <c r="C5693" s="313">
        <v>44490</v>
      </c>
      <c r="D5693" s="314">
        <v>2.7920863362093429E-2</v>
      </c>
      <c r="E5693" s="314">
        <v>-1.4259839183831727E-3</v>
      </c>
      <c r="F5693" s="314">
        <v>6.1585884897543387E-2</v>
      </c>
      <c r="G5693" s="314">
        <v>-8.4517231518002316E-3</v>
      </c>
      <c r="H5693" s="314">
        <v>7.9629041189453409E-2</v>
      </c>
    </row>
    <row r="5694" spans="1:8">
      <c r="A5694" s="313">
        <v>44491</v>
      </c>
      <c r="C5694" s="313">
        <v>44491</v>
      </c>
      <c r="D5694" s="314">
        <v>9.0343979667425016E-3</v>
      </c>
      <c r="E5694" s="314">
        <v>-1.2236325322437182E-4</v>
      </c>
      <c r="F5694" s="314">
        <v>2.6297292427057414E-2</v>
      </c>
      <c r="G5694" s="314">
        <v>-3.6721758825322289E-3</v>
      </c>
      <c r="H5694" s="314">
        <v>3.1537151258043315E-2</v>
      </c>
    </row>
    <row r="5695" spans="1:8">
      <c r="A5695" s="313">
        <v>44494</v>
      </c>
      <c r="C5695" s="313">
        <v>44494</v>
      </c>
      <c r="D5695" s="314">
        <v>2.17935626892823E-2</v>
      </c>
      <c r="E5695" s="314">
        <v>-4.9853345257963783E-4</v>
      </c>
      <c r="F5695" s="314">
        <v>3.7561254881034983E-2</v>
      </c>
      <c r="G5695" s="314">
        <v>-4.9403632311282803E-3</v>
      </c>
      <c r="H5695" s="314">
        <v>5.3915920886609375E-2</v>
      </c>
    </row>
    <row r="5696" spans="1:8">
      <c r="A5696" s="313">
        <v>44495</v>
      </c>
      <c r="C5696" s="313">
        <v>44495</v>
      </c>
      <c r="D5696" s="314">
        <v>4.3485769073395818E-2</v>
      </c>
      <c r="E5696" s="314">
        <v>-1.203383165549098E-3</v>
      </c>
      <c r="F5696" s="314">
        <v>5.9978163124650465E-2</v>
      </c>
      <c r="G5696" s="314">
        <v>-9.6818739881747821E-3</v>
      </c>
      <c r="H5696" s="314">
        <v>9.2578675044322406E-2</v>
      </c>
    </row>
    <row r="5697" spans="1:8">
      <c r="A5697" s="313">
        <v>44496</v>
      </c>
      <c r="C5697" s="313">
        <v>44496</v>
      </c>
      <c r="D5697" s="314">
        <v>2.7800123624555605E-2</v>
      </c>
      <c r="E5697" s="314">
        <v>-1.7380459575744396E-3</v>
      </c>
      <c r="F5697" s="314">
        <v>5.9381465346924935E-2</v>
      </c>
      <c r="G5697" s="314">
        <v>-6.8282243319392651E-3</v>
      </c>
      <c r="H5697" s="314">
        <v>7.8615318681966834E-2</v>
      </c>
    </row>
    <row r="5698" spans="1:8">
      <c r="A5698" s="313">
        <v>44497</v>
      </c>
      <c r="C5698" s="313">
        <v>44497</v>
      </c>
      <c r="D5698" s="314">
        <v>2.4184960877939077E-2</v>
      </c>
      <c r="E5698" s="314">
        <v>-8.8571250861453556E-4</v>
      </c>
      <c r="F5698" s="314">
        <v>3.9673527558023232E-2</v>
      </c>
      <c r="G5698" s="314">
        <v>-6.2567792580432583E-3</v>
      </c>
      <c r="H5698" s="314">
        <v>5.6715996669304512E-2</v>
      </c>
    </row>
    <row r="5699" spans="1:8">
      <c r="A5699" s="313">
        <v>44498</v>
      </c>
      <c r="C5699" s="313">
        <v>44498</v>
      </c>
      <c r="D5699" s="314">
        <v>4.2140602702630099E-2</v>
      </c>
      <c r="E5699" s="314">
        <v>-7.5897936789909824E-4</v>
      </c>
      <c r="F5699" s="314">
        <v>7.0552086646634038E-2</v>
      </c>
      <c r="G5699" s="314">
        <v>-9.9300925870171256E-3</v>
      </c>
      <c r="H5699" s="314">
        <v>0.10200361739434792</v>
      </c>
    </row>
    <row r="5700" spans="1:8">
      <c r="A5700" s="313">
        <v>44501</v>
      </c>
      <c r="C5700" s="313">
        <v>44501</v>
      </c>
      <c r="D5700" s="314">
        <v>1.3699282375265479E-2</v>
      </c>
      <c r="E5700" s="314">
        <v>2.3562276426095308E-4</v>
      </c>
      <c r="F5700" s="314">
        <v>2.3537823703696812E-2</v>
      </c>
      <c r="G5700" s="314">
        <v>-2.6991644138894826E-3</v>
      </c>
      <c r="H5700" s="314">
        <v>3.477356442933377E-2</v>
      </c>
    </row>
    <row r="5701" spans="1:8">
      <c r="A5701" s="313">
        <v>44502</v>
      </c>
      <c r="C5701" s="313">
        <v>44502</v>
      </c>
      <c r="D5701" s="314">
        <v>2.8824285588487309E-2</v>
      </c>
      <c r="E5701" s="314">
        <v>1.9217502751415476E-3</v>
      </c>
      <c r="F5701" s="314">
        <v>5.8259679320961336E-2</v>
      </c>
      <c r="G5701" s="314">
        <v>-6.4192742518961749E-3</v>
      </c>
      <c r="H5701" s="314">
        <v>8.2586440932694044E-2</v>
      </c>
    </row>
    <row r="5702" spans="1:8">
      <c r="A5702" s="313">
        <v>44503</v>
      </c>
      <c r="C5702" s="313">
        <v>44503</v>
      </c>
      <c r="D5702" s="314">
        <v>3.5250275395435245E-2</v>
      </c>
      <c r="E5702" s="314">
        <v>1.6427887163817155E-3</v>
      </c>
      <c r="F5702" s="314">
        <v>5.2417914940400663E-2</v>
      </c>
      <c r="G5702" s="314">
        <v>-7.951342005952133E-3</v>
      </c>
      <c r="H5702" s="314">
        <v>8.135963704626549E-2</v>
      </c>
    </row>
    <row r="5703" spans="1:8">
      <c r="A5703" s="313">
        <v>44504</v>
      </c>
      <c r="C5703" s="313">
        <v>44504</v>
      </c>
      <c r="D5703" s="314">
        <v>1.8252073484126104E-2</v>
      </c>
      <c r="E5703" s="314">
        <v>1.5032530913377084E-3</v>
      </c>
      <c r="F5703" s="314">
        <v>3.3941879625215311E-2</v>
      </c>
      <c r="G5703" s="314">
        <v>-4.4278415460375468E-3</v>
      </c>
      <c r="H5703" s="314">
        <v>4.9269364654641587E-2</v>
      </c>
    </row>
    <row r="5704" spans="1:8">
      <c r="A5704" s="313">
        <v>44505</v>
      </c>
      <c r="C5704" s="313">
        <v>44505</v>
      </c>
      <c r="D5704" s="314">
        <v>2.2490910639792548E-2</v>
      </c>
      <c r="E5704" s="314">
        <v>8.5221810385723419E-4</v>
      </c>
      <c r="F5704" s="314">
        <v>3.911989720125536E-2</v>
      </c>
      <c r="G5704" s="314">
        <v>-5.4693284755302669E-3</v>
      </c>
      <c r="H5704" s="314">
        <v>5.6993697469374875E-2</v>
      </c>
    </row>
    <row r="5705" spans="1:8">
      <c r="A5705" s="313">
        <v>44508</v>
      </c>
      <c r="C5705" s="313">
        <v>44508</v>
      </c>
      <c r="D5705" s="314">
        <v>1.992123796039556E-2</v>
      </c>
      <c r="E5705" s="314">
        <v>1.2996602644752668E-3</v>
      </c>
      <c r="F5705" s="314">
        <v>3.1401876112051773E-2</v>
      </c>
      <c r="G5705" s="314">
        <v>-3.6667336485090023E-3</v>
      </c>
      <c r="H5705" s="314">
        <v>4.8956040688413582E-2</v>
      </c>
    </row>
    <row r="5706" spans="1:8">
      <c r="A5706" s="313">
        <v>44509</v>
      </c>
      <c r="C5706" s="313">
        <v>44509</v>
      </c>
      <c r="D5706" s="314">
        <v>2.1145977005252496E-2</v>
      </c>
      <c r="E5706" s="314">
        <v>5.2574098482315599E-4</v>
      </c>
      <c r="F5706" s="314">
        <v>2.9083509498192623E-2</v>
      </c>
      <c r="G5706" s="314">
        <v>-3.502766570467723E-3</v>
      </c>
      <c r="H5706" s="314">
        <v>4.7252460917800533E-2</v>
      </c>
    </row>
    <row r="5707" spans="1:8">
      <c r="A5707" s="313">
        <v>44510</v>
      </c>
      <c r="C5707" s="313">
        <v>44510</v>
      </c>
      <c r="D5707" s="314">
        <v>3.4603090579822221E-2</v>
      </c>
      <c r="E5707" s="314">
        <v>5.2139437822988459E-4</v>
      </c>
      <c r="F5707" s="314">
        <v>6.149947435800731E-2</v>
      </c>
      <c r="G5707" s="314">
        <v>-7.4951419331079185E-3</v>
      </c>
      <c r="H5707" s="314">
        <v>8.9128817382951503E-2</v>
      </c>
    </row>
    <row r="5708" spans="1:8">
      <c r="A5708" s="313">
        <v>44511</v>
      </c>
      <c r="C5708" s="313">
        <v>44511</v>
      </c>
      <c r="D5708" s="314">
        <v>2.9533437869168032E-2</v>
      </c>
      <c r="E5708" s="314">
        <v>1.0008279794362523E-3</v>
      </c>
      <c r="F5708" s="314">
        <v>3.0155001397921363E-2</v>
      </c>
      <c r="G5708" s="314">
        <v>-3.9817991280446359E-3</v>
      </c>
      <c r="H5708" s="314">
        <v>5.6707468118481014E-2</v>
      </c>
    </row>
    <row r="5709" spans="1:8">
      <c r="A5709" s="313">
        <v>44512</v>
      </c>
      <c r="C5709" s="313">
        <v>44512</v>
      </c>
      <c r="D5709" s="314">
        <v>3.0817153594557951E-2</v>
      </c>
      <c r="E5709" s="314">
        <v>1.3732064623479204E-4</v>
      </c>
      <c r="F5709" s="314">
        <v>4.9023416442787883E-2</v>
      </c>
      <c r="G5709" s="314">
        <v>-6.6016788749975073E-3</v>
      </c>
      <c r="H5709" s="314">
        <v>7.3376211808583114E-2</v>
      </c>
    </row>
    <row r="5710" spans="1:8">
      <c r="A5710" s="313">
        <v>44515</v>
      </c>
      <c r="C5710" s="313">
        <v>44515</v>
      </c>
      <c r="D5710" s="314">
        <v>1.6916596981778036E-2</v>
      </c>
      <c r="E5710" s="314">
        <v>1.978781789013553E-3</v>
      </c>
      <c r="F5710" s="314">
        <v>2.3954103152273865E-2</v>
      </c>
      <c r="G5710" s="314">
        <v>5.0131734057762929E-4</v>
      </c>
      <c r="H5710" s="314">
        <v>4.3350799263643089E-2</v>
      </c>
    </row>
    <row r="5711" spans="1:8">
      <c r="A5711" s="313">
        <v>44516</v>
      </c>
      <c r="C5711" s="313">
        <v>44516</v>
      </c>
      <c r="D5711" s="314">
        <v>1.5818649092714028E-2</v>
      </c>
      <c r="E5711" s="314">
        <v>9.460104053113568E-4</v>
      </c>
      <c r="F5711" s="314">
        <v>3.6635858478893397E-2</v>
      </c>
      <c r="G5711" s="314">
        <v>-2.9596525544144654E-3</v>
      </c>
      <c r="H5711" s="314">
        <v>5.0440865422504311E-2</v>
      </c>
    </row>
    <row r="5712" spans="1:8">
      <c r="A5712" s="313">
        <v>44517</v>
      </c>
      <c r="C5712" s="313">
        <v>44517</v>
      </c>
      <c r="D5712" s="314">
        <v>1.9059227847128147E-2</v>
      </c>
      <c r="E5712" s="314">
        <v>5.4795039118569779E-5</v>
      </c>
      <c r="F5712" s="314">
        <v>5.5702501380126647E-2</v>
      </c>
      <c r="G5712" s="314">
        <v>-5.7483005390485216E-3</v>
      </c>
      <c r="H5712" s="314">
        <v>6.9068223727324851E-2</v>
      </c>
    </row>
    <row r="5713" spans="1:8">
      <c r="A5713" s="313">
        <v>44518</v>
      </c>
      <c r="C5713" s="313">
        <v>44518</v>
      </c>
      <c r="D5713" s="314">
        <v>4.729902513666325E-3</v>
      </c>
      <c r="E5713" s="314">
        <v>3.1241277708664002E-4</v>
      </c>
      <c r="F5713" s="314">
        <v>2.4285845188660941E-2</v>
      </c>
      <c r="G5713" s="314">
        <v>-1.1035657941602158E-3</v>
      </c>
      <c r="H5713" s="314">
        <v>2.8224594685253689E-2</v>
      </c>
    </row>
    <row r="5714" spans="1:8">
      <c r="A5714" s="313">
        <v>44519</v>
      </c>
      <c r="C5714" s="313">
        <v>44519</v>
      </c>
      <c r="D5714" s="314">
        <v>1.3707339851266893E-2</v>
      </c>
      <c r="E5714" s="314">
        <v>5.2161655384929903E-4</v>
      </c>
      <c r="F5714" s="314">
        <v>4.3383762210522675E-2</v>
      </c>
      <c r="G5714" s="314">
        <v>-2.0453182844881045E-3</v>
      </c>
      <c r="H5714" s="314">
        <v>5.5567400331150762E-2</v>
      </c>
    </row>
    <row r="5715" spans="1:8">
      <c r="A5715" s="313">
        <v>44522</v>
      </c>
      <c r="C5715" s="313">
        <v>44522</v>
      </c>
      <c r="D5715" s="314">
        <v>2.1742223869731379E-2</v>
      </c>
      <c r="E5715" s="314">
        <v>1.6845391692292672E-3</v>
      </c>
      <c r="F5715" s="314">
        <v>2.9534275089476619E-2</v>
      </c>
      <c r="G5715" s="314">
        <v>-1.3563580005096498E-4</v>
      </c>
      <c r="H5715" s="314">
        <v>5.2825402328386305E-2</v>
      </c>
    </row>
    <row r="5716" spans="1:8">
      <c r="A5716" s="313">
        <v>44523</v>
      </c>
      <c r="C5716" s="313">
        <v>44523</v>
      </c>
      <c r="D5716" s="314">
        <v>3.9718792075360949E-2</v>
      </c>
      <c r="E5716" s="314">
        <v>8.4115425976503196E-4</v>
      </c>
      <c r="F5716" s="314">
        <v>6.1904198275129163E-2</v>
      </c>
      <c r="G5716" s="314">
        <v>-3.3661395770537648E-3</v>
      </c>
      <c r="H5716" s="314">
        <v>9.9098005033201375E-2</v>
      </c>
    </row>
    <row r="5717" spans="1:8">
      <c r="A5717" s="313">
        <v>44524</v>
      </c>
      <c r="C5717" s="313">
        <v>44524</v>
      </c>
      <c r="D5717" s="314">
        <v>3.1582413070200176E-2</v>
      </c>
      <c r="E5717" s="314">
        <v>1.3253818706393701E-4</v>
      </c>
      <c r="F5717" s="314">
        <v>4.8605718385258886E-2</v>
      </c>
      <c r="G5717" s="314">
        <v>-3.9634183794548736E-3</v>
      </c>
      <c r="H5717" s="314">
        <v>7.6357251263068138E-2</v>
      </c>
    </row>
    <row r="5718" spans="1:8">
      <c r="A5718" s="313">
        <v>44525</v>
      </c>
      <c r="C5718" s="313">
        <v>44525</v>
      </c>
      <c r="D5718" s="314">
        <v>2.2860311165724571E-2</v>
      </c>
      <c r="E5718" s="314">
        <v>1.5802120249521021E-3</v>
      </c>
      <c r="F5718" s="314">
        <v>2.0718641009874722E-2</v>
      </c>
      <c r="G5718" s="314">
        <v>6.2395251266880291E-3</v>
      </c>
      <c r="H5718" s="314">
        <v>5.1398689327239434E-2</v>
      </c>
    </row>
    <row r="5719" spans="1:8">
      <c r="A5719" s="313">
        <v>44526</v>
      </c>
      <c r="C5719" s="313">
        <v>44526</v>
      </c>
      <c r="D5719" s="314">
        <v>4.4880496901730273E-2</v>
      </c>
      <c r="E5719" s="314">
        <v>2.7068171767257367E-3</v>
      </c>
      <c r="F5719" s="314">
        <v>4.4798090112359266E-2</v>
      </c>
      <c r="G5719" s="314">
        <v>-3.6013321488609544E-3</v>
      </c>
      <c r="H5719" s="314">
        <v>8.8784072041954321E-2</v>
      </c>
    </row>
    <row r="5720" spans="1:8">
      <c r="A5720" s="313">
        <v>44529</v>
      </c>
      <c r="C5720" s="313">
        <v>44529</v>
      </c>
      <c r="D5720" s="314">
        <v>2.3278492226636863E-2</v>
      </c>
      <c r="E5720" s="314">
        <v>2.0255025805109264E-3</v>
      </c>
      <c r="F5720" s="314">
        <v>3.1221734553974635E-2</v>
      </c>
      <c r="G5720" s="314">
        <v>-6.6231779217086183E-4</v>
      </c>
      <c r="H5720" s="314">
        <v>5.5863411568951561E-2</v>
      </c>
    </row>
    <row r="5721" spans="1:8">
      <c r="A5721" s="313">
        <v>44530</v>
      </c>
      <c r="C5721" s="313">
        <v>44530</v>
      </c>
      <c r="D5721" s="314">
        <v>4.9747680159758778E-2</v>
      </c>
      <c r="E5721" s="314">
        <v>-5.3248999782398504E-4</v>
      </c>
      <c r="F5721" s="314">
        <v>6.3522086862831534E-2</v>
      </c>
      <c r="G5721" s="314">
        <v>-7.8065085624098671E-3</v>
      </c>
      <c r="H5721" s="314">
        <v>0.10493076846235647</v>
      </c>
    </row>
    <row r="5722" spans="1:8">
      <c r="A5722" s="313">
        <v>44531</v>
      </c>
      <c r="C5722" s="313">
        <v>44531</v>
      </c>
      <c r="D5722" s="314">
        <v>4.3900018895557759E-2</v>
      </c>
      <c r="E5722" s="314">
        <v>-1.1569055032275039E-3</v>
      </c>
      <c r="F5722" s="314">
        <v>5.6015300808431687E-2</v>
      </c>
      <c r="G5722" s="314">
        <v>-6.425781379280935E-3</v>
      </c>
      <c r="H5722" s="314">
        <v>9.2332632821480992E-2</v>
      </c>
    </row>
    <row r="5723" spans="1:8">
      <c r="A5723" s="313">
        <v>44532</v>
      </c>
      <c r="C5723" s="313">
        <v>44532</v>
      </c>
      <c r="D5723" s="314">
        <v>4.1129136738359474E-2</v>
      </c>
      <c r="E5723" s="314">
        <v>-1.2900119972847211E-3</v>
      </c>
      <c r="F5723" s="314">
        <v>5.0364934494335455E-2</v>
      </c>
      <c r="G5723" s="314">
        <v>-6.9595983845026372E-3</v>
      </c>
      <c r="H5723" s="314">
        <v>8.3244460850907573E-2</v>
      </c>
    </row>
    <row r="5724" spans="1:8">
      <c r="A5724" s="313">
        <v>44533</v>
      </c>
      <c r="C5724" s="313">
        <v>44533</v>
      </c>
      <c r="D5724" s="314">
        <v>2.2029036075416952E-2</v>
      </c>
      <c r="E5724" s="314">
        <v>3.3486717573020294E-4</v>
      </c>
      <c r="F5724" s="314">
        <v>2.0693000342654422E-2</v>
      </c>
      <c r="G5724" s="314">
        <v>-2.7468656130645317E-3</v>
      </c>
      <c r="H5724" s="314">
        <v>4.0310037980737054E-2</v>
      </c>
    </row>
    <row r="5725" spans="1:8">
      <c r="A5725" s="313">
        <v>44536</v>
      </c>
      <c r="C5725" s="313">
        <v>44536</v>
      </c>
      <c r="D5725" s="314">
        <v>3.3374436715407983E-2</v>
      </c>
      <c r="E5725" s="314">
        <v>-2.0148443384227852E-4</v>
      </c>
      <c r="F5725" s="314">
        <v>3.0853735758289931E-2</v>
      </c>
      <c r="G5725" s="314">
        <v>-4.9343731378901183E-3</v>
      </c>
      <c r="H5725" s="314">
        <v>5.9092314901965509E-2</v>
      </c>
    </row>
    <row r="5726" spans="1:8">
      <c r="A5726" s="313">
        <v>44537</v>
      </c>
      <c r="C5726" s="313">
        <v>44537</v>
      </c>
      <c r="D5726" s="314">
        <v>3.1214304361520388E-2</v>
      </c>
      <c r="E5726" s="314">
        <v>1.2042008280751489E-3</v>
      </c>
      <c r="F5726" s="314">
        <v>3.5446079273970643E-2</v>
      </c>
      <c r="G5726" s="314">
        <v>-4.0122163678866056E-3</v>
      </c>
      <c r="H5726" s="314">
        <v>6.3852368095679582E-2</v>
      </c>
    </row>
    <row r="5727" spans="1:8">
      <c r="A5727" s="313">
        <v>44538</v>
      </c>
      <c r="C5727" s="313">
        <v>44538</v>
      </c>
      <c r="D5727" s="314">
        <v>3.6640439143011141E-2</v>
      </c>
      <c r="E5727" s="314">
        <v>-1.0883276796533809E-3</v>
      </c>
      <c r="F5727" s="314">
        <v>6.1857787213917201E-2</v>
      </c>
      <c r="G5727" s="314">
        <v>-8.3633406399668073E-3</v>
      </c>
      <c r="H5727" s="314">
        <v>8.9046558037308141E-2</v>
      </c>
    </row>
    <row r="5728" spans="1:8">
      <c r="A5728" s="313">
        <v>44539</v>
      </c>
      <c r="C5728" s="313">
        <v>44539</v>
      </c>
      <c r="D5728" s="314">
        <v>8.9322933900778025E-3</v>
      </c>
      <c r="E5728" s="314">
        <v>1.3657338659492956E-3</v>
      </c>
      <c r="F5728" s="314">
        <v>2.3132415422674978E-2</v>
      </c>
      <c r="G5728" s="314">
        <v>8.3626812642199899E-4</v>
      </c>
      <c r="H5728" s="314">
        <v>3.4266710805124077E-2</v>
      </c>
    </row>
    <row r="5729" spans="1:8">
      <c r="A5729" s="313">
        <v>44540</v>
      </c>
      <c r="C5729" s="313">
        <v>44540</v>
      </c>
      <c r="D5729" s="314">
        <v>4.2974615000867737E-2</v>
      </c>
      <c r="E5729" s="314">
        <v>-1.6545365928629955E-3</v>
      </c>
      <c r="F5729" s="314">
        <v>6.0888301682218614E-2</v>
      </c>
      <c r="G5729" s="314">
        <v>-6.2578849158371076E-3</v>
      </c>
      <c r="H5729" s="314">
        <v>9.5950495174386224E-2</v>
      </c>
    </row>
    <row r="5730" spans="1:8">
      <c r="A5730" s="313">
        <v>44543</v>
      </c>
      <c r="C5730" s="313">
        <v>44543</v>
      </c>
      <c r="D5730" s="314">
        <v>3.4919378855954197E-2</v>
      </c>
      <c r="E5730" s="314">
        <v>-1.4929550246465533E-3</v>
      </c>
      <c r="F5730" s="314">
        <v>5.174164224216625E-2</v>
      </c>
      <c r="G5730" s="314">
        <v>-6.0345383914009003E-3</v>
      </c>
      <c r="H5730" s="314">
        <v>7.913352768207299E-2</v>
      </c>
    </row>
    <row r="5731" spans="1:8">
      <c r="A5731" s="313">
        <v>44544</v>
      </c>
      <c r="C5731" s="313">
        <v>44544</v>
      </c>
      <c r="D5731" s="314">
        <v>4.023708940454844E-2</v>
      </c>
      <c r="E5731" s="314">
        <v>-1.8714338691345779E-3</v>
      </c>
      <c r="F5731" s="314">
        <v>4.1675775986681915E-2</v>
      </c>
      <c r="G5731" s="314">
        <v>-5.768467227986236E-3</v>
      </c>
      <c r="H5731" s="314">
        <v>7.4272964294109539E-2</v>
      </c>
    </row>
    <row r="5732" spans="1:8">
      <c r="A5732" s="313">
        <v>44545</v>
      </c>
      <c r="C5732" s="313">
        <v>44545</v>
      </c>
      <c r="D5732" s="314">
        <v>4.69287986724026E-2</v>
      </c>
      <c r="E5732" s="314">
        <v>-2.3561355984980563E-3</v>
      </c>
      <c r="F5732" s="314">
        <v>4.7270383434599925E-2</v>
      </c>
      <c r="G5732" s="314">
        <v>-6.9450812852451284E-3</v>
      </c>
      <c r="H5732" s="314">
        <v>8.4897965223259347E-2</v>
      </c>
    </row>
    <row r="5733" spans="1:8">
      <c r="A5733" s="313">
        <v>44546</v>
      </c>
      <c r="C5733" s="313">
        <v>44546</v>
      </c>
      <c r="D5733" s="314">
        <v>2.9631682411091036E-2</v>
      </c>
      <c r="E5733" s="314">
        <v>-1.8464508052301325E-3</v>
      </c>
      <c r="F5733" s="314">
        <v>3.0310285357342075E-2</v>
      </c>
      <c r="G5733" s="314">
        <v>-4.6689316805721606E-3</v>
      </c>
      <c r="H5733" s="314">
        <v>5.3426585282630813E-2</v>
      </c>
    </row>
    <row r="5734" spans="1:8">
      <c r="A5734" s="313">
        <v>44547</v>
      </c>
      <c r="C5734" s="313">
        <v>44547</v>
      </c>
      <c r="D5734" s="314">
        <v>1.5060790883741466E-2</v>
      </c>
      <c r="E5734" s="314">
        <v>-9.5913993624718733E-5</v>
      </c>
      <c r="F5734" s="314">
        <v>3.3457370598148975E-2</v>
      </c>
      <c r="G5734" s="314">
        <v>-5.0094678229331453E-3</v>
      </c>
      <c r="H5734" s="314">
        <v>4.3412779665332579E-2</v>
      </c>
    </row>
    <row r="5735" spans="1:8">
      <c r="A5735" s="313">
        <v>44550</v>
      </c>
      <c r="C5735" s="313">
        <v>44550</v>
      </c>
      <c r="D5735" s="314">
        <v>3.4817501635318833E-2</v>
      </c>
      <c r="E5735" s="314">
        <v>-1.6024081795081534E-3</v>
      </c>
      <c r="F5735" s="314">
        <v>3.7794618692714839E-2</v>
      </c>
      <c r="G5735" s="314">
        <v>-8.221859720934142E-3</v>
      </c>
      <c r="H5735" s="314">
        <v>6.2787852427591384E-2</v>
      </c>
    </row>
    <row r="5736" spans="1:8">
      <c r="A5736" s="313">
        <v>44551</v>
      </c>
      <c r="C5736" s="313">
        <v>44551</v>
      </c>
      <c r="D5736" s="314">
        <v>1.8211081865312596E-2</v>
      </c>
      <c r="E5736" s="314">
        <v>-1.803813157348578E-3</v>
      </c>
      <c r="F5736" s="314">
        <v>5.2365039746097936E-2</v>
      </c>
      <c r="G5736" s="314">
        <v>-7.5602495679145997E-3</v>
      </c>
      <c r="H5736" s="314">
        <v>6.1212058886147357E-2</v>
      </c>
    </row>
    <row r="5737" spans="1:8">
      <c r="A5737" s="313">
        <v>44552</v>
      </c>
      <c r="C5737" s="313">
        <v>44552</v>
      </c>
      <c r="D5737" s="314">
        <v>2.5873510010835855E-2</v>
      </c>
      <c r="E5737" s="314">
        <v>-1.2149211958049401E-3</v>
      </c>
      <c r="F5737" s="314">
        <v>2.9693875669568909E-2</v>
      </c>
      <c r="G5737" s="314">
        <v>-7.1128433588366216E-3</v>
      </c>
      <c r="H5737" s="314">
        <v>4.7239621125763187E-2</v>
      </c>
    </row>
    <row r="5738" spans="1:8">
      <c r="A5738" s="313">
        <v>44553</v>
      </c>
      <c r="C5738" s="313">
        <v>44553</v>
      </c>
      <c r="D5738" s="314">
        <v>3.8144395073739727E-2</v>
      </c>
      <c r="E5738" s="314">
        <v>-2.5128990317175959E-3</v>
      </c>
      <c r="F5738" s="314">
        <v>5.3135519922562158E-2</v>
      </c>
      <c r="G5738" s="314">
        <v>-7.6317906973393792E-3</v>
      </c>
      <c r="H5738" s="314">
        <v>8.1135225267244926E-2</v>
      </c>
    </row>
    <row r="5739" spans="1:8">
      <c r="A5739" s="313">
        <v>44554</v>
      </c>
      <c r="C5739" s="313">
        <v>44554</v>
      </c>
      <c r="D5739" s="314">
        <v>1.1634181090922034E-2</v>
      </c>
      <c r="E5739" s="314">
        <v>-1.7032406760299249E-3</v>
      </c>
      <c r="F5739" s="314">
        <v>5.0594365262597946E-2</v>
      </c>
      <c r="G5739" s="314">
        <v>-5.9360344752775332E-3</v>
      </c>
      <c r="H5739" s="314">
        <v>5.4589271202212519E-2</v>
      </c>
    </row>
    <row r="5740" spans="1:8">
      <c r="A5740" s="313">
        <v>44557</v>
      </c>
      <c r="C5740" s="313">
        <v>44557</v>
      </c>
      <c r="D5740" s="314">
        <v>2.8426027929049157E-2</v>
      </c>
      <c r="E5740" s="314">
        <v>-3.0726605021464248E-3</v>
      </c>
      <c r="F5740" s="314">
        <v>6.0116927182185267E-2</v>
      </c>
      <c r="G5740" s="314">
        <v>-7.8910540938615572E-3</v>
      </c>
      <c r="H5740" s="314">
        <v>7.7579240515226439E-2</v>
      </c>
    </row>
    <row r="5741" spans="1:8">
      <c r="A5741" s="313">
        <v>44558</v>
      </c>
      <c r="C5741" s="313">
        <v>44558</v>
      </c>
      <c r="D5741" s="314">
        <v>3.0072721696899701E-2</v>
      </c>
      <c r="E5741" s="314">
        <v>-4.01351197623995E-3</v>
      </c>
      <c r="F5741" s="314">
        <v>6.362534302573819E-2</v>
      </c>
      <c r="G5741" s="314">
        <v>-8.382852513355691E-3</v>
      </c>
      <c r="H5741" s="314">
        <v>8.1301700233042257E-2</v>
      </c>
    </row>
    <row r="5742" spans="1:8">
      <c r="A5742" s="313">
        <v>44559</v>
      </c>
      <c r="C5742" s="313">
        <v>44559</v>
      </c>
      <c r="D5742" s="314">
        <v>4.0171511379624825E-2</v>
      </c>
      <c r="E5742" s="314">
        <v>-4.109973997854427E-3</v>
      </c>
      <c r="F5742" s="314">
        <v>4.6922969280325258E-2</v>
      </c>
      <c r="G5742" s="314">
        <v>-9.4919220694358337E-3</v>
      </c>
      <c r="H5742" s="314">
        <v>7.349258459265981E-2</v>
      </c>
    </row>
    <row r="5743" spans="1:8">
      <c r="A5743" s="313">
        <v>44560</v>
      </c>
      <c r="C5743" s="313">
        <v>44560</v>
      </c>
      <c r="D5743" s="314">
        <v>2.690924235808799E-2</v>
      </c>
      <c r="E5743" s="314">
        <v>-1.3346227722999785E-3</v>
      </c>
      <c r="F5743" s="314">
        <v>1.7463264048886352E-2</v>
      </c>
      <c r="G5743" s="314">
        <v>-5.9777694605881292E-3</v>
      </c>
      <c r="H5743" s="314">
        <v>3.7060114174086223E-2</v>
      </c>
    </row>
    <row r="5744" spans="1:8">
      <c r="A5744" s="313">
        <v>44561</v>
      </c>
      <c r="C5744" s="313">
        <v>44561</v>
      </c>
      <c r="D5744" s="314">
        <v>5.6871682015261112E-3</v>
      </c>
      <c r="E5744" s="314">
        <v>-5.5085699263910087E-4</v>
      </c>
      <c r="F5744" s="314">
        <v>4.3353708298026733E-2</v>
      </c>
      <c r="G5744" s="314">
        <v>-8.3799426645640735E-3</v>
      </c>
      <c r="H5744" s="314">
        <v>4.0110076842349671E-2</v>
      </c>
    </row>
    <row r="5745" spans="1:8">
      <c r="A5745" s="313">
        <v>44564</v>
      </c>
      <c r="B5745" s="308">
        <v>2022</v>
      </c>
      <c r="C5745" s="313">
        <v>44564</v>
      </c>
      <c r="D5745" s="314">
        <v>2.8456285404621626E-2</v>
      </c>
      <c r="E5745" s="314">
        <v>-1.3316741393341962E-3</v>
      </c>
      <c r="F5745" s="314">
        <v>2.1693475539920751E-2</v>
      </c>
      <c r="G5745" s="314">
        <v>-7.7818615517385283E-3</v>
      </c>
      <c r="H5745" s="314">
        <v>4.1036225253469651E-2</v>
      </c>
    </row>
    <row r="5746" spans="1:8">
      <c r="A5746" s="313">
        <v>44565</v>
      </c>
      <c r="B5746" s="308">
        <v>2022</v>
      </c>
      <c r="C5746" s="313">
        <v>44565</v>
      </c>
      <c r="D5746" s="314">
        <v>1.2056121845928594E-2</v>
      </c>
      <c r="E5746" s="314">
        <v>-5.5110394928303841E-4</v>
      </c>
      <c r="F5746" s="314">
        <v>2.0624282581589725E-2</v>
      </c>
      <c r="G5746" s="314">
        <v>-3.0838391587731098E-3</v>
      </c>
      <c r="H5746" s="314">
        <v>2.9045461319462181E-2</v>
      </c>
    </row>
    <row r="5747" spans="1:8">
      <c r="A5747" s="313">
        <v>44566</v>
      </c>
      <c r="B5747" s="308">
        <v>2022</v>
      </c>
      <c r="C5747" s="313">
        <v>44566</v>
      </c>
      <c r="D5747" s="314">
        <v>2.2481809909519479E-2</v>
      </c>
      <c r="E5747" s="314">
        <v>-8.6431273002694677E-4</v>
      </c>
      <c r="F5747" s="314">
        <v>4.093121986334064E-2</v>
      </c>
      <c r="G5747" s="314">
        <v>-7.626813939038136E-3</v>
      </c>
      <c r="H5747" s="314">
        <v>5.4921903103795064E-2</v>
      </c>
    </row>
    <row r="5748" spans="1:8">
      <c r="A5748" s="313">
        <v>44567</v>
      </c>
      <c r="B5748" s="308">
        <v>2022</v>
      </c>
      <c r="C5748" s="313">
        <v>44567</v>
      </c>
      <c r="D5748" s="314">
        <v>7.6229938956723729E-3</v>
      </c>
      <c r="E5748" s="314">
        <v>1.832492198143666E-4</v>
      </c>
      <c r="F5748" s="314">
        <v>1.0302880328701939E-2</v>
      </c>
      <c r="G5748" s="314">
        <v>-4.5930006904044415E-4</v>
      </c>
      <c r="H5748" s="314">
        <v>1.7649823375148237E-2</v>
      </c>
    </row>
    <row r="5749" spans="1:8">
      <c r="A5749" s="313">
        <v>44568</v>
      </c>
      <c r="B5749" s="308">
        <v>2022</v>
      </c>
      <c r="C5749" s="313">
        <v>44568</v>
      </c>
      <c r="D5749" s="314">
        <v>7.1290679089224956E-3</v>
      </c>
      <c r="E5749" s="314">
        <v>1.1573896197877361E-3</v>
      </c>
      <c r="F5749" s="314">
        <v>2.0399803822722079E-2</v>
      </c>
      <c r="G5749" s="314">
        <v>2.3925192099024002E-3</v>
      </c>
      <c r="H5749" s="314">
        <v>3.1078780561334719E-2</v>
      </c>
    </row>
    <row r="5750" spans="1:8">
      <c r="A5750" s="313">
        <v>44571</v>
      </c>
      <c r="B5750" s="308">
        <v>2022</v>
      </c>
      <c r="C5750" s="313">
        <v>44571</v>
      </c>
      <c r="D5750" s="314">
        <v>1.6905610504457689E-2</v>
      </c>
      <c r="E5750" s="314">
        <v>9.1833538821410837E-4</v>
      </c>
      <c r="F5750" s="314">
        <v>4.1324665985545218E-2</v>
      </c>
      <c r="G5750" s="314">
        <v>1.6392125316295589E-3</v>
      </c>
      <c r="H5750" s="314">
        <v>6.0787824409846578E-2</v>
      </c>
    </row>
    <row r="5751" spans="1:8">
      <c r="A5751" s="313">
        <v>44572</v>
      </c>
      <c r="B5751" s="308">
        <v>2022</v>
      </c>
      <c r="C5751" s="313">
        <v>44572</v>
      </c>
      <c r="D5751" s="314">
        <v>1.9565801801016292E-2</v>
      </c>
      <c r="E5751" s="314">
        <v>1.4714237801370001E-3</v>
      </c>
      <c r="F5751" s="314">
        <v>3.4652719739151246E-2</v>
      </c>
      <c r="G5751" s="314">
        <v>6.0896757117475493E-4</v>
      </c>
      <c r="H5751" s="314">
        <v>5.6298912891479286E-2</v>
      </c>
    </row>
    <row r="5752" spans="1:8">
      <c r="A5752" s="313">
        <v>44573</v>
      </c>
      <c r="B5752" s="308">
        <v>2022</v>
      </c>
      <c r="C5752" s="313">
        <v>44573</v>
      </c>
      <c r="D5752" s="314">
        <v>1.7502467024990587E-2</v>
      </c>
      <c r="E5752" s="314">
        <v>1.5655518520761563E-3</v>
      </c>
      <c r="F5752" s="314">
        <v>2.9129283569777779E-2</v>
      </c>
      <c r="G5752" s="314">
        <v>2.8606473752835122E-3</v>
      </c>
      <c r="H5752" s="314">
        <v>5.1057949822128038E-2</v>
      </c>
    </row>
    <row r="5753" spans="1:8">
      <c r="A5753" s="313">
        <v>44574</v>
      </c>
      <c r="B5753" s="308">
        <v>2022</v>
      </c>
      <c r="C5753" s="313">
        <v>44574</v>
      </c>
      <c r="D5753" s="314">
        <v>2.9542383128517608E-2</v>
      </c>
      <c r="E5753" s="314">
        <v>4.3497220025288767E-5</v>
      </c>
      <c r="F5753" s="314">
        <v>6.2251607410643173E-2</v>
      </c>
      <c r="G5753" s="314">
        <v>1.8817409339411692E-4</v>
      </c>
      <c r="H5753" s="314">
        <v>9.2025661852580196E-2</v>
      </c>
    </row>
    <row r="5754" spans="1:8">
      <c r="A5754" s="313">
        <v>44575</v>
      </c>
      <c r="B5754" s="308">
        <v>2022</v>
      </c>
      <c r="C5754" s="313">
        <v>44575</v>
      </c>
      <c r="D5754" s="314">
        <v>3.2865765268060107E-2</v>
      </c>
      <c r="E5754" s="314">
        <v>1.5632814135856695E-3</v>
      </c>
      <c r="F5754" s="314">
        <v>4.3528881126051355E-2</v>
      </c>
      <c r="G5754" s="314">
        <v>8.1687684673199519E-4</v>
      </c>
      <c r="H5754" s="314">
        <v>7.8774804654429126E-2</v>
      </c>
    </row>
    <row r="5755" spans="1:8">
      <c r="A5755" s="313">
        <v>44578</v>
      </c>
      <c r="B5755" s="308">
        <v>2022</v>
      </c>
      <c r="C5755" s="313">
        <v>44578</v>
      </c>
      <c r="D5755" s="314">
        <v>4.176763353625973E-2</v>
      </c>
      <c r="E5755" s="314">
        <v>2.5680763092292298E-3</v>
      </c>
      <c r="F5755" s="314">
        <v>6.1281175538228705E-2</v>
      </c>
      <c r="G5755" s="314">
        <v>7.4400421563675708E-4</v>
      </c>
      <c r="H5755" s="314">
        <v>0.1063608895993544</v>
      </c>
    </row>
    <row r="5756" spans="1:8">
      <c r="A5756" s="313">
        <v>44579</v>
      </c>
      <c r="B5756" s="308">
        <v>2022</v>
      </c>
      <c r="C5756" s="313">
        <v>44579</v>
      </c>
      <c r="D5756" s="314">
        <v>3.7755028356431318E-2</v>
      </c>
      <c r="E5756" s="314">
        <v>9.8545360232264864E-4</v>
      </c>
      <c r="F5756" s="314">
        <v>6.2031824951549783E-2</v>
      </c>
      <c r="G5756" s="314">
        <v>-2.7688396898271732E-3</v>
      </c>
      <c r="H5756" s="314">
        <v>9.8003467220476564E-2</v>
      </c>
    </row>
    <row r="5757" spans="1:8">
      <c r="A5757" s="313">
        <v>44580</v>
      </c>
      <c r="B5757" s="308">
        <v>2022</v>
      </c>
      <c r="C5757" s="313">
        <v>44580</v>
      </c>
      <c r="D5757" s="314">
        <v>2.2220807433623556E-2</v>
      </c>
      <c r="E5757" s="314">
        <v>1.9223178467901508E-3</v>
      </c>
      <c r="F5757" s="314">
        <v>4.0384177592435337E-2</v>
      </c>
      <c r="G5757" s="314">
        <v>3.8888995238616896E-4</v>
      </c>
      <c r="H5757" s="314">
        <v>6.4916192825235225E-2</v>
      </c>
    </row>
    <row r="5758" spans="1:8">
      <c r="A5758" s="313">
        <v>44581</v>
      </c>
      <c r="B5758" s="308">
        <v>2022</v>
      </c>
      <c r="C5758" s="313">
        <v>44581</v>
      </c>
      <c r="D5758" s="314">
        <v>3.347618998343823E-2</v>
      </c>
      <c r="E5758" s="314">
        <v>1.4692272666850829E-3</v>
      </c>
      <c r="F5758" s="314">
        <v>3.3720387843271561E-2</v>
      </c>
      <c r="G5758" s="314">
        <v>-1.5325160185583769E-3</v>
      </c>
      <c r="H5758" s="314">
        <v>6.7133289074836483E-2</v>
      </c>
    </row>
    <row r="5759" spans="1:8">
      <c r="A5759" s="313">
        <v>44582</v>
      </c>
      <c r="B5759" s="308">
        <v>2022</v>
      </c>
      <c r="C5759" s="313">
        <v>44582</v>
      </c>
      <c r="D5759" s="314">
        <v>3.9472347547990241E-2</v>
      </c>
      <c r="E5759" s="314">
        <v>3.1080217398277554E-3</v>
      </c>
      <c r="F5759" s="314">
        <v>5.596751168598757E-2</v>
      </c>
      <c r="G5759" s="314">
        <v>-3.2244560076942698E-3</v>
      </c>
      <c r="H5759" s="314">
        <v>9.5323424966111278E-2</v>
      </c>
    </row>
    <row r="5760" spans="1:8">
      <c r="A5760" s="313">
        <v>44585</v>
      </c>
      <c r="B5760" s="308">
        <v>2022</v>
      </c>
      <c r="C5760" s="313">
        <v>44585</v>
      </c>
      <c r="D5760" s="314">
        <v>4.9156933945293784E-3</v>
      </c>
      <c r="E5760" s="314">
        <v>5.1598886063104216E-3</v>
      </c>
      <c r="F5760" s="314">
        <v>3.0180058645226243E-2</v>
      </c>
      <c r="G5760" s="314">
        <v>7.7932883075552944E-3</v>
      </c>
      <c r="H5760" s="314">
        <v>4.804892895362136E-2</v>
      </c>
    </row>
    <row r="5761" spans="1:8">
      <c r="A5761" s="313">
        <v>44586</v>
      </c>
      <c r="B5761" s="308">
        <v>2022</v>
      </c>
      <c r="C5761" s="313">
        <v>44586</v>
      </c>
      <c r="D5761" s="314">
        <v>3.0710455423705679E-2</v>
      </c>
      <c r="E5761" s="314">
        <v>1.3844485835816367E-3</v>
      </c>
      <c r="F5761" s="314">
        <v>2.5172361218762665E-2</v>
      </c>
      <c r="G5761" s="314">
        <v>-1.6067852337958621E-3</v>
      </c>
      <c r="H5761" s="314">
        <v>5.5660479992254125E-2</v>
      </c>
    </row>
    <row r="5762" spans="1:8">
      <c r="A5762" s="313">
        <v>44587</v>
      </c>
      <c r="B5762" s="308">
        <v>2022</v>
      </c>
      <c r="C5762" s="313">
        <v>44587</v>
      </c>
      <c r="D5762" s="314">
        <v>2.2962037975783209E-2</v>
      </c>
      <c r="E5762" s="314">
        <v>1.9468277566239444E-3</v>
      </c>
      <c r="F5762" s="314">
        <v>2.0578687828977166E-2</v>
      </c>
      <c r="G5762" s="314">
        <v>2.6040771224263492E-4</v>
      </c>
      <c r="H5762" s="314">
        <v>4.5747961273626958E-2</v>
      </c>
    </row>
    <row r="5763" spans="1:8">
      <c r="A5763" s="313">
        <v>44588</v>
      </c>
      <c r="B5763" s="308">
        <v>2022</v>
      </c>
      <c r="C5763" s="313">
        <v>44588</v>
      </c>
      <c r="D5763" s="314">
        <v>3.6114009746213351E-2</v>
      </c>
      <c r="E5763" s="314">
        <v>1.3093341015707623E-3</v>
      </c>
      <c r="F5763" s="314">
        <v>5.2172869106661184E-2</v>
      </c>
      <c r="G5763" s="314">
        <v>-2.1108990188969099E-3</v>
      </c>
      <c r="H5763" s="314">
        <v>8.7485313935548398E-2</v>
      </c>
    </row>
    <row r="5764" spans="1:8">
      <c r="A5764" s="313">
        <v>44589</v>
      </c>
      <c r="B5764" s="308">
        <v>2022</v>
      </c>
      <c r="C5764" s="313">
        <v>44589</v>
      </c>
      <c r="D5764" s="314">
        <v>1.1061821123238683E-2</v>
      </c>
      <c r="E5764" s="314">
        <v>3.1287328788472195E-4</v>
      </c>
      <c r="F5764" s="314">
        <v>3.7092932702654645E-2</v>
      </c>
      <c r="G5764" s="314">
        <v>-5.3145734002052957E-4</v>
      </c>
      <c r="H5764" s="314">
        <v>4.7936169773757531E-2</v>
      </c>
    </row>
    <row r="5765" spans="1:8">
      <c r="A5765" s="313">
        <v>44592</v>
      </c>
      <c r="B5765" s="308">
        <v>2022</v>
      </c>
      <c r="C5765" s="313">
        <v>44592</v>
      </c>
      <c r="D5765" s="314">
        <v>2.9077824539980809E-2</v>
      </c>
      <c r="E5765" s="314">
        <v>4.4958301810364904E-4</v>
      </c>
      <c r="F5765" s="314">
        <v>3.0247122277235368E-2</v>
      </c>
      <c r="G5765" s="314">
        <v>-2.0426581720124444E-3</v>
      </c>
      <c r="H5765" s="314">
        <v>5.7731871663307378E-2</v>
      </c>
    </row>
    <row r="5766" spans="1:8">
      <c r="A5766" s="313">
        <v>44593</v>
      </c>
      <c r="B5766" s="308">
        <v>2022</v>
      </c>
      <c r="C5766" s="313">
        <v>44593</v>
      </c>
      <c r="D5766" s="314">
        <v>7.3693814720680447E-3</v>
      </c>
      <c r="E5766" s="314">
        <v>1.7549865130256572E-3</v>
      </c>
      <c r="F5766" s="314">
        <v>5.7191671214890272E-2</v>
      </c>
      <c r="G5766" s="314">
        <v>1.0885062038078067E-3</v>
      </c>
      <c r="H5766" s="314">
        <v>6.7404545403791774E-2</v>
      </c>
    </row>
    <row r="5767" spans="1:8">
      <c r="A5767" s="313">
        <v>44594</v>
      </c>
      <c r="B5767" s="308">
        <v>2022</v>
      </c>
      <c r="C5767" s="313">
        <v>44594</v>
      </c>
      <c r="D5767" s="314">
        <v>1.2237288279861348E-2</v>
      </c>
      <c r="E5767" s="314">
        <v>-2.1434543763022208E-4</v>
      </c>
      <c r="F5767" s="314">
        <v>5.1920503233465733E-2</v>
      </c>
      <c r="G5767" s="314">
        <v>-3.2625634530586292E-3</v>
      </c>
      <c r="H5767" s="314">
        <v>6.0680882622638245E-2</v>
      </c>
    </row>
    <row r="5768" spans="1:8">
      <c r="A5768" s="313">
        <v>44595</v>
      </c>
      <c r="B5768" s="308">
        <v>2022</v>
      </c>
      <c r="C5768" s="313">
        <v>44595</v>
      </c>
      <c r="D5768" s="314">
        <v>3.6058875455161038E-2</v>
      </c>
      <c r="E5768" s="314">
        <v>-6.0791444526543995E-4</v>
      </c>
      <c r="F5768" s="314">
        <v>4.2892003568561439E-2</v>
      </c>
      <c r="G5768" s="314">
        <v>-5.1208595162480081E-3</v>
      </c>
      <c r="H5768" s="314">
        <v>7.3222105062209039E-2</v>
      </c>
    </row>
    <row r="5769" spans="1:8">
      <c r="A5769" s="313">
        <v>44596</v>
      </c>
      <c r="B5769" s="308">
        <v>2022</v>
      </c>
      <c r="C5769" s="313">
        <v>44596</v>
      </c>
      <c r="D5769" s="314">
        <v>2.0332152004011127E-2</v>
      </c>
      <c r="E5769" s="314">
        <v>-6.9548128493823812E-4</v>
      </c>
      <c r="F5769" s="314">
        <v>4.7953812017764719E-2</v>
      </c>
      <c r="G5769" s="314">
        <v>-5.1548373523239458E-3</v>
      </c>
      <c r="H5769" s="314">
        <v>6.2435645384513669E-2</v>
      </c>
    </row>
    <row r="5770" spans="1:8">
      <c r="A5770" s="313">
        <v>44599</v>
      </c>
      <c r="B5770" s="308">
        <v>2022</v>
      </c>
      <c r="C5770" s="313">
        <v>44599</v>
      </c>
      <c r="D5770" s="314">
        <v>3.9258514375148185E-2</v>
      </c>
      <c r="E5770" s="314">
        <v>-8.9435060974198133E-4</v>
      </c>
      <c r="F5770" s="314">
        <v>4.3513824328848039E-2</v>
      </c>
      <c r="G5770" s="314">
        <v>-6.8074318784793041E-3</v>
      </c>
      <c r="H5770" s="314">
        <v>7.507055621577495E-2</v>
      </c>
    </row>
    <row r="5771" spans="1:8">
      <c r="A5771" s="313">
        <v>44600</v>
      </c>
      <c r="B5771" s="308">
        <v>2022</v>
      </c>
      <c r="C5771" s="313">
        <v>44600</v>
      </c>
      <c r="D5771" s="314">
        <v>1.4647104478803822E-2</v>
      </c>
      <c r="E5771" s="314">
        <v>-4.0414840614608872E-4</v>
      </c>
      <c r="F5771" s="314">
        <v>2.1533522985226445E-2</v>
      </c>
      <c r="G5771" s="314">
        <v>-2.2134443856066219E-3</v>
      </c>
      <c r="H5771" s="314">
        <v>3.3563034672277559E-2</v>
      </c>
    </row>
    <row r="5772" spans="1:8">
      <c r="A5772" s="313">
        <v>44601</v>
      </c>
      <c r="B5772" s="308">
        <v>2022</v>
      </c>
      <c r="C5772" s="313">
        <v>44601</v>
      </c>
      <c r="D5772" s="314">
        <v>4.178651071632427E-2</v>
      </c>
      <c r="E5772" s="314">
        <v>-2.6790129142349973E-3</v>
      </c>
      <c r="F5772" s="314">
        <v>5.5618185296461613E-2</v>
      </c>
      <c r="G5772" s="314">
        <v>-7.5362984333895459E-3</v>
      </c>
      <c r="H5772" s="314">
        <v>8.7189384665161337E-2</v>
      </c>
    </row>
    <row r="5773" spans="1:8">
      <c r="A5773" s="313">
        <v>44602</v>
      </c>
      <c r="B5773" s="308">
        <v>2022</v>
      </c>
      <c r="C5773" s="313">
        <v>44602</v>
      </c>
      <c r="D5773" s="314">
        <v>2.4546979806814199E-2</v>
      </c>
      <c r="E5773" s="314">
        <v>-3.5603554272413038E-4</v>
      </c>
      <c r="F5773" s="314">
        <v>1.6469344867191801E-2</v>
      </c>
      <c r="G5773" s="314">
        <v>-4.0331003686870743E-3</v>
      </c>
      <c r="H5773" s="314">
        <v>3.6627188762594805E-2</v>
      </c>
    </row>
    <row r="5774" spans="1:8">
      <c r="A5774" s="313">
        <v>44603</v>
      </c>
      <c r="B5774" s="308">
        <v>2022</v>
      </c>
      <c r="C5774" s="313">
        <v>44603</v>
      </c>
      <c r="D5774" s="314">
        <v>4.2472380306607715E-2</v>
      </c>
      <c r="E5774" s="314">
        <v>-1.4747625279481304E-3</v>
      </c>
      <c r="F5774" s="314">
        <v>4.4424185742236E-2</v>
      </c>
      <c r="G5774" s="314">
        <v>-8.3996631161950223E-3</v>
      </c>
      <c r="H5774" s="314">
        <v>7.7022140404700554E-2</v>
      </c>
    </row>
    <row r="5775" spans="1:8">
      <c r="A5775" s="313">
        <v>44606</v>
      </c>
      <c r="B5775" s="308">
        <v>2022</v>
      </c>
      <c r="C5775" s="313">
        <v>44606</v>
      </c>
      <c r="D5775" s="314">
        <v>2.7065066668000865E-2</v>
      </c>
      <c r="E5775" s="314">
        <v>-1.3872116047043172E-4</v>
      </c>
      <c r="F5775" s="314">
        <v>1.7307327026274587E-2</v>
      </c>
      <c r="G5775" s="314">
        <v>-4.0083106106838387E-3</v>
      </c>
      <c r="H5775" s="314">
        <v>4.0225361923121185E-2</v>
      </c>
    </row>
    <row r="5776" spans="1:8">
      <c r="A5776" s="313">
        <v>44607</v>
      </c>
      <c r="B5776" s="308">
        <v>2022</v>
      </c>
      <c r="C5776" s="313">
        <v>44607</v>
      </c>
      <c r="D5776" s="314">
        <v>1.1685165815879932E-2</v>
      </c>
      <c r="E5776" s="314">
        <v>-3.1104143758108982E-4</v>
      </c>
      <c r="F5776" s="314">
        <v>2.0315844775834816E-2</v>
      </c>
      <c r="G5776" s="314">
        <v>-1.994000917141265E-3</v>
      </c>
      <c r="H5776" s="314">
        <v>2.9695968236992391E-2</v>
      </c>
    </row>
    <row r="5777" spans="1:8">
      <c r="A5777" s="313">
        <v>44608</v>
      </c>
      <c r="B5777" s="308">
        <v>2022</v>
      </c>
      <c r="C5777" s="313">
        <v>44608</v>
      </c>
      <c r="D5777" s="314">
        <v>2.4492507058869701E-2</v>
      </c>
      <c r="E5777" s="314">
        <v>-2.3064731675419966E-3</v>
      </c>
      <c r="F5777" s="314">
        <v>4.6869591799628879E-2</v>
      </c>
      <c r="G5777" s="314">
        <v>-4.8625698009550598E-3</v>
      </c>
      <c r="H5777" s="314">
        <v>6.4193055890001516E-2</v>
      </c>
    </row>
    <row r="5778" spans="1:8">
      <c r="A5778" s="313">
        <v>44609</v>
      </c>
      <c r="B5778" s="308">
        <v>2022</v>
      </c>
      <c r="C5778" s="313">
        <v>44609</v>
      </c>
      <c r="D5778" s="314">
        <v>1.719951482472673E-2</v>
      </c>
      <c r="E5778" s="314">
        <v>-5.2156832932693338E-4</v>
      </c>
      <c r="F5778" s="314">
        <v>1.2537264768843035E-2</v>
      </c>
      <c r="G5778" s="314">
        <v>-2.0326736008098004E-3</v>
      </c>
      <c r="H5778" s="314">
        <v>2.7182537663433041E-2</v>
      </c>
    </row>
    <row r="5779" spans="1:8">
      <c r="A5779" s="313">
        <v>44610</v>
      </c>
      <c r="B5779" s="308">
        <v>2022</v>
      </c>
      <c r="C5779" s="313">
        <v>44610</v>
      </c>
      <c r="D5779" s="314">
        <v>2.5404411127678744E-2</v>
      </c>
      <c r="E5779" s="314">
        <v>-1.7465120803492754E-3</v>
      </c>
      <c r="F5779" s="314">
        <v>4.0820197862161005E-2</v>
      </c>
      <c r="G5779" s="314">
        <v>-5.0877890312758687E-3</v>
      </c>
      <c r="H5779" s="314">
        <v>5.9390307878214602E-2</v>
      </c>
    </row>
    <row r="5780" spans="1:8">
      <c r="A5780" s="313">
        <v>44613</v>
      </c>
      <c r="B5780" s="308">
        <v>2022</v>
      </c>
      <c r="C5780" s="313">
        <v>44613</v>
      </c>
      <c r="D5780" s="314">
        <v>1.5552277610089506E-2</v>
      </c>
      <c r="E5780" s="314">
        <v>-4.307804779301093E-4</v>
      </c>
      <c r="F5780" s="314">
        <v>3.0524483034051354E-2</v>
      </c>
      <c r="G5780" s="314">
        <v>-2.5306276276970147E-3</v>
      </c>
      <c r="H5780" s="314">
        <v>4.3115352538513729E-2</v>
      </c>
    </row>
    <row r="5781" spans="1:8">
      <c r="A5781" s="313">
        <v>44614</v>
      </c>
      <c r="B5781" s="308">
        <v>2022</v>
      </c>
      <c r="C5781" s="313">
        <v>44614</v>
      </c>
      <c r="D5781" s="314">
        <v>1.1704404465523358E-2</v>
      </c>
      <c r="E5781" s="314">
        <v>-1.3098599576812332E-3</v>
      </c>
      <c r="F5781" s="314">
        <v>3.3465265170355168E-2</v>
      </c>
      <c r="G5781" s="314">
        <v>-2.4427946388316957E-3</v>
      </c>
      <c r="H5781" s="314">
        <v>4.1417015039365603E-2</v>
      </c>
    </row>
    <row r="5782" spans="1:8">
      <c r="A5782" s="313">
        <v>44615</v>
      </c>
      <c r="B5782" s="308">
        <v>2022</v>
      </c>
      <c r="C5782" s="313">
        <v>44615</v>
      </c>
      <c r="D5782" s="314">
        <v>3.1257065708140255E-2</v>
      </c>
      <c r="E5782" s="314">
        <v>-1.2812458378961373E-3</v>
      </c>
      <c r="F5782" s="314">
        <v>2.2862025463007821E-2</v>
      </c>
      <c r="G5782" s="314">
        <v>-5.1149665171793699E-3</v>
      </c>
      <c r="H5782" s="314">
        <v>4.7722878816072567E-2</v>
      </c>
    </row>
    <row r="5783" spans="1:8">
      <c r="A5783" s="313">
        <v>44616</v>
      </c>
      <c r="B5783" s="308">
        <v>2022</v>
      </c>
      <c r="C5783" s="313">
        <v>44616</v>
      </c>
      <c r="D5783" s="314">
        <v>1.9580831138626041E-2</v>
      </c>
      <c r="E5783" s="314">
        <v>3.4993389209837067E-3</v>
      </c>
      <c r="F5783" s="314">
        <v>6.3756795229367141E-2</v>
      </c>
      <c r="G5783" s="314">
        <v>-4.9927345340064237E-3</v>
      </c>
      <c r="H5783" s="314">
        <v>8.1844230754970479E-2</v>
      </c>
    </row>
    <row r="5784" spans="1:8">
      <c r="A5784" s="313">
        <v>44617</v>
      </c>
      <c r="B5784" s="308">
        <v>2022</v>
      </c>
      <c r="C5784" s="313">
        <v>44617</v>
      </c>
      <c r="D5784" s="314">
        <v>2.2364875654661959E-2</v>
      </c>
      <c r="E5784" s="314">
        <v>2.2972826882952098E-3</v>
      </c>
      <c r="F5784" s="314">
        <v>3.3908148808920867E-2</v>
      </c>
      <c r="G5784" s="314">
        <v>-4.5499123463975995E-3</v>
      </c>
      <c r="H5784" s="314">
        <v>5.4020394805480439E-2</v>
      </c>
    </row>
    <row r="5785" spans="1:8">
      <c r="A5785" s="313">
        <v>44620</v>
      </c>
      <c r="B5785" s="308">
        <v>2022</v>
      </c>
      <c r="C5785" s="313">
        <v>44620</v>
      </c>
      <c r="D5785" s="314">
        <v>5.0714866895331695E-2</v>
      </c>
      <c r="E5785" s="314">
        <v>6.115793000496513E-3</v>
      </c>
      <c r="F5785" s="314">
        <v>8.6013736759640372E-2</v>
      </c>
      <c r="G5785" s="314">
        <v>-1.0845581397284089E-2</v>
      </c>
      <c r="H5785" s="314">
        <v>0.13199881525818447</v>
      </c>
    </row>
    <row r="5786" spans="1:8">
      <c r="A5786" s="313">
        <v>44621</v>
      </c>
      <c r="B5786" s="308">
        <v>2022</v>
      </c>
      <c r="C5786" s="313">
        <v>44621</v>
      </c>
      <c r="D5786" s="314">
        <v>4.2027852251857657E-2</v>
      </c>
      <c r="E5786" s="314">
        <v>5.2804852134094764E-3</v>
      </c>
      <c r="F5786" s="314">
        <v>3.1088194439573533E-2</v>
      </c>
      <c r="G5786" s="314">
        <v>-8.7911580391925211E-3</v>
      </c>
      <c r="H5786" s="314">
        <v>6.9605373865648135E-2</v>
      </c>
    </row>
    <row r="5787" spans="1:8">
      <c r="A5787" s="313">
        <v>44622</v>
      </c>
      <c r="B5787" s="308">
        <v>2022</v>
      </c>
      <c r="C5787" s="313">
        <v>44622</v>
      </c>
      <c r="D5787" s="314">
        <v>4.0902831903256727E-2</v>
      </c>
      <c r="E5787" s="314">
        <v>6.2470012663661022E-3</v>
      </c>
      <c r="F5787" s="314">
        <v>7.0384264772401089E-2</v>
      </c>
      <c r="G5787" s="314">
        <v>-9.861856376916462E-3</v>
      </c>
      <c r="H5787" s="314">
        <v>0.10767224156510748</v>
      </c>
    </row>
    <row r="5788" spans="1:8">
      <c r="A5788" s="313">
        <v>44623</v>
      </c>
      <c r="B5788" s="308">
        <v>2022</v>
      </c>
      <c r="C5788" s="313">
        <v>44623</v>
      </c>
      <c r="D5788" s="314">
        <v>4.6974429013174605E-2</v>
      </c>
      <c r="E5788" s="314">
        <v>6.1149607521145668E-3</v>
      </c>
      <c r="F5788" s="314">
        <v>6.5828110705243581E-2</v>
      </c>
      <c r="G5788" s="314">
        <v>-8.2285945293151808E-3</v>
      </c>
      <c r="H5788" s="314">
        <v>0.11068890594121759</v>
      </c>
    </row>
    <row r="5789" spans="1:8">
      <c r="A5789" s="313">
        <v>44624</v>
      </c>
      <c r="B5789" s="308">
        <v>2022</v>
      </c>
      <c r="C5789" s="313">
        <v>44624</v>
      </c>
      <c r="D5789" s="314">
        <v>3.4691254828441508E-2</v>
      </c>
      <c r="E5789" s="314">
        <v>8.1204657340879678E-3</v>
      </c>
      <c r="F5789" s="314">
        <v>5.5219251768314243E-2</v>
      </c>
      <c r="G5789" s="314">
        <v>-1.0345045637466112E-2</v>
      </c>
      <c r="H5789" s="314">
        <v>8.7685926693377603E-2</v>
      </c>
    </row>
    <row r="5790" spans="1:8">
      <c r="A5790" s="313">
        <v>44627</v>
      </c>
      <c r="B5790" s="308">
        <v>2022</v>
      </c>
      <c r="C5790" s="313">
        <v>44627</v>
      </c>
      <c r="D5790" s="314">
        <v>3.770405591727588E-2</v>
      </c>
      <c r="E5790" s="314">
        <v>9.1135170597010703E-3</v>
      </c>
      <c r="F5790" s="314">
        <v>4.0050345435900962E-2</v>
      </c>
      <c r="G5790" s="314">
        <v>-9.4820671792347835E-3</v>
      </c>
      <c r="H5790" s="314">
        <v>7.7385851233643124E-2</v>
      </c>
    </row>
    <row r="5791" spans="1:8">
      <c r="A5791" s="313">
        <v>44628</v>
      </c>
      <c r="B5791" s="308">
        <v>2022</v>
      </c>
      <c r="C5791" s="313">
        <v>44628</v>
      </c>
      <c r="D5791" s="314">
        <v>3.7634602849071844E-2</v>
      </c>
      <c r="E5791" s="314">
        <v>7.5883893783906271E-3</v>
      </c>
      <c r="F5791" s="314">
        <v>7.4789424829234147E-2</v>
      </c>
      <c r="G5791" s="314">
        <v>-1.2671262538568489E-2</v>
      </c>
      <c r="H5791" s="314">
        <v>0.10734115451812812</v>
      </c>
    </row>
    <row r="5792" spans="1:8">
      <c r="A5792" s="313">
        <v>44629</v>
      </c>
      <c r="B5792" s="308">
        <v>2022</v>
      </c>
      <c r="C5792" s="313">
        <v>44629</v>
      </c>
      <c r="D5792" s="314">
        <v>5.7570994407493664E-2</v>
      </c>
      <c r="E5792" s="314">
        <v>1.0962120483799123E-2</v>
      </c>
      <c r="F5792" s="314">
        <v>6.1953546995525112E-2</v>
      </c>
      <c r="G5792" s="314">
        <v>-1.463864610696235E-2</v>
      </c>
      <c r="H5792" s="314">
        <v>0.11584801577985554</v>
      </c>
    </row>
    <row r="5793" spans="1:8">
      <c r="A5793" s="313">
        <v>44630</v>
      </c>
      <c r="B5793" s="308">
        <v>2022</v>
      </c>
      <c r="C5793" s="313">
        <v>44630</v>
      </c>
      <c r="D5793" s="314">
        <v>3.9049951171578751E-2</v>
      </c>
      <c r="E5793" s="314">
        <v>2.9947579945917365E-3</v>
      </c>
      <c r="F5793" s="314">
        <v>4.7054471260946744E-2</v>
      </c>
      <c r="G5793" s="314">
        <v>-1.1790485531302894E-2</v>
      </c>
      <c r="H5793" s="314">
        <v>7.7308694895814337E-2</v>
      </c>
    </row>
    <row r="5794" spans="1:8">
      <c r="A5794" s="313">
        <v>44631</v>
      </c>
      <c r="B5794" s="308">
        <v>2022</v>
      </c>
      <c r="C5794" s="313">
        <v>44631</v>
      </c>
      <c r="D5794" s="314">
        <v>2.4012422630626404E-2</v>
      </c>
      <c r="E5794" s="314">
        <v>5.8398613746411749E-3</v>
      </c>
      <c r="F5794" s="314">
        <v>8.222065346833575E-2</v>
      </c>
      <c r="G5794" s="314">
        <v>-1.4804044425546893E-2</v>
      </c>
      <c r="H5794" s="314">
        <v>9.7268893048056415E-2</v>
      </c>
    </row>
    <row r="5795" spans="1:8">
      <c r="A5795" s="313">
        <v>44634</v>
      </c>
      <c r="B5795" s="308">
        <v>2022</v>
      </c>
      <c r="C5795" s="313">
        <v>44634</v>
      </c>
      <c r="D5795" s="314">
        <v>4.0935385611357969E-2</v>
      </c>
      <c r="E5795" s="314">
        <v>5.9871932874819445E-3</v>
      </c>
      <c r="F5795" s="314">
        <v>7.5946249680323111E-2</v>
      </c>
      <c r="G5795" s="314">
        <v>-1.665510577736587E-2</v>
      </c>
      <c r="H5795" s="314">
        <v>0.10621372280179714</v>
      </c>
    </row>
    <row r="5796" spans="1:8">
      <c r="A5796" s="313">
        <v>44635</v>
      </c>
      <c r="B5796" s="308">
        <v>2022</v>
      </c>
      <c r="C5796" s="313">
        <v>44635</v>
      </c>
      <c r="D5796" s="314">
        <v>3.7038498713356287E-2</v>
      </c>
      <c r="E5796" s="314">
        <v>5.5127131289463612E-3</v>
      </c>
      <c r="F5796" s="314">
        <v>5.1053871189701949E-2</v>
      </c>
      <c r="G5796" s="314">
        <v>-8.8336019559516008E-3</v>
      </c>
      <c r="H5796" s="314">
        <v>8.4771481076053007E-2</v>
      </c>
    </row>
    <row r="5797" spans="1:8">
      <c r="A5797" s="313">
        <v>44636</v>
      </c>
      <c r="B5797" s="308">
        <v>2022</v>
      </c>
      <c r="C5797" s="313">
        <v>44636</v>
      </c>
      <c r="D5797" s="314">
        <v>5.0887217215104183E-2</v>
      </c>
      <c r="E5797" s="314">
        <v>9.8517592932346552E-3</v>
      </c>
      <c r="F5797" s="314">
        <v>8.5409139655634639E-2</v>
      </c>
      <c r="G5797" s="314">
        <v>-1.1934534615525842E-2</v>
      </c>
      <c r="H5797" s="314">
        <v>0.13421358154844765</v>
      </c>
    </row>
    <row r="5798" spans="1:8">
      <c r="A5798" s="313">
        <v>44637</v>
      </c>
      <c r="B5798" s="308">
        <v>2022</v>
      </c>
      <c r="C5798" s="313">
        <v>44637</v>
      </c>
      <c r="D5798" s="314">
        <v>2.4230733788529728E-2</v>
      </c>
      <c r="E5798" s="314">
        <v>4.6730288352242848E-3</v>
      </c>
      <c r="F5798" s="314">
        <v>6.4254363092721326E-2</v>
      </c>
      <c r="G5798" s="314">
        <v>-9.5685220167616193E-3</v>
      </c>
      <c r="H5798" s="314">
        <v>8.3589603699713716E-2</v>
      </c>
    </row>
    <row r="5799" spans="1:8">
      <c r="A5799" s="313">
        <v>44638</v>
      </c>
      <c r="B5799" s="308">
        <v>2022</v>
      </c>
      <c r="C5799" s="313">
        <v>44638</v>
      </c>
      <c r="D5799" s="314">
        <v>5.9296596114736241E-2</v>
      </c>
      <c r="E5799" s="314">
        <v>7.5014358919674928E-3</v>
      </c>
      <c r="F5799" s="314">
        <v>8.7868164821205297E-2</v>
      </c>
      <c r="G5799" s="314">
        <v>-1.8951313641521847E-2</v>
      </c>
      <c r="H5799" s="314">
        <v>0.13571488318638719</v>
      </c>
    </row>
    <row r="5800" spans="1:8">
      <c r="A5800" s="313">
        <v>44641</v>
      </c>
      <c r="B5800" s="308">
        <v>2022</v>
      </c>
      <c r="C5800" s="313">
        <v>44641</v>
      </c>
      <c r="D5800" s="314">
        <v>4.8317301835012129E-2</v>
      </c>
      <c r="E5800" s="314">
        <v>6.6986126522744563E-3</v>
      </c>
      <c r="F5800" s="314">
        <v>8.0619181858242878E-2</v>
      </c>
      <c r="G5800" s="314">
        <v>-1.7244143934272951E-2</v>
      </c>
      <c r="H5800" s="314">
        <v>0.11839095241125652</v>
      </c>
    </row>
    <row r="5801" spans="1:8">
      <c r="A5801" s="313">
        <v>44642</v>
      </c>
      <c r="B5801" s="308">
        <v>2022</v>
      </c>
      <c r="C5801" s="313">
        <v>44642</v>
      </c>
      <c r="D5801" s="314">
        <v>3.8856813874991465E-2</v>
      </c>
      <c r="E5801" s="314">
        <v>3.0915924943527508E-3</v>
      </c>
      <c r="F5801" s="314">
        <v>7.0113115115762639E-2</v>
      </c>
      <c r="G5801" s="314">
        <v>-1.5955295386303896E-2</v>
      </c>
      <c r="H5801" s="314">
        <v>9.6106226098802941E-2</v>
      </c>
    </row>
    <row r="5802" spans="1:8">
      <c r="A5802" s="313">
        <v>44643</v>
      </c>
      <c r="B5802" s="308">
        <v>2022</v>
      </c>
      <c r="C5802" s="313">
        <v>44643</v>
      </c>
      <c r="D5802" s="314">
        <v>4.6895443810105332E-2</v>
      </c>
      <c r="E5802" s="314">
        <v>3.5772060770206593E-3</v>
      </c>
      <c r="F5802" s="314">
        <v>5.8640508237863015E-2</v>
      </c>
      <c r="G5802" s="314">
        <v>-1.6225889731430916E-2</v>
      </c>
      <c r="H5802" s="314">
        <v>9.2887268393558084E-2</v>
      </c>
    </row>
    <row r="5803" spans="1:8">
      <c r="A5803" s="313">
        <v>44644</v>
      </c>
      <c r="B5803" s="308">
        <v>2022</v>
      </c>
      <c r="C5803" s="313">
        <v>44644</v>
      </c>
      <c r="D5803" s="314">
        <v>4.2656908622340797E-2</v>
      </c>
      <c r="E5803" s="314">
        <v>2.3428513839947197E-3</v>
      </c>
      <c r="F5803" s="314">
        <v>8.3794469096733715E-2</v>
      </c>
      <c r="G5803" s="314">
        <v>-1.7729246815447311E-2</v>
      </c>
      <c r="H5803" s="314">
        <v>0.11106498228762192</v>
      </c>
    </row>
    <row r="5804" spans="1:8">
      <c r="A5804" s="313">
        <v>44645</v>
      </c>
      <c r="B5804" s="308">
        <v>2022</v>
      </c>
      <c r="C5804" s="313">
        <v>44645</v>
      </c>
      <c r="D5804" s="314">
        <v>2.4304145991733809E-2</v>
      </c>
      <c r="E5804" s="314">
        <v>9.574901532686691E-4</v>
      </c>
      <c r="F5804" s="314">
        <v>4.7966220191871536E-2</v>
      </c>
      <c r="G5804" s="314">
        <v>-1.2584651339279818E-2</v>
      </c>
      <c r="H5804" s="314">
        <v>6.0643204997594173E-2</v>
      </c>
    </row>
  </sheetData>
  <mergeCells count="1">
    <mergeCell ref="B2:H2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25"/>
  <sheetViews>
    <sheetView showGridLines="0" topLeftCell="B1" zoomScaleNormal="100" workbookViewId="0">
      <selection activeCell="B15" sqref="B15:I15"/>
    </sheetView>
  </sheetViews>
  <sheetFormatPr defaultColWidth="9.1796875" defaultRowHeight="12.5"/>
  <cols>
    <col min="1" max="1" width="9.1796875" style="595"/>
    <col min="2" max="2" width="23.54296875" style="595" customWidth="1"/>
    <col min="3" max="16384" width="9.1796875" style="595"/>
  </cols>
  <sheetData>
    <row r="1" spans="1:53" s="596" customFormat="1" ht="14">
      <c r="B1" s="595"/>
      <c r="C1" s="595"/>
      <c r="D1" s="595"/>
    </row>
    <row r="2" spans="1:53" s="596" customFormat="1" ht="15.5">
      <c r="B2" s="765" t="s">
        <v>2182</v>
      </c>
      <c r="C2" s="595"/>
      <c r="D2" s="595"/>
    </row>
    <row r="3" spans="1:53" s="596" customFormat="1" ht="14">
      <c r="B3" s="766" t="s">
        <v>2566</v>
      </c>
      <c r="C3" s="595"/>
      <c r="D3" s="595"/>
    </row>
    <row r="4" spans="1:53" s="596" customFormat="1" ht="14">
      <c r="B4" s="766"/>
      <c r="C4" s="595"/>
      <c r="D4" s="595"/>
    </row>
    <row r="5" spans="1:53" ht="14">
      <c r="A5" s="596"/>
      <c r="B5" s="739"/>
      <c r="C5" s="746"/>
      <c r="D5" s="1103" t="s">
        <v>1972</v>
      </c>
      <c r="E5" s="1102" t="s">
        <v>1973</v>
      </c>
      <c r="F5" s="739">
        <v>2016</v>
      </c>
      <c r="G5" s="739">
        <v>2017</v>
      </c>
      <c r="H5" s="746">
        <v>2018</v>
      </c>
      <c r="I5" s="739">
        <v>2019</v>
      </c>
      <c r="J5" s="746">
        <v>2020</v>
      </c>
      <c r="K5" s="739">
        <v>2021</v>
      </c>
      <c r="L5" s="739">
        <v>2022</v>
      </c>
      <c r="M5" s="746">
        <v>2023</v>
      </c>
      <c r="N5" s="739">
        <v>2024</v>
      </c>
      <c r="O5" s="596"/>
      <c r="P5" s="596"/>
      <c r="Q5" s="596"/>
      <c r="R5" s="596"/>
      <c r="S5" s="596"/>
      <c r="T5" s="596"/>
      <c r="U5" s="596"/>
      <c r="V5" s="596"/>
      <c r="W5" s="596"/>
      <c r="X5" s="596"/>
      <c r="Y5" s="596"/>
      <c r="Z5" s="596"/>
      <c r="AA5" s="596"/>
      <c r="AB5" s="596"/>
      <c r="AC5" s="596"/>
      <c r="AD5" s="596"/>
      <c r="AE5" s="596"/>
      <c r="AF5" s="596"/>
      <c r="AG5" s="596"/>
      <c r="AH5" s="596"/>
      <c r="AI5" s="596"/>
      <c r="AJ5" s="596"/>
      <c r="AK5" s="596"/>
      <c r="AL5" s="596"/>
      <c r="AM5" s="596"/>
      <c r="AN5" s="596"/>
      <c r="AO5" s="596"/>
      <c r="AP5" s="596"/>
      <c r="AQ5" s="596"/>
      <c r="AR5" s="596"/>
      <c r="AS5" s="596"/>
      <c r="AT5" s="596"/>
      <c r="AU5" s="596"/>
      <c r="AV5" s="596"/>
      <c r="AW5" s="596"/>
      <c r="AX5" s="596"/>
      <c r="AY5" s="596"/>
      <c r="AZ5" s="596"/>
      <c r="BA5" s="596"/>
    </row>
    <row r="6" spans="1:53" s="773" customFormat="1" ht="14">
      <c r="A6" s="596"/>
      <c r="B6" s="774" t="s">
        <v>2032</v>
      </c>
      <c r="C6" s="763"/>
      <c r="D6" s="858">
        <v>82.15</v>
      </c>
      <c r="E6" s="858">
        <v>78.400000000000006</v>
      </c>
      <c r="F6" s="858">
        <v>75.949999999999989</v>
      </c>
      <c r="G6" s="857">
        <v>70.75</v>
      </c>
      <c r="H6" s="858">
        <v>68.2</v>
      </c>
      <c r="I6" s="858">
        <v>65.650000000000006</v>
      </c>
      <c r="J6" s="858">
        <v>77.75</v>
      </c>
      <c r="K6" s="858">
        <v>74</v>
      </c>
      <c r="L6" s="857">
        <v>70.599999999999994</v>
      </c>
      <c r="M6" s="858">
        <v>65.650000000000006</v>
      </c>
      <c r="N6" s="858">
        <v>63.75</v>
      </c>
      <c r="O6" s="596"/>
      <c r="P6" s="596"/>
      <c r="Q6" s="596"/>
      <c r="R6" s="596"/>
      <c r="S6" s="596"/>
      <c r="T6" s="596"/>
      <c r="U6" s="596"/>
      <c r="V6" s="596"/>
      <c r="W6" s="596"/>
      <c r="X6" s="596"/>
      <c r="Y6" s="596"/>
      <c r="Z6" s="596"/>
      <c r="AA6" s="596"/>
      <c r="AB6" s="596"/>
      <c r="AC6" s="596"/>
      <c r="AD6" s="596"/>
      <c r="AE6" s="596"/>
      <c r="AF6" s="596"/>
      <c r="AG6" s="596"/>
      <c r="AH6" s="596"/>
      <c r="AI6" s="596"/>
      <c r="AJ6" s="596"/>
      <c r="AK6" s="596"/>
      <c r="AL6" s="596"/>
      <c r="AM6" s="596"/>
      <c r="AN6" s="596"/>
      <c r="AO6" s="596"/>
      <c r="AP6" s="596"/>
      <c r="AQ6" s="596"/>
      <c r="AR6" s="596"/>
      <c r="AS6" s="596"/>
      <c r="AT6" s="596"/>
      <c r="AU6" s="596"/>
      <c r="AV6" s="596"/>
      <c r="AW6" s="596"/>
      <c r="AX6" s="596"/>
      <c r="AY6" s="596"/>
      <c r="AZ6" s="596"/>
      <c r="BA6" s="596"/>
    </row>
    <row r="7" spans="1:53" s="773" customFormat="1" ht="14">
      <c r="A7" s="596"/>
      <c r="B7" s="774" t="s">
        <v>52</v>
      </c>
      <c r="C7" s="763"/>
      <c r="D7" s="858">
        <v>83.2</v>
      </c>
      <c r="E7" s="858">
        <v>82.8</v>
      </c>
      <c r="F7" s="858">
        <v>79.3</v>
      </c>
      <c r="G7" s="857">
        <v>76.2</v>
      </c>
      <c r="H7" s="858">
        <v>72.8</v>
      </c>
      <c r="I7" s="858">
        <v>70.900000000000006</v>
      </c>
      <c r="J7" s="858">
        <v>86.5</v>
      </c>
      <c r="K7" s="858">
        <v>78.2</v>
      </c>
      <c r="L7" s="857">
        <v>68.5</v>
      </c>
      <c r="M7" s="858">
        <v>61.8</v>
      </c>
      <c r="N7" s="858">
        <v>57.6</v>
      </c>
      <c r="O7" s="596"/>
      <c r="P7" s="596"/>
      <c r="Q7" s="596"/>
      <c r="R7" s="596"/>
      <c r="S7" s="596"/>
      <c r="T7" s="596"/>
      <c r="U7" s="596"/>
      <c r="V7" s="596"/>
      <c r="W7" s="596"/>
      <c r="X7" s="596"/>
      <c r="Y7" s="596"/>
      <c r="Z7" s="596"/>
      <c r="AA7" s="596"/>
      <c r="AB7" s="596"/>
      <c r="AC7" s="596"/>
      <c r="AD7" s="596"/>
      <c r="AE7" s="596"/>
      <c r="AF7" s="596"/>
      <c r="AG7" s="596"/>
      <c r="AH7" s="596"/>
      <c r="AI7" s="596"/>
      <c r="AJ7" s="596"/>
      <c r="AK7" s="596"/>
      <c r="AL7" s="596"/>
      <c r="AM7" s="596"/>
      <c r="AN7" s="596"/>
      <c r="AO7" s="596"/>
      <c r="AP7" s="596"/>
      <c r="AQ7" s="596"/>
      <c r="AR7" s="596"/>
      <c r="AS7" s="596"/>
      <c r="AT7" s="596"/>
      <c r="AU7" s="596"/>
      <c r="AV7" s="596"/>
      <c r="AW7" s="596"/>
      <c r="AX7" s="596"/>
      <c r="AY7" s="596"/>
      <c r="AZ7" s="596"/>
      <c r="BA7" s="596"/>
    </row>
    <row r="8" spans="1:53" s="773" customFormat="1" ht="14">
      <c r="A8" s="596"/>
      <c r="B8" s="774" t="s">
        <v>2556</v>
      </c>
      <c r="C8" s="763"/>
      <c r="D8" s="858">
        <v>34.260000000000005</v>
      </c>
      <c r="E8" s="858">
        <v>32.980000000000004</v>
      </c>
      <c r="F8" s="858">
        <v>33.36</v>
      </c>
      <c r="G8" s="857">
        <v>30.32</v>
      </c>
      <c r="H8" s="858">
        <v>27.86</v>
      </c>
      <c r="I8" s="858">
        <v>26.68</v>
      </c>
      <c r="J8" s="858">
        <v>31.94</v>
      </c>
      <c r="K8" s="858">
        <v>31.82</v>
      </c>
      <c r="L8" s="857">
        <v>30.24</v>
      </c>
      <c r="M8" s="858">
        <v>28.96</v>
      </c>
      <c r="N8" s="858">
        <v>29.18</v>
      </c>
      <c r="O8" s="596"/>
      <c r="P8" s="596"/>
      <c r="Q8" s="596"/>
      <c r="R8" s="596"/>
      <c r="S8" s="596"/>
      <c r="T8" s="596"/>
      <c r="U8" s="596"/>
      <c r="V8" s="596"/>
      <c r="W8" s="596"/>
      <c r="X8" s="596"/>
      <c r="Y8" s="596"/>
      <c r="Z8" s="596"/>
      <c r="AA8" s="596"/>
      <c r="AB8" s="596"/>
      <c r="AC8" s="596"/>
      <c r="AD8" s="596"/>
      <c r="AE8" s="596"/>
      <c r="AF8" s="596"/>
      <c r="AG8" s="596"/>
      <c r="AH8" s="596"/>
      <c r="AI8" s="596"/>
      <c r="AJ8" s="596"/>
      <c r="AK8" s="596"/>
      <c r="AL8" s="596"/>
      <c r="AM8" s="596"/>
      <c r="AN8" s="596"/>
      <c r="AO8" s="596"/>
      <c r="AP8" s="596"/>
      <c r="AQ8" s="596"/>
      <c r="AR8" s="596"/>
      <c r="AS8" s="596"/>
      <c r="AT8" s="596"/>
      <c r="AU8" s="596"/>
      <c r="AV8" s="596"/>
      <c r="AW8" s="596"/>
      <c r="AX8" s="596"/>
      <c r="AY8" s="596"/>
      <c r="AZ8" s="596"/>
      <c r="BA8" s="596"/>
    </row>
    <row r="9" spans="1:53" s="773" customFormat="1" ht="14">
      <c r="A9" s="596"/>
      <c r="B9" s="774" t="s">
        <v>2567</v>
      </c>
      <c r="C9" s="763"/>
      <c r="D9" s="858">
        <v>44.400000000000006</v>
      </c>
      <c r="E9" s="858">
        <v>43.45</v>
      </c>
      <c r="F9" s="858">
        <v>41.7</v>
      </c>
      <c r="G9" s="857">
        <v>40.25</v>
      </c>
      <c r="H9" s="858">
        <v>38.4</v>
      </c>
      <c r="I9" s="858">
        <v>36.799999999999997</v>
      </c>
      <c r="J9" s="858">
        <v>46.099999999999994</v>
      </c>
      <c r="K9" s="858">
        <v>44.599999999999994</v>
      </c>
      <c r="L9" s="857">
        <v>42.8</v>
      </c>
      <c r="M9" s="858">
        <v>42.9</v>
      </c>
      <c r="N9" s="858">
        <v>42.099999999999994</v>
      </c>
      <c r="O9" s="596"/>
      <c r="P9" s="596"/>
      <c r="Q9" s="596"/>
      <c r="R9" s="596"/>
      <c r="S9" s="596"/>
      <c r="T9" s="596"/>
      <c r="U9" s="596"/>
      <c r="V9" s="596"/>
      <c r="W9" s="596"/>
      <c r="X9" s="596"/>
      <c r="Y9" s="596"/>
      <c r="Z9" s="596"/>
      <c r="AA9" s="596"/>
      <c r="AB9" s="596"/>
      <c r="AC9" s="596"/>
      <c r="AD9" s="596"/>
      <c r="AE9" s="596"/>
      <c r="AF9" s="596"/>
      <c r="AG9" s="596"/>
      <c r="AH9" s="596"/>
      <c r="AI9" s="596"/>
      <c r="AJ9" s="596"/>
      <c r="AK9" s="596"/>
      <c r="AL9" s="596"/>
      <c r="AM9" s="596"/>
      <c r="AN9" s="596"/>
      <c r="AO9" s="596"/>
      <c r="AP9" s="596"/>
      <c r="AQ9" s="596"/>
      <c r="AR9" s="596"/>
      <c r="AS9" s="596"/>
      <c r="AT9" s="596"/>
      <c r="AU9" s="596"/>
      <c r="AV9" s="596"/>
      <c r="AW9" s="596"/>
      <c r="AX9" s="596"/>
      <c r="AY9" s="596"/>
      <c r="AZ9" s="596"/>
      <c r="BA9" s="596"/>
    </row>
    <row r="10" spans="1:53" s="773" customFormat="1" ht="14">
      <c r="A10" s="596"/>
      <c r="B10" s="774" t="s">
        <v>2568</v>
      </c>
      <c r="C10" s="763"/>
      <c r="D10" s="858">
        <v>67.2</v>
      </c>
      <c r="E10" s="858">
        <v>68.8</v>
      </c>
      <c r="F10" s="858">
        <v>68.3</v>
      </c>
      <c r="G10" s="857">
        <v>64</v>
      </c>
      <c r="H10" s="858">
        <v>60.8</v>
      </c>
      <c r="I10" s="858">
        <v>55.9</v>
      </c>
      <c r="J10" s="858">
        <v>58.4</v>
      </c>
      <c r="K10" s="858">
        <v>60.2</v>
      </c>
      <c r="L10" s="857">
        <v>57.7</v>
      </c>
      <c r="M10" s="858">
        <v>55.6</v>
      </c>
      <c r="N10" s="858">
        <v>57.6</v>
      </c>
      <c r="O10" s="596"/>
      <c r="P10" s="596"/>
      <c r="Q10" s="596"/>
      <c r="R10" s="596"/>
      <c r="S10" s="596"/>
      <c r="T10" s="596"/>
      <c r="U10" s="596"/>
      <c r="V10" s="596"/>
      <c r="W10" s="596"/>
      <c r="X10" s="596"/>
      <c r="Y10" s="596"/>
      <c r="Z10" s="596"/>
      <c r="AA10" s="596"/>
      <c r="AB10" s="596"/>
      <c r="AC10" s="596"/>
      <c r="AD10" s="596"/>
      <c r="AE10" s="596"/>
      <c r="AF10" s="596"/>
      <c r="AG10" s="596"/>
      <c r="AH10" s="596"/>
      <c r="AI10" s="596"/>
      <c r="AJ10" s="596"/>
      <c r="AK10" s="596"/>
      <c r="AL10" s="596"/>
      <c r="AM10" s="596"/>
      <c r="AN10" s="596"/>
      <c r="AO10" s="596"/>
      <c r="AP10" s="596"/>
      <c r="AQ10" s="596"/>
      <c r="AR10" s="596"/>
      <c r="AS10" s="596"/>
      <c r="AT10" s="596"/>
      <c r="AU10" s="596"/>
      <c r="AV10" s="596"/>
      <c r="AW10" s="596"/>
      <c r="AX10" s="596"/>
      <c r="AY10" s="596"/>
      <c r="AZ10" s="596"/>
      <c r="BA10" s="596"/>
    </row>
    <row r="11" spans="1:53" s="773" customFormat="1" ht="14">
      <c r="A11" s="596"/>
      <c r="B11" s="774" t="s">
        <v>2569</v>
      </c>
      <c r="C11" s="763"/>
      <c r="D11" s="858">
        <v>98.75</v>
      </c>
      <c r="E11" s="858">
        <v>91.3</v>
      </c>
      <c r="F11" s="858">
        <v>90.75</v>
      </c>
      <c r="G11" s="857">
        <v>87.8</v>
      </c>
      <c r="H11" s="858">
        <v>86.55</v>
      </c>
      <c r="I11" s="858">
        <v>81.650000000000006</v>
      </c>
      <c r="J11" s="858">
        <v>98.85</v>
      </c>
      <c r="K11" s="858">
        <v>89.45</v>
      </c>
      <c r="L11" s="857">
        <v>79.75</v>
      </c>
      <c r="M11" s="858">
        <v>78</v>
      </c>
      <c r="N11" s="858">
        <v>81.949999999999989</v>
      </c>
      <c r="O11" s="596"/>
      <c r="P11" s="596"/>
      <c r="Q11" s="596"/>
      <c r="R11" s="596"/>
      <c r="S11" s="596"/>
      <c r="T11" s="596"/>
      <c r="U11" s="596"/>
      <c r="V11" s="596"/>
      <c r="W11" s="596"/>
      <c r="X11" s="596"/>
      <c r="Y11" s="596"/>
      <c r="Z11" s="596"/>
      <c r="AA11" s="596"/>
      <c r="AB11" s="596"/>
      <c r="AC11" s="596"/>
      <c r="AD11" s="596"/>
      <c r="AE11" s="596"/>
      <c r="AF11" s="596"/>
      <c r="AG11" s="596"/>
      <c r="AH11" s="596"/>
      <c r="AI11" s="596"/>
      <c r="AJ11" s="596"/>
      <c r="AK11" s="596"/>
      <c r="AL11" s="596"/>
      <c r="AM11" s="596"/>
      <c r="AN11" s="596"/>
      <c r="AO11" s="596"/>
      <c r="AP11" s="596"/>
      <c r="AQ11" s="596"/>
      <c r="AR11" s="596"/>
      <c r="AS11" s="596"/>
      <c r="AT11" s="596"/>
      <c r="AU11" s="596"/>
      <c r="AV11" s="596"/>
      <c r="AW11" s="596"/>
      <c r="AX11" s="596"/>
      <c r="AY11" s="596"/>
      <c r="AZ11" s="596"/>
      <c r="BA11" s="596"/>
    </row>
    <row r="12" spans="1:53" s="773" customFormat="1" ht="14">
      <c r="A12" s="596"/>
      <c r="B12" s="772" t="s">
        <v>2559</v>
      </c>
      <c r="C12" s="763"/>
      <c r="D12" s="858">
        <v>120.62000000000005</v>
      </c>
      <c r="E12" s="858">
        <v>119.36000000000004</v>
      </c>
      <c r="F12" s="858">
        <v>116.62000000000005</v>
      </c>
      <c r="G12" s="858">
        <v>111.90000000000005</v>
      </c>
      <c r="H12" s="858">
        <v>108.86000000000004</v>
      </c>
      <c r="I12" s="858">
        <v>105.36000000000004</v>
      </c>
      <c r="J12" s="858">
        <v>125.22000000000003</v>
      </c>
      <c r="K12" s="858">
        <v>118.98000000000002</v>
      </c>
      <c r="L12" s="858">
        <v>111.28</v>
      </c>
      <c r="M12" s="858">
        <v>106.98</v>
      </c>
      <c r="N12" s="858">
        <v>108.02000000000002</v>
      </c>
      <c r="O12" s="596"/>
      <c r="P12" s="596"/>
      <c r="Q12" s="596"/>
      <c r="R12" s="596"/>
      <c r="S12" s="596"/>
      <c r="T12" s="596"/>
      <c r="U12" s="596"/>
      <c r="V12" s="596"/>
      <c r="W12" s="596"/>
      <c r="X12" s="596"/>
      <c r="Y12" s="596"/>
      <c r="Z12" s="596"/>
      <c r="AA12" s="596"/>
      <c r="AB12" s="596"/>
      <c r="AC12" s="596"/>
      <c r="AD12" s="596"/>
      <c r="AE12" s="596"/>
      <c r="AF12" s="596"/>
      <c r="AG12" s="596"/>
      <c r="AH12" s="596"/>
      <c r="AI12" s="596"/>
      <c r="AJ12" s="596"/>
      <c r="AK12" s="596"/>
      <c r="AL12" s="596"/>
      <c r="AM12" s="596"/>
      <c r="AN12" s="596"/>
      <c r="AO12" s="596"/>
      <c r="AP12" s="596"/>
      <c r="AQ12" s="596"/>
      <c r="AR12" s="596"/>
      <c r="AS12" s="596"/>
      <c r="AT12" s="596"/>
      <c r="AU12" s="596"/>
      <c r="AV12" s="596"/>
      <c r="AW12" s="596"/>
      <c r="AX12" s="596"/>
      <c r="AY12" s="596"/>
      <c r="AZ12" s="596"/>
      <c r="BA12" s="596"/>
    </row>
    <row r="13" spans="1:53" ht="14">
      <c r="A13" s="596"/>
      <c r="B13" s="771"/>
      <c r="C13" s="764"/>
      <c r="D13" s="771"/>
      <c r="E13" s="764"/>
      <c r="F13" s="764"/>
      <c r="G13" s="771"/>
      <c r="H13" s="764"/>
      <c r="I13" s="771"/>
      <c r="J13" s="764"/>
      <c r="K13" s="764"/>
      <c r="L13" s="771"/>
      <c r="M13" s="764"/>
      <c r="N13" s="771"/>
      <c r="O13" s="596"/>
      <c r="P13" s="596"/>
      <c r="Q13" s="596"/>
      <c r="R13" s="596"/>
      <c r="S13" s="596"/>
      <c r="T13" s="596"/>
      <c r="U13" s="596"/>
      <c r="V13" s="596"/>
      <c r="W13" s="596"/>
      <c r="X13" s="596"/>
      <c r="Y13" s="596"/>
      <c r="Z13" s="596"/>
      <c r="AA13" s="596"/>
      <c r="AB13" s="596"/>
      <c r="AC13" s="596"/>
      <c r="AD13" s="596"/>
      <c r="AE13" s="596"/>
      <c r="AF13" s="596"/>
      <c r="AG13" s="596"/>
      <c r="AH13" s="596"/>
      <c r="AI13" s="596"/>
      <c r="AJ13" s="596"/>
      <c r="AK13" s="596"/>
      <c r="AL13" s="596"/>
      <c r="AM13" s="596"/>
      <c r="AN13" s="596"/>
      <c r="AO13" s="596"/>
      <c r="AP13" s="596"/>
      <c r="AQ13" s="596"/>
      <c r="AR13" s="596"/>
      <c r="AS13" s="596"/>
      <c r="AT13" s="596"/>
      <c r="AU13" s="596"/>
      <c r="AV13" s="596"/>
      <c r="AW13" s="596"/>
      <c r="AX13" s="596"/>
      <c r="AY13" s="596"/>
      <c r="AZ13" s="596"/>
      <c r="BA13" s="596"/>
    </row>
    <row r="14" spans="1:53" ht="14">
      <c r="A14" s="596"/>
      <c r="B14" s="1146" t="s">
        <v>2183</v>
      </c>
      <c r="C14" s="1146"/>
      <c r="D14" s="1146"/>
      <c r="E14" s="1146"/>
      <c r="F14" s="1146"/>
      <c r="G14" s="1146"/>
      <c r="H14" s="1146"/>
      <c r="I14" s="1146"/>
      <c r="O14" s="596"/>
      <c r="P14" s="596"/>
      <c r="Q14" s="596"/>
      <c r="R14" s="596"/>
      <c r="S14" s="596"/>
      <c r="T14" s="596"/>
      <c r="U14" s="596"/>
      <c r="V14" s="596"/>
      <c r="W14" s="596"/>
      <c r="X14" s="596"/>
      <c r="Y14" s="596"/>
      <c r="Z14" s="596"/>
      <c r="AA14" s="596"/>
      <c r="AB14" s="596"/>
      <c r="AC14" s="596"/>
      <c r="AD14" s="596"/>
      <c r="AE14" s="596"/>
      <c r="AF14" s="596"/>
      <c r="AG14" s="596"/>
      <c r="AH14" s="596"/>
      <c r="AI14" s="596"/>
      <c r="AJ14" s="596"/>
      <c r="AK14" s="596"/>
      <c r="AL14" s="596"/>
      <c r="AM14" s="596"/>
      <c r="AN14" s="596"/>
      <c r="AO14" s="596"/>
      <c r="AP14" s="596"/>
      <c r="AQ14" s="596"/>
      <c r="AR14" s="596"/>
      <c r="AS14" s="596"/>
      <c r="AT14" s="596"/>
      <c r="AU14" s="596"/>
      <c r="AV14" s="596"/>
      <c r="AW14" s="596"/>
      <c r="AX14" s="596"/>
      <c r="AY14" s="596"/>
      <c r="AZ14" s="596"/>
      <c r="BA14" s="596"/>
    </row>
    <row r="15" spans="1:53" ht="14">
      <c r="A15" s="596"/>
      <c r="B15" s="1146"/>
      <c r="C15" s="1146"/>
      <c r="D15" s="1146"/>
      <c r="E15" s="1146"/>
      <c r="F15" s="1146"/>
      <c r="G15" s="1146"/>
      <c r="H15" s="1146"/>
      <c r="I15" s="1146"/>
      <c r="O15" s="596"/>
      <c r="P15" s="596"/>
      <c r="Q15" s="596"/>
      <c r="R15" s="596"/>
      <c r="S15" s="596"/>
      <c r="T15" s="596"/>
      <c r="U15" s="596"/>
      <c r="V15" s="596"/>
      <c r="W15" s="596"/>
      <c r="X15" s="596"/>
      <c r="Y15" s="596"/>
      <c r="Z15" s="596"/>
      <c r="AA15" s="596"/>
      <c r="AB15" s="596"/>
      <c r="AC15" s="596"/>
      <c r="AD15" s="596"/>
      <c r="AE15" s="596"/>
      <c r="AF15" s="596"/>
      <c r="AG15" s="596"/>
      <c r="AH15" s="596"/>
      <c r="AI15" s="596"/>
      <c r="AJ15" s="596"/>
      <c r="AK15" s="596"/>
      <c r="AL15" s="596"/>
      <c r="AM15" s="596"/>
      <c r="AN15" s="596"/>
      <c r="AO15" s="596"/>
      <c r="AP15" s="596"/>
      <c r="AQ15" s="596"/>
      <c r="AR15" s="596"/>
      <c r="AS15" s="596"/>
      <c r="AT15" s="596"/>
      <c r="AU15" s="596"/>
      <c r="AV15" s="596"/>
      <c r="AW15" s="596"/>
      <c r="AX15" s="596"/>
      <c r="AY15" s="596"/>
      <c r="AZ15" s="596"/>
      <c r="BA15" s="596"/>
    </row>
    <row r="16" spans="1:53" ht="14">
      <c r="A16" s="596"/>
      <c r="O16" s="596"/>
      <c r="P16" s="596"/>
      <c r="Q16" s="596"/>
      <c r="R16" s="596"/>
      <c r="S16" s="596"/>
      <c r="T16" s="596"/>
      <c r="U16" s="596"/>
      <c r="V16" s="596"/>
      <c r="W16" s="596"/>
      <c r="X16" s="596"/>
      <c r="Y16" s="596"/>
      <c r="Z16" s="596"/>
      <c r="AA16" s="596"/>
      <c r="AB16" s="596"/>
      <c r="AC16" s="596"/>
      <c r="AD16" s="596"/>
      <c r="AE16" s="596"/>
      <c r="AF16" s="596"/>
      <c r="AG16" s="596"/>
      <c r="AH16" s="596"/>
      <c r="AI16" s="596"/>
      <c r="AJ16" s="596"/>
      <c r="AK16" s="596"/>
      <c r="AL16" s="596"/>
      <c r="AM16" s="596"/>
      <c r="AN16" s="596"/>
      <c r="AO16" s="596"/>
      <c r="AP16" s="596"/>
      <c r="AQ16" s="596"/>
      <c r="AR16" s="596"/>
      <c r="AS16" s="596"/>
      <c r="AT16" s="596"/>
      <c r="AU16" s="596"/>
      <c r="AV16" s="596"/>
      <c r="AW16" s="596"/>
      <c r="AX16" s="596"/>
      <c r="AY16" s="596"/>
      <c r="AZ16" s="596"/>
      <c r="BA16" s="596"/>
    </row>
    <row r="17" spans="1:53" ht="14">
      <c r="A17" s="596"/>
      <c r="O17" s="596"/>
      <c r="P17" s="596"/>
      <c r="Q17" s="596"/>
      <c r="R17" s="596"/>
      <c r="S17" s="596"/>
      <c r="T17" s="596"/>
      <c r="U17" s="596"/>
      <c r="V17" s="596"/>
      <c r="W17" s="596"/>
      <c r="X17" s="596"/>
      <c r="Y17" s="596"/>
      <c r="Z17" s="596"/>
      <c r="AA17" s="596"/>
      <c r="AB17" s="596"/>
      <c r="AC17" s="596"/>
      <c r="AD17" s="596"/>
      <c r="AE17" s="596"/>
      <c r="AF17" s="596"/>
      <c r="AG17" s="596"/>
      <c r="AH17" s="596"/>
      <c r="AI17" s="596"/>
      <c r="AJ17" s="596"/>
      <c r="AK17" s="596"/>
      <c r="AL17" s="596"/>
      <c r="AM17" s="596"/>
      <c r="AN17" s="596"/>
      <c r="AO17" s="596"/>
      <c r="AP17" s="596"/>
      <c r="AQ17" s="596"/>
      <c r="AR17" s="596"/>
      <c r="AS17" s="596"/>
      <c r="AT17" s="596"/>
      <c r="AU17" s="596"/>
      <c r="AV17" s="596"/>
      <c r="AW17" s="596"/>
      <c r="AX17" s="596"/>
      <c r="AY17" s="596"/>
      <c r="AZ17" s="596"/>
      <c r="BA17" s="596"/>
    </row>
    <row r="18" spans="1:53" ht="14">
      <c r="O18" s="596"/>
    </row>
    <row r="19" spans="1:53" ht="14">
      <c r="O19" s="596"/>
    </row>
    <row r="20" spans="1:53" ht="14">
      <c r="O20" s="596"/>
    </row>
    <row r="21" spans="1:53" ht="14">
      <c r="O21" s="596"/>
    </row>
    <row r="22" spans="1:53" ht="14">
      <c r="O22" s="596"/>
    </row>
    <row r="23" spans="1:53" ht="14">
      <c r="O23" s="596"/>
    </row>
    <row r="24" spans="1:53" ht="14">
      <c r="O24" s="596"/>
    </row>
    <row r="25" spans="1:53" ht="14">
      <c r="O25" s="596"/>
    </row>
  </sheetData>
  <mergeCells count="2">
    <mergeCell ref="B14:I14"/>
    <mergeCell ref="B15:I15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B2:R29"/>
  <sheetViews>
    <sheetView zoomScaleNormal="100" workbookViewId="0">
      <selection activeCell="E21" sqref="E21"/>
    </sheetView>
  </sheetViews>
  <sheetFormatPr defaultColWidth="11.453125" defaultRowHeight="14.5"/>
  <cols>
    <col min="1" max="1" width="11.453125" style="668"/>
    <col min="2" max="2" width="34.81640625" style="668" customWidth="1"/>
    <col min="3" max="3" width="10.1796875" style="668" bestFit="1" customWidth="1"/>
    <col min="4" max="16" width="13.1796875" style="668" customWidth="1"/>
    <col min="17" max="16384" width="11.453125" style="668"/>
  </cols>
  <sheetData>
    <row r="2" spans="2:18" ht="15.5">
      <c r="B2" s="765" t="s">
        <v>2184</v>
      </c>
    </row>
    <row r="3" spans="2:18">
      <c r="B3" s="766" t="s">
        <v>1944</v>
      </c>
      <c r="C3" s="674"/>
      <c r="D3" s="674"/>
      <c r="E3" s="674"/>
      <c r="F3" s="674"/>
      <c r="G3" s="674"/>
      <c r="H3" s="674"/>
      <c r="I3" s="674"/>
      <c r="J3" s="674"/>
      <c r="K3" s="674"/>
      <c r="L3" s="674"/>
    </row>
    <row r="4" spans="2:18">
      <c r="B4" s="675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2"/>
      <c r="N4" s="672"/>
      <c r="O4" s="672"/>
      <c r="P4" s="672"/>
    </row>
    <row r="5" spans="2:18">
      <c r="B5" s="767"/>
      <c r="C5" s="768"/>
      <c r="D5" s="769">
        <v>40543</v>
      </c>
      <c r="E5" s="770">
        <v>40908</v>
      </c>
      <c r="F5" s="769">
        <v>41274</v>
      </c>
      <c r="G5" s="769">
        <v>41639</v>
      </c>
      <c r="H5" s="770">
        <v>42004</v>
      </c>
      <c r="I5" s="769">
        <v>42369</v>
      </c>
      <c r="J5" s="770">
        <v>42735</v>
      </c>
      <c r="K5" s="769">
        <v>43100</v>
      </c>
      <c r="L5" s="769">
        <v>43465</v>
      </c>
      <c r="M5" s="770">
        <v>43830</v>
      </c>
      <c r="N5" s="769">
        <v>44196</v>
      </c>
      <c r="O5" s="770">
        <v>44561</v>
      </c>
      <c r="P5" s="769">
        <v>44926</v>
      </c>
      <c r="Q5" s="769">
        <v>45291</v>
      </c>
      <c r="R5" s="770">
        <v>45657</v>
      </c>
    </row>
    <row r="6" spans="2:18">
      <c r="B6" s="772" t="s">
        <v>2079</v>
      </c>
      <c r="C6" s="762"/>
      <c r="D6" s="763">
        <v>11.058822129481229</v>
      </c>
      <c r="E6" s="763">
        <v>9.0954402296182479</v>
      </c>
      <c r="F6" s="763">
        <v>8.5257021390553831</v>
      </c>
      <c r="G6" s="763">
        <v>8.7970695447377523</v>
      </c>
      <c r="H6" s="763">
        <v>7.812722956848134</v>
      </c>
      <c r="I6" s="763">
        <v>5.6976690902371701</v>
      </c>
      <c r="J6" s="763">
        <v>4.97386644200175</v>
      </c>
      <c r="K6" s="763">
        <v>4.9079855063719293</v>
      </c>
      <c r="L6" s="763">
        <v>4.7530516253485189</v>
      </c>
      <c r="M6" s="763">
        <v>4.6546247736058319</v>
      </c>
      <c r="N6" s="763">
        <v>6.1840048295140662</v>
      </c>
      <c r="O6" s="763">
        <v>5.703870742712482</v>
      </c>
      <c r="P6" s="763">
        <v>4.3482382430114086</v>
      </c>
      <c r="Q6" s="763">
        <v>4.8326601940061238</v>
      </c>
      <c r="R6" s="763">
        <v>6.9575183749863641</v>
      </c>
    </row>
    <row r="7" spans="2:18">
      <c r="B7" s="772" t="s">
        <v>2080</v>
      </c>
      <c r="C7" s="763"/>
      <c r="D7" s="763">
        <v>88.941177870518771</v>
      </c>
      <c r="E7" s="763">
        <v>90.904559770381752</v>
      </c>
      <c r="F7" s="763">
        <v>91.474297860944617</v>
      </c>
      <c r="G7" s="763">
        <v>91.202930455262248</v>
      </c>
      <c r="H7" s="763">
        <v>92.187277043151866</v>
      </c>
      <c r="I7" s="763">
        <v>94.30233090976283</v>
      </c>
      <c r="J7" s="763">
        <v>95.02613355799825</v>
      </c>
      <c r="K7" s="763">
        <v>95.092014493628071</v>
      </c>
      <c r="L7" s="763">
        <v>95.246948374651481</v>
      </c>
      <c r="M7" s="763">
        <v>95.345375226394168</v>
      </c>
      <c r="N7" s="763">
        <v>93.815995170485934</v>
      </c>
      <c r="O7" s="763">
        <v>94.296129257287518</v>
      </c>
      <c r="P7" s="763">
        <v>95.651761756988591</v>
      </c>
      <c r="Q7" s="763">
        <v>95.167339805993876</v>
      </c>
      <c r="R7" s="763">
        <v>93.042481625013636</v>
      </c>
    </row>
    <row r="8" spans="2:18">
      <c r="B8" s="772" t="s">
        <v>2081</v>
      </c>
      <c r="C8" s="763"/>
      <c r="D8" s="763">
        <v>40.646771374250243</v>
      </c>
      <c r="E8" s="763">
        <v>40.8248597137205</v>
      </c>
      <c r="F8" s="763">
        <v>36.063305030520524</v>
      </c>
      <c r="G8" s="763">
        <v>33.386996851236205</v>
      </c>
      <c r="H8" s="763">
        <v>33.441965837761153</v>
      </c>
      <c r="I8" s="763">
        <v>32.980220460284428</v>
      </c>
      <c r="J8" s="763">
        <v>29.609553329492694</v>
      </c>
      <c r="K8" s="763">
        <v>23.404824409719961</v>
      </c>
      <c r="L8" s="763">
        <v>22.062594701015666</v>
      </c>
      <c r="M8" s="763">
        <v>19.359351274663481</v>
      </c>
      <c r="N8" s="763">
        <v>16.49988740740282</v>
      </c>
      <c r="O8" s="763">
        <v>14.339730810104633</v>
      </c>
      <c r="P8" s="763">
        <v>15.047509401281969</v>
      </c>
      <c r="Q8" s="763">
        <v>12.37664982906114</v>
      </c>
      <c r="R8" s="763">
        <v>11.234733768075907</v>
      </c>
    </row>
    <row r="9" spans="2:18">
      <c r="B9" s="771"/>
      <c r="C9" s="771"/>
      <c r="D9" s="771"/>
      <c r="E9" s="771"/>
      <c r="F9" s="771"/>
      <c r="G9" s="771"/>
      <c r="H9" s="771"/>
      <c r="I9" s="771"/>
      <c r="J9" s="771"/>
      <c r="K9" s="771"/>
      <c r="L9" s="771"/>
      <c r="M9" s="771"/>
      <c r="N9" s="771"/>
      <c r="O9" s="771"/>
      <c r="P9" s="771"/>
      <c r="Q9" s="771"/>
      <c r="R9" s="771"/>
    </row>
    <row r="10" spans="2:18">
      <c r="B10" s="1146" t="s">
        <v>2185</v>
      </c>
      <c r="C10" s="1146"/>
      <c r="D10" s="1146"/>
      <c r="E10" s="1146"/>
      <c r="F10" s="1146"/>
      <c r="G10" s="1146"/>
      <c r="H10" s="1146"/>
      <c r="I10" s="1146"/>
      <c r="J10" s="674"/>
      <c r="K10" s="674"/>
      <c r="L10" s="674"/>
      <c r="M10" s="674"/>
      <c r="N10" s="674"/>
      <c r="O10" s="674"/>
      <c r="P10" s="674"/>
    </row>
    <row r="11" spans="2:18">
      <c r="J11" s="674"/>
      <c r="K11" s="674"/>
      <c r="L11" s="674"/>
      <c r="M11" s="674"/>
      <c r="N11" s="674"/>
      <c r="O11" s="674"/>
      <c r="P11" s="674"/>
    </row>
    <row r="12" spans="2:18">
      <c r="C12" s="674"/>
      <c r="D12" s="674"/>
      <c r="E12" s="674"/>
      <c r="F12" s="674"/>
      <c r="G12" s="674"/>
      <c r="H12" s="674"/>
      <c r="I12" s="674"/>
      <c r="J12" s="674"/>
      <c r="K12" s="674"/>
      <c r="L12" s="674"/>
    </row>
    <row r="13" spans="2:18">
      <c r="C13" s="674"/>
      <c r="D13" s="674"/>
      <c r="E13" s="674"/>
      <c r="F13" s="674"/>
      <c r="G13" s="674"/>
      <c r="H13" s="674"/>
      <c r="I13" s="674"/>
      <c r="J13" s="674"/>
      <c r="K13" s="674"/>
      <c r="L13" s="674"/>
    </row>
    <row r="14" spans="2:18">
      <c r="C14" s="674"/>
      <c r="D14" s="677"/>
      <c r="E14" s="677"/>
      <c r="F14" s="677"/>
      <c r="G14" s="677"/>
      <c r="H14" s="677"/>
      <c r="I14" s="677"/>
      <c r="J14" s="677"/>
      <c r="K14" s="677"/>
      <c r="L14" s="677"/>
      <c r="M14" s="677"/>
      <c r="N14" s="677"/>
      <c r="O14" s="677"/>
      <c r="P14" s="677"/>
    </row>
    <row r="15" spans="2:18">
      <c r="C15" s="674"/>
      <c r="D15" s="674"/>
      <c r="E15" s="674"/>
      <c r="F15" s="674"/>
      <c r="G15" s="674"/>
      <c r="H15" s="674"/>
      <c r="I15" s="674"/>
      <c r="J15" s="674"/>
      <c r="K15" s="674"/>
      <c r="L15" s="674"/>
      <c r="M15" s="674"/>
      <c r="N15" s="674"/>
      <c r="O15" s="674"/>
      <c r="P15" s="674"/>
    </row>
    <row r="16" spans="2:18">
      <c r="C16" s="674"/>
      <c r="D16" s="674"/>
      <c r="E16" s="674"/>
      <c r="F16" s="674"/>
      <c r="G16" s="674"/>
      <c r="H16" s="674"/>
      <c r="I16" s="674"/>
      <c r="J16" s="674"/>
      <c r="K16" s="674"/>
      <c r="L16" s="674"/>
      <c r="M16" s="674"/>
      <c r="N16" s="674"/>
      <c r="O16" s="674"/>
      <c r="P16" s="674"/>
    </row>
    <row r="17" spans="3:16">
      <c r="C17" s="674"/>
      <c r="D17" s="674"/>
      <c r="E17" s="674"/>
      <c r="F17" s="674"/>
      <c r="G17" s="674"/>
      <c r="H17" s="674"/>
      <c r="I17" s="674"/>
      <c r="J17" s="674"/>
      <c r="K17" s="674"/>
      <c r="L17" s="674"/>
      <c r="M17" s="674"/>
      <c r="N17" s="674"/>
      <c r="O17" s="674"/>
      <c r="P17" s="674"/>
    </row>
    <row r="18" spans="3:16">
      <c r="C18" s="674"/>
      <c r="D18" s="674"/>
      <c r="E18" s="674"/>
      <c r="F18" s="674"/>
      <c r="G18" s="674"/>
      <c r="H18" s="674"/>
      <c r="I18" s="674"/>
      <c r="J18" s="674"/>
      <c r="K18" s="674"/>
      <c r="L18" s="674"/>
      <c r="M18" s="674"/>
      <c r="N18" s="674"/>
      <c r="O18" s="674"/>
      <c r="P18" s="674"/>
    </row>
    <row r="19" spans="3:16">
      <c r="C19" s="674"/>
      <c r="D19" s="674"/>
      <c r="E19" s="674"/>
      <c r="F19" s="674"/>
      <c r="G19" s="674"/>
      <c r="H19" s="674"/>
      <c r="I19" s="674"/>
      <c r="J19" s="674"/>
      <c r="K19" s="674"/>
      <c r="L19" s="674"/>
      <c r="M19" s="674"/>
      <c r="N19" s="674"/>
      <c r="O19" s="674"/>
      <c r="P19" s="674"/>
    </row>
    <row r="22" spans="3:16">
      <c r="C22" s="674"/>
      <c r="D22" s="674"/>
      <c r="E22" s="674"/>
      <c r="F22" s="674"/>
      <c r="G22" s="674"/>
      <c r="H22" s="674"/>
      <c r="I22" s="674"/>
      <c r="J22" s="674"/>
      <c r="K22" s="674"/>
      <c r="L22" s="674"/>
    </row>
    <row r="23" spans="3:16">
      <c r="C23" s="674"/>
      <c r="D23" s="674"/>
      <c r="E23" s="674"/>
      <c r="F23" s="674"/>
      <c r="G23" s="674"/>
      <c r="H23" s="674"/>
      <c r="I23" s="674"/>
      <c r="J23" s="674"/>
      <c r="K23" s="674"/>
      <c r="L23" s="674"/>
    </row>
    <row r="24" spans="3:16">
      <c r="C24" s="674"/>
      <c r="D24" s="674"/>
      <c r="E24" s="674"/>
      <c r="F24" s="674"/>
      <c r="G24" s="674"/>
      <c r="H24" s="674"/>
      <c r="I24" s="674"/>
      <c r="J24" s="674"/>
      <c r="K24" s="674"/>
      <c r="L24" s="674"/>
    </row>
    <row r="26" spans="3:16">
      <c r="C26" s="674"/>
      <c r="D26" s="674"/>
      <c r="E26" s="674"/>
      <c r="F26" s="674"/>
      <c r="G26" s="674"/>
      <c r="H26" s="674"/>
      <c r="I26" s="674"/>
      <c r="J26" s="674"/>
      <c r="K26" s="674"/>
      <c r="L26" s="674"/>
    </row>
    <row r="27" spans="3:16">
      <c r="C27" s="674"/>
      <c r="D27" s="674"/>
      <c r="E27" s="674"/>
      <c r="F27" s="674"/>
      <c r="G27" s="674"/>
      <c r="H27" s="674"/>
      <c r="I27" s="674"/>
      <c r="J27" s="674"/>
      <c r="K27" s="674"/>
      <c r="L27" s="674"/>
    </row>
    <row r="28" spans="3:16">
      <c r="C28" s="674"/>
      <c r="D28" s="674"/>
      <c r="E28" s="674"/>
      <c r="F28" s="674"/>
      <c r="G28" s="674"/>
      <c r="H28" s="674"/>
      <c r="I28" s="674"/>
      <c r="J28" s="674"/>
      <c r="K28" s="674"/>
      <c r="L28" s="674"/>
    </row>
    <row r="29" spans="3:16">
      <c r="C29" s="674"/>
      <c r="D29" s="674"/>
      <c r="E29" s="674"/>
      <c r="F29" s="674"/>
      <c r="G29" s="674"/>
      <c r="H29" s="674"/>
      <c r="I29" s="674"/>
      <c r="J29" s="674"/>
      <c r="K29" s="674"/>
      <c r="L29" s="674"/>
    </row>
  </sheetData>
  <mergeCells count="1">
    <mergeCell ref="B10:I10"/>
  </mergeCell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1:L4104"/>
  <sheetViews>
    <sheetView showGridLines="0" zoomScaleNormal="100" workbookViewId="0">
      <selection activeCell="N25" sqref="N25"/>
    </sheetView>
  </sheetViews>
  <sheetFormatPr defaultColWidth="11.453125" defaultRowHeight="14.5"/>
  <cols>
    <col min="1" max="1" width="11.453125" style="668"/>
    <col min="2" max="2" width="12.7265625" style="681" bestFit="1" customWidth="1"/>
    <col min="3" max="3" width="11.453125" style="678"/>
    <col min="4" max="4" width="12.54296875" style="678" customWidth="1"/>
    <col min="5" max="10" width="11.453125" style="678"/>
    <col min="11" max="16384" width="11.453125" style="668"/>
  </cols>
  <sheetData>
    <row r="1" spans="1:12">
      <c r="B1" s="667"/>
    </row>
    <row r="2" spans="1:12" ht="15.5">
      <c r="A2" s="670"/>
      <c r="B2" s="765" t="s">
        <v>2186</v>
      </c>
      <c r="C2" s="680"/>
      <c r="D2" s="680"/>
      <c r="E2" s="680"/>
      <c r="F2" s="680"/>
      <c r="G2" s="680"/>
      <c r="H2" s="680"/>
      <c r="I2" s="680"/>
      <c r="J2" s="680"/>
    </row>
    <row r="3" spans="1:12">
      <c r="A3" s="761"/>
      <c r="B3" s="766" t="s">
        <v>2570</v>
      </c>
      <c r="C3" s="680"/>
      <c r="D3" s="680"/>
      <c r="E3" s="680"/>
      <c r="F3" s="680"/>
      <c r="G3" s="680"/>
      <c r="H3" s="680"/>
      <c r="I3" s="680"/>
      <c r="J3" s="680"/>
    </row>
    <row r="4" spans="1:12">
      <c r="A4" s="673"/>
      <c r="B4" s="679"/>
      <c r="C4" s="680"/>
      <c r="D4" s="680"/>
      <c r="E4" s="680"/>
      <c r="F4" s="680"/>
      <c r="G4" s="680"/>
      <c r="H4" s="680"/>
      <c r="I4" s="680"/>
      <c r="J4" s="680"/>
    </row>
    <row r="5" spans="1:12">
      <c r="A5" s="670"/>
      <c r="B5" s="739" t="s">
        <v>15</v>
      </c>
      <c r="C5" s="746" t="s">
        <v>45</v>
      </c>
      <c r="D5" s="739" t="s">
        <v>49</v>
      </c>
      <c r="E5" s="746" t="s">
        <v>52</v>
      </c>
      <c r="F5" s="739" t="s">
        <v>56</v>
      </c>
      <c r="G5" s="739" t="s">
        <v>60</v>
      </c>
      <c r="H5" s="746" t="s">
        <v>64</v>
      </c>
      <c r="I5" s="739" t="s">
        <v>68</v>
      </c>
      <c r="J5" s="746" t="s">
        <v>72</v>
      </c>
    </row>
    <row r="6" spans="1:12">
      <c r="A6" s="673"/>
      <c r="B6" s="1104">
        <v>40179</v>
      </c>
      <c r="C6" s="763">
        <v>229.6</v>
      </c>
      <c r="D6" s="763">
        <v>93.2</v>
      </c>
      <c r="E6" s="763">
        <v>227.9</v>
      </c>
      <c r="F6" s="763">
        <v>237.9</v>
      </c>
      <c r="G6" s="763">
        <v>132.19999999999999</v>
      </c>
      <c r="H6" s="763">
        <v>279.39999999999998</v>
      </c>
      <c r="I6" s="763">
        <v>72.5</v>
      </c>
      <c r="J6" s="763">
        <v>79.3</v>
      </c>
    </row>
    <row r="7" spans="1:12">
      <c r="B7" s="1104">
        <v>40182</v>
      </c>
      <c r="C7" s="763">
        <v>228.66</v>
      </c>
      <c r="D7" s="763">
        <v>93.575000000000003</v>
      </c>
      <c r="E7" s="763">
        <v>223.69</v>
      </c>
      <c r="F7" s="763">
        <v>238.15</v>
      </c>
      <c r="G7" s="763">
        <v>132.64500000000001</v>
      </c>
      <c r="H7" s="763">
        <v>279.51499999999999</v>
      </c>
      <c r="I7" s="763">
        <v>70.290000000000006</v>
      </c>
      <c r="J7" s="763">
        <v>81.459999999999994</v>
      </c>
      <c r="L7" s="667"/>
    </row>
    <row r="8" spans="1:12">
      <c r="B8" s="1104">
        <v>40183</v>
      </c>
      <c r="C8" s="763">
        <v>212.31</v>
      </c>
      <c r="D8" s="763">
        <v>85.68</v>
      </c>
      <c r="E8" s="763">
        <v>214.69</v>
      </c>
      <c r="F8" s="763">
        <v>223.815</v>
      </c>
      <c r="G8" s="763">
        <v>117.88500000000001</v>
      </c>
      <c r="H8" s="763">
        <v>249.68</v>
      </c>
      <c r="I8" s="763">
        <v>68.5</v>
      </c>
      <c r="J8" s="763">
        <v>76.084999999999994</v>
      </c>
    </row>
    <row r="9" spans="1:12">
      <c r="B9" s="1104">
        <v>40184</v>
      </c>
      <c r="C9" s="763">
        <v>212.10499999999999</v>
      </c>
      <c r="D9" s="763">
        <v>85.954999999999998</v>
      </c>
      <c r="E9" s="763">
        <v>215.64500000000001</v>
      </c>
      <c r="F9" s="763">
        <v>220.315</v>
      </c>
      <c r="G9" s="763">
        <v>121.86499999999999</v>
      </c>
      <c r="H9" s="763">
        <v>247.87</v>
      </c>
      <c r="I9" s="763">
        <v>67</v>
      </c>
      <c r="J9" s="763">
        <v>76.924999999999997</v>
      </c>
    </row>
    <row r="10" spans="1:12">
      <c r="B10" s="1104">
        <v>40185</v>
      </c>
      <c r="C10" s="763">
        <v>203.6</v>
      </c>
      <c r="D10" s="763">
        <v>84.47</v>
      </c>
      <c r="E10" s="763">
        <v>207.495</v>
      </c>
      <c r="F10" s="763">
        <v>213.77500000000001</v>
      </c>
      <c r="G10" s="763">
        <v>119.39</v>
      </c>
      <c r="H10" s="763">
        <v>237.77</v>
      </c>
      <c r="I10" s="763">
        <v>64.405000000000001</v>
      </c>
      <c r="J10" s="763">
        <v>75.53</v>
      </c>
    </row>
    <row r="11" spans="1:12">
      <c r="B11" s="1104">
        <v>40186</v>
      </c>
      <c r="C11" s="763">
        <v>206.09</v>
      </c>
      <c r="D11" s="763">
        <v>84.25</v>
      </c>
      <c r="E11" s="763">
        <v>207.125</v>
      </c>
      <c r="F11" s="763">
        <v>215.94</v>
      </c>
      <c r="G11" s="763">
        <v>118.84</v>
      </c>
      <c r="H11" s="763">
        <v>232.57499999999999</v>
      </c>
      <c r="I11" s="763">
        <v>65.09</v>
      </c>
      <c r="J11" s="763">
        <v>75.5</v>
      </c>
    </row>
    <row r="12" spans="1:12">
      <c r="B12" s="1104">
        <v>40189</v>
      </c>
      <c r="C12" s="763">
        <v>202.56</v>
      </c>
      <c r="D12" s="763">
        <v>84.11</v>
      </c>
      <c r="E12" s="763">
        <v>202.67</v>
      </c>
      <c r="F12" s="763">
        <v>212.245</v>
      </c>
      <c r="G12" s="763">
        <v>116.22499999999999</v>
      </c>
      <c r="H12" s="763">
        <v>231.405</v>
      </c>
      <c r="I12" s="763">
        <v>63.914999999999999</v>
      </c>
      <c r="J12" s="763">
        <v>74.385000000000005</v>
      </c>
    </row>
    <row r="13" spans="1:12">
      <c r="B13" s="1104">
        <v>40190</v>
      </c>
      <c r="C13" s="763">
        <v>207.39</v>
      </c>
      <c r="D13" s="763">
        <v>84.924999999999997</v>
      </c>
      <c r="E13" s="763">
        <v>205.55500000000001</v>
      </c>
      <c r="F13" s="763">
        <v>216.4</v>
      </c>
      <c r="G13" s="763">
        <v>120.395</v>
      </c>
      <c r="H13" s="763">
        <v>236.285</v>
      </c>
      <c r="I13" s="763">
        <v>64.650000000000006</v>
      </c>
      <c r="J13" s="763">
        <v>75.84</v>
      </c>
    </row>
    <row r="14" spans="1:12">
      <c r="B14" s="1104">
        <v>40191</v>
      </c>
      <c r="C14" s="763">
        <v>210.89</v>
      </c>
      <c r="D14" s="763">
        <v>85.86</v>
      </c>
      <c r="E14" s="763">
        <v>209.45</v>
      </c>
      <c r="F14" s="763">
        <v>223.2</v>
      </c>
      <c r="G14" s="763">
        <v>123.09</v>
      </c>
      <c r="H14" s="763">
        <v>240.96</v>
      </c>
      <c r="I14" s="763">
        <v>66.45</v>
      </c>
      <c r="J14" s="763">
        <v>77.290000000000006</v>
      </c>
    </row>
    <row r="15" spans="1:12">
      <c r="B15" s="1104">
        <v>40192</v>
      </c>
      <c r="C15" s="763">
        <v>219.41499999999999</v>
      </c>
      <c r="D15" s="763">
        <v>92.275000000000006</v>
      </c>
      <c r="E15" s="763">
        <v>217.47499999999999</v>
      </c>
      <c r="F15" s="763">
        <v>229.66</v>
      </c>
      <c r="G15" s="763">
        <v>129.76</v>
      </c>
      <c r="H15" s="763">
        <v>245.75</v>
      </c>
      <c r="I15" s="763">
        <v>74</v>
      </c>
      <c r="J15" s="763">
        <v>81.855000000000004</v>
      </c>
    </row>
    <row r="16" spans="1:12">
      <c r="B16" s="1104">
        <v>40193</v>
      </c>
      <c r="C16" s="763">
        <v>218.02</v>
      </c>
      <c r="D16" s="763">
        <v>92.594999999999999</v>
      </c>
      <c r="E16" s="763">
        <v>218.10499999999999</v>
      </c>
      <c r="F16" s="763">
        <v>229.58</v>
      </c>
      <c r="G16" s="763">
        <v>130.26499999999999</v>
      </c>
      <c r="H16" s="763">
        <v>236.30500000000001</v>
      </c>
      <c r="I16" s="763">
        <v>73.5</v>
      </c>
      <c r="J16" s="763">
        <v>81.430000000000007</v>
      </c>
    </row>
    <row r="17" spans="2:10">
      <c r="B17" s="1104">
        <v>40196</v>
      </c>
      <c r="C17" s="763">
        <v>217.39500000000001</v>
      </c>
      <c r="D17" s="763">
        <v>92.594999999999999</v>
      </c>
      <c r="E17" s="763">
        <v>218.29499999999999</v>
      </c>
      <c r="F17" s="763">
        <v>229.935</v>
      </c>
      <c r="G17" s="763">
        <v>130.535</v>
      </c>
      <c r="H17" s="763">
        <v>233.435</v>
      </c>
      <c r="I17" s="763">
        <v>72.484999999999999</v>
      </c>
      <c r="J17" s="763">
        <v>81.599999999999994</v>
      </c>
    </row>
    <row r="18" spans="2:10">
      <c r="B18" s="1104">
        <v>40197</v>
      </c>
      <c r="C18" s="763">
        <v>212.155</v>
      </c>
      <c r="D18" s="763">
        <v>92.47</v>
      </c>
      <c r="E18" s="763">
        <v>213.8</v>
      </c>
      <c r="F18" s="763">
        <v>227.19</v>
      </c>
      <c r="G18" s="763">
        <v>127.02</v>
      </c>
      <c r="H18" s="763">
        <v>230.56</v>
      </c>
      <c r="I18" s="763">
        <v>72.5</v>
      </c>
      <c r="J18" s="763">
        <v>80.849999999999994</v>
      </c>
    </row>
    <row r="19" spans="2:10">
      <c r="B19" s="1104">
        <v>40198</v>
      </c>
      <c r="C19" s="763">
        <v>218.43</v>
      </c>
      <c r="D19" s="763">
        <v>94.57</v>
      </c>
      <c r="E19" s="763">
        <v>218.965</v>
      </c>
      <c r="F19" s="763">
        <v>236.48500000000001</v>
      </c>
      <c r="G19" s="763">
        <v>131.1</v>
      </c>
      <c r="H19" s="763">
        <v>233.41</v>
      </c>
      <c r="I19" s="763">
        <v>73.27</v>
      </c>
      <c r="J19" s="763">
        <v>81.594999999999999</v>
      </c>
    </row>
    <row r="20" spans="2:10">
      <c r="B20" s="1104">
        <v>40199</v>
      </c>
      <c r="C20" s="763">
        <v>226.08</v>
      </c>
      <c r="D20" s="763">
        <v>94.85</v>
      </c>
      <c r="E20" s="763">
        <v>226.11500000000001</v>
      </c>
      <c r="F20" s="763">
        <v>243.215</v>
      </c>
      <c r="G20" s="763">
        <v>133.255</v>
      </c>
      <c r="H20" s="763">
        <v>236.17500000000001</v>
      </c>
      <c r="I20" s="763">
        <v>73.7</v>
      </c>
      <c r="J20" s="763">
        <v>81.594999999999999</v>
      </c>
    </row>
    <row r="21" spans="2:10">
      <c r="B21" s="1104">
        <v>40200</v>
      </c>
      <c r="C21" s="763">
        <v>230.70500000000001</v>
      </c>
      <c r="D21" s="763">
        <v>95.625</v>
      </c>
      <c r="E21" s="763">
        <v>229.67500000000001</v>
      </c>
      <c r="F21" s="763">
        <v>244.3</v>
      </c>
      <c r="G21" s="763">
        <v>134.22499999999999</v>
      </c>
      <c r="H21" s="763">
        <v>238.57</v>
      </c>
      <c r="I21" s="763">
        <v>74.5</v>
      </c>
      <c r="J21" s="763">
        <v>81.605000000000004</v>
      </c>
    </row>
    <row r="22" spans="2:10">
      <c r="B22" s="1104">
        <v>40203</v>
      </c>
      <c r="C22" s="763">
        <v>226.62</v>
      </c>
      <c r="D22" s="763">
        <v>94.57</v>
      </c>
      <c r="E22" s="763">
        <v>226.67</v>
      </c>
      <c r="F22" s="763">
        <v>238.77500000000001</v>
      </c>
      <c r="G22" s="763">
        <v>129.46</v>
      </c>
      <c r="H22" s="763">
        <v>226.71</v>
      </c>
      <c r="I22" s="763">
        <v>72.875</v>
      </c>
      <c r="J22" s="763">
        <v>79.98</v>
      </c>
    </row>
    <row r="23" spans="2:10">
      <c r="B23" s="1104">
        <v>40204</v>
      </c>
      <c r="C23" s="763">
        <v>226.65</v>
      </c>
      <c r="D23" s="763">
        <v>92.98</v>
      </c>
      <c r="E23" s="763">
        <v>226.785</v>
      </c>
      <c r="F23" s="763">
        <v>234.595</v>
      </c>
      <c r="G23" s="763">
        <v>126.69499999999999</v>
      </c>
      <c r="H23" s="763">
        <v>226.70500000000001</v>
      </c>
      <c r="I23" s="763">
        <v>71.94</v>
      </c>
      <c r="J23" s="763">
        <v>79.605000000000004</v>
      </c>
    </row>
    <row r="24" spans="2:10">
      <c r="B24" s="1104">
        <v>40205</v>
      </c>
      <c r="C24" s="763">
        <v>240.935</v>
      </c>
      <c r="D24" s="763">
        <v>96.38</v>
      </c>
      <c r="E24" s="763">
        <v>238.75</v>
      </c>
      <c r="F24" s="763">
        <v>238.61</v>
      </c>
      <c r="G24" s="763">
        <v>133.155</v>
      </c>
      <c r="H24" s="763">
        <v>247.12</v>
      </c>
      <c r="I24" s="763">
        <v>72.5</v>
      </c>
      <c r="J24" s="763">
        <v>83.84</v>
      </c>
    </row>
    <row r="25" spans="2:10">
      <c r="B25" s="1104">
        <v>40206</v>
      </c>
      <c r="C25" s="763">
        <v>250.36</v>
      </c>
      <c r="D25" s="763">
        <v>99.004999999999995</v>
      </c>
      <c r="E25" s="763">
        <v>243.495</v>
      </c>
      <c r="F25" s="763">
        <v>243.27</v>
      </c>
      <c r="G25" s="763">
        <v>134.19499999999999</v>
      </c>
      <c r="H25" s="763">
        <v>256.02999999999997</v>
      </c>
      <c r="I25" s="763">
        <v>73.69</v>
      </c>
      <c r="J25" s="763">
        <v>84.74</v>
      </c>
    </row>
    <row r="26" spans="2:10">
      <c r="B26" s="1104">
        <v>40207</v>
      </c>
      <c r="C26" s="763">
        <v>246.04</v>
      </c>
      <c r="D26" s="763">
        <v>95.23</v>
      </c>
      <c r="E26" s="763">
        <v>241.905</v>
      </c>
      <c r="F26" s="763">
        <v>245.29</v>
      </c>
      <c r="G26" s="763">
        <v>135.255</v>
      </c>
      <c r="H26" s="763">
        <v>250.91499999999999</v>
      </c>
      <c r="I26" s="763">
        <v>73.430000000000007</v>
      </c>
      <c r="J26" s="763">
        <v>82.93</v>
      </c>
    </row>
    <row r="27" spans="2:10">
      <c r="B27" s="1104">
        <v>40210</v>
      </c>
      <c r="C27" s="763">
        <v>241.595</v>
      </c>
      <c r="D27" s="763">
        <v>96.89</v>
      </c>
      <c r="E27" s="763">
        <v>241.23500000000001</v>
      </c>
      <c r="F27" s="763">
        <v>247.04499999999999</v>
      </c>
      <c r="G27" s="763">
        <v>136.9</v>
      </c>
      <c r="H27" s="763">
        <v>250.86</v>
      </c>
      <c r="I27" s="763">
        <v>74.36</v>
      </c>
      <c r="J27" s="763">
        <v>83.075000000000003</v>
      </c>
    </row>
    <row r="28" spans="2:10">
      <c r="B28" s="1104">
        <v>40211</v>
      </c>
      <c r="C28" s="763">
        <v>238.535</v>
      </c>
      <c r="D28" s="763">
        <v>94.57</v>
      </c>
      <c r="E28" s="763">
        <v>236.42500000000001</v>
      </c>
      <c r="F28" s="763">
        <v>243.28</v>
      </c>
      <c r="G28" s="763">
        <v>135.61000000000001</v>
      </c>
      <c r="H28" s="763">
        <v>245.98</v>
      </c>
      <c r="I28" s="763">
        <v>72.569999999999993</v>
      </c>
      <c r="J28" s="763">
        <v>82.325000000000003</v>
      </c>
    </row>
    <row r="29" spans="2:10">
      <c r="B29" s="1104">
        <v>40212</v>
      </c>
      <c r="C29" s="763">
        <v>241.11500000000001</v>
      </c>
      <c r="D29" s="763">
        <v>95.13</v>
      </c>
      <c r="E29" s="763">
        <v>238.23</v>
      </c>
      <c r="F29" s="763">
        <v>245.66</v>
      </c>
      <c r="G29" s="763">
        <v>135.185</v>
      </c>
      <c r="H29" s="763">
        <v>250.71</v>
      </c>
      <c r="I29" s="763">
        <v>72.16</v>
      </c>
      <c r="J29" s="763">
        <v>82.76</v>
      </c>
    </row>
    <row r="30" spans="2:10">
      <c r="B30" s="1104">
        <v>40213</v>
      </c>
      <c r="C30" s="763">
        <v>257.03500000000003</v>
      </c>
      <c r="D30" s="763">
        <v>102.58499999999999</v>
      </c>
      <c r="E30" s="763">
        <v>250.72499999999999</v>
      </c>
      <c r="F30" s="763">
        <v>262.88</v>
      </c>
      <c r="G30" s="763">
        <v>156.66999999999999</v>
      </c>
      <c r="H30" s="763">
        <v>266.8</v>
      </c>
      <c r="I30" s="763">
        <v>77.739999999999995</v>
      </c>
      <c r="J30" s="763">
        <v>89.435000000000002</v>
      </c>
    </row>
    <row r="31" spans="2:10">
      <c r="B31" s="1104">
        <v>40214</v>
      </c>
      <c r="C31" s="763">
        <v>265.22500000000002</v>
      </c>
      <c r="D31" s="763">
        <v>103.94</v>
      </c>
      <c r="E31" s="763">
        <v>258.55</v>
      </c>
      <c r="F31" s="763">
        <v>272</v>
      </c>
      <c r="G31" s="763">
        <v>159.34</v>
      </c>
      <c r="H31" s="763">
        <v>274.68</v>
      </c>
      <c r="I31" s="763">
        <v>82.5</v>
      </c>
      <c r="J31" s="763">
        <v>93.28</v>
      </c>
    </row>
    <row r="32" spans="2:10">
      <c r="B32" s="1104">
        <v>40217</v>
      </c>
      <c r="C32" s="763">
        <v>273.79500000000002</v>
      </c>
      <c r="D32" s="763">
        <v>107.39</v>
      </c>
      <c r="E32" s="763">
        <v>264.38499999999999</v>
      </c>
      <c r="F32" s="763">
        <v>270.97500000000002</v>
      </c>
      <c r="G32" s="763">
        <v>163.19999999999999</v>
      </c>
      <c r="H32" s="763">
        <v>287.79000000000002</v>
      </c>
      <c r="I32" s="763">
        <v>82.995000000000005</v>
      </c>
      <c r="J32" s="763">
        <v>96.004999999999995</v>
      </c>
    </row>
    <row r="33" spans="2:10">
      <c r="B33" s="1104">
        <v>40218</v>
      </c>
      <c r="C33" s="763">
        <v>271.37</v>
      </c>
      <c r="D33" s="763">
        <v>103.41500000000001</v>
      </c>
      <c r="E33" s="763">
        <v>261.92500000000001</v>
      </c>
      <c r="F33" s="763">
        <v>262.19499999999999</v>
      </c>
      <c r="G33" s="763">
        <v>158.625</v>
      </c>
      <c r="H33" s="763">
        <v>284.33999999999997</v>
      </c>
      <c r="I33" s="763">
        <v>82.62</v>
      </c>
      <c r="J33" s="763">
        <v>93.2</v>
      </c>
    </row>
    <row r="34" spans="2:10">
      <c r="B34" s="1104">
        <v>40219</v>
      </c>
      <c r="C34" s="763">
        <v>260.44</v>
      </c>
      <c r="D34" s="763">
        <v>96.14</v>
      </c>
      <c r="E34" s="763">
        <v>255.22499999999999</v>
      </c>
      <c r="F34" s="763">
        <v>255.52500000000001</v>
      </c>
      <c r="G34" s="763">
        <v>142.96</v>
      </c>
      <c r="H34" s="763">
        <v>278.01</v>
      </c>
      <c r="I34" s="763">
        <v>80.355000000000004</v>
      </c>
      <c r="J34" s="763">
        <v>85.78</v>
      </c>
    </row>
    <row r="35" spans="2:10">
      <c r="B35" s="1104">
        <v>40220</v>
      </c>
      <c r="C35" s="763">
        <v>252.38499999999999</v>
      </c>
      <c r="D35" s="763">
        <v>96.54</v>
      </c>
      <c r="E35" s="763">
        <v>246.72499999999999</v>
      </c>
      <c r="F35" s="763">
        <v>247.41499999999999</v>
      </c>
      <c r="G35" s="763">
        <v>140.64500000000001</v>
      </c>
      <c r="H35" s="763">
        <v>267.05</v>
      </c>
      <c r="I35" s="763">
        <v>79.915000000000006</v>
      </c>
      <c r="J35" s="763">
        <v>86.555000000000007</v>
      </c>
    </row>
    <row r="36" spans="2:10">
      <c r="B36" s="1104">
        <v>40221</v>
      </c>
      <c r="C36" s="763">
        <v>258.84500000000003</v>
      </c>
      <c r="D36" s="763">
        <v>99.954999999999998</v>
      </c>
      <c r="E36" s="763">
        <v>251.93</v>
      </c>
      <c r="F36" s="763">
        <v>253.155</v>
      </c>
      <c r="G36" s="763">
        <v>145.44</v>
      </c>
      <c r="H36" s="763">
        <v>274.09500000000003</v>
      </c>
      <c r="I36" s="763">
        <v>80</v>
      </c>
      <c r="J36" s="763">
        <v>87.46</v>
      </c>
    </row>
    <row r="37" spans="2:10">
      <c r="B37" s="1104">
        <v>40224</v>
      </c>
      <c r="C37" s="763">
        <v>257.95999999999998</v>
      </c>
      <c r="D37" s="763">
        <v>99.89</v>
      </c>
      <c r="E37" s="763">
        <v>251.73</v>
      </c>
      <c r="F37" s="763">
        <v>255.565</v>
      </c>
      <c r="G37" s="763">
        <v>146.35</v>
      </c>
      <c r="H37" s="763">
        <v>274.51499999999999</v>
      </c>
      <c r="I37" s="763">
        <v>81.5</v>
      </c>
      <c r="J37" s="763">
        <v>89.27</v>
      </c>
    </row>
    <row r="38" spans="2:10">
      <c r="B38" s="1104">
        <v>40225</v>
      </c>
      <c r="C38" s="763">
        <v>262.495</v>
      </c>
      <c r="D38" s="763">
        <v>100.36</v>
      </c>
      <c r="E38" s="763">
        <v>250.84</v>
      </c>
      <c r="F38" s="763">
        <v>254.49</v>
      </c>
      <c r="G38" s="763">
        <v>146.19999999999999</v>
      </c>
      <c r="H38" s="763">
        <v>274.78500000000003</v>
      </c>
      <c r="I38" s="763">
        <v>79.73</v>
      </c>
      <c r="J38" s="763">
        <v>89.89</v>
      </c>
    </row>
    <row r="39" spans="2:10">
      <c r="B39" s="1104">
        <v>40226</v>
      </c>
      <c r="C39" s="763">
        <v>261.45999999999998</v>
      </c>
      <c r="D39" s="763">
        <v>96.084999999999994</v>
      </c>
      <c r="E39" s="763">
        <v>246.09</v>
      </c>
      <c r="F39" s="763">
        <v>250.48</v>
      </c>
      <c r="G39" s="763">
        <v>141.77000000000001</v>
      </c>
      <c r="H39" s="763">
        <v>271.99</v>
      </c>
      <c r="I39" s="763">
        <v>77.989999999999995</v>
      </c>
      <c r="J39" s="763">
        <v>86.474999999999994</v>
      </c>
    </row>
    <row r="40" spans="2:10">
      <c r="B40" s="1104">
        <v>40227</v>
      </c>
      <c r="C40" s="763">
        <v>259.45499999999998</v>
      </c>
      <c r="D40" s="763">
        <v>94.66</v>
      </c>
      <c r="E40" s="763">
        <v>246.29</v>
      </c>
      <c r="F40" s="763">
        <v>247.08</v>
      </c>
      <c r="G40" s="763">
        <v>139.01499999999999</v>
      </c>
      <c r="H40" s="763">
        <v>269.83999999999997</v>
      </c>
      <c r="I40" s="763">
        <v>77.38</v>
      </c>
      <c r="J40" s="763">
        <v>84.87</v>
      </c>
    </row>
    <row r="41" spans="2:10">
      <c r="B41" s="1104">
        <v>40228</v>
      </c>
      <c r="C41" s="763">
        <v>255.89</v>
      </c>
      <c r="D41" s="763">
        <v>93.415000000000006</v>
      </c>
      <c r="E41" s="763">
        <v>240.70500000000001</v>
      </c>
      <c r="F41" s="763">
        <v>239.98</v>
      </c>
      <c r="G41" s="763">
        <v>134.20500000000001</v>
      </c>
      <c r="H41" s="763">
        <v>266.39</v>
      </c>
      <c r="I41" s="763">
        <v>74.63</v>
      </c>
      <c r="J41" s="763">
        <v>83.795000000000002</v>
      </c>
    </row>
    <row r="42" spans="2:10">
      <c r="B42" s="1104">
        <v>40231</v>
      </c>
      <c r="C42" s="763">
        <v>250.98500000000001</v>
      </c>
      <c r="D42" s="763">
        <v>92.754999999999995</v>
      </c>
      <c r="E42" s="763">
        <v>235.22</v>
      </c>
      <c r="F42" s="763">
        <v>234.03</v>
      </c>
      <c r="G42" s="763">
        <v>131.30500000000001</v>
      </c>
      <c r="H42" s="763">
        <v>259.685</v>
      </c>
      <c r="I42" s="763">
        <v>74.715000000000003</v>
      </c>
      <c r="J42" s="763">
        <v>83.084999999999994</v>
      </c>
    </row>
    <row r="43" spans="2:10">
      <c r="B43" s="1104">
        <v>40232</v>
      </c>
      <c r="C43" s="763">
        <v>251.98500000000001</v>
      </c>
      <c r="D43" s="763">
        <v>92.85</v>
      </c>
      <c r="E43" s="763">
        <v>236.57</v>
      </c>
      <c r="F43" s="763">
        <v>236.28</v>
      </c>
      <c r="G43" s="763">
        <v>132.61500000000001</v>
      </c>
      <c r="H43" s="763">
        <v>264.37</v>
      </c>
      <c r="I43" s="763">
        <v>74.42</v>
      </c>
      <c r="J43" s="763">
        <v>83.584999999999994</v>
      </c>
    </row>
    <row r="44" spans="2:10">
      <c r="B44" s="1104">
        <v>40233</v>
      </c>
      <c r="C44" s="763">
        <v>253.20500000000001</v>
      </c>
      <c r="D44" s="763">
        <v>92.88</v>
      </c>
      <c r="E44" s="763">
        <v>243.81</v>
      </c>
      <c r="F44" s="763">
        <v>235.31</v>
      </c>
      <c r="G44" s="763">
        <v>133.935</v>
      </c>
      <c r="H44" s="763">
        <v>265.88</v>
      </c>
      <c r="I44" s="763">
        <v>77.62</v>
      </c>
      <c r="J44" s="763">
        <v>84.234999999999999</v>
      </c>
    </row>
    <row r="45" spans="2:10">
      <c r="B45" s="1104">
        <v>40234</v>
      </c>
      <c r="C45" s="763">
        <v>255.7</v>
      </c>
      <c r="D45" s="763">
        <v>93.355000000000004</v>
      </c>
      <c r="E45" s="763">
        <v>244.9</v>
      </c>
      <c r="F45" s="763">
        <v>238.92500000000001</v>
      </c>
      <c r="G45" s="763">
        <v>134.785</v>
      </c>
      <c r="H45" s="763">
        <v>265.58999999999997</v>
      </c>
      <c r="I45" s="763">
        <v>78.424999999999997</v>
      </c>
      <c r="J45" s="763">
        <v>86.19</v>
      </c>
    </row>
    <row r="46" spans="2:10">
      <c r="B46" s="1104">
        <v>40235</v>
      </c>
      <c r="C46" s="763">
        <v>241.01</v>
      </c>
      <c r="D46" s="763">
        <v>90.3</v>
      </c>
      <c r="E46" s="763">
        <v>231.76499999999999</v>
      </c>
      <c r="F46" s="763">
        <v>231.28</v>
      </c>
      <c r="G46" s="763">
        <v>128.63</v>
      </c>
      <c r="H46" s="763">
        <v>255.755</v>
      </c>
      <c r="I46" s="763">
        <v>77.349999999999994</v>
      </c>
      <c r="J46" s="763">
        <v>83.584999999999994</v>
      </c>
    </row>
    <row r="47" spans="2:10">
      <c r="B47" s="1104">
        <v>40238</v>
      </c>
      <c r="C47" s="763">
        <v>234.5</v>
      </c>
      <c r="D47" s="763">
        <v>88.465000000000003</v>
      </c>
      <c r="E47" s="763">
        <v>226.51</v>
      </c>
      <c r="F47" s="763">
        <v>227.20500000000001</v>
      </c>
      <c r="G47" s="763">
        <v>124.6</v>
      </c>
      <c r="H47" s="763">
        <v>248.1</v>
      </c>
      <c r="I47" s="763">
        <v>75.465000000000003</v>
      </c>
      <c r="J47" s="763">
        <v>80.995000000000005</v>
      </c>
    </row>
    <row r="48" spans="2:10">
      <c r="B48" s="1104">
        <v>40239</v>
      </c>
      <c r="C48" s="763">
        <v>227.495</v>
      </c>
      <c r="D48" s="763">
        <v>86.995000000000005</v>
      </c>
      <c r="E48" s="763">
        <v>222.8</v>
      </c>
      <c r="F48" s="763">
        <v>216.97</v>
      </c>
      <c r="G48" s="763">
        <v>120.785</v>
      </c>
      <c r="H48" s="763">
        <v>241.39</v>
      </c>
      <c r="I48" s="763">
        <v>73.135000000000005</v>
      </c>
      <c r="J48" s="763">
        <v>79.010000000000005</v>
      </c>
    </row>
    <row r="49" spans="2:10">
      <c r="B49" s="1104">
        <v>40240</v>
      </c>
      <c r="C49" s="763">
        <v>217.29</v>
      </c>
      <c r="D49" s="763">
        <v>82.495000000000005</v>
      </c>
      <c r="E49" s="763">
        <v>218.12</v>
      </c>
      <c r="F49" s="763">
        <v>212.45500000000001</v>
      </c>
      <c r="G49" s="763">
        <v>118.21</v>
      </c>
      <c r="H49" s="763">
        <v>232.55</v>
      </c>
      <c r="I49" s="763">
        <v>70.3</v>
      </c>
      <c r="J49" s="763">
        <v>75.45</v>
      </c>
    </row>
    <row r="50" spans="2:10">
      <c r="B50" s="1104">
        <v>40241</v>
      </c>
      <c r="C50" s="763">
        <v>215.48500000000001</v>
      </c>
      <c r="D50" s="763">
        <v>82.525000000000006</v>
      </c>
      <c r="E50" s="763">
        <v>215.51499999999999</v>
      </c>
      <c r="F50" s="763">
        <v>211.99</v>
      </c>
      <c r="G50" s="763">
        <v>114.46</v>
      </c>
      <c r="H50" s="763">
        <v>229.39500000000001</v>
      </c>
      <c r="I50" s="763">
        <v>68.650000000000006</v>
      </c>
      <c r="J50" s="763">
        <v>73.784999999999997</v>
      </c>
    </row>
    <row r="51" spans="2:10">
      <c r="B51" s="1104">
        <v>40242</v>
      </c>
      <c r="C51" s="763">
        <v>209.29</v>
      </c>
      <c r="D51" s="763">
        <v>80.034999999999997</v>
      </c>
      <c r="E51" s="763">
        <v>208.26499999999999</v>
      </c>
      <c r="F51" s="763">
        <v>204.77500000000001</v>
      </c>
      <c r="G51" s="763">
        <v>112.12</v>
      </c>
      <c r="H51" s="763">
        <v>220.46</v>
      </c>
      <c r="I51" s="763">
        <v>68.48</v>
      </c>
      <c r="J51" s="763">
        <v>72.64</v>
      </c>
    </row>
    <row r="52" spans="2:10">
      <c r="B52" s="1104">
        <v>40245</v>
      </c>
      <c r="C52" s="763">
        <v>202.76499999999999</v>
      </c>
      <c r="D52" s="763">
        <v>76.98</v>
      </c>
      <c r="E52" s="763">
        <v>202.82</v>
      </c>
      <c r="F52" s="763">
        <v>197.61</v>
      </c>
      <c r="G52" s="763">
        <v>108.785</v>
      </c>
      <c r="H52" s="763">
        <v>218.035</v>
      </c>
      <c r="I52" s="763">
        <v>66.89</v>
      </c>
      <c r="J52" s="763">
        <v>69.34</v>
      </c>
    </row>
    <row r="53" spans="2:10">
      <c r="B53" s="1104">
        <v>40246</v>
      </c>
      <c r="C53" s="763">
        <v>198.83500000000001</v>
      </c>
      <c r="D53" s="763">
        <v>74.625</v>
      </c>
      <c r="E53" s="763">
        <v>199.38499999999999</v>
      </c>
      <c r="F53" s="763">
        <v>195.185</v>
      </c>
      <c r="G53" s="763">
        <v>108.85</v>
      </c>
      <c r="H53" s="763">
        <v>214.55500000000001</v>
      </c>
      <c r="I53" s="763">
        <v>65.575000000000003</v>
      </c>
      <c r="J53" s="763">
        <v>69.650000000000006</v>
      </c>
    </row>
    <row r="54" spans="2:10">
      <c r="B54" s="1104">
        <v>40247</v>
      </c>
      <c r="C54" s="763">
        <v>193.08</v>
      </c>
      <c r="D54" s="763">
        <v>69.13</v>
      </c>
      <c r="E54" s="763">
        <v>191.32</v>
      </c>
      <c r="F54" s="763">
        <v>187.21</v>
      </c>
      <c r="G54" s="763">
        <v>99.75</v>
      </c>
      <c r="H54" s="763">
        <v>205.76499999999999</v>
      </c>
      <c r="I54" s="763">
        <v>57.97</v>
      </c>
      <c r="J54" s="763">
        <v>62.645000000000003</v>
      </c>
    </row>
    <row r="55" spans="2:10">
      <c r="B55" s="1104">
        <v>40248</v>
      </c>
      <c r="C55" s="763">
        <v>188.22499999999999</v>
      </c>
      <c r="D55" s="763">
        <v>68.400000000000006</v>
      </c>
      <c r="E55" s="763">
        <v>188.095</v>
      </c>
      <c r="F55" s="763">
        <v>185.75</v>
      </c>
      <c r="G55" s="763">
        <v>97.59</v>
      </c>
      <c r="H55" s="763">
        <v>202.935</v>
      </c>
      <c r="I55" s="763">
        <v>59.24</v>
      </c>
      <c r="J55" s="763">
        <v>60.034999999999997</v>
      </c>
    </row>
    <row r="56" spans="2:10">
      <c r="B56" s="1104">
        <v>40249</v>
      </c>
      <c r="C56" s="763">
        <v>183.375</v>
      </c>
      <c r="D56" s="763">
        <v>63.585000000000001</v>
      </c>
      <c r="E56" s="763">
        <v>183.25</v>
      </c>
      <c r="F56" s="763">
        <v>181.245</v>
      </c>
      <c r="G56" s="763">
        <v>95.555000000000007</v>
      </c>
      <c r="H56" s="763">
        <v>198.08</v>
      </c>
      <c r="I56" s="763">
        <v>50.67</v>
      </c>
      <c r="J56" s="763">
        <v>55.47</v>
      </c>
    </row>
    <row r="57" spans="2:10">
      <c r="B57" s="1104">
        <v>40252</v>
      </c>
      <c r="C57" s="763">
        <v>183.25</v>
      </c>
      <c r="D57" s="763">
        <v>59.81</v>
      </c>
      <c r="E57" s="763">
        <v>183.23500000000001</v>
      </c>
      <c r="F57" s="763">
        <v>181.625</v>
      </c>
      <c r="G57" s="763">
        <v>94.69</v>
      </c>
      <c r="H57" s="763">
        <v>197.65</v>
      </c>
      <c r="I57" s="763">
        <v>48.945</v>
      </c>
      <c r="J57" s="763">
        <v>50.914999999999999</v>
      </c>
    </row>
    <row r="58" spans="2:10">
      <c r="B58" s="1104">
        <v>40253</v>
      </c>
      <c r="C58" s="763">
        <v>183.26</v>
      </c>
      <c r="D58" s="763">
        <v>59.59</v>
      </c>
      <c r="E58" s="763">
        <v>184.125</v>
      </c>
      <c r="F58" s="763">
        <v>179.66499999999999</v>
      </c>
      <c r="G58" s="763">
        <v>90.16</v>
      </c>
      <c r="H58" s="763">
        <v>197.92</v>
      </c>
      <c r="I58" s="763">
        <v>49.335000000000001</v>
      </c>
      <c r="J58" s="763">
        <v>50.365000000000002</v>
      </c>
    </row>
    <row r="59" spans="2:10">
      <c r="B59" s="1104">
        <v>40254</v>
      </c>
      <c r="C59" s="763">
        <v>173.55</v>
      </c>
      <c r="D59" s="763">
        <v>56.14</v>
      </c>
      <c r="E59" s="763">
        <v>174.9</v>
      </c>
      <c r="F59" s="763">
        <v>174.75</v>
      </c>
      <c r="G59" s="763">
        <v>85.33</v>
      </c>
      <c r="H59" s="763">
        <v>188.065</v>
      </c>
      <c r="I59" s="763">
        <v>47.225000000000001</v>
      </c>
      <c r="J59" s="763">
        <v>48.2</v>
      </c>
    </row>
    <row r="60" spans="2:10">
      <c r="B60" s="1104">
        <v>40255</v>
      </c>
      <c r="C60" s="763">
        <v>173.61</v>
      </c>
      <c r="D60" s="763">
        <v>59.22</v>
      </c>
      <c r="E60" s="763">
        <v>175.16</v>
      </c>
      <c r="F60" s="763">
        <v>174.85</v>
      </c>
      <c r="G60" s="763">
        <v>87.98</v>
      </c>
      <c r="H60" s="763">
        <v>188.20500000000001</v>
      </c>
      <c r="I60" s="763">
        <v>47.335000000000001</v>
      </c>
      <c r="J60" s="763">
        <v>48.73</v>
      </c>
    </row>
    <row r="61" spans="2:10">
      <c r="B61" s="1104">
        <v>40256</v>
      </c>
      <c r="C61" s="763">
        <v>177.22</v>
      </c>
      <c r="D61" s="763">
        <v>61.63</v>
      </c>
      <c r="E61" s="763">
        <v>178.91</v>
      </c>
      <c r="F61" s="763">
        <v>182.215</v>
      </c>
      <c r="G61" s="763">
        <v>93.185000000000002</v>
      </c>
      <c r="H61" s="763">
        <v>191.11500000000001</v>
      </c>
      <c r="I61" s="763">
        <v>49.67</v>
      </c>
      <c r="J61" s="763">
        <v>51.95</v>
      </c>
    </row>
    <row r="62" spans="2:10">
      <c r="B62" s="1104">
        <v>40259</v>
      </c>
      <c r="C62" s="763">
        <v>184.75</v>
      </c>
      <c r="D62" s="763">
        <v>66.484999999999999</v>
      </c>
      <c r="E62" s="763">
        <v>185.03</v>
      </c>
      <c r="F62" s="763">
        <v>186.215</v>
      </c>
      <c r="G62" s="763">
        <v>96.05</v>
      </c>
      <c r="H62" s="763">
        <v>192.92500000000001</v>
      </c>
      <c r="I62" s="763">
        <v>52.69</v>
      </c>
      <c r="J62" s="763">
        <v>57.125</v>
      </c>
    </row>
    <row r="63" spans="2:10">
      <c r="B63" s="1104">
        <v>40260</v>
      </c>
      <c r="C63" s="763">
        <v>184.72</v>
      </c>
      <c r="D63" s="763">
        <v>64.814999999999998</v>
      </c>
      <c r="E63" s="763">
        <v>183.09</v>
      </c>
      <c r="F63" s="763">
        <v>179.405</v>
      </c>
      <c r="G63" s="763">
        <v>94.65</v>
      </c>
      <c r="H63" s="763">
        <v>192.93</v>
      </c>
      <c r="I63" s="763">
        <v>52.69</v>
      </c>
      <c r="J63" s="763">
        <v>56.59</v>
      </c>
    </row>
    <row r="64" spans="2:10">
      <c r="B64" s="1104">
        <v>40261</v>
      </c>
      <c r="C64" s="763">
        <v>186.62</v>
      </c>
      <c r="D64" s="763">
        <v>68.63</v>
      </c>
      <c r="E64" s="763">
        <v>185.58500000000001</v>
      </c>
      <c r="F64" s="763">
        <v>181.30500000000001</v>
      </c>
      <c r="G64" s="763">
        <v>96.63</v>
      </c>
      <c r="H64" s="763">
        <v>195.935</v>
      </c>
      <c r="I64" s="763">
        <v>53.19</v>
      </c>
      <c r="J64" s="763">
        <v>58.54</v>
      </c>
    </row>
    <row r="65" spans="2:10">
      <c r="B65" s="1104">
        <v>40262</v>
      </c>
      <c r="C65" s="763">
        <v>187.81</v>
      </c>
      <c r="D65" s="763">
        <v>68.28</v>
      </c>
      <c r="E65" s="763">
        <v>187.96</v>
      </c>
      <c r="F65" s="763">
        <v>179.33500000000001</v>
      </c>
      <c r="G65" s="763">
        <v>93.52</v>
      </c>
      <c r="H65" s="763">
        <v>197.77500000000001</v>
      </c>
      <c r="I65" s="763">
        <v>54.77</v>
      </c>
      <c r="J65" s="763">
        <v>60.54</v>
      </c>
    </row>
    <row r="66" spans="2:10">
      <c r="B66" s="1104">
        <v>40263</v>
      </c>
      <c r="C66" s="763">
        <v>188.29</v>
      </c>
      <c r="D66" s="763">
        <v>67.814999999999998</v>
      </c>
      <c r="E66" s="763">
        <v>187.85</v>
      </c>
      <c r="F66" s="763">
        <v>180.51499999999999</v>
      </c>
      <c r="G66" s="763">
        <v>93.704999999999998</v>
      </c>
      <c r="H66" s="763">
        <v>199.88499999999999</v>
      </c>
      <c r="I66" s="763">
        <v>56.685000000000002</v>
      </c>
      <c r="J66" s="763">
        <v>62.62</v>
      </c>
    </row>
    <row r="67" spans="2:10">
      <c r="B67" s="1104">
        <v>40266</v>
      </c>
      <c r="C67" s="763">
        <v>188.9</v>
      </c>
      <c r="D67" s="763">
        <v>68.31</v>
      </c>
      <c r="E67" s="763">
        <v>187.655</v>
      </c>
      <c r="F67" s="763">
        <v>180.02500000000001</v>
      </c>
      <c r="G67" s="763">
        <v>94.75</v>
      </c>
      <c r="H67" s="763">
        <v>199.82</v>
      </c>
      <c r="I67" s="763">
        <v>56.005000000000003</v>
      </c>
      <c r="J67" s="763">
        <v>62.45</v>
      </c>
    </row>
    <row r="68" spans="2:10">
      <c r="B68" s="1104">
        <v>40267</v>
      </c>
      <c r="C68" s="763">
        <v>192.78</v>
      </c>
      <c r="D68" s="763">
        <v>68.814999999999998</v>
      </c>
      <c r="E68" s="763">
        <v>189.81</v>
      </c>
      <c r="F68" s="763">
        <v>182.38</v>
      </c>
      <c r="G68" s="763">
        <v>96.49</v>
      </c>
      <c r="H68" s="763">
        <v>201.88499999999999</v>
      </c>
      <c r="I68" s="763">
        <v>56.75</v>
      </c>
      <c r="J68" s="763">
        <v>62.7</v>
      </c>
    </row>
    <row r="69" spans="2:10">
      <c r="B69" s="1104">
        <v>40268</v>
      </c>
      <c r="C69" s="763">
        <v>194.33500000000001</v>
      </c>
      <c r="D69" s="763">
        <v>71.795000000000002</v>
      </c>
      <c r="E69" s="763">
        <v>192.59</v>
      </c>
      <c r="F69" s="763">
        <v>184.35</v>
      </c>
      <c r="G69" s="763">
        <v>97.58</v>
      </c>
      <c r="H69" s="763">
        <v>202.45500000000001</v>
      </c>
      <c r="I69" s="763">
        <v>57.51</v>
      </c>
      <c r="J69" s="763">
        <v>63.76</v>
      </c>
    </row>
    <row r="70" spans="2:10">
      <c r="B70" s="1104">
        <v>40269</v>
      </c>
      <c r="C70" s="763">
        <v>187.98</v>
      </c>
      <c r="D70" s="763">
        <v>70.025000000000006</v>
      </c>
      <c r="E70" s="763">
        <v>185.965</v>
      </c>
      <c r="F70" s="763">
        <v>180.285</v>
      </c>
      <c r="G70" s="763">
        <v>95.064999999999998</v>
      </c>
      <c r="H70" s="763">
        <v>200.49</v>
      </c>
      <c r="I70" s="763">
        <v>52.755000000000003</v>
      </c>
      <c r="J70" s="763">
        <v>61.965000000000003</v>
      </c>
    </row>
    <row r="71" spans="2:10">
      <c r="B71" s="1104">
        <v>40270</v>
      </c>
      <c r="C71" s="763">
        <v>188.6</v>
      </c>
      <c r="D71" s="763">
        <v>72.2</v>
      </c>
      <c r="E71" s="763">
        <v>186.9</v>
      </c>
      <c r="F71" s="763">
        <v>180.3</v>
      </c>
      <c r="G71" s="763">
        <v>98</v>
      </c>
      <c r="H71" s="763">
        <v>200.1</v>
      </c>
      <c r="I71" s="763">
        <v>50.6</v>
      </c>
      <c r="J71" s="763">
        <v>63.8</v>
      </c>
    </row>
    <row r="72" spans="2:10">
      <c r="B72" s="1104">
        <v>40273</v>
      </c>
      <c r="C72" s="763">
        <v>186.2</v>
      </c>
      <c r="D72" s="763">
        <v>72.900000000000006</v>
      </c>
      <c r="E72" s="763">
        <v>184.5</v>
      </c>
      <c r="F72" s="763">
        <v>178</v>
      </c>
      <c r="G72" s="763">
        <v>99</v>
      </c>
      <c r="H72" s="763">
        <v>198.2</v>
      </c>
      <c r="I72" s="763">
        <v>49.4</v>
      </c>
      <c r="J72" s="763">
        <v>64.400000000000006</v>
      </c>
    </row>
    <row r="73" spans="2:10">
      <c r="B73" s="1104">
        <v>40274</v>
      </c>
      <c r="C73" s="763">
        <v>184.33500000000001</v>
      </c>
      <c r="D73" s="763">
        <v>66.73</v>
      </c>
      <c r="E73" s="763">
        <v>183.55</v>
      </c>
      <c r="F73" s="763">
        <v>175.72</v>
      </c>
      <c r="G73" s="763">
        <v>92.584999999999994</v>
      </c>
      <c r="H73" s="763">
        <v>197.785</v>
      </c>
      <c r="I73" s="763">
        <v>49.734999999999999</v>
      </c>
      <c r="J73" s="763">
        <v>60.505000000000003</v>
      </c>
    </row>
    <row r="74" spans="2:10">
      <c r="B74" s="1104">
        <v>40275</v>
      </c>
      <c r="C74" s="763">
        <v>188.79499999999999</v>
      </c>
      <c r="D74" s="763">
        <v>66.64</v>
      </c>
      <c r="E74" s="763">
        <v>189.38</v>
      </c>
      <c r="F74" s="763">
        <v>176.51499999999999</v>
      </c>
      <c r="G74" s="763">
        <v>94.3</v>
      </c>
      <c r="H74" s="763">
        <v>201.80500000000001</v>
      </c>
      <c r="I74" s="763">
        <v>50.19</v>
      </c>
      <c r="J74" s="763">
        <v>60.215000000000003</v>
      </c>
    </row>
    <row r="75" spans="2:10">
      <c r="B75" s="1104">
        <v>40276</v>
      </c>
      <c r="C75" s="763">
        <v>202.46</v>
      </c>
      <c r="D75" s="763">
        <v>71.025000000000006</v>
      </c>
      <c r="E75" s="763">
        <v>197.995</v>
      </c>
      <c r="F75" s="763">
        <v>183.33500000000001</v>
      </c>
      <c r="G75" s="763">
        <v>94.575000000000003</v>
      </c>
      <c r="H75" s="763">
        <v>213.2</v>
      </c>
      <c r="I75" s="763">
        <v>53.49</v>
      </c>
      <c r="J75" s="763">
        <v>62.8</v>
      </c>
    </row>
    <row r="76" spans="2:10">
      <c r="B76" s="1104">
        <v>40277</v>
      </c>
      <c r="C76" s="763">
        <v>199.435</v>
      </c>
      <c r="D76" s="763">
        <v>69.59</v>
      </c>
      <c r="E76" s="763">
        <v>196.95</v>
      </c>
      <c r="F76" s="763">
        <v>180.54499999999999</v>
      </c>
      <c r="G76" s="763">
        <v>93.01</v>
      </c>
      <c r="H76" s="763">
        <v>210.85</v>
      </c>
      <c r="I76" s="763">
        <v>50.02</v>
      </c>
      <c r="J76" s="763">
        <v>59.85</v>
      </c>
    </row>
    <row r="77" spans="2:10">
      <c r="B77" s="1104">
        <v>40280</v>
      </c>
      <c r="C77" s="763">
        <v>192.82499999999999</v>
      </c>
      <c r="D77" s="763">
        <v>65.73</v>
      </c>
      <c r="E77" s="763">
        <v>189.13499999999999</v>
      </c>
      <c r="F77" s="763">
        <v>172.035</v>
      </c>
      <c r="G77" s="763">
        <v>88.834999999999994</v>
      </c>
      <c r="H77" s="763">
        <v>207</v>
      </c>
      <c r="I77" s="763">
        <v>46.734999999999999</v>
      </c>
      <c r="J77" s="763">
        <v>57.365000000000002</v>
      </c>
    </row>
    <row r="78" spans="2:10">
      <c r="B78" s="1104">
        <v>40281</v>
      </c>
      <c r="C78" s="763">
        <v>193.16</v>
      </c>
      <c r="D78" s="763">
        <v>65.275000000000006</v>
      </c>
      <c r="E78" s="763">
        <v>185.61</v>
      </c>
      <c r="F78" s="763">
        <v>170.70500000000001</v>
      </c>
      <c r="G78" s="763">
        <v>88.605000000000004</v>
      </c>
      <c r="H78" s="763">
        <v>202.6</v>
      </c>
      <c r="I78" s="763">
        <v>49.31</v>
      </c>
      <c r="J78" s="763">
        <v>57.805</v>
      </c>
    </row>
    <row r="79" spans="2:10">
      <c r="B79" s="1104">
        <v>40282</v>
      </c>
      <c r="C79" s="763">
        <v>190.98</v>
      </c>
      <c r="D79" s="763">
        <v>63.8</v>
      </c>
      <c r="E79" s="763">
        <v>183.14500000000001</v>
      </c>
      <c r="F79" s="763">
        <v>167.405</v>
      </c>
      <c r="G79" s="763">
        <v>87.7</v>
      </c>
      <c r="H79" s="763">
        <v>202.315</v>
      </c>
      <c r="I79" s="763">
        <v>46.95</v>
      </c>
      <c r="J79" s="763">
        <v>57.71</v>
      </c>
    </row>
    <row r="80" spans="2:10">
      <c r="B80" s="1104">
        <v>40283</v>
      </c>
      <c r="C80" s="763">
        <v>194.99</v>
      </c>
      <c r="D80" s="763">
        <v>65.819999999999993</v>
      </c>
      <c r="E80" s="763">
        <v>187.23</v>
      </c>
      <c r="F80" s="763">
        <v>169.71</v>
      </c>
      <c r="G80" s="763">
        <v>88.834999999999994</v>
      </c>
      <c r="H80" s="763">
        <v>205.64500000000001</v>
      </c>
      <c r="I80" s="763">
        <v>49.625</v>
      </c>
      <c r="J80" s="763">
        <v>59.2</v>
      </c>
    </row>
    <row r="81" spans="2:10">
      <c r="B81" s="1104">
        <v>40284</v>
      </c>
      <c r="C81" s="763">
        <v>195.3</v>
      </c>
      <c r="D81" s="763">
        <v>66.38</v>
      </c>
      <c r="E81" s="763">
        <v>188.785</v>
      </c>
      <c r="F81" s="763">
        <v>175.24</v>
      </c>
      <c r="G81" s="763">
        <v>90.094999999999999</v>
      </c>
      <c r="H81" s="763">
        <v>205.91499999999999</v>
      </c>
      <c r="I81" s="763">
        <v>48.435000000000002</v>
      </c>
      <c r="J81" s="763">
        <v>59.564999999999998</v>
      </c>
    </row>
    <row r="82" spans="2:10">
      <c r="B82" s="1104">
        <v>40287</v>
      </c>
      <c r="C82" s="763">
        <v>203.07</v>
      </c>
      <c r="D82" s="763">
        <v>72.165000000000006</v>
      </c>
      <c r="E82" s="763">
        <v>197.065</v>
      </c>
      <c r="F82" s="763">
        <v>175.77</v>
      </c>
      <c r="G82" s="763">
        <v>93.745000000000005</v>
      </c>
      <c r="H82" s="763">
        <v>215.41499999999999</v>
      </c>
      <c r="I82" s="763">
        <v>50.66</v>
      </c>
      <c r="J82" s="763">
        <v>62.475000000000001</v>
      </c>
    </row>
    <row r="83" spans="2:10">
      <c r="B83" s="1104">
        <v>40288</v>
      </c>
      <c r="C83" s="763">
        <v>201.85499999999999</v>
      </c>
      <c r="D83" s="763">
        <v>71.39</v>
      </c>
      <c r="E83" s="763">
        <v>194.37</v>
      </c>
      <c r="F83" s="763">
        <v>169.16499999999999</v>
      </c>
      <c r="G83" s="763">
        <v>93.424999999999997</v>
      </c>
      <c r="H83" s="763">
        <v>213.14</v>
      </c>
      <c r="I83" s="763">
        <v>49.98</v>
      </c>
      <c r="J83" s="763">
        <v>60.79</v>
      </c>
    </row>
    <row r="84" spans="2:10">
      <c r="B84" s="1104">
        <v>40289</v>
      </c>
      <c r="C84" s="763">
        <v>206.38499999999999</v>
      </c>
      <c r="D84" s="763">
        <v>72.805000000000007</v>
      </c>
      <c r="E84" s="763">
        <v>200.185</v>
      </c>
      <c r="F84" s="763">
        <v>176.19499999999999</v>
      </c>
      <c r="G84" s="763">
        <v>98.025000000000006</v>
      </c>
      <c r="H84" s="763">
        <v>216.29499999999999</v>
      </c>
      <c r="I84" s="763">
        <v>51.115000000000002</v>
      </c>
      <c r="J84" s="763">
        <v>63.36</v>
      </c>
    </row>
    <row r="85" spans="2:10">
      <c r="B85" s="1104">
        <v>40290</v>
      </c>
      <c r="C85" s="763">
        <v>222.38499999999999</v>
      </c>
      <c r="D85" s="763">
        <v>78.86</v>
      </c>
      <c r="E85" s="763">
        <v>216.58</v>
      </c>
      <c r="F85" s="763">
        <v>188.7</v>
      </c>
      <c r="G85" s="763">
        <v>106.94499999999999</v>
      </c>
      <c r="H85" s="763">
        <v>233.72499999999999</v>
      </c>
      <c r="I85" s="763">
        <v>57.57</v>
      </c>
      <c r="J85" s="763">
        <v>68.564999999999998</v>
      </c>
    </row>
    <row r="86" spans="2:10">
      <c r="B86" s="1104">
        <v>40291</v>
      </c>
      <c r="C86" s="763">
        <v>221.45</v>
      </c>
      <c r="D86" s="763">
        <v>76.265000000000001</v>
      </c>
      <c r="E86" s="763">
        <v>209.44499999999999</v>
      </c>
      <c r="F86" s="763">
        <v>185.125</v>
      </c>
      <c r="G86" s="763">
        <v>104.245</v>
      </c>
      <c r="H86" s="763">
        <v>231.32</v>
      </c>
      <c r="I86" s="763">
        <v>58.68</v>
      </c>
      <c r="J86" s="763">
        <v>66.209999999999994</v>
      </c>
    </row>
    <row r="87" spans="2:10">
      <c r="B87" s="1104">
        <v>40294</v>
      </c>
      <c r="C87" s="763">
        <v>222.63</v>
      </c>
      <c r="D87" s="763">
        <v>78.344999999999999</v>
      </c>
      <c r="E87" s="763">
        <v>210.44499999999999</v>
      </c>
      <c r="F87" s="763">
        <v>188.375</v>
      </c>
      <c r="G87" s="763">
        <v>106.06</v>
      </c>
      <c r="H87" s="763">
        <v>234.61500000000001</v>
      </c>
      <c r="I87" s="763">
        <v>59.58</v>
      </c>
      <c r="J87" s="763">
        <v>67.69</v>
      </c>
    </row>
    <row r="88" spans="2:10">
      <c r="B88" s="1104">
        <v>40295</v>
      </c>
      <c r="C88" s="763">
        <v>236.85</v>
      </c>
      <c r="D88" s="763">
        <v>88.43</v>
      </c>
      <c r="E88" s="763">
        <v>226.32</v>
      </c>
      <c r="F88" s="763">
        <v>216.17500000000001</v>
      </c>
      <c r="G88" s="763">
        <v>126.52500000000001</v>
      </c>
      <c r="H88" s="763">
        <v>247.86</v>
      </c>
      <c r="I88" s="763">
        <v>70.06</v>
      </c>
      <c r="J88" s="763">
        <v>79.94</v>
      </c>
    </row>
    <row r="89" spans="2:10">
      <c r="B89" s="1104">
        <v>40296</v>
      </c>
      <c r="C89" s="763">
        <v>240.19</v>
      </c>
      <c r="D89" s="763">
        <v>83.525000000000006</v>
      </c>
      <c r="E89" s="763">
        <v>223.45</v>
      </c>
      <c r="F89" s="763">
        <v>209.48500000000001</v>
      </c>
      <c r="G89" s="763">
        <v>117.7</v>
      </c>
      <c r="H89" s="763">
        <v>254.17</v>
      </c>
      <c r="I89" s="763">
        <v>68.564999999999998</v>
      </c>
      <c r="J89" s="763">
        <v>71.655000000000001</v>
      </c>
    </row>
    <row r="90" spans="2:10">
      <c r="B90" s="1104">
        <v>40297</v>
      </c>
      <c r="C90" s="763">
        <v>212.69</v>
      </c>
      <c r="D90" s="763">
        <v>76.834999999999994</v>
      </c>
      <c r="E90" s="763">
        <v>206.52</v>
      </c>
      <c r="F90" s="763">
        <v>192.73</v>
      </c>
      <c r="G90" s="763">
        <v>104.185</v>
      </c>
      <c r="H90" s="763">
        <v>226.54499999999999</v>
      </c>
      <c r="I90" s="763">
        <v>59.965000000000003</v>
      </c>
      <c r="J90" s="763">
        <v>67.349999999999994</v>
      </c>
    </row>
    <row r="91" spans="2:10">
      <c r="B91" s="1104">
        <v>40298</v>
      </c>
      <c r="C91" s="763">
        <v>211.51499999999999</v>
      </c>
      <c r="D91" s="763">
        <v>75.545000000000002</v>
      </c>
      <c r="E91" s="763">
        <v>205.23500000000001</v>
      </c>
      <c r="F91" s="763">
        <v>193.79</v>
      </c>
      <c r="G91" s="763">
        <v>104.43</v>
      </c>
      <c r="H91" s="763">
        <v>223.14500000000001</v>
      </c>
      <c r="I91" s="763">
        <v>60.585000000000001</v>
      </c>
      <c r="J91" s="763">
        <v>69.805000000000007</v>
      </c>
    </row>
    <row r="92" spans="2:10">
      <c r="B92" s="1104">
        <v>40301</v>
      </c>
      <c r="C92" s="763">
        <v>212.1</v>
      </c>
      <c r="D92" s="763">
        <v>76.099999999999994</v>
      </c>
      <c r="E92" s="763">
        <v>203.5</v>
      </c>
      <c r="F92" s="763">
        <v>193.1</v>
      </c>
      <c r="G92" s="763">
        <v>103.9</v>
      </c>
      <c r="H92" s="763">
        <v>223.3</v>
      </c>
      <c r="I92" s="763">
        <v>60.3</v>
      </c>
      <c r="J92" s="763">
        <v>69.400000000000006</v>
      </c>
    </row>
    <row r="93" spans="2:10">
      <c r="B93" s="1104">
        <v>40302</v>
      </c>
      <c r="C93" s="763">
        <v>221.49</v>
      </c>
      <c r="D93" s="763">
        <v>80.95</v>
      </c>
      <c r="E93" s="763">
        <v>215.97499999999999</v>
      </c>
      <c r="F93" s="763">
        <v>210.39</v>
      </c>
      <c r="G93" s="763">
        <v>119.18</v>
      </c>
      <c r="H93" s="763">
        <v>233.43</v>
      </c>
      <c r="I93" s="763">
        <v>66.53</v>
      </c>
      <c r="J93" s="763">
        <v>74.42</v>
      </c>
    </row>
    <row r="94" spans="2:10">
      <c r="B94" s="1104">
        <v>40303</v>
      </c>
      <c r="C94" s="763">
        <v>241.995</v>
      </c>
      <c r="D94" s="763">
        <v>91.935000000000002</v>
      </c>
      <c r="E94" s="763">
        <v>231.86</v>
      </c>
      <c r="F94" s="763">
        <v>231.47499999999999</v>
      </c>
      <c r="G94" s="763">
        <v>134.10499999999999</v>
      </c>
      <c r="H94" s="763">
        <v>254.745</v>
      </c>
      <c r="I94" s="763">
        <v>74.444999999999993</v>
      </c>
      <c r="J94" s="763">
        <v>83.45</v>
      </c>
    </row>
    <row r="95" spans="2:10">
      <c r="B95" s="1104">
        <v>40304</v>
      </c>
      <c r="C95" s="763">
        <v>297.92500000000001</v>
      </c>
      <c r="D95" s="763">
        <v>108.69499999999999</v>
      </c>
      <c r="E95" s="763">
        <v>290.52999999999997</v>
      </c>
      <c r="F95" s="763">
        <v>278.44</v>
      </c>
      <c r="G95" s="763">
        <v>168.35499999999999</v>
      </c>
      <c r="H95" s="763">
        <v>305.69</v>
      </c>
      <c r="I95" s="763">
        <v>89.58</v>
      </c>
      <c r="J95" s="763">
        <v>98.8</v>
      </c>
    </row>
    <row r="96" spans="2:10">
      <c r="B96" s="1104">
        <v>40305</v>
      </c>
      <c r="C96" s="763">
        <v>293.89999999999998</v>
      </c>
      <c r="D96" s="763">
        <v>112.3</v>
      </c>
      <c r="E96" s="763">
        <v>288.8</v>
      </c>
      <c r="F96" s="763">
        <v>287.19499999999999</v>
      </c>
      <c r="G96" s="763">
        <v>173.245</v>
      </c>
      <c r="H96" s="763">
        <v>310.58999999999997</v>
      </c>
      <c r="I96" s="763">
        <v>92.03</v>
      </c>
      <c r="J96" s="763">
        <v>101.1</v>
      </c>
    </row>
    <row r="97" spans="2:10">
      <c r="B97" s="1104">
        <v>40308</v>
      </c>
      <c r="C97" s="763">
        <v>235.155</v>
      </c>
      <c r="D97" s="763">
        <v>83.795000000000002</v>
      </c>
      <c r="E97" s="763">
        <v>230.14</v>
      </c>
      <c r="F97" s="763">
        <v>223.45500000000001</v>
      </c>
      <c r="G97" s="763">
        <v>127.015</v>
      </c>
      <c r="H97" s="763">
        <v>245.69499999999999</v>
      </c>
      <c r="I97" s="763">
        <v>64.254999999999995</v>
      </c>
      <c r="J97" s="763">
        <v>73.61</v>
      </c>
    </row>
    <row r="98" spans="2:10">
      <c r="B98" s="1104">
        <v>40309</v>
      </c>
      <c r="C98" s="763">
        <v>234.62</v>
      </c>
      <c r="D98" s="763">
        <v>87.03</v>
      </c>
      <c r="E98" s="763">
        <v>229.23</v>
      </c>
      <c r="F98" s="763">
        <v>221.505</v>
      </c>
      <c r="G98" s="763">
        <v>124.565</v>
      </c>
      <c r="H98" s="763">
        <v>245.7</v>
      </c>
      <c r="I98" s="763">
        <v>68.905000000000001</v>
      </c>
      <c r="J98" s="763">
        <v>77.27</v>
      </c>
    </row>
    <row r="99" spans="2:10">
      <c r="B99" s="1104">
        <v>40310</v>
      </c>
      <c r="C99" s="763">
        <v>207.43</v>
      </c>
      <c r="D99" s="763">
        <v>75.47</v>
      </c>
      <c r="E99" s="763">
        <v>197.57499999999999</v>
      </c>
      <c r="F99" s="763">
        <v>206.10499999999999</v>
      </c>
      <c r="G99" s="763">
        <v>112.46</v>
      </c>
      <c r="H99" s="763">
        <v>220.77</v>
      </c>
      <c r="I99" s="763">
        <v>62.83</v>
      </c>
      <c r="J99" s="763">
        <v>70.564999999999998</v>
      </c>
    </row>
    <row r="100" spans="2:10">
      <c r="B100" s="1104">
        <v>40311</v>
      </c>
      <c r="C100" s="763">
        <v>207.73</v>
      </c>
      <c r="D100" s="763">
        <v>76.290000000000006</v>
      </c>
      <c r="E100" s="763">
        <v>202.39500000000001</v>
      </c>
      <c r="F100" s="763">
        <v>204.785</v>
      </c>
      <c r="G100" s="763">
        <v>109.11</v>
      </c>
      <c r="H100" s="763">
        <v>224.34</v>
      </c>
      <c r="I100" s="763">
        <v>60.715000000000003</v>
      </c>
      <c r="J100" s="763">
        <v>70.41</v>
      </c>
    </row>
    <row r="101" spans="2:10">
      <c r="B101" s="1104">
        <v>40312</v>
      </c>
      <c r="C101" s="763">
        <v>225.61</v>
      </c>
      <c r="D101" s="763">
        <v>83.275000000000006</v>
      </c>
      <c r="E101" s="763">
        <v>223.22499999999999</v>
      </c>
      <c r="F101" s="763">
        <v>220.85</v>
      </c>
      <c r="G101" s="763">
        <v>124.31</v>
      </c>
      <c r="H101" s="763">
        <v>241.25</v>
      </c>
      <c r="I101" s="763">
        <v>64.040000000000006</v>
      </c>
      <c r="J101" s="763">
        <v>79.045000000000002</v>
      </c>
    </row>
    <row r="102" spans="2:10">
      <c r="B102" s="1104">
        <v>40315</v>
      </c>
      <c r="C102" s="763">
        <v>229.95</v>
      </c>
      <c r="D102" s="763">
        <v>85.944999999999993</v>
      </c>
      <c r="E102" s="763">
        <v>225.98</v>
      </c>
      <c r="F102" s="763">
        <v>230.55</v>
      </c>
      <c r="G102" s="763">
        <v>130.935</v>
      </c>
      <c r="H102" s="763">
        <v>243.815</v>
      </c>
      <c r="I102" s="763">
        <v>73.17</v>
      </c>
      <c r="J102" s="763">
        <v>80.11</v>
      </c>
    </row>
    <row r="103" spans="2:10">
      <c r="B103" s="1104">
        <v>40316</v>
      </c>
      <c r="C103" s="763">
        <v>222.4</v>
      </c>
      <c r="D103" s="763">
        <v>85.67</v>
      </c>
      <c r="E103" s="763">
        <v>217.08500000000001</v>
      </c>
      <c r="F103" s="763">
        <v>225.57</v>
      </c>
      <c r="G103" s="763">
        <v>128.97499999999999</v>
      </c>
      <c r="H103" s="763">
        <v>237.66</v>
      </c>
      <c r="I103" s="763">
        <v>73.17</v>
      </c>
      <c r="J103" s="763">
        <v>79.09</v>
      </c>
    </row>
    <row r="104" spans="2:10">
      <c r="B104" s="1104">
        <v>40317</v>
      </c>
      <c r="C104" s="763">
        <v>237.79499999999999</v>
      </c>
      <c r="D104" s="763">
        <v>91.015000000000001</v>
      </c>
      <c r="E104" s="763">
        <v>229.625</v>
      </c>
      <c r="F104" s="763">
        <v>240.44499999999999</v>
      </c>
      <c r="G104" s="763">
        <v>139.26499999999999</v>
      </c>
      <c r="H104" s="763">
        <v>249.81</v>
      </c>
      <c r="I104" s="763">
        <v>78.06</v>
      </c>
      <c r="J104" s="763">
        <v>85.075000000000003</v>
      </c>
    </row>
    <row r="105" spans="2:10">
      <c r="B105" s="1104">
        <v>40318</v>
      </c>
      <c r="C105" s="763">
        <v>255.095</v>
      </c>
      <c r="D105" s="763">
        <v>99.99</v>
      </c>
      <c r="E105" s="763">
        <v>249.83</v>
      </c>
      <c r="F105" s="763">
        <v>257.86</v>
      </c>
      <c r="G105" s="763">
        <v>159.655</v>
      </c>
      <c r="H105" s="763">
        <v>274.24</v>
      </c>
      <c r="I105" s="763">
        <v>84.34</v>
      </c>
      <c r="J105" s="763">
        <v>93.875</v>
      </c>
    </row>
    <row r="106" spans="2:10">
      <c r="B106" s="1104">
        <v>40319</v>
      </c>
      <c r="C106" s="763">
        <v>257.14499999999998</v>
      </c>
      <c r="D106" s="763">
        <v>102.97</v>
      </c>
      <c r="E106" s="763">
        <v>242.61</v>
      </c>
      <c r="F106" s="763">
        <v>255.495</v>
      </c>
      <c r="G106" s="763">
        <v>157.22499999999999</v>
      </c>
      <c r="H106" s="763">
        <v>279.41500000000002</v>
      </c>
      <c r="I106" s="763">
        <v>90.07</v>
      </c>
      <c r="J106" s="763">
        <v>95.02</v>
      </c>
    </row>
    <row r="107" spans="2:10">
      <c r="B107" s="1104">
        <v>40322</v>
      </c>
      <c r="C107" s="763">
        <v>250.12</v>
      </c>
      <c r="D107" s="763">
        <v>98.07</v>
      </c>
      <c r="E107" s="763">
        <v>232.45</v>
      </c>
      <c r="F107" s="763">
        <v>253.505</v>
      </c>
      <c r="G107" s="763">
        <v>158.97999999999999</v>
      </c>
      <c r="H107" s="763">
        <v>264.08499999999998</v>
      </c>
      <c r="I107" s="763">
        <v>89.9</v>
      </c>
      <c r="J107" s="763">
        <v>88.65</v>
      </c>
    </row>
    <row r="108" spans="2:10">
      <c r="B108" s="1104">
        <v>40323</v>
      </c>
      <c r="C108" s="763">
        <v>271.49</v>
      </c>
      <c r="D108" s="763">
        <v>106.47499999999999</v>
      </c>
      <c r="E108" s="763">
        <v>258.32499999999999</v>
      </c>
      <c r="F108" s="763">
        <v>271.435</v>
      </c>
      <c r="G108" s="763">
        <v>173.21</v>
      </c>
      <c r="H108" s="763">
        <v>286.96499999999997</v>
      </c>
      <c r="I108" s="763">
        <v>89.575000000000003</v>
      </c>
      <c r="J108" s="763">
        <v>96.64</v>
      </c>
    </row>
    <row r="109" spans="2:10">
      <c r="B109" s="1104">
        <v>40324</v>
      </c>
      <c r="C109" s="763">
        <v>254.875</v>
      </c>
      <c r="D109" s="763">
        <v>99.85</v>
      </c>
      <c r="E109" s="763">
        <v>242.41</v>
      </c>
      <c r="F109" s="763">
        <v>251.92500000000001</v>
      </c>
      <c r="G109" s="763">
        <v>158.495</v>
      </c>
      <c r="H109" s="763">
        <v>266.255</v>
      </c>
      <c r="I109" s="763">
        <v>83.114999999999995</v>
      </c>
      <c r="J109" s="763">
        <v>90.4</v>
      </c>
    </row>
    <row r="110" spans="2:10">
      <c r="B110" s="1104">
        <v>40325</v>
      </c>
      <c r="C110" s="763">
        <v>243.04</v>
      </c>
      <c r="D110" s="763">
        <v>95.055000000000007</v>
      </c>
      <c r="E110" s="763">
        <v>233.43</v>
      </c>
      <c r="F110" s="763">
        <v>240.48</v>
      </c>
      <c r="G110" s="763">
        <v>139.88</v>
      </c>
      <c r="H110" s="763">
        <v>252.685</v>
      </c>
      <c r="I110" s="763">
        <v>80.135000000000005</v>
      </c>
      <c r="J110" s="763">
        <v>85.575000000000003</v>
      </c>
    </row>
    <row r="111" spans="2:10">
      <c r="B111" s="1104">
        <v>40326</v>
      </c>
      <c r="C111" s="763">
        <v>245.94</v>
      </c>
      <c r="D111" s="763">
        <v>94.43</v>
      </c>
      <c r="E111" s="763">
        <v>232.16</v>
      </c>
      <c r="F111" s="763">
        <v>241.82499999999999</v>
      </c>
      <c r="G111" s="763">
        <v>138.61000000000001</v>
      </c>
      <c r="H111" s="763">
        <v>262.54000000000002</v>
      </c>
      <c r="I111" s="763">
        <v>77.260000000000005</v>
      </c>
      <c r="J111" s="763">
        <v>84.394999999999996</v>
      </c>
    </row>
    <row r="112" spans="2:10">
      <c r="B112" s="1104">
        <v>40329</v>
      </c>
      <c r="C112" s="763">
        <v>245.9</v>
      </c>
      <c r="D112" s="763">
        <v>93.3</v>
      </c>
      <c r="E112" s="763">
        <v>232.2</v>
      </c>
      <c r="F112" s="763">
        <v>241.8</v>
      </c>
      <c r="G112" s="763">
        <v>137</v>
      </c>
      <c r="H112" s="763">
        <v>260.39999999999998</v>
      </c>
      <c r="I112" s="763">
        <v>77.3</v>
      </c>
      <c r="J112" s="763">
        <v>83.5</v>
      </c>
    </row>
    <row r="113" spans="2:10">
      <c r="B113" s="1104">
        <v>40330</v>
      </c>
      <c r="C113" s="763">
        <v>254.9</v>
      </c>
      <c r="D113" s="763">
        <v>97.96</v>
      </c>
      <c r="E113" s="763">
        <v>243.01499999999999</v>
      </c>
      <c r="F113" s="763">
        <v>252.81</v>
      </c>
      <c r="G113" s="763">
        <v>145.82499999999999</v>
      </c>
      <c r="H113" s="763">
        <v>271.51</v>
      </c>
      <c r="I113" s="763">
        <v>80.135000000000005</v>
      </c>
      <c r="J113" s="763">
        <v>88.86</v>
      </c>
    </row>
    <row r="114" spans="2:10">
      <c r="B114" s="1104">
        <v>40331</v>
      </c>
      <c r="C114" s="763">
        <v>269.10500000000002</v>
      </c>
      <c r="D114" s="763">
        <v>97.86</v>
      </c>
      <c r="E114" s="763">
        <v>252.845</v>
      </c>
      <c r="F114" s="763">
        <v>259.5</v>
      </c>
      <c r="G114" s="763">
        <v>146.55500000000001</v>
      </c>
      <c r="H114" s="763">
        <v>283.75</v>
      </c>
      <c r="I114" s="763">
        <v>79.504999999999995</v>
      </c>
      <c r="J114" s="763">
        <v>86.9</v>
      </c>
    </row>
    <row r="115" spans="2:10">
      <c r="B115" s="1104">
        <v>40332</v>
      </c>
      <c r="C115" s="763">
        <v>283.23500000000001</v>
      </c>
      <c r="D115" s="763">
        <v>102.84</v>
      </c>
      <c r="E115" s="763">
        <v>271.09500000000003</v>
      </c>
      <c r="F115" s="763">
        <v>307.79000000000002</v>
      </c>
      <c r="G115" s="763">
        <v>161.26</v>
      </c>
      <c r="H115" s="763">
        <v>307.30500000000001</v>
      </c>
      <c r="I115" s="763">
        <v>80.765000000000001</v>
      </c>
      <c r="J115" s="763">
        <v>91.54</v>
      </c>
    </row>
    <row r="116" spans="2:10">
      <c r="B116" s="1104">
        <v>40333</v>
      </c>
      <c r="C116" s="763">
        <v>335.52499999999998</v>
      </c>
      <c r="D116" s="763">
        <v>119.925</v>
      </c>
      <c r="E116" s="763">
        <v>309.38</v>
      </c>
      <c r="F116" s="763">
        <v>410.23500000000001</v>
      </c>
      <c r="G116" s="763">
        <v>183.57499999999999</v>
      </c>
      <c r="H116" s="763">
        <v>375.685</v>
      </c>
      <c r="I116" s="763">
        <v>98.5</v>
      </c>
      <c r="J116" s="763">
        <v>109.92</v>
      </c>
    </row>
    <row r="117" spans="2:10">
      <c r="B117" s="1104">
        <v>40336</v>
      </c>
      <c r="C117" s="763">
        <v>339.47500000000002</v>
      </c>
      <c r="D117" s="763">
        <v>124.59</v>
      </c>
      <c r="E117" s="763">
        <v>313.94</v>
      </c>
      <c r="F117" s="763">
        <v>377.82499999999999</v>
      </c>
      <c r="G117" s="763">
        <v>178.08</v>
      </c>
      <c r="H117" s="763">
        <v>381.91</v>
      </c>
      <c r="I117" s="763">
        <v>95.03</v>
      </c>
      <c r="J117" s="763">
        <v>104.955</v>
      </c>
    </row>
    <row r="118" spans="2:10">
      <c r="B118" s="1104">
        <v>40337</v>
      </c>
      <c r="C118" s="763">
        <v>370.83</v>
      </c>
      <c r="D118" s="763">
        <v>127.535</v>
      </c>
      <c r="E118" s="763">
        <v>339.18</v>
      </c>
      <c r="F118" s="763">
        <v>375.565</v>
      </c>
      <c r="G118" s="763">
        <v>183.155</v>
      </c>
      <c r="H118" s="763">
        <v>407.26499999999999</v>
      </c>
      <c r="I118" s="763">
        <v>95.03</v>
      </c>
      <c r="J118" s="763">
        <v>106.26</v>
      </c>
    </row>
    <row r="119" spans="2:10">
      <c r="B119" s="1104">
        <v>40338</v>
      </c>
      <c r="C119" s="763">
        <v>356.82</v>
      </c>
      <c r="D119" s="763">
        <v>114.22499999999999</v>
      </c>
      <c r="E119" s="763">
        <v>324.3</v>
      </c>
      <c r="F119" s="763">
        <v>340.23500000000001</v>
      </c>
      <c r="G119" s="763">
        <v>168.57499999999999</v>
      </c>
      <c r="H119" s="763">
        <v>385.47500000000002</v>
      </c>
      <c r="I119" s="763">
        <v>91.78</v>
      </c>
      <c r="J119" s="763">
        <v>99.99</v>
      </c>
    </row>
    <row r="120" spans="2:10">
      <c r="B120" s="1104">
        <v>40339</v>
      </c>
      <c r="C120" s="763">
        <v>338.1</v>
      </c>
      <c r="D120" s="763">
        <v>105.41500000000001</v>
      </c>
      <c r="E120" s="763">
        <v>314.19</v>
      </c>
      <c r="F120" s="763">
        <v>318.28500000000003</v>
      </c>
      <c r="G120" s="763">
        <v>153.86000000000001</v>
      </c>
      <c r="H120" s="763">
        <v>375.65</v>
      </c>
      <c r="I120" s="763">
        <v>85.454999999999998</v>
      </c>
      <c r="J120" s="763">
        <v>96.17</v>
      </c>
    </row>
    <row r="121" spans="2:10">
      <c r="B121" s="1104">
        <v>40340</v>
      </c>
      <c r="C121" s="763">
        <v>334.61500000000001</v>
      </c>
      <c r="D121" s="763">
        <v>104.925</v>
      </c>
      <c r="E121" s="763">
        <v>301.89499999999998</v>
      </c>
      <c r="F121" s="763">
        <v>318.28500000000003</v>
      </c>
      <c r="G121" s="763">
        <v>143.26499999999999</v>
      </c>
      <c r="H121" s="763">
        <v>365.63499999999999</v>
      </c>
      <c r="I121" s="763">
        <v>87.424999999999997</v>
      </c>
      <c r="J121" s="763">
        <v>95.02</v>
      </c>
    </row>
    <row r="122" spans="2:10">
      <c r="B122" s="1104">
        <v>40343</v>
      </c>
      <c r="C122" s="763">
        <v>324</v>
      </c>
      <c r="D122" s="763">
        <v>99.99</v>
      </c>
      <c r="E122" s="763">
        <v>299.80500000000001</v>
      </c>
      <c r="F122" s="763">
        <v>313.7</v>
      </c>
      <c r="G122" s="763">
        <v>141.17500000000001</v>
      </c>
      <c r="H122" s="763">
        <v>355.44</v>
      </c>
      <c r="I122" s="763">
        <v>84.314999999999998</v>
      </c>
      <c r="J122" s="763">
        <v>92.935000000000002</v>
      </c>
    </row>
    <row r="123" spans="2:10">
      <c r="B123" s="1104">
        <v>40344</v>
      </c>
      <c r="C123" s="763">
        <v>311.42500000000001</v>
      </c>
      <c r="D123" s="763">
        <v>99.99</v>
      </c>
      <c r="E123" s="763">
        <v>293.18</v>
      </c>
      <c r="F123" s="763">
        <v>312.125</v>
      </c>
      <c r="G123" s="763">
        <v>140.15</v>
      </c>
      <c r="H123" s="763">
        <v>348.815</v>
      </c>
      <c r="I123" s="763">
        <v>84.66</v>
      </c>
      <c r="J123" s="763">
        <v>91.32</v>
      </c>
    </row>
    <row r="124" spans="2:10">
      <c r="B124" s="1104">
        <v>40345</v>
      </c>
      <c r="C124" s="763">
        <v>313.75</v>
      </c>
      <c r="D124" s="763">
        <v>100.535</v>
      </c>
      <c r="E124" s="763">
        <v>293.19</v>
      </c>
      <c r="F124" s="763">
        <v>313.42</v>
      </c>
      <c r="G124" s="763">
        <v>144.13499999999999</v>
      </c>
      <c r="H124" s="763">
        <v>356.39</v>
      </c>
      <c r="I124" s="763">
        <v>84.47</v>
      </c>
      <c r="J124" s="763">
        <v>90.355000000000004</v>
      </c>
    </row>
    <row r="125" spans="2:10">
      <c r="B125" s="1104">
        <v>40346</v>
      </c>
      <c r="C125" s="763">
        <v>312.63499999999999</v>
      </c>
      <c r="D125" s="763">
        <v>98.43</v>
      </c>
      <c r="E125" s="763">
        <v>290.21499999999997</v>
      </c>
      <c r="F125" s="763">
        <v>305.80500000000001</v>
      </c>
      <c r="G125" s="763">
        <v>141.07</v>
      </c>
      <c r="H125" s="763">
        <v>353.44</v>
      </c>
      <c r="I125" s="763">
        <v>82.12</v>
      </c>
      <c r="J125" s="763">
        <v>89</v>
      </c>
    </row>
    <row r="126" spans="2:10">
      <c r="B126" s="1104">
        <v>40347</v>
      </c>
      <c r="C126" s="763">
        <v>310.09500000000003</v>
      </c>
      <c r="D126" s="763">
        <v>95.965000000000003</v>
      </c>
      <c r="E126" s="763">
        <v>289.08</v>
      </c>
      <c r="F126" s="763">
        <v>302.33499999999998</v>
      </c>
      <c r="G126" s="763">
        <v>134.38</v>
      </c>
      <c r="H126" s="763">
        <v>349.245</v>
      </c>
      <c r="I126" s="763">
        <v>79.14</v>
      </c>
      <c r="J126" s="763">
        <v>87.73</v>
      </c>
    </row>
    <row r="127" spans="2:10">
      <c r="B127" s="1104">
        <v>40350</v>
      </c>
      <c r="C127" s="763">
        <v>304.01</v>
      </c>
      <c r="D127" s="763">
        <v>93.43</v>
      </c>
      <c r="E127" s="763">
        <v>280.16500000000002</v>
      </c>
      <c r="F127" s="763">
        <v>299.5</v>
      </c>
      <c r="G127" s="763">
        <v>132.285</v>
      </c>
      <c r="H127" s="763">
        <v>336.995</v>
      </c>
      <c r="I127" s="763">
        <v>78.67</v>
      </c>
      <c r="J127" s="763">
        <v>85.86</v>
      </c>
    </row>
    <row r="128" spans="2:10">
      <c r="B128" s="1104">
        <v>40351</v>
      </c>
      <c r="C128" s="763">
        <v>315.96499999999997</v>
      </c>
      <c r="D128" s="763">
        <v>95.055000000000007</v>
      </c>
      <c r="E128" s="763">
        <v>292.8</v>
      </c>
      <c r="F128" s="763">
        <v>306.59500000000003</v>
      </c>
      <c r="G128" s="763">
        <v>136.285</v>
      </c>
      <c r="H128" s="763">
        <v>353.46499999999997</v>
      </c>
      <c r="I128" s="763">
        <v>80.144999999999996</v>
      </c>
      <c r="J128" s="763">
        <v>87.95</v>
      </c>
    </row>
    <row r="129" spans="2:10">
      <c r="B129" s="1104">
        <v>40352</v>
      </c>
      <c r="C129" s="763">
        <v>320.125</v>
      </c>
      <c r="D129" s="763">
        <v>99.6</v>
      </c>
      <c r="E129" s="763">
        <v>298.58</v>
      </c>
      <c r="F129" s="763">
        <v>313.82499999999999</v>
      </c>
      <c r="G129" s="763">
        <v>142.845</v>
      </c>
      <c r="H129" s="763">
        <v>358.51499999999999</v>
      </c>
      <c r="I129" s="763">
        <v>81.45</v>
      </c>
      <c r="J129" s="763">
        <v>89.96</v>
      </c>
    </row>
    <row r="130" spans="2:10">
      <c r="B130" s="1104">
        <v>40353</v>
      </c>
      <c r="C130" s="763">
        <v>329.38499999999999</v>
      </c>
      <c r="D130" s="763">
        <v>102.61499999999999</v>
      </c>
      <c r="E130" s="763">
        <v>311.54000000000002</v>
      </c>
      <c r="F130" s="763">
        <v>327.41000000000003</v>
      </c>
      <c r="G130" s="763">
        <v>150.41999999999999</v>
      </c>
      <c r="H130" s="763">
        <v>366.14499999999998</v>
      </c>
      <c r="I130" s="763">
        <v>83.594999999999999</v>
      </c>
      <c r="J130" s="763">
        <v>92.35</v>
      </c>
    </row>
    <row r="131" spans="2:10">
      <c r="B131" s="1104">
        <v>40354</v>
      </c>
      <c r="C131" s="763">
        <v>347.83</v>
      </c>
      <c r="D131" s="763">
        <v>101.96</v>
      </c>
      <c r="E131" s="763">
        <v>316.29000000000002</v>
      </c>
      <c r="F131" s="763">
        <v>327.42500000000001</v>
      </c>
      <c r="G131" s="763">
        <v>156.14500000000001</v>
      </c>
      <c r="H131" s="763">
        <v>394.625</v>
      </c>
      <c r="I131" s="763">
        <v>85.11</v>
      </c>
      <c r="J131" s="763">
        <v>92.325000000000003</v>
      </c>
    </row>
    <row r="132" spans="2:10">
      <c r="B132" s="1104">
        <v>40357</v>
      </c>
      <c r="C132" s="763">
        <v>346.4</v>
      </c>
      <c r="D132" s="763">
        <v>100.38500000000001</v>
      </c>
      <c r="E132" s="763">
        <v>316.23</v>
      </c>
      <c r="F132" s="763">
        <v>332.16</v>
      </c>
      <c r="G132" s="763">
        <v>156.13999999999999</v>
      </c>
      <c r="H132" s="763">
        <v>397.58499999999998</v>
      </c>
      <c r="I132" s="763">
        <v>83.625</v>
      </c>
      <c r="J132" s="763">
        <v>91.15</v>
      </c>
    </row>
    <row r="133" spans="2:10">
      <c r="B133" s="1104">
        <v>40358</v>
      </c>
      <c r="C133" s="763">
        <v>359.47500000000002</v>
      </c>
      <c r="D133" s="763">
        <v>104.505</v>
      </c>
      <c r="E133" s="763">
        <v>326.20499999999998</v>
      </c>
      <c r="F133" s="763">
        <v>351.38499999999999</v>
      </c>
      <c r="G133" s="763">
        <v>164.435</v>
      </c>
      <c r="H133" s="763">
        <v>412.65499999999997</v>
      </c>
      <c r="I133" s="763">
        <v>89.025000000000006</v>
      </c>
      <c r="J133" s="763">
        <v>97.18</v>
      </c>
    </row>
    <row r="134" spans="2:10">
      <c r="B134" s="1104">
        <v>40359</v>
      </c>
      <c r="C134" s="763">
        <v>362.66500000000002</v>
      </c>
      <c r="D134" s="763">
        <v>101.765</v>
      </c>
      <c r="E134" s="763">
        <v>324.59500000000003</v>
      </c>
      <c r="F134" s="763">
        <v>341.90499999999997</v>
      </c>
      <c r="G134" s="763">
        <v>153.74</v>
      </c>
      <c r="H134" s="763">
        <v>408.89</v>
      </c>
      <c r="I134" s="763">
        <v>86.844999999999999</v>
      </c>
      <c r="J134" s="763">
        <v>91.855000000000004</v>
      </c>
    </row>
    <row r="135" spans="2:10">
      <c r="B135" s="1104">
        <v>40360</v>
      </c>
      <c r="C135" s="763">
        <v>362.67</v>
      </c>
      <c r="D135" s="763">
        <v>102.15</v>
      </c>
      <c r="E135" s="763">
        <v>327.89499999999998</v>
      </c>
      <c r="F135" s="763">
        <v>349.05500000000001</v>
      </c>
      <c r="G135" s="763">
        <v>158.02000000000001</v>
      </c>
      <c r="H135" s="763">
        <v>415.84</v>
      </c>
      <c r="I135" s="763">
        <v>89.43</v>
      </c>
      <c r="J135" s="763">
        <v>95.75</v>
      </c>
    </row>
    <row r="136" spans="2:10">
      <c r="B136" s="1104">
        <v>40361</v>
      </c>
      <c r="C136" s="763">
        <v>364.72500000000002</v>
      </c>
      <c r="D136" s="763">
        <v>102.13</v>
      </c>
      <c r="E136" s="763">
        <v>325.67</v>
      </c>
      <c r="F136" s="763">
        <v>340.01</v>
      </c>
      <c r="G136" s="763">
        <v>156.48500000000001</v>
      </c>
      <c r="H136" s="763">
        <v>408.79500000000002</v>
      </c>
      <c r="I136" s="763">
        <v>85.435000000000002</v>
      </c>
      <c r="J136" s="763">
        <v>93.775000000000006</v>
      </c>
    </row>
    <row r="137" spans="2:10">
      <c r="B137" s="1104">
        <v>40364</v>
      </c>
      <c r="C137" s="763">
        <v>354.92</v>
      </c>
      <c r="D137" s="763">
        <v>101.83</v>
      </c>
      <c r="E137" s="763">
        <v>326.87</v>
      </c>
      <c r="F137" s="763">
        <v>336.84500000000003</v>
      </c>
      <c r="G137" s="763">
        <v>151.49</v>
      </c>
      <c r="H137" s="763">
        <v>384.52499999999998</v>
      </c>
      <c r="I137" s="763">
        <v>84.995000000000005</v>
      </c>
      <c r="J137" s="763">
        <v>90.555000000000007</v>
      </c>
    </row>
    <row r="138" spans="2:10">
      <c r="B138" s="1104">
        <v>40365</v>
      </c>
      <c r="C138" s="763">
        <v>351.79</v>
      </c>
      <c r="D138" s="763">
        <v>99.734999999999999</v>
      </c>
      <c r="E138" s="763">
        <v>319.85500000000002</v>
      </c>
      <c r="F138" s="763">
        <v>331.88499999999999</v>
      </c>
      <c r="G138" s="763">
        <v>147.685</v>
      </c>
      <c r="H138" s="763">
        <v>383.45499999999998</v>
      </c>
      <c r="I138" s="763">
        <v>85.11</v>
      </c>
      <c r="J138" s="763">
        <v>93.03</v>
      </c>
    </row>
    <row r="139" spans="2:10">
      <c r="B139" s="1104">
        <v>40366</v>
      </c>
      <c r="C139" s="763">
        <v>349.39499999999998</v>
      </c>
      <c r="D139" s="763">
        <v>99.99</v>
      </c>
      <c r="E139" s="763">
        <v>317.51499999999999</v>
      </c>
      <c r="F139" s="763">
        <v>332.48</v>
      </c>
      <c r="G139" s="763">
        <v>149.69499999999999</v>
      </c>
      <c r="H139" s="763">
        <v>378.8</v>
      </c>
      <c r="I139" s="763">
        <v>84.805000000000007</v>
      </c>
      <c r="J139" s="763">
        <v>91.73</v>
      </c>
    </row>
    <row r="140" spans="2:10">
      <c r="B140" s="1104">
        <v>40367</v>
      </c>
      <c r="C140" s="763">
        <v>341.98500000000001</v>
      </c>
      <c r="D140" s="763">
        <v>96.534999999999997</v>
      </c>
      <c r="E140" s="763">
        <v>312.98</v>
      </c>
      <c r="F140" s="763">
        <v>329.3</v>
      </c>
      <c r="G140" s="763">
        <v>144.63499999999999</v>
      </c>
      <c r="H140" s="763">
        <v>372.98</v>
      </c>
      <c r="I140" s="763">
        <v>82.334999999999994</v>
      </c>
      <c r="J140" s="763">
        <v>89.16</v>
      </c>
    </row>
    <row r="141" spans="2:10">
      <c r="B141" s="1104">
        <v>40368</v>
      </c>
      <c r="C141" s="763">
        <v>336.26499999999999</v>
      </c>
      <c r="D141" s="763">
        <v>95.745000000000005</v>
      </c>
      <c r="E141" s="763">
        <v>308.08</v>
      </c>
      <c r="F141" s="763">
        <v>326.625</v>
      </c>
      <c r="G141" s="763">
        <v>144.33500000000001</v>
      </c>
      <c r="H141" s="763">
        <v>371.82499999999999</v>
      </c>
      <c r="I141" s="763">
        <v>81.819999999999993</v>
      </c>
      <c r="J141" s="763">
        <v>86.07</v>
      </c>
    </row>
    <row r="142" spans="2:10">
      <c r="B142" s="1104">
        <v>40371</v>
      </c>
      <c r="C142" s="763">
        <v>338.935</v>
      </c>
      <c r="D142" s="763">
        <v>95.31</v>
      </c>
      <c r="E142" s="763">
        <v>308.89</v>
      </c>
      <c r="F142" s="763">
        <v>327.68</v>
      </c>
      <c r="G142" s="763">
        <v>145.72499999999999</v>
      </c>
      <c r="H142" s="763">
        <v>374.16500000000002</v>
      </c>
      <c r="I142" s="763">
        <v>80.5</v>
      </c>
      <c r="J142" s="763">
        <v>87.65</v>
      </c>
    </row>
    <row r="143" spans="2:10">
      <c r="B143" s="1104">
        <v>40372</v>
      </c>
      <c r="C143" s="763">
        <v>329.69499999999999</v>
      </c>
      <c r="D143" s="763">
        <v>93.444999999999993</v>
      </c>
      <c r="E143" s="763">
        <v>300.39499999999998</v>
      </c>
      <c r="F143" s="763">
        <v>316.15499999999997</v>
      </c>
      <c r="G143" s="763">
        <v>140.38499999999999</v>
      </c>
      <c r="H143" s="763">
        <v>362.5</v>
      </c>
      <c r="I143" s="763">
        <v>80.81</v>
      </c>
      <c r="J143" s="763">
        <v>88.05</v>
      </c>
    </row>
    <row r="144" spans="2:10">
      <c r="B144" s="1104">
        <v>40373</v>
      </c>
      <c r="C144" s="763">
        <v>327.36</v>
      </c>
      <c r="D144" s="763">
        <v>92.344999999999999</v>
      </c>
      <c r="E144" s="763">
        <v>300.62</v>
      </c>
      <c r="F144" s="763">
        <v>311.14999999999998</v>
      </c>
      <c r="G144" s="763">
        <v>140.255</v>
      </c>
      <c r="H144" s="763">
        <v>362.65499999999997</v>
      </c>
      <c r="I144" s="763">
        <v>79.924999999999997</v>
      </c>
      <c r="J144" s="763">
        <v>83.83</v>
      </c>
    </row>
    <row r="145" spans="2:10">
      <c r="B145" s="1104">
        <v>40374</v>
      </c>
      <c r="C145" s="763">
        <v>327.38499999999999</v>
      </c>
      <c r="D145" s="763">
        <v>92.71</v>
      </c>
      <c r="E145" s="763">
        <v>300.59500000000003</v>
      </c>
      <c r="F145" s="763">
        <v>314.51</v>
      </c>
      <c r="G145" s="763">
        <v>140.52500000000001</v>
      </c>
      <c r="H145" s="763">
        <v>361.77</v>
      </c>
      <c r="I145" s="763">
        <v>81.05</v>
      </c>
      <c r="J145" s="763">
        <v>84.25</v>
      </c>
    </row>
    <row r="146" spans="2:10">
      <c r="B146" s="1104">
        <v>40375</v>
      </c>
      <c r="C146" s="763">
        <v>325.72000000000003</v>
      </c>
      <c r="D146" s="763">
        <v>92.694999999999993</v>
      </c>
      <c r="E146" s="763">
        <v>300.91000000000003</v>
      </c>
      <c r="F146" s="763">
        <v>316.35000000000002</v>
      </c>
      <c r="G146" s="763">
        <v>139.30000000000001</v>
      </c>
      <c r="H146" s="763">
        <v>361.22</v>
      </c>
      <c r="I146" s="763">
        <v>79.995000000000005</v>
      </c>
      <c r="J146" s="763">
        <v>84.685000000000002</v>
      </c>
    </row>
    <row r="147" spans="2:10">
      <c r="B147" s="1104">
        <v>40378</v>
      </c>
      <c r="C147" s="763">
        <v>339.255</v>
      </c>
      <c r="D147" s="763">
        <v>97.215000000000003</v>
      </c>
      <c r="E147" s="763">
        <v>312.60500000000002</v>
      </c>
      <c r="F147" s="763">
        <v>367.315</v>
      </c>
      <c r="G147" s="763">
        <v>143.88499999999999</v>
      </c>
      <c r="H147" s="763">
        <v>376.55</v>
      </c>
      <c r="I147" s="763">
        <v>84.614999999999995</v>
      </c>
      <c r="J147" s="763">
        <v>87.06</v>
      </c>
    </row>
    <row r="148" spans="2:10">
      <c r="B148" s="1104">
        <v>40379</v>
      </c>
      <c r="C148" s="763">
        <v>332.14499999999998</v>
      </c>
      <c r="D148" s="763">
        <v>96.864999999999995</v>
      </c>
      <c r="E148" s="763">
        <v>309.47500000000002</v>
      </c>
      <c r="F148" s="763">
        <v>350.685</v>
      </c>
      <c r="G148" s="763">
        <v>143.1</v>
      </c>
      <c r="H148" s="763">
        <v>375.815</v>
      </c>
      <c r="I148" s="763">
        <v>83.125</v>
      </c>
      <c r="J148" s="763">
        <v>88.575000000000003</v>
      </c>
    </row>
    <row r="149" spans="2:10">
      <c r="B149" s="1104">
        <v>40380</v>
      </c>
      <c r="C149" s="763">
        <v>317.19499999999999</v>
      </c>
      <c r="D149" s="763">
        <v>95.8</v>
      </c>
      <c r="E149" s="763">
        <v>301.09500000000003</v>
      </c>
      <c r="F149" s="763">
        <v>341.91500000000002</v>
      </c>
      <c r="G149" s="763">
        <v>140.55500000000001</v>
      </c>
      <c r="H149" s="763">
        <v>369.09</v>
      </c>
      <c r="I149" s="763">
        <v>80.150000000000006</v>
      </c>
      <c r="J149" s="763">
        <v>85.75</v>
      </c>
    </row>
    <row r="150" spans="2:10">
      <c r="B150" s="1104">
        <v>40381</v>
      </c>
      <c r="C150" s="763">
        <v>311.33</v>
      </c>
      <c r="D150" s="763">
        <v>94.56</v>
      </c>
      <c r="E150" s="763">
        <v>293.93</v>
      </c>
      <c r="F150" s="763">
        <v>328.51499999999999</v>
      </c>
      <c r="G150" s="763">
        <v>137.72499999999999</v>
      </c>
      <c r="H150" s="763">
        <v>360.21499999999997</v>
      </c>
      <c r="I150" s="763">
        <v>80.33</v>
      </c>
      <c r="J150" s="763">
        <v>86.43</v>
      </c>
    </row>
    <row r="151" spans="2:10">
      <c r="B151" s="1104">
        <v>40382</v>
      </c>
      <c r="C151" s="763">
        <v>310.77999999999997</v>
      </c>
      <c r="D151" s="763">
        <v>94.855000000000004</v>
      </c>
      <c r="E151" s="763">
        <v>292.7</v>
      </c>
      <c r="F151" s="763">
        <v>342.13499999999999</v>
      </c>
      <c r="G151" s="763">
        <v>138.17500000000001</v>
      </c>
      <c r="H151" s="763">
        <v>361.435</v>
      </c>
      <c r="I151" s="763">
        <v>79.33</v>
      </c>
      <c r="J151" s="763">
        <v>87.314999999999998</v>
      </c>
    </row>
    <row r="152" spans="2:10">
      <c r="B152" s="1104">
        <v>40385</v>
      </c>
      <c r="C152" s="763">
        <v>302.95499999999998</v>
      </c>
      <c r="D152" s="763">
        <v>92.885000000000005</v>
      </c>
      <c r="E152" s="763">
        <v>287.54000000000002</v>
      </c>
      <c r="F152" s="763">
        <v>333.98500000000001</v>
      </c>
      <c r="G152" s="763">
        <v>135.27000000000001</v>
      </c>
      <c r="H152" s="763">
        <v>357.78</v>
      </c>
      <c r="I152" s="763">
        <v>76.95</v>
      </c>
      <c r="J152" s="763">
        <v>84.564999999999998</v>
      </c>
    </row>
    <row r="153" spans="2:10">
      <c r="B153" s="1104">
        <v>40386</v>
      </c>
      <c r="C153" s="763">
        <v>293.875</v>
      </c>
      <c r="D153" s="763">
        <v>90.43</v>
      </c>
      <c r="E153" s="763">
        <v>277.95499999999998</v>
      </c>
      <c r="F153" s="763">
        <v>327.27499999999998</v>
      </c>
      <c r="G153" s="763">
        <v>133.5</v>
      </c>
      <c r="H153" s="763">
        <v>347.93</v>
      </c>
      <c r="I153" s="763">
        <v>75.435000000000002</v>
      </c>
      <c r="J153" s="763">
        <v>82.61</v>
      </c>
    </row>
    <row r="154" spans="2:10">
      <c r="B154" s="1104">
        <v>40387</v>
      </c>
      <c r="C154" s="763">
        <v>294.32</v>
      </c>
      <c r="D154" s="763">
        <v>90.49</v>
      </c>
      <c r="E154" s="763">
        <v>270.47000000000003</v>
      </c>
      <c r="F154" s="763">
        <v>330.24</v>
      </c>
      <c r="G154" s="763">
        <v>134.08000000000001</v>
      </c>
      <c r="H154" s="763">
        <v>348.22</v>
      </c>
      <c r="I154" s="763">
        <v>75.25</v>
      </c>
      <c r="J154" s="763">
        <v>81.754999999999995</v>
      </c>
    </row>
    <row r="155" spans="2:10">
      <c r="B155" s="1104">
        <v>40388</v>
      </c>
      <c r="C155" s="763">
        <v>282.66500000000002</v>
      </c>
      <c r="D155" s="763">
        <v>91.1</v>
      </c>
      <c r="E155" s="763">
        <v>263.08</v>
      </c>
      <c r="F155" s="763">
        <v>327.14</v>
      </c>
      <c r="G155" s="763">
        <v>133.91999999999999</v>
      </c>
      <c r="H155" s="763">
        <v>344.32</v>
      </c>
      <c r="I155" s="763">
        <v>75.430000000000007</v>
      </c>
      <c r="J155" s="763">
        <v>83.075000000000003</v>
      </c>
    </row>
    <row r="156" spans="2:10">
      <c r="B156" s="1104">
        <v>40389</v>
      </c>
      <c r="C156" s="763">
        <v>281.72500000000002</v>
      </c>
      <c r="D156" s="763">
        <v>92.54</v>
      </c>
      <c r="E156" s="763">
        <v>263.95499999999998</v>
      </c>
      <c r="F156" s="763">
        <v>325.86</v>
      </c>
      <c r="G156" s="763">
        <v>131.01</v>
      </c>
      <c r="H156" s="763">
        <v>347.66500000000002</v>
      </c>
      <c r="I156" s="763">
        <v>75.47</v>
      </c>
      <c r="J156" s="763">
        <v>81.099999999999994</v>
      </c>
    </row>
    <row r="157" spans="2:10">
      <c r="B157" s="1104">
        <v>40392</v>
      </c>
      <c r="C157" s="763">
        <v>269.58499999999998</v>
      </c>
      <c r="D157" s="763">
        <v>89.72</v>
      </c>
      <c r="E157" s="763">
        <v>260.20499999999998</v>
      </c>
      <c r="F157" s="763">
        <v>315.41000000000003</v>
      </c>
      <c r="G157" s="763">
        <v>127.95</v>
      </c>
      <c r="H157" s="763">
        <v>340.57499999999999</v>
      </c>
      <c r="I157" s="763">
        <v>73.344999999999999</v>
      </c>
      <c r="J157" s="763">
        <v>79.52</v>
      </c>
    </row>
    <row r="158" spans="2:10">
      <c r="B158" s="1104">
        <v>40393</v>
      </c>
      <c r="C158" s="763">
        <v>269.85000000000002</v>
      </c>
      <c r="D158" s="763">
        <v>90.105000000000004</v>
      </c>
      <c r="E158" s="763">
        <v>257.66500000000002</v>
      </c>
      <c r="F158" s="763">
        <v>314.29500000000002</v>
      </c>
      <c r="G158" s="763">
        <v>127.31</v>
      </c>
      <c r="H158" s="763">
        <v>341.19</v>
      </c>
      <c r="I158" s="763">
        <v>73.010000000000005</v>
      </c>
      <c r="J158" s="763">
        <v>78.484999999999999</v>
      </c>
    </row>
    <row r="159" spans="2:10">
      <c r="B159" s="1104">
        <v>40394</v>
      </c>
      <c r="C159" s="763">
        <v>269.85000000000002</v>
      </c>
      <c r="D159" s="763">
        <v>89.32</v>
      </c>
      <c r="E159" s="763">
        <v>252.51</v>
      </c>
      <c r="F159" s="763">
        <v>315.80500000000001</v>
      </c>
      <c r="G159" s="763">
        <v>126.72499999999999</v>
      </c>
      <c r="H159" s="763">
        <v>340.02</v>
      </c>
      <c r="I159" s="763">
        <v>73.334999999999994</v>
      </c>
      <c r="J159" s="763">
        <v>79.209999999999994</v>
      </c>
    </row>
    <row r="160" spans="2:10">
      <c r="B160" s="1104">
        <v>40395</v>
      </c>
      <c r="C160" s="763">
        <v>265.09500000000003</v>
      </c>
      <c r="D160" s="763">
        <v>87.715000000000003</v>
      </c>
      <c r="E160" s="763">
        <v>247.01499999999999</v>
      </c>
      <c r="F160" s="763">
        <v>314.2</v>
      </c>
      <c r="G160" s="763">
        <v>126.45</v>
      </c>
      <c r="H160" s="763">
        <v>332.21</v>
      </c>
      <c r="I160" s="763">
        <v>72.855000000000004</v>
      </c>
      <c r="J160" s="763">
        <v>79.739999999999995</v>
      </c>
    </row>
    <row r="161" spans="2:10">
      <c r="B161" s="1104">
        <v>40396</v>
      </c>
      <c r="C161" s="763">
        <v>263.65499999999997</v>
      </c>
      <c r="D161" s="763">
        <v>87.58</v>
      </c>
      <c r="E161" s="763">
        <v>241.07499999999999</v>
      </c>
      <c r="F161" s="763">
        <v>316.11500000000001</v>
      </c>
      <c r="G161" s="763">
        <v>126.515</v>
      </c>
      <c r="H161" s="763">
        <v>331.44499999999999</v>
      </c>
      <c r="I161" s="763">
        <v>73.180000000000007</v>
      </c>
      <c r="J161" s="763">
        <v>78.734999999999999</v>
      </c>
    </row>
    <row r="162" spans="2:10">
      <c r="B162" s="1104">
        <v>40399</v>
      </c>
      <c r="C162" s="763">
        <v>258.73</v>
      </c>
      <c r="D162" s="763">
        <v>83.49</v>
      </c>
      <c r="E162" s="763">
        <v>241.85</v>
      </c>
      <c r="F162" s="763">
        <v>309.44</v>
      </c>
      <c r="G162" s="763">
        <v>124.91500000000001</v>
      </c>
      <c r="H162" s="763">
        <v>325.61500000000001</v>
      </c>
      <c r="I162" s="763">
        <v>70.055000000000007</v>
      </c>
      <c r="J162" s="763">
        <v>75.564999999999998</v>
      </c>
    </row>
    <row r="163" spans="2:10">
      <c r="B163" s="1104">
        <v>40400</v>
      </c>
      <c r="C163" s="763">
        <v>258.375</v>
      </c>
      <c r="D163" s="763">
        <v>84.34</v>
      </c>
      <c r="E163" s="763">
        <v>238.29</v>
      </c>
      <c r="F163" s="763">
        <v>316.185</v>
      </c>
      <c r="G163" s="763">
        <v>125.645</v>
      </c>
      <c r="H163" s="763">
        <v>326.245</v>
      </c>
      <c r="I163" s="763">
        <v>70.569999999999993</v>
      </c>
      <c r="J163" s="763">
        <v>75.004999999999995</v>
      </c>
    </row>
    <row r="164" spans="2:10">
      <c r="B164" s="1104">
        <v>40401</v>
      </c>
      <c r="C164" s="763">
        <v>264.42</v>
      </c>
      <c r="D164" s="763">
        <v>86.31</v>
      </c>
      <c r="E164" s="763">
        <v>241.285</v>
      </c>
      <c r="F164" s="763">
        <v>329.67</v>
      </c>
      <c r="G164" s="763">
        <v>134.37</v>
      </c>
      <c r="H164" s="763">
        <v>331.83499999999998</v>
      </c>
      <c r="I164" s="763">
        <v>70.84</v>
      </c>
      <c r="J164" s="763">
        <v>76.805000000000007</v>
      </c>
    </row>
    <row r="165" spans="2:10">
      <c r="B165" s="1104">
        <v>40402</v>
      </c>
      <c r="C165" s="763">
        <v>265.37</v>
      </c>
      <c r="D165" s="763">
        <v>87.64</v>
      </c>
      <c r="E165" s="763">
        <v>241.87</v>
      </c>
      <c r="F165" s="763">
        <v>331.96499999999997</v>
      </c>
      <c r="G165" s="763">
        <v>132.94</v>
      </c>
      <c r="H165" s="763">
        <v>334.755</v>
      </c>
      <c r="I165" s="763">
        <v>70.944999999999993</v>
      </c>
      <c r="J165" s="763">
        <v>77.084999999999994</v>
      </c>
    </row>
    <row r="166" spans="2:10">
      <c r="B166" s="1104">
        <v>40403</v>
      </c>
      <c r="C166" s="763">
        <v>267.06</v>
      </c>
      <c r="D166" s="763">
        <v>86.465000000000003</v>
      </c>
      <c r="E166" s="763">
        <v>238.88499999999999</v>
      </c>
      <c r="F166" s="763">
        <v>335.65</v>
      </c>
      <c r="G166" s="763">
        <v>134.35</v>
      </c>
      <c r="H166" s="763">
        <v>332.45</v>
      </c>
      <c r="I166" s="763">
        <v>69.694999999999993</v>
      </c>
      <c r="J166" s="763">
        <v>76.435000000000002</v>
      </c>
    </row>
    <row r="167" spans="2:10">
      <c r="B167" s="1104">
        <v>40406</v>
      </c>
      <c r="C167" s="763">
        <v>267.04000000000002</v>
      </c>
      <c r="D167" s="763">
        <v>86.844999999999999</v>
      </c>
      <c r="E167" s="763">
        <v>241.30500000000001</v>
      </c>
      <c r="F167" s="763">
        <v>338.31</v>
      </c>
      <c r="G167" s="763">
        <v>135.32</v>
      </c>
      <c r="H167" s="763">
        <v>333.47</v>
      </c>
      <c r="I167" s="763">
        <v>69.45</v>
      </c>
      <c r="J167" s="763">
        <v>76.265000000000001</v>
      </c>
    </row>
    <row r="168" spans="2:10">
      <c r="B168" s="1104">
        <v>40407</v>
      </c>
      <c r="C168" s="763">
        <v>265.16000000000003</v>
      </c>
      <c r="D168" s="763">
        <v>85.784999999999997</v>
      </c>
      <c r="E168" s="763">
        <v>235.96</v>
      </c>
      <c r="F168" s="763">
        <v>329.16</v>
      </c>
      <c r="G168" s="763">
        <v>131.72999999999999</v>
      </c>
      <c r="H168" s="763">
        <v>331.34</v>
      </c>
      <c r="I168" s="763">
        <v>69.69</v>
      </c>
      <c r="J168" s="763">
        <v>75.275000000000006</v>
      </c>
    </row>
    <row r="169" spans="2:10">
      <c r="B169" s="1104">
        <v>40408</v>
      </c>
      <c r="C169" s="763">
        <v>265.16000000000003</v>
      </c>
      <c r="D169" s="763">
        <v>85.284999999999997</v>
      </c>
      <c r="E169" s="763">
        <v>236.505</v>
      </c>
      <c r="F169" s="763">
        <v>327.755</v>
      </c>
      <c r="G169" s="763">
        <v>132.465</v>
      </c>
      <c r="H169" s="763">
        <v>330.39499999999998</v>
      </c>
      <c r="I169" s="763">
        <v>69.025000000000006</v>
      </c>
      <c r="J169" s="763">
        <v>74.965000000000003</v>
      </c>
    </row>
    <row r="170" spans="2:10">
      <c r="B170" s="1104">
        <v>40409</v>
      </c>
      <c r="C170" s="763">
        <v>263.185</v>
      </c>
      <c r="D170" s="763">
        <v>85.04</v>
      </c>
      <c r="E170" s="763">
        <v>235.54</v>
      </c>
      <c r="F170" s="763">
        <v>322.55</v>
      </c>
      <c r="G170" s="763">
        <v>132.58500000000001</v>
      </c>
      <c r="H170" s="763">
        <v>328.01</v>
      </c>
      <c r="I170" s="763">
        <v>68.349999999999994</v>
      </c>
      <c r="J170" s="763">
        <v>75</v>
      </c>
    </row>
    <row r="171" spans="2:10">
      <c r="B171" s="1104">
        <v>40410</v>
      </c>
      <c r="C171" s="763">
        <v>268.18</v>
      </c>
      <c r="D171" s="763">
        <v>86.56</v>
      </c>
      <c r="E171" s="763">
        <v>241.19</v>
      </c>
      <c r="F171" s="763">
        <v>326.065</v>
      </c>
      <c r="G171" s="763">
        <v>135.72499999999999</v>
      </c>
      <c r="H171" s="763">
        <v>333.86</v>
      </c>
      <c r="I171" s="763">
        <v>69.17</v>
      </c>
      <c r="J171" s="763">
        <v>76.465000000000003</v>
      </c>
    </row>
    <row r="172" spans="2:10">
      <c r="B172" s="1104">
        <v>40413</v>
      </c>
      <c r="C172" s="763">
        <v>271.84500000000003</v>
      </c>
      <c r="D172" s="763">
        <v>86.855000000000004</v>
      </c>
      <c r="E172" s="763">
        <v>242.17</v>
      </c>
      <c r="F172" s="763">
        <v>327.82</v>
      </c>
      <c r="G172" s="763">
        <v>135.08500000000001</v>
      </c>
      <c r="H172" s="763">
        <v>333.36500000000001</v>
      </c>
      <c r="I172" s="763">
        <v>68.694999999999993</v>
      </c>
      <c r="J172" s="763">
        <v>75.605000000000004</v>
      </c>
    </row>
    <row r="173" spans="2:10">
      <c r="B173" s="1104">
        <v>40414</v>
      </c>
      <c r="C173" s="763">
        <v>279.45499999999998</v>
      </c>
      <c r="D173" s="763">
        <v>86.855000000000004</v>
      </c>
      <c r="E173" s="763">
        <v>249.715</v>
      </c>
      <c r="F173" s="763">
        <v>332.34</v>
      </c>
      <c r="G173" s="763">
        <v>140.095</v>
      </c>
      <c r="H173" s="763">
        <v>346</v>
      </c>
      <c r="I173" s="763">
        <v>70.53</v>
      </c>
      <c r="J173" s="763">
        <v>77</v>
      </c>
    </row>
    <row r="174" spans="2:10">
      <c r="B174" s="1104">
        <v>40415</v>
      </c>
      <c r="C174" s="763">
        <v>297.17</v>
      </c>
      <c r="D174" s="763">
        <v>92.004999999999995</v>
      </c>
      <c r="E174" s="763">
        <v>264.23</v>
      </c>
      <c r="F174" s="763">
        <v>337.68</v>
      </c>
      <c r="G174" s="763">
        <v>147.215</v>
      </c>
      <c r="H174" s="763">
        <v>359.42500000000001</v>
      </c>
      <c r="I174" s="763">
        <v>73.95</v>
      </c>
      <c r="J174" s="763">
        <v>81.25</v>
      </c>
    </row>
    <row r="175" spans="2:10">
      <c r="B175" s="1104">
        <v>40416</v>
      </c>
      <c r="C175" s="763">
        <v>308.7</v>
      </c>
      <c r="D175" s="763">
        <v>92.194999999999993</v>
      </c>
      <c r="E175" s="763">
        <v>265.245</v>
      </c>
      <c r="F175" s="763">
        <v>345.86</v>
      </c>
      <c r="G175" s="763">
        <v>149.79</v>
      </c>
      <c r="H175" s="763">
        <v>368.08</v>
      </c>
      <c r="I175" s="763">
        <v>76.41</v>
      </c>
      <c r="J175" s="763">
        <v>82.575000000000003</v>
      </c>
    </row>
    <row r="176" spans="2:10">
      <c r="B176" s="1104">
        <v>40417</v>
      </c>
      <c r="C176" s="763">
        <v>317.08999999999997</v>
      </c>
      <c r="D176" s="763">
        <v>94.674999999999997</v>
      </c>
      <c r="E176" s="763">
        <v>271.91000000000003</v>
      </c>
      <c r="F176" s="763">
        <v>352.66</v>
      </c>
      <c r="G176" s="763">
        <v>149.94999999999999</v>
      </c>
      <c r="H176" s="763">
        <v>374.20499999999998</v>
      </c>
      <c r="I176" s="763">
        <v>76.594999999999999</v>
      </c>
      <c r="J176" s="763">
        <v>83.795000000000002</v>
      </c>
    </row>
    <row r="177" spans="2:10">
      <c r="B177" s="1104">
        <v>40420</v>
      </c>
      <c r="C177" s="763">
        <v>318.39999999999998</v>
      </c>
      <c r="D177" s="763">
        <v>94.9</v>
      </c>
      <c r="E177" s="763">
        <v>273</v>
      </c>
      <c r="F177" s="763">
        <v>354.1</v>
      </c>
      <c r="G177" s="763">
        <v>150.19999999999999</v>
      </c>
      <c r="H177" s="763">
        <v>374.8</v>
      </c>
      <c r="I177" s="763">
        <v>76.400000000000006</v>
      </c>
      <c r="J177" s="763">
        <v>84</v>
      </c>
    </row>
    <row r="178" spans="2:10">
      <c r="B178" s="1104">
        <v>40421</v>
      </c>
      <c r="C178" s="763">
        <v>316.61</v>
      </c>
      <c r="D178" s="763">
        <v>97.584999999999994</v>
      </c>
      <c r="E178" s="763">
        <v>272.44499999999999</v>
      </c>
      <c r="F178" s="763">
        <v>362.41</v>
      </c>
      <c r="G178" s="763">
        <v>151.91999999999999</v>
      </c>
      <c r="H178" s="763">
        <v>378.505</v>
      </c>
      <c r="I178" s="763">
        <v>82.064999999999998</v>
      </c>
      <c r="J178" s="763">
        <v>86.894999999999996</v>
      </c>
    </row>
    <row r="179" spans="2:10">
      <c r="B179" s="1104">
        <v>40422</v>
      </c>
      <c r="C179" s="763">
        <v>305.55</v>
      </c>
      <c r="D179" s="763">
        <v>95.055000000000007</v>
      </c>
      <c r="E179" s="763">
        <v>260.23</v>
      </c>
      <c r="F179" s="763">
        <v>350.48500000000001</v>
      </c>
      <c r="G179" s="763">
        <v>142.87</v>
      </c>
      <c r="H179" s="763">
        <v>373.41500000000002</v>
      </c>
      <c r="I179" s="763">
        <v>79.155000000000001</v>
      </c>
      <c r="J179" s="763">
        <v>84.885000000000005</v>
      </c>
    </row>
    <row r="180" spans="2:10">
      <c r="B180" s="1104">
        <v>40423</v>
      </c>
      <c r="C180" s="763">
        <v>298.89</v>
      </c>
      <c r="D180" s="763">
        <v>94.704999999999998</v>
      </c>
      <c r="E180" s="763">
        <v>257.11</v>
      </c>
      <c r="F180" s="763">
        <v>350.01</v>
      </c>
      <c r="G180" s="763">
        <v>138.63499999999999</v>
      </c>
      <c r="H180" s="763">
        <v>369.17</v>
      </c>
      <c r="I180" s="763">
        <v>76.944999999999993</v>
      </c>
      <c r="J180" s="763">
        <v>83.92</v>
      </c>
    </row>
    <row r="181" spans="2:10">
      <c r="B181" s="1104">
        <v>40424</v>
      </c>
      <c r="C181" s="763">
        <v>297.35000000000002</v>
      </c>
      <c r="D181" s="763">
        <v>92.924999999999997</v>
      </c>
      <c r="E181" s="763">
        <v>252.44</v>
      </c>
      <c r="F181" s="763">
        <v>350.38499999999999</v>
      </c>
      <c r="G181" s="763">
        <v>135.005</v>
      </c>
      <c r="H181" s="763">
        <v>374.86</v>
      </c>
      <c r="I181" s="763">
        <v>75.77</v>
      </c>
      <c r="J181" s="763">
        <v>81.844999999999999</v>
      </c>
    </row>
    <row r="182" spans="2:10">
      <c r="B182" s="1104">
        <v>40427</v>
      </c>
      <c r="C182" s="763">
        <v>296.45</v>
      </c>
      <c r="D182" s="763">
        <v>93.01</v>
      </c>
      <c r="E182" s="763">
        <v>254.67500000000001</v>
      </c>
      <c r="F182" s="763">
        <v>348.07499999999999</v>
      </c>
      <c r="G182" s="763">
        <v>134.85499999999999</v>
      </c>
      <c r="H182" s="763">
        <v>369.51499999999999</v>
      </c>
      <c r="I182" s="763">
        <v>75.11</v>
      </c>
      <c r="J182" s="763">
        <v>82.67</v>
      </c>
    </row>
    <row r="183" spans="2:10">
      <c r="B183" s="1104">
        <v>40428</v>
      </c>
      <c r="C183" s="763">
        <v>302.86</v>
      </c>
      <c r="D183" s="763">
        <v>94.844999999999999</v>
      </c>
      <c r="E183" s="763">
        <v>259.15499999999997</v>
      </c>
      <c r="F183" s="763">
        <v>364.27499999999998</v>
      </c>
      <c r="G183" s="763">
        <v>138.84</v>
      </c>
      <c r="H183" s="763">
        <v>382.2</v>
      </c>
      <c r="I183" s="763">
        <v>77.540000000000006</v>
      </c>
      <c r="J183" s="763">
        <v>84.99</v>
      </c>
    </row>
    <row r="184" spans="2:10">
      <c r="B184" s="1104">
        <v>40429</v>
      </c>
      <c r="C184" s="763">
        <v>305.38499999999999</v>
      </c>
      <c r="D184" s="763">
        <v>96.54</v>
      </c>
      <c r="E184" s="763">
        <v>265.14499999999998</v>
      </c>
      <c r="F184" s="763">
        <v>368.69499999999999</v>
      </c>
      <c r="G184" s="763">
        <v>142.095</v>
      </c>
      <c r="H184" s="763">
        <v>384.4</v>
      </c>
      <c r="I184" s="763">
        <v>78.86</v>
      </c>
      <c r="J184" s="763">
        <v>86.144999999999996</v>
      </c>
    </row>
    <row r="185" spans="2:10">
      <c r="B185" s="1104">
        <v>40430</v>
      </c>
      <c r="C185" s="763">
        <v>294.245</v>
      </c>
      <c r="D185" s="763">
        <v>95.48</v>
      </c>
      <c r="E185" s="763">
        <v>258.10000000000002</v>
      </c>
      <c r="F185" s="763">
        <v>357.34500000000003</v>
      </c>
      <c r="G185" s="763">
        <v>139.44999999999999</v>
      </c>
      <c r="H185" s="763">
        <v>374.33499999999998</v>
      </c>
      <c r="I185" s="763">
        <v>76.094999999999999</v>
      </c>
      <c r="J185" s="763">
        <v>84.76</v>
      </c>
    </row>
    <row r="186" spans="2:10">
      <c r="B186" s="1104">
        <v>40431</v>
      </c>
      <c r="C186" s="763">
        <v>293.8</v>
      </c>
      <c r="D186" s="763">
        <v>95.11</v>
      </c>
      <c r="E186" s="763">
        <v>259.42</v>
      </c>
      <c r="F186" s="763">
        <v>353.92500000000001</v>
      </c>
      <c r="G186" s="763">
        <v>137.86000000000001</v>
      </c>
      <c r="H186" s="763">
        <v>366.755</v>
      </c>
      <c r="I186" s="763">
        <v>75.644999999999996</v>
      </c>
      <c r="J186" s="763">
        <v>84.57</v>
      </c>
    </row>
    <row r="187" spans="2:10">
      <c r="B187" s="1104">
        <v>40434</v>
      </c>
      <c r="C187" s="763">
        <v>289.08499999999998</v>
      </c>
      <c r="D187" s="763">
        <v>93.765000000000001</v>
      </c>
      <c r="E187" s="763">
        <v>254.3</v>
      </c>
      <c r="F187" s="763">
        <v>347.69</v>
      </c>
      <c r="G187" s="763">
        <v>136.51499999999999</v>
      </c>
      <c r="H187" s="763">
        <v>362.9</v>
      </c>
      <c r="I187" s="763">
        <v>74.34</v>
      </c>
      <c r="J187" s="763">
        <v>81.965000000000003</v>
      </c>
    </row>
    <row r="188" spans="2:10">
      <c r="B188" s="1104">
        <v>40435</v>
      </c>
      <c r="C188" s="763">
        <v>290.95499999999998</v>
      </c>
      <c r="D188" s="763">
        <v>94.564999999999998</v>
      </c>
      <c r="E188" s="763">
        <v>255.55</v>
      </c>
      <c r="F188" s="763">
        <v>348.28</v>
      </c>
      <c r="G188" s="763">
        <v>136.88499999999999</v>
      </c>
      <c r="H188" s="763">
        <v>361.47</v>
      </c>
      <c r="I188" s="763">
        <v>74.489999999999995</v>
      </c>
      <c r="J188" s="763">
        <v>82.5</v>
      </c>
    </row>
    <row r="189" spans="2:10">
      <c r="B189" s="1104">
        <v>40436</v>
      </c>
      <c r="C189" s="763">
        <v>290.92</v>
      </c>
      <c r="D189" s="763">
        <v>94.56</v>
      </c>
      <c r="E189" s="763">
        <v>255.315</v>
      </c>
      <c r="F189" s="763">
        <v>349.09</v>
      </c>
      <c r="G189" s="763">
        <v>135.76499999999999</v>
      </c>
      <c r="H189" s="763">
        <v>361.9</v>
      </c>
      <c r="I189" s="763">
        <v>74.47</v>
      </c>
      <c r="J189" s="763">
        <v>83.215000000000003</v>
      </c>
    </row>
    <row r="190" spans="2:10">
      <c r="B190" s="1104">
        <v>40437</v>
      </c>
      <c r="C190" s="763">
        <v>289.01499999999999</v>
      </c>
      <c r="D190" s="763">
        <v>94.314999999999998</v>
      </c>
      <c r="E190" s="763">
        <v>251.76499999999999</v>
      </c>
      <c r="F190" s="763">
        <v>350.98</v>
      </c>
      <c r="G190" s="763">
        <v>135.91999999999999</v>
      </c>
      <c r="H190" s="763">
        <v>360.21499999999997</v>
      </c>
      <c r="I190" s="763">
        <v>74.260000000000005</v>
      </c>
      <c r="J190" s="763">
        <v>82.58</v>
      </c>
    </row>
    <row r="191" spans="2:10">
      <c r="B191" s="1104">
        <v>40438</v>
      </c>
      <c r="C191" s="763">
        <v>288.11500000000001</v>
      </c>
      <c r="D191" s="763">
        <v>94.454999999999998</v>
      </c>
      <c r="E191" s="763">
        <v>247.46</v>
      </c>
      <c r="F191" s="763">
        <v>347.45499999999998</v>
      </c>
      <c r="G191" s="763">
        <v>135.91999999999999</v>
      </c>
      <c r="H191" s="763">
        <v>354.89</v>
      </c>
      <c r="I191" s="763">
        <v>74.400000000000006</v>
      </c>
      <c r="J191" s="763">
        <v>82.44</v>
      </c>
    </row>
    <row r="192" spans="2:10">
      <c r="B192" s="1104">
        <v>40441</v>
      </c>
      <c r="C192" s="763">
        <v>287.38499999999999</v>
      </c>
      <c r="D192" s="763">
        <v>94.7</v>
      </c>
      <c r="E192" s="763">
        <v>247.54499999999999</v>
      </c>
      <c r="F192" s="763">
        <v>345.43</v>
      </c>
      <c r="G192" s="763">
        <v>136.94499999999999</v>
      </c>
      <c r="H192" s="763">
        <v>352.43</v>
      </c>
      <c r="I192" s="763">
        <v>77.665000000000006</v>
      </c>
      <c r="J192" s="763">
        <v>83.314999999999998</v>
      </c>
    </row>
    <row r="193" spans="2:10">
      <c r="B193" s="1104">
        <v>40442</v>
      </c>
      <c r="C193" s="763">
        <v>282.95</v>
      </c>
      <c r="D193" s="763">
        <v>92.875</v>
      </c>
      <c r="E193" s="763">
        <v>245.245</v>
      </c>
      <c r="F193" s="763">
        <v>339.73</v>
      </c>
      <c r="G193" s="763">
        <v>133.76499999999999</v>
      </c>
      <c r="H193" s="763">
        <v>344.89</v>
      </c>
      <c r="I193" s="763">
        <v>77.045000000000002</v>
      </c>
      <c r="J193" s="763">
        <v>82.885000000000005</v>
      </c>
    </row>
    <row r="194" spans="2:10">
      <c r="B194" s="1104">
        <v>40443</v>
      </c>
      <c r="C194" s="763">
        <v>280.755</v>
      </c>
      <c r="D194" s="763">
        <v>92.91</v>
      </c>
      <c r="E194" s="763">
        <v>247.79499999999999</v>
      </c>
      <c r="F194" s="763">
        <v>337.51</v>
      </c>
      <c r="G194" s="763">
        <v>135.465</v>
      </c>
      <c r="H194" s="763">
        <v>347.22500000000002</v>
      </c>
      <c r="I194" s="763">
        <v>74.930000000000007</v>
      </c>
      <c r="J194" s="763">
        <v>83.08</v>
      </c>
    </row>
    <row r="195" spans="2:10">
      <c r="B195" s="1104">
        <v>40444</v>
      </c>
      <c r="C195" s="763">
        <v>286.21499999999997</v>
      </c>
      <c r="D195" s="763">
        <v>93.954999999999998</v>
      </c>
      <c r="E195" s="763">
        <v>255.535</v>
      </c>
      <c r="F195" s="763">
        <v>340.16500000000002</v>
      </c>
      <c r="G195" s="763">
        <v>138.37</v>
      </c>
      <c r="H195" s="763">
        <v>355.35500000000002</v>
      </c>
      <c r="I195" s="763">
        <v>77.334999999999994</v>
      </c>
      <c r="J195" s="763">
        <v>85.004999999999995</v>
      </c>
    </row>
    <row r="196" spans="2:10">
      <c r="B196" s="1104">
        <v>40445</v>
      </c>
      <c r="C196" s="763">
        <v>283.13</v>
      </c>
      <c r="D196" s="763">
        <v>92.59</v>
      </c>
      <c r="E196" s="763">
        <v>255.93</v>
      </c>
      <c r="F196" s="763">
        <v>333.02</v>
      </c>
      <c r="G196" s="763">
        <v>137.38999999999999</v>
      </c>
      <c r="H196" s="763">
        <v>352.70499999999998</v>
      </c>
      <c r="I196" s="763">
        <v>76.525000000000006</v>
      </c>
      <c r="J196" s="763">
        <v>84.68</v>
      </c>
    </row>
    <row r="197" spans="2:10">
      <c r="B197" s="1104">
        <v>40448</v>
      </c>
      <c r="C197" s="763">
        <v>281.8</v>
      </c>
      <c r="D197" s="763">
        <v>92.915000000000006</v>
      </c>
      <c r="E197" s="763">
        <v>255.54499999999999</v>
      </c>
      <c r="F197" s="763">
        <v>331.55</v>
      </c>
      <c r="G197" s="763">
        <v>137.41</v>
      </c>
      <c r="H197" s="763">
        <v>350.37</v>
      </c>
      <c r="I197" s="763">
        <v>76.67</v>
      </c>
      <c r="J197" s="763">
        <v>84.034999999999997</v>
      </c>
    </row>
    <row r="198" spans="2:10">
      <c r="B198" s="1104">
        <v>40449</v>
      </c>
      <c r="C198" s="763">
        <v>283.39</v>
      </c>
      <c r="D198" s="763">
        <v>93.775000000000006</v>
      </c>
      <c r="E198" s="763">
        <v>258.72000000000003</v>
      </c>
      <c r="F198" s="763">
        <v>334.91500000000002</v>
      </c>
      <c r="G198" s="763">
        <v>139.82</v>
      </c>
      <c r="H198" s="763">
        <v>355.04500000000002</v>
      </c>
      <c r="I198" s="763">
        <v>77.430000000000007</v>
      </c>
      <c r="J198" s="763">
        <v>84.58</v>
      </c>
    </row>
    <row r="199" spans="2:10">
      <c r="B199" s="1104">
        <v>40450</v>
      </c>
      <c r="C199" s="763">
        <v>279.64999999999998</v>
      </c>
      <c r="D199" s="763">
        <v>93.48</v>
      </c>
      <c r="E199" s="763">
        <v>257.62</v>
      </c>
      <c r="F199" s="763">
        <v>329.66</v>
      </c>
      <c r="G199" s="763">
        <v>137.83000000000001</v>
      </c>
      <c r="H199" s="763">
        <v>355.125</v>
      </c>
      <c r="I199" s="763">
        <v>77.885000000000005</v>
      </c>
      <c r="J199" s="763">
        <v>84.77</v>
      </c>
    </row>
    <row r="200" spans="2:10">
      <c r="B200" s="1104">
        <v>40451</v>
      </c>
      <c r="C200" s="763">
        <v>275.34500000000003</v>
      </c>
      <c r="D200" s="763">
        <v>93.385000000000005</v>
      </c>
      <c r="E200" s="763">
        <v>254.65</v>
      </c>
      <c r="F200" s="763">
        <v>320.60500000000002</v>
      </c>
      <c r="G200" s="763">
        <v>136.16</v>
      </c>
      <c r="H200" s="763">
        <v>350.85500000000002</v>
      </c>
      <c r="I200" s="763">
        <v>76.965000000000003</v>
      </c>
      <c r="J200" s="763">
        <v>84.284999999999997</v>
      </c>
    </row>
    <row r="201" spans="2:10">
      <c r="B201" s="1104">
        <v>40452</v>
      </c>
      <c r="C201" s="763">
        <v>272.64499999999998</v>
      </c>
      <c r="D201" s="763">
        <v>92.2</v>
      </c>
      <c r="E201" s="763">
        <v>250</v>
      </c>
      <c r="F201" s="763">
        <v>312.11500000000001</v>
      </c>
      <c r="G201" s="763">
        <v>134.715</v>
      </c>
      <c r="H201" s="763">
        <v>342.39</v>
      </c>
      <c r="I201" s="763">
        <v>75.739999999999995</v>
      </c>
      <c r="J201" s="763">
        <v>82.754999999999995</v>
      </c>
    </row>
    <row r="202" spans="2:10">
      <c r="B202" s="1104">
        <v>40455</v>
      </c>
      <c r="C202" s="763">
        <v>266.14499999999998</v>
      </c>
      <c r="D202" s="763">
        <v>91.69</v>
      </c>
      <c r="E202" s="763">
        <v>242.17</v>
      </c>
      <c r="F202" s="763">
        <v>304.27999999999997</v>
      </c>
      <c r="G202" s="763">
        <v>133.38999999999999</v>
      </c>
      <c r="H202" s="763">
        <v>337.83499999999998</v>
      </c>
      <c r="I202" s="763">
        <v>74.900000000000006</v>
      </c>
      <c r="J202" s="763">
        <v>82.525000000000006</v>
      </c>
    </row>
    <row r="203" spans="2:10">
      <c r="B203" s="1104">
        <v>40456</v>
      </c>
      <c r="C203" s="763">
        <v>260.28500000000003</v>
      </c>
      <c r="D203" s="763">
        <v>89.885000000000005</v>
      </c>
      <c r="E203" s="763">
        <v>235.79</v>
      </c>
      <c r="F203" s="763">
        <v>294.22000000000003</v>
      </c>
      <c r="G203" s="763">
        <v>129.51499999999999</v>
      </c>
      <c r="H203" s="763">
        <v>327.42500000000001</v>
      </c>
      <c r="I203" s="763">
        <v>76.484999999999999</v>
      </c>
      <c r="J203" s="763">
        <v>81.89</v>
      </c>
    </row>
    <row r="204" spans="2:10">
      <c r="B204" s="1104">
        <v>40457</v>
      </c>
      <c r="C204" s="763">
        <v>245.96</v>
      </c>
      <c r="D204" s="763">
        <v>90.28</v>
      </c>
      <c r="E204" s="763">
        <v>231.63</v>
      </c>
      <c r="F204" s="763">
        <v>277.23</v>
      </c>
      <c r="G204" s="763">
        <v>127.06</v>
      </c>
      <c r="H204" s="763">
        <v>317.30500000000001</v>
      </c>
      <c r="I204" s="763">
        <v>75.010000000000005</v>
      </c>
      <c r="J204" s="763">
        <v>82.075000000000003</v>
      </c>
    </row>
    <row r="205" spans="2:10">
      <c r="B205" s="1104">
        <v>40458</v>
      </c>
      <c r="C205" s="763">
        <v>250.03</v>
      </c>
      <c r="D205" s="763">
        <v>89.95</v>
      </c>
      <c r="E205" s="763">
        <v>231.63</v>
      </c>
      <c r="F205" s="763">
        <v>277.57</v>
      </c>
      <c r="G205" s="763">
        <v>128.005</v>
      </c>
      <c r="H205" s="763">
        <v>316.755</v>
      </c>
      <c r="I205" s="763">
        <v>75.81</v>
      </c>
      <c r="J205" s="763">
        <v>82.284999999999997</v>
      </c>
    </row>
    <row r="206" spans="2:10">
      <c r="B206" s="1104">
        <v>40459</v>
      </c>
      <c r="C206" s="763">
        <v>245.995</v>
      </c>
      <c r="D206" s="763">
        <v>89.504999999999995</v>
      </c>
      <c r="E206" s="763">
        <v>227.55</v>
      </c>
      <c r="F206" s="763">
        <v>276.52499999999998</v>
      </c>
      <c r="G206" s="763">
        <v>126.58</v>
      </c>
      <c r="H206" s="763">
        <v>309.35000000000002</v>
      </c>
      <c r="I206" s="763">
        <v>75.11</v>
      </c>
      <c r="J206" s="763">
        <v>81.614999999999995</v>
      </c>
    </row>
    <row r="207" spans="2:10">
      <c r="B207" s="1104">
        <v>40462</v>
      </c>
      <c r="C207" s="763">
        <v>245.97</v>
      </c>
      <c r="D207" s="763">
        <v>89.66</v>
      </c>
      <c r="E207" s="763">
        <v>226.83500000000001</v>
      </c>
      <c r="F207" s="763">
        <v>275.10000000000002</v>
      </c>
      <c r="G207" s="763">
        <v>125.72</v>
      </c>
      <c r="H207" s="763">
        <v>308.11</v>
      </c>
      <c r="I207" s="763">
        <v>73.599999999999994</v>
      </c>
      <c r="J207" s="763">
        <v>80.47</v>
      </c>
    </row>
    <row r="208" spans="2:10">
      <c r="B208" s="1104">
        <v>40463</v>
      </c>
      <c r="C208" s="763">
        <v>240.60499999999999</v>
      </c>
      <c r="D208" s="763">
        <v>89.465000000000003</v>
      </c>
      <c r="E208" s="763">
        <v>221.45500000000001</v>
      </c>
      <c r="F208" s="763">
        <v>270.14499999999998</v>
      </c>
      <c r="G208" s="763">
        <v>125.27500000000001</v>
      </c>
      <c r="H208" s="763">
        <v>298.71499999999997</v>
      </c>
      <c r="I208" s="763">
        <v>73.784999999999997</v>
      </c>
      <c r="J208" s="763">
        <v>80.614999999999995</v>
      </c>
    </row>
    <row r="209" spans="2:10">
      <c r="B209" s="1104">
        <v>40464</v>
      </c>
      <c r="C209" s="763">
        <v>224.38499999999999</v>
      </c>
      <c r="D209" s="763">
        <v>85.58</v>
      </c>
      <c r="E209" s="763">
        <v>206.565</v>
      </c>
      <c r="F209" s="763">
        <v>257.98500000000001</v>
      </c>
      <c r="G209" s="763">
        <v>115.325</v>
      </c>
      <c r="H209" s="763">
        <v>277.08999999999997</v>
      </c>
      <c r="I209" s="763">
        <v>72</v>
      </c>
      <c r="J209" s="763">
        <v>77.3</v>
      </c>
    </row>
    <row r="210" spans="2:10">
      <c r="B210" s="1104">
        <v>40465</v>
      </c>
      <c r="C210" s="763">
        <v>225.75</v>
      </c>
      <c r="D210" s="763">
        <v>84.765000000000001</v>
      </c>
      <c r="E210" s="763">
        <v>212.595</v>
      </c>
      <c r="F210" s="763">
        <v>266.22500000000002</v>
      </c>
      <c r="G210" s="763">
        <v>116.595</v>
      </c>
      <c r="H210" s="763">
        <v>275.685</v>
      </c>
      <c r="I210" s="763">
        <v>68.704999999999998</v>
      </c>
      <c r="J210" s="763">
        <v>76.355000000000004</v>
      </c>
    </row>
    <row r="211" spans="2:10">
      <c r="B211" s="1104">
        <v>40466</v>
      </c>
      <c r="C211" s="763">
        <v>226.16499999999999</v>
      </c>
      <c r="D211" s="763">
        <v>83.965000000000003</v>
      </c>
      <c r="E211" s="763">
        <v>216.67500000000001</v>
      </c>
      <c r="F211" s="763">
        <v>269.72500000000002</v>
      </c>
      <c r="G211" s="763">
        <v>114.39</v>
      </c>
      <c r="H211" s="763">
        <v>283.63499999999999</v>
      </c>
      <c r="I211" s="763">
        <v>64.72</v>
      </c>
      <c r="J211" s="763">
        <v>73.515000000000001</v>
      </c>
    </row>
    <row r="212" spans="2:10">
      <c r="B212" s="1104">
        <v>40469</v>
      </c>
      <c r="C212" s="763">
        <v>228.73</v>
      </c>
      <c r="D212" s="763">
        <v>84.67</v>
      </c>
      <c r="E212" s="763">
        <v>218.07499999999999</v>
      </c>
      <c r="F212" s="763">
        <v>274.02999999999997</v>
      </c>
      <c r="G212" s="763">
        <v>115.58</v>
      </c>
      <c r="H212" s="763">
        <v>289.185</v>
      </c>
      <c r="I212" s="763">
        <v>67.05</v>
      </c>
      <c r="J212" s="763">
        <v>74.954999999999998</v>
      </c>
    </row>
    <row r="213" spans="2:10">
      <c r="B213" s="1104">
        <v>40470</v>
      </c>
      <c r="C213" s="763">
        <v>228.61500000000001</v>
      </c>
      <c r="D213" s="763">
        <v>84.674999999999997</v>
      </c>
      <c r="E213" s="763">
        <v>221.16</v>
      </c>
      <c r="F213" s="763">
        <v>286.15499999999997</v>
      </c>
      <c r="G213" s="763">
        <v>118.43</v>
      </c>
      <c r="H213" s="763">
        <v>294.58999999999997</v>
      </c>
      <c r="I213" s="763">
        <v>67.37</v>
      </c>
      <c r="J213" s="763">
        <v>75.86</v>
      </c>
    </row>
    <row r="214" spans="2:10">
      <c r="B214" s="1104">
        <v>40471</v>
      </c>
      <c r="C214" s="763">
        <v>229.93</v>
      </c>
      <c r="D214" s="763">
        <v>85.245000000000005</v>
      </c>
      <c r="E214" s="763">
        <v>226.86</v>
      </c>
      <c r="F214" s="763">
        <v>281.43</v>
      </c>
      <c r="G214" s="763">
        <v>118.37</v>
      </c>
      <c r="H214" s="763">
        <v>302.33499999999998</v>
      </c>
      <c r="I214" s="763">
        <v>64.775000000000006</v>
      </c>
      <c r="J214" s="763">
        <v>75.125</v>
      </c>
    </row>
    <row r="215" spans="2:10">
      <c r="B215" s="1104">
        <v>40472</v>
      </c>
      <c r="C215" s="763">
        <v>223.77</v>
      </c>
      <c r="D215" s="763">
        <v>82.69</v>
      </c>
      <c r="E215" s="763">
        <v>217.93</v>
      </c>
      <c r="F215" s="763">
        <v>275.52</v>
      </c>
      <c r="G215" s="763">
        <v>116.39</v>
      </c>
      <c r="H215" s="763">
        <v>296.66500000000002</v>
      </c>
      <c r="I215" s="763">
        <v>65.56</v>
      </c>
      <c r="J215" s="763">
        <v>72.814999999999998</v>
      </c>
    </row>
    <row r="216" spans="2:10">
      <c r="B216" s="1104">
        <v>40473</v>
      </c>
      <c r="C216" s="763">
        <v>228.9</v>
      </c>
      <c r="D216" s="763">
        <v>83.89</v>
      </c>
      <c r="E216" s="763">
        <v>221.43</v>
      </c>
      <c r="F216" s="763">
        <v>281.69499999999999</v>
      </c>
      <c r="G216" s="763">
        <v>117.13500000000001</v>
      </c>
      <c r="H216" s="763">
        <v>304.02</v>
      </c>
      <c r="I216" s="763">
        <v>64.64</v>
      </c>
      <c r="J216" s="763">
        <v>73.185000000000002</v>
      </c>
    </row>
    <row r="217" spans="2:10">
      <c r="B217" s="1104">
        <v>40476</v>
      </c>
      <c r="C217" s="763">
        <v>226.71</v>
      </c>
      <c r="D217" s="763">
        <v>82.87</v>
      </c>
      <c r="E217" s="763">
        <v>220.33500000000001</v>
      </c>
      <c r="F217" s="763">
        <v>280.995</v>
      </c>
      <c r="G217" s="763">
        <v>116.47499999999999</v>
      </c>
      <c r="H217" s="763">
        <v>303.5</v>
      </c>
      <c r="I217" s="763">
        <v>66.77</v>
      </c>
      <c r="J217" s="763">
        <v>73.515000000000001</v>
      </c>
    </row>
    <row r="218" spans="2:10">
      <c r="B218" s="1104">
        <v>40477</v>
      </c>
      <c r="C218" s="763">
        <v>226.71</v>
      </c>
      <c r="D218" s="763">
        <v>83.26</v>
      </c>
      <c r="E218" s="763">
        <v>221.69499999999999</v>
      </c>
      <c r="F218" s="763">
        <v>281.565</v>
      </c>
      <c r="G218" s="763">
        <v>117.215</v>
      </c>
      <c r="H218" s="763">
        <v>303.16500000000002</v>
      </c>
      <c r="I218" s="763">
        <v>66.58</v>
      </c>
      <c r="J218" s="763">
        <v>74.284999999999997</v>
      </c>
    </row>
    <row r="219" spans="2:10">
      <c r="B219" s="1104">
        <v>40478</v>
      </c>
      <c r="C219" s="763">
        <v>229.34</v>
      </c>
      <c r="D219" s="763">
        <v>83.045000000000002</v>
      </c>
      <c r="E219" s="763">
        <v>224.10499999999999</v>
      </c>
      <c r="F219" s="763">
        <v>286.68</v>
      </c>
      <c r="G219" s="763">
        <v>118.02500000000001</v>
      </c>
      <c r="H219" s="763">
        <v>304.31</v>
      </c>
      <c r="I219" s="763">
        <v>66.47</v>
      </c>
      <c r="J219" s="763">
        <v>74.334999999999994</v>
      </c>
    </row>
    <row r="220" spans="2:10">
      <c r="B220" s="1104">
        <v>40479</v>
      </c>
      <c r="C220" s="763">
        <v>226.72</v>
      </c>
      <c r="D220" s="763">
        <v>83.015000000000001</v>
      </c>
      <c r="E220" s="763">
        <v>222.065</v>
      </c>
      <c r="F220" s="763">
        <v>287.51</v>
      </c>
      <c r="G220" s="763">
        <v>117.215</v>
      </c>
      <c r="H220" s="763">
        <v>293.77499999999998</v>
      </c>
      <c r="I220" s="763">
        <v>67.13</v>
      </c>
      <c r="J220" s="763">
        <v>73.930000000000007</v>
      </c>
    </row>
    <row r="221" spans="2:10">
      <c r="B221" s="1104">
        <v>40480</v>
      </c>
      <c r="C221" s="763">
        <v>222.44</v>
      </c>
      <c r="D221" s="763">
        <v>82.69</v>
      </c>
      <c r="E221" s="763">
        <v>220.56</v>
      </c>
      <c r="F221" s="763">
        <v>290.17</v>
      </c>
      <c r="G221" s="763">
        <v>117.08</v>
      </c>
      <c r="H221" s="763">
        <v>291.88</v>
      </c>
      <c r="I221" s="763">
        <v>67.06</v>
      </c>
      <c r="J221" s="763">
        <v>73.685000000000002</v>
      </c>
    </row>
    <row r="222" spans="2:10">
      <c r="B222" s="1104">
        <v>40483</v>
      </c>
      <c r="C222" s="763">
        <v>218.45</v>
      </c>
      <c r="D222" s="763">
        <v>81.694999999999993</v>
      </c>
      <c r="E222" s="763">
        <v>217.07499999999999</v>
      </c>
      <c r="F222" s="763">
        <v>281.35000000000002</v>
      </c>
      <c r="G222" s="763">
        <v>113.985</v>
      </c>
      <c r="H222" s="763">
        <v>284.8</v>
      </c>
      <c r="I222" s="763">
        <v>63.13</v>
      </c>
      <c r="J222" s="763">
        <v>72.31</v>
      </c>
    </row>
    <row r="223" spans="2:10">
      <c r="B223" s="1104">
        <v>40484</v>
      </c>
      <c r="C223" s="763">
        <v>213.435</v>
      </c>
      <c r="D223" s="763">
        <v>81.81</v>
      </c>
      <c r="E223" s="763">
        <v>212.91499999999999</v>
      </c>
      <c r="F223" s="763">
        <v>281.58</v>
      </c>
      <c r="G223" s="763">
        <v>114.13</v>
      </c>
      <c r="H223" s="763">
        <v>279.27999999999997</v>
      </c>
      <c r="I223" s="763">
        <v>66.52</v>
      </c>
      <c r="J223" s="763">
        <v>72.454999999999998</v>
      </c>
    </row>
    <row r="224" spans="2:10">
      <c r="B224" s="1104">
        <v>40485</v>
      </c>
      <c r="C224" s="763">
        <v>207.47499999999999</v>
      </c>
      <c r="D224" s="763">
        <v>80.375</v>
      </c>
      <c r="E224" s="763">
        <v>206.37</v>
      </c>
      <c r="F224" s="763">
        <v>282.36500000000001</v>
      </c>
      <c r="G224" s="763">
        <v>111.82</v>
      </c>
      <c r="H224" s="763">
        <v>274.07499999999999</v>
      </c>
      <c r="I224" s="763">
        <v>64.355000000000004</v>
      </c>
      <c r="J224" s="763">
        <v>71.605000000000004</v>
      </c>
    </row>
    <row r="225" spans="2:10">
      <c r="B225" s="1104">
        <v>40486</v>
      </c>
      <c r="C225" s="763">
        <v>204.04</v>
      </c>
      <c r="D225" s="763">
        <v>77.61</v>
      </c>
      <c r="E225" s="763">
        <v>200.4</v>
      </c>
      <c r="F225" s="763">
        <v>272.01499999999999</v>
      </c>
      <c r="G225" s="763">
        <v>105.42</v>
      </c>
      <c r="H225" s="763">
        <v>262.44499999999999</v>
      </c>
      <c r="I225" s="763">
        <v>61.384999999999998</v>
      </c>
      <c r="J225" s="763">
        <v>69.260000000000005</v>
      </c>
    </row>
    <row r="226" spans="2:10">
      <c r="B226" s="1104">
        <v>40487</v>
      </c>
      <c r="C226" s="763">
        <v>207.47499999999999</v>
      </c>
      <c r="D226" s="763">
        <v>79.004999999999995</v>
      </c>
      <c r="E226" s="763">
        <v>203.73</v>
      </c>
      <c r="F226" s="763">
        <v>284.7</v>
      </c>
      <c r="G226" s="763">
        <v>110.82</v>
      </c>
      <c r="H226" s="763">
        <v>261.55</v>
      </c>
      <c r="I226" s="763">
        <v>63.085000000000001</v>
      </c>
      <c r="J226" s="763">
        <v>70.305000000000007</v>
      </c>
    </row>
    <row r="227" spans="2:10">
      <c r="B227" s="1104">
        <v>40490</v>
      </c>
      <c r="C227" s="763">
        <v>217.12</v>
      </c>
      <c r="D227" s="763">
        <v>82.09</v>
      </c>
      <c r="E227" s="763">
        <v>212.44</v>
      </c>
      <c r="F227" s="763">
        <v>293.83999999999997</v>
      </c>
      <c r="G227" s="763">
        <v>118.065</v>
      </c>
      <c r="H227" s="763">
        <v>270.04000000000002</v>
      </c>
      <c r="I227" s="763">
        <v>64.08</v>
      </c>
      <c r="J227" s="763">
        <v>71.265000000000001</v>
      </c>
    </row>
    <row r="228" spans="2:10">
      <c r="B228" s="1104">
        <v>40491</v>
      </c>
      <c r="C228" s="763">
        <v>219.065</v>
      </c>
      <c r="D228" s="763">
        <v>82.13</v>
      </c>
      <c r="E228" s="763">
        <v>217.10499999999999</v>
      </c>
      <c r="F228" s="763">
        <v>293.44499999999999</v>
      </c>
      <c r="G228" s="763">
        <v>119.925</v>
      </c>
      <c r="H228" s="763">
        <v>270.29000000000002</v>
      </c>
      <c r="I228" s="763">
        <v>64.784999999999997</v>
      </c>
      <c r="J228" s="763">
        <v>71.814999999999998</v>
      </c>
    </row>
    <row r="229" spans="2:10">
      <c r="B229" s="1104">
        <v>40492</v>
      </c>
      <c r="C229" s="763">
        <v>225.26</v>
      </c>
      <c r="D229" s="763">
        <v>82.04</v>
      </c>
      <c r="E229" s="763">
        <v>219.70500000000001</v>
      </c>
      <c r="F229" s="763">
        <v>298.22000000000003</v>
      </c>
      <c r="G229" s="763">
        <v>124.485</v>
      </c>
      <c r="H229" s="763">
        <v>274.82</v>
      </c>
      <c r="I229" s="763">
        <v>65.56</v>
      </c>
      <c r="J229" s="763">
        <v>71.215000000000003</v>
      </c>
    </row>
    <row r="230" spans="2:10">
      <c r="B230" s="1104">
        <v>40493</v>
      </c>
      <c r="C230" s="763">
        <v>234.94</v>
      </c>
      <c r="D230" s="763">
        <v>82.165000000000006</v>
      </c>
      <c r="E230" s="763">
        <v>226.91</v>
      </c>
      <c r="F230" s="763">
        <v>305.26</v>
      </c>
      <c r="G230" s="763">
        <v>127.035</v>
      </c>
      <c r="H230" s="763">
        <v>283.505</v>
      </c>
      <c r="I230" s="763">
        <v>64.709999999999994</v>
      </c>
      <c r="J230" s="763">
        <v>73.454999999999998</v>
      </c>
    </row>
    <row r="231" spans="2:10">
      <c r="B231" s="1104">
        <v>40494</v>
      </c>
      <c r="C231" s="763">
        <v>225.685</v>
      </c>
      <c r="D231" s="763">
        <v>81.784999999999997</v>
      </c>
      <c r="E231" s="763">
        <v>220.23</v>
      </c>
      <c r="F231" s="763">
        <v>305.09500000000003</v>
      </c>
      <c r="G231" s="763">
        <v>125.61499999999999</v>
      </c>
      <c r="H231" s="763">
        <v>279.93</v>
      </c>
      <c r="I231" s="763">
        <v>64.709999999999994</v>
      </c>
      <c r="J231" s="763">
        <v>72.319999999999993</v>
      </c>
    </row>
    <row r="232" spans="2:10">
      <c r="B232" s="1104">
        <v>40497</v>
      </c>
      <c r="C232" s="763">
        <v>229.55</v>
      </c>
      <c r="D232" s="763">
        <v>82.284999999999997</v>
      </c>
      <c r="E232" s="763">
        <v>225.405</v>
      </c>
      <c r="F232" s="763">
        <v>308.41000000000003</v>
      </c>
      <c r="G232" s="763">
        <v>127.47</v>
      </c>
      <c r="H232" s="763">
        <v>283.85000000000002</v>
      </c>
      <c r="I232" s="763">
        <v>65.144999999999996</v>
      </c>
      <c r="J232" s="763">
        <v>72.644999999999996</v>
      </c>
    </row>
    <row r="233" spans="2:10">
      <c r="B233" s="1104">
        <v>40498</v>
      </c>
      <c r="C233" s="763">
        <v>232.35</v>
      </c>
      <c r="D233" s="763">
        <v>83.18</v>
      </c>
      <c r="E233" s="763">
        <v>225.22499999999999</v>
      </c>
      <c r="F233" s="763">
        <v>317.22000000000003</v>
      </c>
      <c r="G233" s="763">
        <v>133.85</v>
      </c>
      <c r="H233" s="763">
        <v>286.03500000000003</v>
      </c>
      <c r="I233" s="763">
        <v>65.295000000000002</v>
      </c>
      <c r="J233" s="763">
        <v>73.465000000000003</v>
      </c>
    </row>
    <row r="234" spans="2:10">
      <c r="B234" s="1104">
        <v>40499</v>
      </c>
      <c r="C234" s="763">
        <v>231.58</v>
      </c>
      <c r="D234" s="763">
        <v>82.92</v>
      </c>
      <c r="E234" s="763">
        <v>225.9</v>
      </c>
      <c r="F234" s="763">
        <v>313.39999999999998</v>
      </c>
      <c r="G234" s="763">
        <v>132.33500000000001</v>
      </c>
      <c r="H234" s="763">
        <v>288.10500000000002</v>
      </c>
      <c r="I234" s="763">
        <v>64.709999999999994</v>
      </c>
      <c r="J234" s="763">
        <v>72.924999999999997</v>
      </c>
    </row>
    <row r="235" spans="2:10">
      <c r="B235" s="1104">
        <v>40500</v>
      </c>
      <c r="C235" s="763">
        <v>227.095</v>
      </c>
      <c r="D235" s="763">
        <v>81.27</v>
      </c>
      <c r="E235" s="763">
        <v>222.12</v>
      </c>
      <c r="F235" s="763">
        <v>301.89999999999998</v>
      </c>
      <c r="G235" s="763">
        <v>126.875</v>
      </c>
      <c r="H235" s="763">
        <v>282.73</v>
      </c>
      <c r="I235" s="763">
        <v>62.555</v>
      </c>
      <c r="J235" s="763">
        <v>70.959999999999994</v>
      </c>
    </row>
    <row r="236" spans="2:10">
      <c r="B236" s="1104">
        <v>40501</v>
      </c>
      <c r="C236" s="763">
        <v>226.78</v>
      </c>
      <c r="D236" s="763">
        <v>81.954999999999998</v>
      </c>
      <c r="E236" s="763">
        <v>220.89</v>
      </c>
      <c r="F236" s="763">
        <v>302.64</v>
      </c>
      <c r="G236" s="763">
        <v>127.38500000000001</v>
      </c>
      <c r="H236" s="763">
        <v>282.11</v>
      </c>
      <c r="I236" s="763">
        <v>62.27</v>
      </c>
      <c r="J236" s="763">
        <v>72.334999999999994</v>
      </c>
    </row>
    <row r="237" spans="2:10">
      <c r="B237" s="1104">
        <v>40504</v>
      </c>
      <c r="C237" s="763">
        <v>226.58500000000001</v>
      </c>
      <c r="D237" s="763">
        <v>81.034999999999997</v>
      </c>
      <c r="E237" s="763">
        <v>222.13</v>
      </c>
      <c r="F237" s="763">
        <v>307.83</v>
      </c>
      <c r="G237" s="763">
        <v>127.79</v>
      </c>
      <c r="H237" s="763">
        <v>284.39999999999998</v>
      </c>
      <c r="I237" s="763">
        <v>62.21</v>
      </c>
      <c r="J237" s="763">
        <v>70.644999999999996</v>
      </c>
    </row>
    <row r="238" spans="2:10">
      <c r="B238" s="1104">
        <v>40505</v>
      </c>
      <c r="C238" s="763">
        <v>231.97499999999999</v>
      </c>
      <c r="D238" s="763">
        <v>87.635000000000005</v>
      </c>
      <c r="E238" s="763">
        <v>228.83500000000001</v>
      </c>
      <c r="F238" s="763">
        <v>324.83</v>
      </c>
      <c r="G238" s="763">
        <v>138.67500000000001</v>
      </c>
      <c r="H238" s="763">
        <v>290.64499999999998</v>
      </c>
      <c r="I238" s="763">
        <v>65.13</v>
      </c>
      <c r="J238" s="763">
        <v>73.325000000000003</v>
      </c>
    </row>
    <row r="239" spans="2:10">
      <c r="B239" s="1104">
        <v>40506</v>
      </c>
      <c r="C239" s="763">
        <v>232.755</v>
      </c>
      <c r="D239" s="763">
        <v>85.575000000000003</v>
      </c>
      <c r="E239" s="763">
        <v>234.15</v>
      </c>
      <c r="F239" s="763">
        <v>322.31</v>
      </c>
      <c r="G239" s="763">
        <v>136.88499999999999</v>
      </c>
      <c r="H239" s="763">
        <v>293.70999999999998</v>
      </c>
      <c r="I239" s="763">
        <v>67.275000000000006</v>
      </c>
      <c r="J239" s="763">
        <v>73.135000000000005</v>
      </c>
    </row>
    <row r="240" spans="2:10">
      <c r="B240" s="1104">
        <v>40507</v>
      </c>
      <c r="C240" s="763">
        <v>231.595</v>
      </c>
      <c r="D240" s="763">
        <v>85.965000000000003</v>
      </c>
      <c r="E240" s="763">
        <v>232.69</v>
      </c>
      <c r="F240" s="763">
        <v>325.26</v>
      </c>
      <c r="G240" s="763">
        <v>136.995</v>
      </c>
      <c r="H240" s="763">
        <v>293.14</v>
      </c>
      <c r="I240" s="763">
        <v>66.125</v>
      </c>
      <c r="J240" s="763">
        <v>74.325000000000003</v>
      </c>
    </row>
    <row r="241" spans="2:10">
      <c r="B241" s="1104">
        <v>40508</v>
      </c>
      <c r="C241" s="763">
        <v>250.755</v>
      </c>
      <c r="D241" s="763">
        <v>88.29</v>
      </c>
      <c r="E241" s="763">
        <v>251.05</v>
      </c>
      <c r="F241" s="763">
        <v>350.73500000000001</v>
      </c>
      <c r="G241" s="763">
        <v>147.1</v>
      </c>
      <c r="H241" s="763">
        <v>312.52999999999997</v>
      </c>
      <c r="I241" s="763">
        <v>68.025000000000006</v>
      </c>
      <c r="J241" s="763">
        <v>77.37</v>
      </c>
    </row>
    <row r="242" spans="2:10">
      <c r="B242" s="1104">
        <v>40511</v>
      </c>
      <c r="C242" s="763">
        <v>258.74</v>
      </c>
      <c r="D242" s="763">
        <v>92.28</v>
      </c>
      <c r="E242" s="763">
        <v>261.72000000000003</v>
      </c>
      <c r="F242" s="763">
        <v>367.29500000000002</v>
      </c>
      <c r="G242" s="763">
        <v>161.61500000000001</v>
      </c>
      <c r="H242" s="763">
        <v>317.57499999999999</v>
      </c>
      <c r="I242" s="763">
        <v>70.185000000000002</v>
      </c>
      <c r="J242" s="763">
        <v>81.099999999999994</v>
      </c>
    </row>
    <row r="243" spans="2:10">
      <c r="B243" s="1104">
        <v>40512</v>
      </c>
      <c r="C243" s="763">
        <v>266.99</v>
      </c>
      <c r="D243" s="763">
        <v>102.05500000000001</v>
      </c>
      <c r="E243" s="763">
        <v>271.26</v>
      </c>
      <c r="F243" s="763">
        <v>377.79500000000002</v>
      </c>
      <c r="G243" s="763">
        <v>166.965</v>
      </c>
      <c r="H243" s="763">
        <v>328.55</v>
      </c>
      <c r="I243" s="763">
        <v>82.12</v>
      </c>
      <c r="J243" s="763">
        <v>92.46</v>
      </c>
    </row>
    <row r="244" spans="2:10">
      <c r="B244" s="1104">
        <v>40513</v>
      </c>
      <c r="C244" s="763">
        <v>254.98</v>
      </c>
      <c r="D244" s="763">
        <v>97.51</v>
      </c>
      <c r="E244" s="763">
        <v>256.74</v>
      </c>
      <c r="F244" s="763">
        <v>368.41</v>
      </c>
      <c r="G244" s="763">
        <v>157.095</v>
      </c>
      <c r="H244" s="763">
        <v>312.51</v>
      </c>
      <c r="I244" s="763">
        <v>77.515000000000001</v>
      </c>
      <c r="J244" s="763">
        <v>87.25</v>
      </c>
    </row>
    <row r="245" spans="2:10">
      <c r="B245" s="1104">
        <v>40514</v>
      </c>
      <c r="C245" s="763">
        <v>248.3</v>
      </c>
      <c r="D245" s="763">
        <v>95.665000000000006</v>
      </c>
      <c r="E245" s="763">
        <v>251.88</v>
      </c>
      <c r="F245" s="763">
        <v>363.23500000000001</v>
      </c>
      <c r="G245" s="763">
        <v>151.845</v>
      </c>
      <c r="H245" s="763">
        <v>304.82</v>
      </c>
      <c r="I245" s="763">
        <v>75.885000000000005</v>
      </c>
      <c r="J245" s="763">
        <v>85.905000000000001</v>
      </c>
    </row>
    <row r="246" spans="2:10">
      <c r="B246" s="1104">
        <v>40515</v>
      </c>
      <c r="C246" s="763">
        <v>241.535</v>
      </c>
      <c r="D246" s="763">
        <v>91.935000000000002</v>
      </c>
      <c r="E246" s="763">
        <v>244.495</v>
      </c>
      <c r="F246" s="763">
        <v>356.28</v>
      </c>
      <c r="G246" s="763">
        <v>147.10499999999999</v>
      </c>
      <c r="H246" s="763">
        <v>298.42</v>
      </c>
      <c r="I246" s="763">
        <v>72.674999999999997</v>
      </c>
      <c r="J246" s="763">
        <v>83.094999999999999</v>
      </c>
    </row>
    <row r="247" spans="2:10">
      <c r="B247" s="1104">
        <v>40518</v>
      </c>
      <c r="C247" s="763">
        <v>244.61500000000001</v>
      </c>
      <c r="D247" s="763">
        <v>91.534999999999997</v>
      </c>
      <c r="E247" s="763">
        <v>247.81</v>
      </c>
      <c r="F247" s="763">
        <v>367.86500000000001</v>
      </c>
      <c r="G247" s="763">
        <v>147.64500000000001</v>
      </c>
      <c r="H247" s="763">
        <v>299.63</v>
      </c>
      <c r="I247" s="763">
        <v>73.010000000000005</v>
      </c>
      <c r="J247" s="763">
        <v>82.71</v>
      </c>
    </row>
    <row r="248" spans="2:10">
      <c r="B248" s="1104">
        <v>40519</v>
      </c>
      <c r="C248" s="763">
        <v>237.85</v>
      </c>
      <c r="D248" s="763">
        <v>87.284999999999997</v>
      </c>
      <c r="E248" s="763">
        <v>241.41</v>
      </c>
      <c r="F248" s="763">
        <v>365.21</v>
      </c>
      <c r="G248" s="763">
        <v>143.255</v>
      </c>
      <c r="H248" s="763">
        <v>293.45999999999998</v>
      </c>
      <c r="I248" s="763">
        <v>70.844999999999999</v>
      </c>
      <c r="J248" s="763">
        <v>80.334999999999994</v>
      </c>
    </row>
    <row r="249" spans="2:10">
      <c r="B249" s="1104">
        <v>40520</v>
      </c>
      <c r="C249" s="763">
        <v>240.11</v>
      </c>
      <c r="D249" s="763">
        <v>88.344999999999999</v>
      </c>
      <c r="E249" s="763">
        <v>245.715</v>
      </c>
      <c r="F249" s="763">
        <v>368.32499999999999</v>
      </c>
      <c r="G249" s="763">
        <v>143.59</v>
      </c>
      <c r="H249" s="763">
        <v>295.94</v>
      </c>
      <c r="I249" s="763">
        <v>71.17</v>
      </c>
      <c r="J249" s="763">
        <v>80.435000000000002</v>
      </c>
    </row>
    <row r="250" spans="2:10">
      <c r="B250" s="1104">
        <v>40521</v>
      </c>
      <c r="C250" s="763">
        <v>241.03</v>
      </c>
      <c r="D250" s="763">
        <v>89.694999999999993</v>
      </c>
      <c r="E250" s="763">
        <v>247.23</v>
      </c>
      <c r="F250" s="763">
        <v>376.72500000000002</v>
      </c>
      <c r="G250" s="763">
        <v>148.17500000000001</v>
      </c>
      <c r="H250" s="763">
        <v>297.76</v>
      </c>
      <c r="I250" s="763">
        <v>71.484999999999999</v>
      </c>
      <c r="J250" s="763">
        <v>81.67</v>
      </c>
    </row>
    <row r="251" spans="2:10">
      <c r="B251" s="1104">
        <v>40522</v>
      </c>
      <c r="C251" s="763">
        <v>243.82</v>
      </c>
      <c r="D251" s="763">
        <v>89.66</v>
      </c>
      <c r="E251" s="763">
        <v>249.81</v>
      </c>
      <c r="F251" s="763">
        <v>380.59</v>
      </c>
      <c r="G251" s="763">
        <v>143.785</v>
      </c>
      <c r="H251" s="763">
        <v>301.2</v>
      </c>
      <c r="I251" s="763">
        <v>72.77</v>
      </c>
      <c r="J251" s="763">
        <v>81.605000000000004</v>
      </c>
    </row>
    <row r="252" spans="2:10">
      <c r="B252" s="1104">
        <v>40525</v>
      </c>
      <c r="C252" s="763">
        <v>243.92</v>
      </c>
      <c r="D252" s="763">
        <v>89.51</v>
      </c>
      <c r="E252" s="763">
        <v>249.11500000000001</v>
      </c>
      <c r="F252" s="763">
        <v>372.36</v>
      </c>
      <c r="G252" s="763">
        <v>140.70500000000001</v>
      </c>
      <c r="H252" s="763">
        <v>296.27499999999998</v>
      </c>
      <c r="I252" s="763">
        <v>72.81</v>
      </c>
      <c r="J252" s="763">
        <v>81.155000000000001</v>
      </c>
    </row>
    <row r="253" spans="2:10">
      <c r="B253" s="1104">
        <v>40526</v>
      </c>
      <c r="C253" s="763">
        <v>245.595</v>
      </c>
      <c r="D253" s="763">
        <v>89.69</v>
      </c>
      <c r="E253" s="763">
        <v>251.04</v>
      </c>
      <c r="F253" s="763">
        <v>368.78</v>
      </c>
      <c r="G253" s="763">
        <v>139.55000000000001</v>
      </c>
      <c r="H253" s="763">
        <v>290.05</v>
      </c>
      <c r="I253" s="763">
        <v>72.34</v>
      </c>
      <c r="J253" s="763">
        <v>81.405000000000001</v>
      </c>
    </row>
    <row r="254" spans="2:10">
      <c r="B254" s="1104">
        <v>40527</v>
      </c>
      <c r="C254" s="763">
        <v>243.35</v>
      </c>
      <c r="D254" s="763">
        <v>90.045000000000002</v>
      </c>
      <c r="E254" s="763">
        <v>250.20500000000001</v>
      </c>
      <c r="F254" s="763">
        <v>367.11</v>
      </c>
      <c r="G254" s="763">
        <v>139.56</v>
      </c>
      <c r="H254" s="763">
        <v>288.44</v>
      </c>
      <c r="I254" s="763">
        <v>71.745000000000005</v>
      </c>
      <c r="J254" s="763">
        <v>80.3</v>
      </c>
    </row>
    <row r="255" spans="2:10">
      <c r="B255" s="1104">
        <v>40528</v>
      </c>
      <c r="C255" s="763">
        <v>245.26</v>
      </c>
      <c r="D255" s="763">
        <v>90.19</v>
      </c>
      <c r="E255" s="763">
        <v>249.92500000000001</v>
      </c>
      <c r="F255" s="763">
        <v>366.46499999999997</v>
      </c>
      <c r="G255" s="763">
        <v>139.91999999999999</v>
      </c>
      <c r="H255" s="763">
        <v>288.01</v>
      </c>
      <c r="I255" s="763">
        <v>72.314999999999998</v>
      </c>
      <c r="J255" s="763">
        <v>80.144999999999996</v>
      </c>
    </row>
    <row r="256" spans="2:10">
      <c r="B256" s="1104">
        <v>40529</v>
      </c>
      <c r="C256" s="763">
        <v>244.32499999999999</v>
      </c>
      <c r="D256" s="763">
        <v>90.105000000000004</v>
      </c>
      <c r="E256" s="763">
        <v>250.27500000000001</v>
      </c>
      <c r="F256" s="763">
        <v>367.73</v>
      </c>
      <c r="G256" s="763">
        <v>139.91499999999999</v>
      </c>
      <c r="H256" s="763">
        <v>288.02</v>
      </c>
      <c r="I256" s="763">
        <v>72.89</v>
      </c>
      <c r="J256" s="763">
        <v>81.099999999999994</v>
      </c>
    </row>
    <row r="257" spans="2:10">
      <c r="B257" s="1104">
        <v>40532</v>
      </c>
      <c r="C257" s="763">
        <v>245.80500000000001</v>
      </c>
      <c r="D257" s="763">
        <v>90.95</v>
      </c>
      <c r="E257" s="763">
        <v>253.62</v>
      </c>
      <c r="F257" s="763">
        <v>368.73500000000001</v>
      </c>
      <c r="G257" s="763">
        <v>144.32499999999999</v>
      </c>
      <c r="H257" s="763">
        <v>291.26499999999999</v>
      </c>
      <c r="I257" s="763">
        <v>73.69</v>
      </c>
      <c r="J257" s="763">
        <v>82.1</v>
      </c>
    </row>
    <row r="258" spans="2:10">
      <c r="B258" s="1104">
        <v>40533</v>
      </c>
      <c r="C258" s="763">
        <v>247.45</v>
      </c>
      <c r="D258" s="763">
        <v>91.105000000000004</v>
      </c>
      <c r="E258" s="763">
        <v>257.31</v>
      </c>
      <c r="F258" s="763">
        <v>373.17500000000001</v>
      </c>
      <c r="G258" s="763">
        <v>145.215</v>
      </c>
      <c r="H258" s="763">
        <v>293.26</v>
      </c>
      <c r="I258" s="763">
        <v>75.41</v>
      </c>
      <c r="J258" s="763">
        <v>83.045000000000002</v>
      </c>
    </row>
    <row r="259" spans="2:10">
      <c r="B259" s="1104">
        <v>40534</v>
      </c>
      <c r="C259" s="763">
        <v>248.11500000000001</v>
      </c>
      <c r="D259" s="763">
        <v>90.76</v>
      </c>
      <c r="E259" s="763">
        <v>257.78500000000003</v>
      </c>
      <c r="F259" s="763">
        <v>375.22</v>
      </c>
      <c r="G259" s="763">
        <v>145.535</v>
      </c>
      <c r="H259" s="763">
        <v>290.83999999999997</v>
      </c>
      <c r="I259" s="763">
        <v>76.55</v>
      </c>
      <c r="J259" s="763">
        <v>82.644999999999996</v>
      </c>
    </row>
    <row r="260" spans="2:10">
      <c r="B260" s="1104">
        <v>40535</v>
      </c>
      <c r="C260" s="763">
        <v>247.935</v>
      </c>
      <c r="D260" s="763">
        <v>92.215000000000003</v>
      </c>
      <c r="E260" s="763">
        <v>257.935</v>
      </c>
      <c r="F260" s="763">
        <v>378.52</v>
      </c>
      <c r="G260" s="763">
        <v>146.72</v>
      </c>
      <c r="H260" s="763">
        <v>291.11</v>
      </c>
      <c r="I260" s="763">
        <v>76.7</v>
      </c>
      <c r="J260" s="763">
        <v>82.1</v>
      </c>
    </row>
    <row r="261" spans="2:10">
      <c r="B261" s="1104">
        <v>40536</v>
      </c>
      <c r="C261" s="763">
        <v>248.19499999999999</v>
      </c>
      <c r="D261" s="763">
        <v>91.11</v>
      </c>
      <c r="E261" s="763">
        <v>257.94</v>
      </c>
      <c r="F261" s="763">
        <v>378.36500000000001</v>
      </c>
      <c r="G261" s="763">
        <v>146.26</v>
      </c>
      <c r="H261" s="763">
        <v>291.31</v>
      </c>
      <c r="I261" s="763">
        <v>76.7</v>
      </c>
      <c r="J261" s="763">
        <v>82.1</v>
      </c>
    </row>
    <row r="262" spans="2:10">
      <c r="B262" s="1104">
        <v>40539</v>
      </c>
      <c r="C262" s="763">
        <v>248.2</v>
      </c>
      <c r="D262" s="763">
        <v>91.1</v>
      </c>
      <c r="E262" s="763">
        <v>257.89999999999998</v>
      </c>
      <c r="F262" s="763">
        <v>378.4</v>
      </c>
      <c r="G262" s="763">
        <v>146.30000000000001</v>
      </c>
      <c r="H262" s="763">
        <v>291.3</v>
      </c>
      <c r="I262" s="763">
        <v>76.7</v>
      </c>
      <c r="J262" s="763">
        <v>82.1</v>
      </c>
    </row>
    <row r="263" spans="2:10">
      <c r="B263" s="1104">
        <v>40540</v>
      </c>
      <c r="C263" s="763">
        <v>248</v>
      </c>
      <c r="D263" s="763">
        <v>91.4</v>
      </c>
      <c r="E263" s="763">
        <v>257.7</v>
      </c>
      <c r="F263" s="763">
        <v>378.2</v>
      </c>
      <c r="G263" s="763">
        <v>146.9</v>
      </c>
      <c r="H263" s="763">
        <v>291.3</v>
      </c>
      <c r="I263" s="763">
        <v>77.2</v>
      </c>
      <c r="J263" s="763">
        <v>82.4</v>
      </c>
    </row>
    <row r="264" spans="2:10">
      <c r="B264" s="1104">
        <v>40541</v>
      </c>
      <c r="C264" s="763">
        <v>246.7</v>
      </c>
      <c r="D264" s="763">
        <v>90.6</v>
      </c>
      <c r="E264" s="763">
        <v>256.39999999999998</v>
      </c>
      <c r="F264" s="763">
        <v>382.47500000000002</v>
      </c>
      <c r="G264" s="763">
        <v>145.58500000000001</v>
      </c>
      <c r="H264" s="763">
        <v>291.89999999999998</v>
      </c>
      <c r="I264" s="763">
        <v>77</v>
      </c>
      <c r="J264" s="763">
        <v>82.9</v>
      </c>
    </row>
    <row r="265" spans="2:10">
      <c r="B265" s="1104">
        <v>40542</v>
      </c>
      <c r="C265" s="763">
        <v>245.86</v>
      </c>
      <c r="D265" s="763">
        <v>90.6</v>
      </c>
      <c r="E265" s="763">
        <v>257.48</v>
      </c>
      <c r="F265" s="763">
        <v>382.47500000000002</v>
      </c>
      <c r="G265" s="763">
        <v>145.58500000000001</v>
      </c>
      <c r="H265" s="763">
        <v>290.87</v>
      </c>
      <c r="I265" s="763">
        <v>76.900000000000006</v>
      </c>
      <c r="J265" s="763">
        <v>82.594999999999999</v>
      </c>
    </row>
    <row r="266" spans="2:10">
      <c r="B266" s="1104">
        <v>40543</v>
      </c>
      <c r="C266" s="763">
        <v>247.245</v>
      </c>
      <c r="D266" s="763">
        <v>91.08</v>
      </c>
      <c r="E266" s="763">
        <v>256.04000000000002</v>
      </c>
      <c r="F266" s="763">
        <v>377.97500000000002</v>
      </c>
      <c r="G266" s="763">
        <v>143.905</v>
      </c>
      <c r="H266" s="763">
        <v>290.21499999999997</v>
      </c>
      <c r="I266" s="763">
        <v>76.900000000000006</v>
      </c>
      <c r="J266" s="763">
        <v>82.3</v>
      </c>
    </row>
    <row r="267" spans="2:10">
      <c r="B267" s="1104">
        <v>40546</v>
      </c>
      <c r="C267" s="763">
        <v>246.4</v>
      </c>
      <c r="D267" s="763">
        <v>90.7</v>
      </c>
      <c r="E267" s="763">
        <v>255.2</v>
      </c>
      <c r="F267" s="763">
        <v>376.8</v>
      </c>
      <c r="G267" s="763">
        <v>143.30000000000001</v>
      </c>
      <c r="H267" s="763">
        <v>289.3</v>
      </c>
      <c r="I267" s="763">
        <v>76.8</v>
      </c>
      <c r="J267" s="763">
        <v>81.900000000000006</v>
      </c>
    </row>
    <row r="268" spans="2:10">
      <c r="B268" s="1104">
        <v>40547</v>
      </c>
      <c r="C268" s="763">
        <v>243.125</v>
      </c>
      <c r="D268" s="763">
        <v>88.135000000000005</v>
      </c>
      <c r="E268" s="763">
        <v>254.89</v>
      </c>
      <c r="F268" s="763">
        <v>379.97</v>
      </c>
      <c r="G268" s="763">
        <v>143.67500000000001</v>
      </c>
      <c r="H268" s="763">
        <v>284.42500000000001</v>
      </c>
      <c r="I268" s="763">
        <v>74.680000000000007</v>
      </c>
      <c r="J268" s="763">
        <v>82.51</v>
      </c>
    </row>
    <row r="269" spans="2:10">
      <c r="B269" s="1104">
        <v>40548</v>
      </c>
      <c r="C269" s="763">
        <v>246.33500000000001</v>
      </c>
      <c r="D269" s="763">
        <v>87.644999999999996</v>
      </c>
      <c r="E269" s="763">
        <v>260.51499999999999</v>
      </c>
      <c r="F269" s="763">
        <v>387.125</v>
      </c>
      <c r="G269" s="763">
        <v>144.82</v>
      </c>
      <c r="H269" s="763">
        <v>291.34500000000003</v>
      </c>
      <c r="I269" s="763">
        <v>73.33</v>
      </c>
      <c r="J269" s="763">
        <v>82.605000000000004</v>
      </c>
    </row>
    <row r="270" spans="2:10">
      <c r="B270" s="1104">
        <v>40549</v>
      </c>
      <c r="C270" s="763">
        <v>249.38</v>
      </c>
      <c r="D270" s="763">
        <v>87.644999999999996</v>
      </c>
      <c r="E270" s="763">
        <v>264.29500000000002</v>
      </c>
      <c r="F270" s="763">
        <v>389.36</v>
      </c>
      <c r="G270" s="763">
        <v>147.89500000000001</v>
      </c>
      <c r="H270" s="763">
        <v>296.75</v>
      </c>
      <c r="I270" s="763">
        <v>80.525000000000006</v>
      </c>
      <c r="J270" s="763">
        <v>85.65</v>
      </c>
    </row>
    <row r="271" spans="2:10">
      <c r="B271" s="1104">
        <v>40550</v>
      </c>
      <c r="C271" s="763">
        <v>253.38</v>
      </c>
      <c r="D271" s="763">
        <v>91.86</v>
      </c>
      <c r="E271" s="763">
        <v>274.05500000000001</v>
      </c>
      <c r="F271" s="763">
        <v>394.72</v>
      </c>
      <c r="G271" s="763">
        <v>158.535</v>
      </c>
      <c r="H271" s="763">
        <v>304.08</v>
      </c>
      <c r="I271" s="763">
        <v>83.894999999999996</v>
      </c>
      <c r="J271" s="763">
        <v>90.795000000000002</v>
      </c>
    </row>
    <row r="272" spans="2:10">
      <c r="B272" s="1104">
        <v>40553</v>
      </c>
      <c r="C272" s="763">
        <v>258.95999999999998</v>
      </c>
      <c r="D272" s="763">
        <v>94.234999999999999</v>
      </c>
      <c r="E272" s="763">
        <v>278.58499999999998</v>
      </c>
      <c r="F272" s="763">
        <v>396.59</v>
      </c>
      <c r="G272" s="763">
        <v>161.72</v>
      </c>
      <c r="H272" s="763">
        <v>307.54500000000002</v>
      </c>
      <c r="I272" s="763">
        <v>87.355000000000004</v>
      </c>
      <c r="J272" s="763">
        <v>91.9</v>
      </c>
    </row>
    <row r="273" spans="2:10">
      <c r="B273" s="1104">
        <v>40554</v>
      </c>
      <c r="C273" s="763">
        <v>257.94499999999999</v>
      </c>
      <c r="D273" s="763">
        <v>93.954999999999998</v>
      </c>
      <c r="E273" s="763">
        <v>288.03500000000003</v>
      </c>
      <c r="F273" s="763">
        <v>390.21</v>
      </c>
      <c r="G273" s="763">
        <v>161.16499999999999</v>
      </c>
      <c r="H273" s="763">
        <v>305.60000000000002</v>
      </c>
      <c r="I273" s="763">
        <v>92.22</v>
      </c>
      <c r="J273" s="763">
        <v>94.534999999999997</v>
      </c>
    </row>
    <row r="274" spans="2:10">
      <c r="B274" s="1104">
        <v>40555</v>
      </c>
      <c r="C274" s="763">
        <v>254.74</v>
      </c>
      <c r="D274" s="763">
        <v>90.3</v>
      </c>
      <c r="E274" s="763">
        <v>285.57</v>
      </c>
      <c r="F274" s="763">
        <v>380.07499999999999</v>
      </c>
      <c r="G274" s="763">
        <v>153.97499999999999</v>
      </c>
      <c r="H274" s="763">
        <v>298.13499999999999</v>
      </c>
      <c r="I274" s="763">
        <v>88.34</v>
      </c>
      <c r="J274" s="763">
        <v>92.55</v>
      </c>
    </row>
    <row r="275" spans="2:10">
      <c r="B275" s="1104">
        <v>40556</v>
      </c>
      <c r="C275" s="763">
        <v>253.97499999999999</v>
      </c>
      <c r="D275" s="763">
        <v>90.114999999999995</v>
      </c>
      <c r="E275" s="763">
        <v>281.5</v>
      </c>
      <c r="F275" s="763">
        <v>369.99</v>
      </c>
      <c r="G275" s="763">
        <v>154.36000000000001</v>
      </c>
      <c r="H275" s="763">
        <v>295.52499999999998</v>
      </c>
      <c r="I275" s="763">
        <v>87.71</v>
      </c>
      <c r="J275" s="763">
        <v>90.974999999999994</v>
      </c>
    </row>
    <row r="276" spans="2:10">
      <c r="B276" s="1104">
        <v>40557</v>
      </c>
      <c r="C276" s="763">
        <v>256.84500000000003</v>
      </c>
      <c r="D276" s="763">
        <v>90.93</v>
      </c>
      <c r="E276" s="763">
        <v>282.95499999999998</v>
      </c>
      <c r="F276" s="763">
        <v>369.86</v>
      </c>
      <c r="G276" s="763">
        <v>154.755</v>
      </c>
      <c r="H276" s="763">
        <v>294.80500000000001</v>
      </c>
      <c r="I276" s="763">
        <v>87.6</v>
      </c>
      <c r="J276" s="763">
        <v>90.56</v>
      </c>
    </row>
    <row r="277" spans="2:10">
      <c r="B277" s="1104">
        <v>40560</v>
      </c>
      <c r="C277" s="763">
        <v>255.26499999999999</v>
      </c>
      <c r="D277" s="763">
        <v>90.69</v>
      </c>
      <c r="E277" s="763">
        <v>283.68</v>
      </c>
      <c r="F277" s="763">
        <v>369.23</v>
      </c>
      <c r="G277" s="763">
        <v>154.35</v>
      </c>
      <c r="H277" s="763">
        <v>293.44</v>
      </c>
      <c r="I277" s="763">
        <v>87.765000000000001</v>
      </c>
      <c r="J277" s="763">
        <v>90.81</v>
      </c>
    </row>
    <row r="278" spans="2:10">
      <c r="B278" s="1104">
        <v>40561</v>
      </c>
      <c r="C278" s="763">
        <v>252.745</v>
      </c>
      <c r="D278" s="763">
        <v>89.814999999999998</v>
      </c>
      <c r="E278" s="763">
        <v>281.33</v>
      </c>
      <c r="F278" s="763">
        <v>367.47500000000002</v>
      </c>
      <c r="G278" s="763">
        <v>155.01</v>
      </c>
      <c r="H278" s="763">
        <v>291.04500000000002</v>
      </c>
      <c r="I278" s="763">
        <v>86.864999999999995</v>
      </c>
      <c r="J278" s="763">
        <v>90.56</v>
      </c>
    </row>
    <row r="279" spans="2:10">
      <c r="B279" s="1104">
        <v>40562</v>
      </c>
      <c r="C279" s="763">
        <v>253.46</v>
      </c>
      <c r="D279" s="763">
        <v>90.504999999999995</v>
      </c>
      <c r="E279" s="763">
        <v>284.73</v>
      </c>
      <c r="F279" s="763">
        <v>371.62</v>
      </c>
      <c r="G279" s="763">
        <v>158.535</v>
      </c>
      <c r="H279" s="763">
        <v>294.935</v>
      </c>
      <c r="I279" s="763">
        <v>87.534999999999997</v>
      </c>
      <c r="J279" s="763">
        <v>90.295000000000002</v>
      </c>
    </row>
    <row r="280" spans="2:10">
      <c r="B280" s="1104">
        <v>40563</v>
      </c>
      <c r="C280" s="763">
        <v>256.74</v>
      </c>
      <c r="D280" s="763">
        <v>90.86</v>
      </c>
      <c r="E280" s="763">
        <v>291.57</v>
      </c>
      <c r="F280" s="763">
        <v>378.77</v>
      </c>
      <c r="G280" s="763">
        <v>162.04</v>
      </c>
      <c r="H280" s="763">
        <v>294.99</v>
      </c>
      <c r="I280" s="763">
        <v>89.575000000000003</v>
      </c>
      <c r="J280" s="763">
        <v>90.825000000000003</v>
      </c>
    </row>
    <row r="281" spans="2:10">
      <c r="B281" s="1104">
        <v>40564</v>
      </c>
      <c r="C281" s="763">
        <v>254.45</v>
      </c>
      <c r="D281" s="763">
        <v>90.254999999999995</v>
      </c>
      <c r="E281" s="763">
        <v>285.61500000000001</v>
      </c>
      <c r="F281" s="763">
        <v>367.35</v>
      </c>
      <c r="G281" s="763">
        <v>157.30000000000001</v>
      </c>
      <c r="H281" s="763">
        <v>293.27499999999998</v>
      </c>
      <c r="I281" s="763">
        <v>89.05</v>
      </c>
      <c r="J281" s="763">
        <v>90.745000000000005</v>
      </c>
    </row>
    <row r="282" spans="2:10">
      <c r="B282" s="1104">
        <v>40567</v>
      </c>
      <c r="C282" s="763">
        <v>250.8</v>
      </c>
      <c r="D282" s="763">
        <v>87.534999999999997</v>
      </c>
      <c r="E282" s="763">
        <v>281.83499999999998</v>
      </c>
      <c r="F282" s="763">
        <v>360.71499999999997</v>
      </c>
      <c r="G282" s="763">
        <v>152.035</v>
      </c>
      <c r="H282" s="763">
        <v>288.75</v>
      </c>
      <c r="I282" s="763">
        <v>87.43</v>
      </c>
      <c r="J282" s="763">
        <v>87.79</v>
      </c>
    </row>
    <row r="283" spans="2:10">
      <c r="B283" s="1104">
        <v>40568</v>
      </c>
      <c r="C283" s="763">
        <v>250.07</v>
      </c>
      <c r="D283" s="763">
        <v>87.53</v>
      </c>
      <c r="E283" s="763">
        <v>282.83499999999998</v>
      </c>
      <c r="F283" s="763">
        <v>358.01</v>
      </c>
      <c r="G283" s="763">
        <v>149.38999999999999</v>
      </c>
      <c r="H283" s="763">
        <v>286.78500000000003</v>
      </c>
      <c r="I283" s="763">
        <v>87.2</v>
      </c>
      <c r="J283" s="763">
        <v>87.8</v>
      </c>
    </row>
    <row r="284" spans="2:10">
      <c r="B284" s="1104">
        <v>40569</v>
      </c>
      <c r="C284" s="763">
        <v>250.24</v>
      </c>
      <c r="D284" s="763">
        <v>87.87</v>
      </c>
      <c r="E284" s="763">
        <v>283.97500000000002</v>
      </c>
      <c r="F284" s="763">
        <v>346.98</v>
      </c>
      <c r="G284" s="763">
        <v>149.39500000000001</v>
      </c>
      <c r="H284" s="763">
        <v>288.065</v>
      </c>
      <c r="I284" s="763">
        <v>86.98</v>
      </c>
      <c r="J284" s="763">
        <v>87.83</v>
      </c>
    </row>
    <row r="285" spans="2:10">
      <c r="B285" s="1104">
        <v>40570</v>
      </c>
      <c r="C285" s="763">
        <v>252.64500000000001</v>
      </c>
      <c r="D285" s="763">
        <v>89.314999999999998</v>
      </c>
      <c r="E285" s="763">
        <v>286.11500000000001</v>
      </c>
      <c r="F285" s="763">
        <v>350.15</v>
      </c>
      <c r="G285" s="763">
        <v>151.42500000000001</v>
      </c>
      <c r="H285" s="763">
        <v>290.92</v>
      </c>
      <c r="I285" s="763">
        <v>87.004999999999995</v>
      </c>
      <c r="J285" s="763">
        <v>88.84</v>
      </c>
    </row>
    <row r="286" spans="2:10">
      <c r="B286" s="1104">
        <v>40571</v>
      </c>
      <c r="C286" s="763">
        <v>259.495</v>
      </c>
      <c r="D286" s="763">
        <v>91.435000000000002</v>
      </c>
      <c r="E286" s="763">
        <v>290.91500000000002</v>
      </c>
      <c r="F286" s="763">
        <v>350.03500000000003</v>
      </c>
      <c r="G286" s="763">
        <v>156.36000000000001</v>
      </c>
      <c r="H286" s="763">
        <v>297.86500000000001</v>
      </c>
      <c r="I286" s="763">
        <v>89.42</v>
      </c>
      <c r="J286" s="763">
        <v>89.33</v>
      </c>
    </row>
    <row r="287" spans="2:10">
      <c r="B287" s="1104">
        <v>40574</v>
      </c>
      <c r="C287" s="763">
        <v>259.99</v>
      </c>
      <c r="D287" s="763">
        <v>90.94</v>
      </c>
      <c r="E287" s="763">
        <v>289.16000000000003</v>
      </c>
      <c r="F287" s="763">
        <v>340.63</v>
      </c>
      <c r="G287" s="763">
        <v>154.79499999999999</v>
      </c>
      <c r="H287" s="763">
        <v>296.73</v>
      </c>
      <c r="I287" s="763">
        <v>89.16</v>
      </c>
      <c r="J287" s="763">
        <v>89.68</v>
      </c>
    </row>
    <row r="288" spans="2:10">
      <c r="B288" s="1104">
        <v>40575</v>
      </c>
      <c r="C288" s="763">
        <v>248.93</v>
      </c>
      <c r="D288" s="763">
        <v>88.814999999999998</v>
      </c>
      <c r="E288" s="763">
        <v>278.20499999999998</v>
      </c>
      <c r="F288" s="763">
        <v>311.15499999999997</v>
      </c>
      <c r="G288" s="763">
        <v>146.97</v>
      </c>
      <c r="H288" s="763">
        <v>284.04500000000002</v>
      </c>
      <c r="I288" s="763">
        <v>86.23</v>
      </c>
      <c r="J288" s="763">
        <v>87.64</v>
      </c>
    </row>
    <row r="289" spans="2:10">
      <c r="B289" s="1104">
        <v>40576</v>
      </c>
      <c r="C289" s="763">
        <v>248.14</v>
      </c>
      <c r="D289" s="763">
        <v>87.715000000000003</v>
      </c>
      <c r="E289" s="763">
        <v>282.875</v>
      </c>
      <c r="F289" s="763">
        <v>297.76</v>
      </c>
      <c r="G289" s="763">
        <v>147.16</v>
      </c>
      <c r="H289" s="763">
        <v>284.69499999999999</v>
      </c>
      <c r="I289" s="763">
        <v>84.864999999999995</v>
      </c>
      <c r="J289" s="763">
        <v>85.59</v>
      </c>
    </row>
    <row r="290" spans="2:10">
      <c r="B290" s="1104">
        <v>40577</v>
      </c>
      <c r="C290" s="763">
        <v>256.10000000000002</v>
      </c>
      <c r="D290" s="763">
        <v>87.64</v>
      </c>
      <c r="E290" s="763">
        <v>285.7</v>
      </c>
      <c r="F290" s="763">
        <v>293.77</v>
      </c>
      <c r="G290" s="763">
        <v>149.04</v>
      </c>
      <c r="H290" s="763">
        <v>286.27499999999998</v>
      </c>
      <c r="I290" s="763">
        <v>85.025000000000006</v>
      </c>
      <c r="J290" s="763">
        <v>85.89</v>
      </c>
    </row>
    <row r="291" spans="2:10">
      <c r="B291" s="1104">
        <v>40578</v>
      </c>
      <c r="C291" s="763">
        <v>247.285</v>
      </c>
      <c r="D291" s="763">
        <v>86.644999999999996</v>
      </c>
      <c r="E291" s="763">
        <v>264.55500000000001</v>
      </c>
      <c r="F291" s="763">
        <v>283.94</v>
      </c>
      <c r="G291" s="763">
        <v>143.95500000000001</v>
      </c>
      <c r="H291" s="763">
        <v>275.01</v>
      </c>
      <c r="I291" s="763">
        <v>83.99</v>
      </c>
      <c r="J291" s="763">
        <v>85.5</v>
      </c>
    </row>
    <row r="292" spans="2:10">
      <c r="B292" s="1104">
        <v>40581</v>
      </c>
      <c r="C292" s="763">
        <v>247.56</v>
      </c>
      <c r="D292" s="763">
        <v>85.734999999999999</v>
      </c>
      <c r="E292" s="763">
        <v>256.875</v>
      </c>
      <c r="F292" s="763">
        <v>279.57499999999999</v>
      </c>
      <c r="G292" s="763">
        <v>137.91999999999999</v>
      </c>
      <c r="H292" s="763">
        <v>271.43</v>
      </c>
      <c r="I292" s="763">
        <v>84.114999999999995</v>
      </c>
      <c r="J292" s="763">
        <v>85.084999999999994</v>
      </c>
    </row>
    <row r="293" spans="2:10">
      <c r="B293" s="1104">
        <v>40582</v>
      </c>
      <c r="C293" s="763">
        <v>247.88</v>
      </c>
      <c r="D293" s="763">
        <v>86.644999999999996</v>
      </c>
      <c r="E293" s="763">
        <v>260.08499999999998</v>
      </c>
      <c r="F293" s="763">
        <v>281.45999999999998</v>
      </c>
      <c r="G293" s="763">
        <v>134.87</v>
      </c>
      <c r="H293" s="763">
        <v>274.79500000000002</v>
      </c>
      <c r="I293" s="763">
        <v>84.614999999999995</v>
      </c>
      <c r="J293" s="763">
        <v>84.78</v>
      </c>
    </row>
    <row r="294" spans="2:10">
      <c r="B294" s="1104">
        <v>40583</v>
      </c>
      <c r="C294" s="763">
        <v>250.53</v>
      </c>
      <c r="D294" s="763">
        <v>86.875</v>
      </c>
      <c r="E294" s="763">
        <v>264.44499999999999</v>
      </c>
      <c r="F294" s="763">
        <v>290.7</v>
      </c>
      <c r="G294" s="763">
        <v>138.755</v>
      </c>
      <c r="H294" s="763">
        <v>279.81</v>
      </c>
      <c r="I294" s="763">
        <v>84.614999999999995</v>
      </c>
      <c r="J294" s="763">
        <v>85.59</v>
      </c>
    </row>
    <row r="295" spans="2:10">
      <c r="B295" s="1104">
        <v>40584</v>
      </c>
      <c r="C295" s="763">
        <v>255.89500000000001</v>
      </c>
      <c r="D295" s="763">
        <v>86.924999999999997</v>
      </c>
      <c r="E295" s="763">
        <v>278.17</v>
      </c>
      <c r="F295" s="763">
        <v>298.58999999999997</v>
      </c>
      <c r="G295" s="763">
        <v>141.38499999999999</v>
      </c>
      <c r="H295" s="763">
        <v>288.47500000000002</v>
      </c>
      <c r="I295" s="763">
        <v>84.614999999999995</v>
      </c>
      <c r="J295" s="763">
        <v>84.97</v>
      </c>
    </row>
    <row r="296" spans="2:10">
      <c r="B296" s="1104">
        <v>40585</v>
      </c>
      <c r="C296" s="763">
        <v>256.09500000000003</v>
      </c>
      <c r="D296" s="763">
        <v>87.025000000000006</v>
      </c>
      <c r="E296" s="763">
        <v>283.17</v>
      </c>
      <c r="F296" s="763">
        <v>300.28500000000003</v>
      </c>
      <c r="G296" s="763">
        <v>142.67500000000001</v>
      </c>
      <c r="H296" s="763">
        <v>288.86</v>
      </c>
      <c r="I296" s="763">
        <v>85.17</v>
      </c>
      <c r="J296" s="763">
        <v>85.814999999999998</v>
      </c>
    </row>
    <row r="297" spans="2:10">
      <c r="B297" s="1104">
        <v>40588</v>
      </c>
      <c r="C297" s="763">
        <v>258.17</v>
      </c>
      <c r="D297" s="763">
        <v>86.984999999999999</v>
      </c>
      <c r="E297" s="763">
        <v>289.75</v>
      </c>
      <c r="F297" s="763">
        <v>303.7</v>
      </c>
      <c r="G297" s="763">
        <v>143.17500000000001</v>
      </c>
      <c r="H297" s="763">
        <v>288.87</v>
      </c>
      <c r="I297" s="763">
        <v>85.42</v>
      </c>
      <c r="J297" s="763">
        <v>86.08</v>
      </c>
    </row>
    <row r="298" spans="2:10">
      <c r="B298" s="1104">
        <v>40589</v>
      </c>
      <c r="C298" s="763">
        <v>258.315</v>
      </c>
      <c r="D298" s="763">
        <v>87.745000000000005</v>
      </c>
      <c r="E298" s="763">
        <v>283.8</v>
      </c>
      <c r="F298" s="763">
        <v>302.09500000000003</v>
      </c>
      <c r="G298" s="763">
        <v>144.63499999999999</v>
      </c>
      <c r="H298" s="763">
        <v>288.23500000000001</v>
      </c>
      <c r="I298" s="763">
        <v>86.605000000000004</v>
      </c>
      <c r="J298" s="763">
        <v>86.49</v>
      </c>
    </row>
    <row r="299" spans="2:10">
      <c r="B299" s="1104">
        <v>40590</v>
      </c>
      <c r="C299" s="763">
        <v>255.595</v>
      </c>
      <c r="D299" s="763">
        <v>87.504999999999995</v>
      </c>
      <c r="E299" s="763">
        <v>284.25</v>
      </c>
      <c r="F299" s="763">
        <v>299.63</v>
      </c>
      <c r="G299" s="763">
        <v>143.965</v>
      </c>
      <c r="H299" s="763">
        <v>287.41500000000002</v>
      </c>
      <c r="I299" s="763">
        <v>85.605000000000004</v>
      </c>
      <c r="J299" s="763">
        <v>86.665000000000006</v>
      </c>
    </row>
    <row r="300" spans="2:10">
      <c r="B300" s="1104">
        <v>40591</v>
      </c>
      <c r="C300" s="763">
        <v>255.32499999999999</v>
      </c>
      <c r="D300" s="763">
        <v>87.635000000000005</v>
      </c>
      <c r="E300" s="763">
        <v>284.82499999999999</v>
      </c>
      <c r="F300" s="763">
        <v>301.30500000000001</v>
      </c>
      <c r="G300" s="763">
        <v>144.15</v>
      </c>
      <c r="H300" s="763">
        <v>286.04000000000002</v>
      </c>
      <c r="I300" s="763">
        <v>86.605000000000004</v>
      </c>
      <c r="J300" s="763">
        <v>86.775000000000006</v>
      </c>
    </row>
    <row r="301" spans="2:10">
      <c r="B301" s="1104">
        <v>40592</v>
      </c>
      <c r="C301" s="763">
        <v>255.52500000000001</v>
      </c>
      <c r="D301" s="763">
        <v>87.69</v>
      </c>
      <c r="E301" s="763">
        <v>281.12</v>
      </c>
      <c r="F301" s="763">
        <v>301.41500000000002</v>
      </c>
      <c r="G301" s="763">
        <v>145.16499999999999</v>
      </c>
      <c r="H301" s="763">
        <v>286.01</v>
      </c>
      <c r="I301" s="763">
        <v>86.275000000000006</v>
      </c>
      <c r="J301" s="763">
        <v>86.454999999999998</v>
      </c>
    </row>
    <row r="302" spans="2:10">
      <c r="B302" s="1104">
        <v>40595</v>
      </c>
      <c r="C302" s="763">
        <v>256.98500000000001</v>
      </c>
      <c r="D302" s="763">
        <v>87.86</v>
      </c>
      <c r="E302" s="763">
        <v>281.82</v>
      </c>
      <c r="F302" s="763">
        <v>303.25</v>
      </c>
      <c r="G302" s="763">
        <v>146.08000000000001</v>
      </c>
      <c r="H302" s="763">
        <v>285.61500000000001</v>
      </c>
      <c r="I302" s="763">
        <v>85.484999999999999</v>
      </c>
      <c r="J302" s="763">
        <v>86.57</v>
      </c>
    </row>
    <row r="303" spans="2:10">
      <c r="B303" s="1104">
        <v>40596</v>
      </c>
      <c r="C303" s="763">
        <v>260.09500000000003</v>
      </c>
      <c r="D303" s="763">
        <v>89.52</v>
      </c>
      <c r="E303" s="763">
        <v>288.2</v>
      </c>
      <c r="F303" s="763">
        <v>307.315</v>
      </c>
      <c r="G303" s="763">
        <v>152.24</v>
      </c>
      <c r="H303" s="763">
        <v>288.06</v>
      </c>
      <c r="I303" s="763">
        <v>88.245000000000005</v>
      </c>
      <c r="J303" s="763">
        <v>89.055000000000007</v>
      </c>
    </row>
    <row r="304" spans="2:10">
      <c r="B304" s="1104">
        <v>40597</v>
      </c>
      <c r="C304" s="763">
        <v>259.76</v>
      </c>
      <c r="D304" s="763">
        <v>89.62</v>
      </c>
      <c r="E304" s="763">
        <v>289.01</v>
      </c>
      <c r="F304" s="763">
        <v>307.76499999999999</v>
      </c>
      <c r="G304" s="763">
        <v>153.405</v>
      </c>
      <c r="H304" s="763">
        <v>289.05500000000001</v>
      </c>
      <c r="I304" s="763">
        <v>87.114999999999995</v>
      </c>
      <c r="J304" s="763">
        <v>88.57</v>
      </c>
    </row>
    <row r="305" spans="2:10">
      <c r="B305" s="1104">
        <v>40598</v>
      </c>
      <c r="C305" s="763">
        <v>260.10000000000002</v>
      </c>
      <c r="D305" s="763">
        <v>89.67</v>
      </c>
      <c r="E305" s="763">
        <v>290.97500000000002</v>
      </c>
      <c r="F305" s="763">
        <v>304.86500000000001</v>
      </c>
      <c r="G305" s="763">
        <v>154.625</v>
      </c>
      <c r="H305" s="763">
        <v>291.39499999999998</v>
      </c>
      <c r="I305" s="763">
        <v>89.075000000000003</v>
      </c>
      <c r="J305" s="763">
        <v>89.564999999999998</v>
      </c>
    </row>
    <row r="306" spans="2:10">
      <c r="B306" s="1104">
        <v>40599</v>
      </c>
      <c r="C306" s="763">
        <v>256.27999999999997</v>
      </c>
      <c r="D306" s="763">
        <v>89.43</v>
      </c>
      <c r="E306" s="763">
        <v>285.19</v>
      </c>
      <c r="F306" s="763">
        <v>300.87</v>
      </c>
      <c r="G306" s="763">
        <v>152.535</v>
      </c>
      <c r="H306" s="763">
        <v>287.01</v>
      </c>
      <c r="I306" s="763">
        <v>89.084999999999994</v>
      </c>
      <c r="J306" s="763">
        <v>89.314999999999998</v>
      </c>
    </row>
    <row r="307" spans="2:10">
      <c r="B307" s="1104">
        <v>40602</v>
      </c>
      <c r="C307" s="763">
        <v>252.27</v>
      </c>
      <c r="D307" s="763">
        <v>89.55</v>
      </c>
      <c r="E307" s="763">
        <v>283.98500000000001</v>
      </c>
      <c r="F307" s="763">
        <v>295.98500000000001</v>
      </c>
      <c r="G307" s="763">
        <v>150.815</v>
      </c>
      <c r="H307" s="763">
        <v>283.23</v>
      </c>
      <c r="I307" s="763">
        <v>88.454999999999998</v>
      </c>
      <c r="J307" s="763">
        <v>89.275000000000006</v>
      </c>
    </row>
    <row r="308" spans="2:10">
      <c r="B308" s="1104">
        <v>40603</v>
      </c>
      <c r="C308" s="763">
        <v>250.58500000000001</v>
      </c>
      <c r="D308" s="763">
        <v>88.87</v>
      </c>
      <c r="E308" s="763">
        <v>281.16000000000003</v>
      </c>
      <c r="F308" s="763">
        <v>298.03500000000003</v>
      </c>
      <c r="G308" s="763">
        <v>148.62</v>
      </c>
      <c r="H308" s="763">
        <v>281.33499999999998</v>
      </c>
      <c r="I308" s="763">
        <v>87.424999999999997</v>
      </c>
      <c r="J308" s="763">
        <v>88.984999999999999</v>
      </c>
    </row>
    <row r="309" spans="2:10">
      <c r="B309" s="1104">
        <v>40604</v>
      </c>
      <c r="C309" s="763">
        <v>244.17500000000001</v>
      </c>
      <c r="D309" s="763">
        <v>89.534999999999997</v>
      </c>
      <c r="E309" s="763">
        <v>280.52</v>
      </c>
      <c r="F309" s="763">
        <v>297.22500000000002</v>
      </c>
      <c r="G309" s="763">
        <v>149.43</v>
      </c>
      <c r="H309" s="763">
        <v>279.435</v>
      </c>
      <c r="I309" s="763">
        <v>87.594999999999999</v>
      </c>
      <c r="J309" s="763">
        <v>89.325000000000003</v>
      </c>
    </row>
    <row r="310" spans="2:10">
      <c r="B310" s="1104">
        <v>40605</v>
      </c>
      <c r="C310" s="763">
        <v>238.64500000000001</v>
      </c>
      <c r="D310" s="763">
        <v>88.305000000000007</v>
      </c>
      <c r="E310" s="763">
        <v>276.89</v>
      </c>
      <c r="F310" s="763">
        <v>296.22500000000002</v>
      </c>
      <c r="G310" s="763">
        <v>145.94</v>
      </c>
      <c r="H310" s="763">
        <v>274.69</v>
      </c>
      <c r="I310" s="763">
        <v>86.665000000000006</v>
      </c>
      <c r="J310" s="763">
        <v>88.165000000000006</v>
      </c>
    </row>
    <row r="311" spans="2:10">
      <c r="B311" s="1104">
        <v>40606</v>
      </c>
      <c r="C311" s="763">
        <v>238.70500000000001</v>
      </c>
      <c r="D311" s="763">
        <v>89.04</v>
      </c>
      <c r="E311" s="763">
        <v>276.19499999999999</v>
      </c>
      <c r="F311" s="763">
        <v>293.66000000000003</v>
      </c>
      <c r="G311" s="763">
        <v>145.01499999999999</v>
      </c>
      <c r="H311" s="763">
        <v>273.53500000000003</v>
      </c>
      <c r="I311" s="763">
        <v>87.594999999999999</v>
      </c>
      <c r="J311" s="763">
        <v>88.194999999999993</v>
      </c>
    </row>
    <row r="312" spans="2:10">
      <c r="B312" s="1104">
        <v>40609</v>
      </c>
      <c r="C312" s="763">
        <v>236.27</v>
      </c>
      <c r="D312" s="763">
        <v>87.885000000000005</v>
      </c>
      <c r="E312" s="763">
        <v>275.67500000000001</v>
      </c>
      <c r="F312" s="763">
        <v>293.55</v>
      </c>
      <c r="G312" s="763">
        <v>143.61500000000001</v>
      </c>
      <c r="H312" s="763">
        <v>273.02</v>
      </c>
      <c r="I312" s="763">
        <v>86.454999999999998</v>
      </c>
      <c r="J312" s="763">
        <v>87.575000000000003</v>
      </c>
    </row>
    <row r="313" spans="2:10">
      <c r="B313" s="1104">
        <v>40610</v>
      </c>
      <c r="C313" s="763">
        <v>232.63</v>
      </c>
      <c r="D313" s="763">
        <v>87.98</v>
      </c>
      <c r="E313" s="763">
        <v>274.625</v>
      </c>
      <c r="F313" s="763">
        <v>294.59500000000003</v>
      </c>
      <c r="G313" s="763">
        <v>142.745</v>
      </c>
      <c r="H313" s="763">
        <v>273.33499999999998</v>
      </c>
      <c r="I313" s="763">
        <v>86.765000000000001</v>
      </c>
      <c r="J313" s="763">
        <v>87.575000000000003</v>
      </c>
    </row>
    <row r="314" spans="2:10">
      <c r="B314" s="1104">
        <v>40611</v>
      </c>
      <c r="C314" s="763">
        <v>231.49</v>
      </c>
      <c r="D314" s="763">
        <v>88.32</v>
      </c>
      <c r="E314" s="763">
        <v>274.83</v>
      </c>
      <c r="F314" s="763">
        <v>294.83999999999997</v>
      </c>
      <c r="G314" s="763">
        <v>142.66499999999999</v>
      </c>
      <c r="H314" s="763">
        <v>273.25</v>
      </c>
      <c r="I314" s="763">
        <v>86.504999999999995</v>
      </c>
      <c r="J314" s="763">
        <v>87.4</v>
      </c>
    </row>
    <row r="315" spans="2:10">
      <c r="B315" s="1104">
        <v>40612</v>
      </c>
      <c r="C315" s="763">
        <v>231.48500000000001</v>
      </c>
      <c r="D315" s="763">
        <v>87.77</v>
      </c>
      <c r="E315" s="763">
        <v>279.30500000000001</v>
      </c>
      <c r="F315" s="763">
        <v>298.67</v>
      </c>
      <c r="G315" s="763">
        <v>144.935</v>
      </c>
      <c r="H315" s="763">
        <v>274.71499999999997</v>
      </c>
      <c r="I315" s="763">
        <v>85.605000000000004</v>
      </c>
      <c r="J315" s="763">
        <v>86.09</v>
      </c>
    </row>
    <row r="316" spans="2:10">
      <c r="B316" s="1104">
        <v>40613</v>
      </c>
      <c r="C316" s="763">
        <v>232.31</v>
      </c>
      <c r="D316" s="763">
        <v>87.375</v>
      </c>
      <c r="E316" s="763">
        <v>280.54500000000002</v>
      </c>
      <c r="F316" s="763">
        <v>295.685</v>
      </c>
      <c r="G316" s="763">
        <v>145.54499999999999</v>
      </c>
      <c r="H316" s="763">
        <v>271.14499999999998</v>
      </c>
      <c r="I316" s="763">
        <v>85.36</v>
      </c>
      <c r="J316" s="763">
        <v>86.935000000000002</v>
      </c>
    </row>
    <row r="317" spans="2:10">
      <c r="B317" s="1104">
        <v>40616</v>
      </c>
      <c r="C317" s="763">
        <v>231.155</v>
      </c>
      <c r="D317" s="763">
        <v>86.29</v>
      </c>
      <c r="E317" s="763">
        <v>278.96499999999997</v>
      </c>
      <c r="F317" s="763">
        <v>289.94499999999999</v>
      </c>
      <c r="G317" s="763">
        <v>144.36000000000001</v>
      </c>
      <c r="H317" s="763">
        <v>269.38499999999999</v>
      </c>
      <c r="I317" s="763">
        <v>84.305000000000007</v>
      </c>
      <c r="J317" s="763">
        <v>85.97</v>
      </c>
    </row>
    <row r="318" spans="2:10">
      <c r="B318" s="1104">
        <v>40617</v>
      </c>
      <c r="C318" s="763">
        <v>228.75</v>
      </c>
      <c r="D318" s="763">
        <v>87.935000000000002</v>
      </c>
      <c r="E318" s="763">
        <v>276.95</v>
      </c>
      <c r="F318" s="763">
        <v>289.97500000000002</v>
      </c>
      <c r="G318" s="763">
        <v>147.16999999999999</v>
      </c>
      <c r="H318" s="763">
        <v>268.29500000000002</v>
      </c>
      <c r="I318" s="763">
        <v>84.885000000000005</v>
      </c>
      <c r="J318" s="763">
        <v>85.7</v>
      </c>
    </row>
    <row r="319" spans="2:10">
      <c r="B319" s="1104">
        <v>40618</v>
      </c>
      <c r="C319" s="763">
        <v>229.57499999999999</v>
      </c>
      <c r="D319" s="763">
        <v>86.09</v>
      </c>
      <c r="E319" s="763">
        <v>278.97000000000003</v>
      </c>
      <c r="F319" s="763">
        <v>288.91500000000002</v>
      </c>
      <c r="G319" s="763">
        <v>147.76</v>
      </c>
      <c r="H319" s="763">
        <v>269.245</v>
      </c>
      <c r="I319" s="763">
        <v>82.83</v>
      </c>
      <c r="J319" s="763">
        <v>84.29</v>
      </c>
    </row>
    <row r="320" spans="2:10">
      <c r="B320" s="1104">
        <v>40619</v>
      </c>
      <c r="C320" s="763">
        <v>228.61500000000001</v>
      </c>
      <c r="D320" s="763">
        <v>86.37</v>
      </c>
      <c r="E320" s="763">
        <v>275.375</v>
      </c>
      <c r="F320" s="763">
        <v>284.42</v>
      </c>
      <c r="G320" s="763">
        <v>146.22499999999999</v>
      </c>
      <c r="H320" s="763">
        <v>265.20999999999998</v>
      </c>
      <c r="I320" s="763">
        <v>82.28</v>
      </c>
      <c r="J320" s="763">
        <v>83.37</v>
      </c>
    </row>
    <row r="321" spans="2:10">
      <c r="B321" s="1104">
        <v>40620</v>
      </c>
      <c r="C321" s="763">
        <v>224.33500000000001</v>
      </c>
      <c r="D321" s="763">
        <v>85.31</v>
      </c>
      <c r="E321" s="763">
        <v>270.08</v>
      </c>
      <c r="F321" s="763">
        <v>281.39499999999998</v>
      </c>
      <c r="G321" s="763">
        <v>142.625</v>
      </c>
      <c r="H321" s="763">
        <v>260.58</v>
      </c>
      <c r="I321" s="763">
        <v>82.64</v>
      </c>
      <c r="J321" s="763">
        <v>83.39</v>
      </c>
    </row>
    <row r="322" spans="2:10">
      <c r="B322" s="1104">
        <v>40623</v>
      </c>
      <c r="C322" s="763">
        <v>221.59</v>
      </c>
      <c r="D322" s="763">
        <v>85.564999999999998</v>
      </c>
      <c r="E322" s="763">
        <v>265.91000000000003</v>
      </c>
      <c r="F322" s="763">
        <v>278.64499999999998</v>
      </c>
      <c r="G322" s="763">
        <v>143.22499999999999</v>
      </c>
      <c r="H322" s="763">
        <v>260.04000000000002</v>
      </c>
      <c r="I322" s="763">
        <v>81.819999999999993</v>
      </c>
      <c r="J322" s="763">
        <v>82.805000000000007</v>
      </c>
    </row>
    <row r="323" spans="2:10">
      <c r="B323" s="1104">
        <v>40624</v>
      </c>
      <c r="C323" s="763">
        <v>214.06</v>
      </c>
      <c r="D323" s="763">
        <v>82.49</v>
      </c>
      <c r="E323" s="763">
        <v>258.94499999999999</v>
      </c>
      <c r="F323" s="763">
        <v>272.80500000000001</v>
      </c>
      <c r="G323" s="763">
        <v>141.91</v>
      </c>
      <c r="H323" s="763">
        <v>253.46</v>
      </c>
      <c r="I323" s="763">
        <v>81.319999999999993</v>
      </c>
      <c r="J323" s="763">
        <v>83.105000000000004</v>
      </c>
    </row>
    <row r="324" spans="2:10">
      <c r="B324" s="1104">
        <v>40625</v>
      </c>
      <c r="C324" s="763">
        <v>210.005</v>
      </c>
      <c r="D324" s="763">
        <v>82.63</v>
      </c>
      <c r="E324" s="763">
        <v>259.84500000000003</v>
      </c>
      <c r="F324" s="763">
        <v>271.04000000000002</v>
      </c>
      <c r="G324" s="763">
        <v>142.49</v>
      </c>
      <c r="H324" s="763">
        <v>245.61500000000001</v>
      </c>
      <c r="I324" s="763">
        <v>81.125</v>
      </c>
      <c r="J324" s="763">
        <v>82.665000000000006</v>
      </c>
    </row>
    <row r="325" spans="2:10">
      <c r="B325" s="1104">
        <v>40626</v>
      </c>
      <c r="C325" s="763">
        <v>207.12</v>
      </c>
      <c r="D325" s="763">
        <v>82.61</v>
      </c>
      <c r="E325" s="763">
        <v>253.32</v>
      </c>
      <c r="F325" s="763">
        <v>264.69499999999999</v>
      </c>
      <c r="G325" s="763">
        <v>142.13</v>
      </c>
      <c r="H325" s="763">
        <v>241.07</v>
      </c>
      <c r="I325" s="763">
        <v>79.37</v>
      </c>
      <c r="J325" s="763">
        <v>80.944999999999993</v>
      </c>
    </row>
    <row r="326" spans="2:10">
      <c r="B326" s="1104">
        <v>40627</v>
      </c>
      <c r="C326" s="763">
        <v>204.24</v>
      </c>
      <c r="D326" s="763">
        <v>82.444999999999993</v>
      </c>
      <c r="E326" s="763">
        <v>248.3</v>
      </c>
      <c r="F326" s="763">
        <v>262.745</v>
      </c>
      <c r="G326" s="763">
        <v>142.07</v>
      </c>
      <c r="H326" s="763">
        <v>239.155</v>
      </c>
      <c r="I326" s="763">
        <v>79.144999999999996</v>
      </c>
      <c r="J326" s="763">
        <v>81.11</v>
      </c>
    </row>
    <row r="327" spans="2:10">
      <c r="B327" s="1104">
        <v>40630</v>
      </c>
      <c r="C327" s="763">
        <v>203.81</v>
      </c>
      <c r="D327" s="763">
        <v>81.204999999999998</v>
      </c>
      <c r="E327" s="763">
        <v>245.77</v>
      </c>
      <c r="F327" s="763">
        <v>259.92</v>
      </c>
      <c r="G327" s="763">
        <v>141.5</v>
      </c>
      <c r="H327" s="763">
        <v>236.29499999999999</v>
      </c>
      <c r="I327" s="763">
        <v>80.48</v>
      </c>
      <c r="J327" s="763">
        <v>81.174999999999997</v>
      </c>
    </row>
    <row r="328" spans="2:10">
      <c r="B328" s="1104">
        <v>40631</v>
      </c>
      <c r="C328" s="763">
        <v>206.02</v>
      </c>
      <c r="D328" s="763">
        <v>81.275000000000006</v>
      </c>
      <c r="E328" s="763">
        <v>246.07</v>
      </c>
      <c r="F328" s="763">
        <v>259.65499999999997</v>
      </c>
      <c r="G328" s="763">
        <v>142.75</v>
      </c>
      <c r="H328" s="763">
        <v>236.35499999999999</v>
      </c>
      <c r="I328" s="763">
        <v>80.084999999999994</v>
      </c>
      <c r="J328" s="763">
        <v>80.625</v>
      </c>
    </row>
    <row r="329" spans="2:10">
      <c r="B329" s="1104">
        <v>40632</v>
      </c>
      <c r="C329" s="763">
        <v>203.45500000000001</v>
      </c>
      <c r="D329" s="763">
        <v>80.995000000000005</v>
      </c>
      <c r="E329" s="763">
        <v>242.12</v>
      </c>
      <c r="F329" s="763">
        <v>257.505</v>
      </c>
      <c r="G329" s="763">
        <v>144.35499999999999</v>
      </c>
      <c r="H329" s="763">
        <v>231.91499999999999</v>
      </c>
      <c r="I329" s="763">
        <v>79.86</v>
      </c>
      <c r="J329" s="763">
        <v>80.355000000000004</v>
      </c>
    </row>
    <row r="330" spans="2:10">
      <c r="B330" s="1104">
        <v>40633</v>
      </c>
      <c r="C330" s="763">
        <v>203.11500000000001</v>
      </c>
      <c r="D330" s="763">
        <v>77.734999999999999</v>
      </c>
      <c r="E330" s="763">
        <v>236.36</v>
      </c>
      <c r="F330" s="763">
        <v>253.965</v>
      </c>
      <c r="G330" s="763">
        <v>146.53</v>
      </c>
      <c r="H330" s="763">
        <v>231.13499999999999</v>
      </c>
      <c r="I330" s="763">
        <v>79.834999999999994</v>
      </c>
      <c r="J330" s="763">
        <v>79.614999999999995</v>
      </c>
    </row>
    <row r="331" spans="2:10">
      <c r="B331" s="1104">
        <v>40634</v>
      </c>
      <c r="C331" s="763">
        <v>197.095</v>
      </c>
      <c r="D331" s="763">
        <v>77.63</v>
      </c>
      <c r="E331" s="763">
        <v>220.72</v>
      </c>
      <c r="F331" s="763">
        <v>241.92</v>
      </c>
      <c r="G331" s="763">
        <v>144.65</v>
      </c>
      <c r="H331" s="763">
        <v>221.58</v>
      </c>
      <c r="I331" s="763">
        <v>79.555000000000007</v>
      </c>
      <c r="J331" s="763">
        <v>79.900000000000006</v>
      </c>
    </row>
    <row r="332" spans="2:10">
      <c r="B332" s="1104">
        <v>40637</v>
      </c>
      <c r="C332" s="763">
        <v>195.07499999999999</v>
      </c>
      <c r="D332" s="763">
        <v>77.454999999999998</v>
      </c>
      <c r="E332" s="763">
        <v>219.01499999999999</v>
      </c>
      <c r="F332" s="763">
        <v>235.63</v>
      </c>
      <c r="G332" s="763">
        <v>140.62</v>
      </c>
      <c r="H332" s="763">
        <v>215.71</v>
      </c>
      <c r="I332" s="763">
        <v>77.665000000000006</v>
      </c>
      <c r="J332" s="763">
        <v>77.959999999999994</v>
      </c>
    </row>
    <row r="333" spans="2:10">
      <c r="B333" s="1104">
        <v>40638</v>
      </c>
      <c r="C333" s="763">
        <v>195.98500000000001</v>
      </c>
      <c r="D333" s="763">
        <v>77.73</v>
      </c>
      <c r="E333" s="763">
        <v>222.36</v>
      </c>
      <c r="F333" s="763">
        <v>240.755</v>
      </c>
      <c r="G333" s="763">
        <v>142.57</v>
      </c>
      <c r="H333" s="763">
        <v>216.52</v>
      </c>
      <c r="I333" s="763">
        <v>79.010000000000005</v>
      </c>
      <c r="J333" s="763">
        <v>79.155000000000001</v>
      </c>
    </row>
    <row r="334" spans="2:10">
      <c r="B334" s="1104">
        <v>40639</v>
      </c>
      <c r="C334" s="763">
        <v>192.85</v>
      </c>
      <c r="D334" s="763">
        <v>77.48</v>
      </c>
      <c r="E334" s="763">
        <v>219.93</v>
      </c>
      <c r="F334" s="763">
        <v>233.11500000000001</v>
      </c>
      <c r="G334" s="763">
        <v>135.435</v>
      </c>
      <c r="H334" s="763">
        <v>212.005</v>
      </c>
      <c r="I334" s="763">
        <v>77.995000000000005</v>
      </c>
      <c r="J334" s="763">
        <v>77.790000000000006</v>
      </c>
    </row>
    <row r="335" spans="2:10">
      <c r="B335" s="1104">
        <v>40640</v>
      </c>
      <c r="C335" s="763">
        <v>192.86</v>
      </c>
      <c r="D335" s="763">
        <v>77.405000000000001</v>
      </c>
      <c r="E335" s="763">
        <v>225.36</v>
      </c>
      <c r="F335" s="763">
        <v>235.22499999999999</v>
      </c>
      <c r="G335" s="763">
        <v>135.72499999999999</v>
      </c>
      <c r="H335" s="763">
        <v>213.11500000000001</v>
      </c>
      <c r="I335" s="763">
        <v>78.78</v>
      </c>
      <c r="J335" s="763">
        <v>78.37</v>
      </c>
    </row>
    <row r="336" spans="2:10">
      <c r="B336" s="1104">
        <v>40641</v>
      </c>
      <c r="C336" s="763">
        <v>192.98500000000001</v>
      </c>
      <c r="D336" s="763">
        <v>76.42</v>
      </c>
      <c r="E336" s="763">
        <v>227.63499999999999</v>
      </c>
      <c r="F336" s="763">
        <v>235.035</v>
      </c>
      <c r="G336" s="763">
        <v>135.715</v>
      </c>
      <c r="H336" s="763">
        <v>213.245</v>
      </c>
      <c r="I336" s="763">
        <v>79.084999999999994</v>
      </c>
      <c r="J336" s="763">
        <v>78.92</v>
      </c>
    </row>
    <row r="337" spans="2:10">
      <c r="B337" s="1104">
        <v>40644</v>
      </c>
      <c r="C337" s="763">
        <v>194.58500000000001</v>
      </c>
      <c r="D337" s="763">
        <v>77.37</v>
      </c>
      <c r="E337" s="763">
        <v>230.06</v>
      </c>
      <c r="F337" s="763">
        <v>236.345</v>
      </c>
      <c r="G337" s="763">
        <v>137.63499999999999</v>
      </c>
      <c r="H337" s="763">
        <v>214.07</v>
      </c>
      <c r="I337" s="763">
        <v>78.045000000000002</v>
      </c>
      <c r="J337" s="763">
        <v>78.62</v>
      </c>
    </row>
    <row r="338" spans="2:10">
      <c r="B338" s="1104">
        <v>40645</v>
      </c>
      <c r="C338" s="763">
        <v>197.69</v>
      </c>
      <c r="D338" s="763">
        <v>77.23</v>
      </c>
      <c r="E338" s="763">
        <v>235.92</v>
      </c>
      <c r="F338" s="763">
        <v>242.48500000000001</v>
      </c>
      <c r="G338" s="763">
        <v>140.97</v>
      </c>
      <c r="H338" s="763">
        <v>216.815</v>
      </c>
      <c r="I338" s="763">
        <v>79.965000000000003</v>
      </c>
      <c r="J338" s="763">
        <v>79.444999999999993</v>
      </c>
    </row>
    <row r="339" spans="2:10">
      <c r="B339" s="1104">
        <v>40646</v>
      </c>
      <c r="C339" s="763">
        <v>199.625</v>
      </c>
      <c r="D339" s="763">
        <v>76.814999999999998</v>
      </c>
      <c r="E339" s="763">
        <v>236.86</v>
      </c>
      <c r="F339" s="763">
        <v>240.52</v>
      </c>
      <c r="G339" s="763">
        <v>139.58000000000001</v>
      </c>
      <c r="H339" s="763">
        <v>216.92500000000001</v>
      </c>
      <c r="I339" s="763">
        <v>79.650000000000006</v>
      </c>
      <c r="J339" s="763">
        <v>79.325000000000003</v>
      </c>
    </row>
    <row r="340" spans="2:10">
      <c r="B340" s="1104">
        <v>40647</v>
      </c>
      <c r="C340" s="763">
        <v>203.08500000000001</v>
      </c>
      <c r="D340" s="763">
        <v>77.385000000000005</v>
      </c>
      <c r="E340" s="763">
        <v>243.71</v>
      </c>
      <c r="F340" s="763">
        <v>242.905</v>
      </c>
      <c r="G340" s="763">
        <v>141.84</v>
      </c>
      <c r="H340" s="763">
        <v>219.94</v>
      </c>
      <c r="I340" s="763">
        <v>80.930000000000007</v>
      </c>
      <c r="J340" s="763">
        <v>80.61</v>
      </c>
    </row>
    <row r="341" spans="2:10">
      <c r="B341" s="1104">
        <v>40648</v>
      </c>
      <c r="C341" s="763">
        <v>203.72499999999999</v>
      </c>
      <c r="D341" s="763">
        <v>77.42</v>
      </c>
      <c r="E341" s="763">
        <v>242.31</v>
      </c>
      <c r="F341" s="763">
        <v>242.83500000000001</v>
      </c>
      <c r="G341" s="763">
        <v>142.34</v>
      </c>
      <c r="H341" s="763">
        <v>219.535</v>
      </c>
      <c r="I341" s="763">
        <v>83.13</v>
      </c>
      <c r="J341" s="763">
        <v>81.77</v>
      </c>
    </row>
    <row r="342" spans="2:10">
      <c r="B342" s="1104">
        <v>40651</v>
      </c>
      <c r="C342" s="763">
        <v>217.28</v>
      </c>
      <c r="D342" s="763">
        <v>79.484999999999999</v>
      </c>
      <c r="E342" s="763">
        <v>255.35499999999999</v>
      </c>
      <c r="F342" s="763">
        <v>255.005</v>
      </c>
      <c r="G342" s="763">
        <v>154.185</v>
      </c>
      <c r="H342" s="763">
        <v>233.005</v>
      </c>
      <c r="I342" s="763">
        <v>83.68</v>
      </c>
      <c r="J342" s="763">
        <v>82.605000000000004</v>
      </c>
    </row>
    <row r="343" spans="2:10">
      <c r="B343" s="1104">
        <v>40652</v>
      </c>
      <c r="C343" s="763">
        <v>214.42500000000001</v>
      </c>
      <c r="D343" s="763">
        <v>79.215000000000003</v>
      </c>
      <c r="E343" s="763">
        <v>255.035</v>
      </c>
      <c r="F343" s="763">
        <v>253.745</v>
      </c>
      <c r="G343" s="763">
        <v>152.255</v>
      </c>
      <c r="H343" s="763">
        <v>231.66</v>
      </c>
      <c r="I343" s="763">
        <v>81.655000000000001</v>
      </c>
      <c r="J343" s="763">
        <v>82.605000000000004</v>
      </c>
    </row>
    <row r="344" spans="2:10">
      <c r="B344" s="1104">
        <v>40653</v>
      </c>
      <c r="C344" s="763">
        <v>212.155</v>
      </c>
      <c r="D344" s="763">
        <v>78.14</v>
      </c>
      <c r="E344" s="763">
        <v>250.95</v>
      </c>
      <c r="F344" s="763">
        <v>245.89500000000001</v>
      </c>
      <c r="G344" s="763">
        <v>150.36500000000001</v>
      </c>
      <c r="H344" s="763">
        <v>229.51499999999999</v>
      </c>
      <c r="I344" s="763">
        <v>82.63</v>
      </c>
      <c r="J344" s="763">
        <v>81.594999999999999</v>
      </c>
    </row>
    <row r="345" spans="2:10">
      <c r="B345" s="1104">
        <v>40654</v>
      </c>
      <c r="C345" s="763">
        <v>210.89500000000001</v>
      </c>
      <c r="D345" s="763">
        <v>77.540000000000006</v>
      </c>
      <c r="E345" s="763">
        <v>248.54499999999999</v>
      </c>
      <c r="F345" s="763">
        <v>245.96</v>
      </c>
      <c r="G345" s="763">
        <v>150.345</v>
      </c>
      <c r="H345" s="763">
        <v>230</v>
      </c>
      <c r="I345" s="763">
        <v>82.09</v>
      </c>
      <c r="J345" s="763">
        <v>80.575000000000003</v>
      </c>
    </row>
    <row r="346" spans="2:10">
      <c r="B346" s="1104">
        <v>40655</v>
      </c>
      <c r="C346" s="763">
        <v>211.45500000000001</v>
      </c>
      <c r="D346" s="763">
        <v>77.73</v>
      </c>
      <c r="E346" s="763">
        <v>248.69</v>
      </c>
      <c r="F346" s="763">
        <v>245.495</v>
      </c>
      <c r="G346" s="763">
        <v>150.345</v>
      </c>
      <c r="H346" s="763">
        <v>230.23</v>
      </c>
      <c r="I346" s="763">
        <v>81.89</v>
      </c>
      <c r="J346" s="763">
        <v>80.2</v>
      </c>
    </row>
    <row r="347" spans="2:10">
      <c r="B347" s="1104">
        <v>40658</v>
      </c>
      <c r="C347" s="763">
        <v>212.5</v>
      </c>
      <c r="D347" s="763">
        <v>77.3</v>
      </c>
      <c r="E347" s="763">
        <v>249.9</v>
      </c>
      <c r="F347" s="763">
        <v>246.6</v>
      </c>
      <c r="G347" s="763">
        <v>149.5</v>
      </c>
      <c r="H347" s="763">
        <v>230</v>
      </c>
      <c r="I347" s="763">
        <v>82</v>
      </c>
      <c r="J347" s="763">
        <v>79.8</v>
      </c>
    </row>
    <row r="348" spans="2:10">
      <c r="B348" s="1104">
        <v>40659</v>
      </c>
      <c r="C348" s="763">
        <v>211.535</v>
      </c>
      <c r="D348" s="763">
        <v>78.305000000000007</v>
      </c>
      <c r="E348" s="763">
        <v>251.57499999999999</v>
      </c>
      <c r="F348" s="763">
        <v>247.10499999999999</v>
      </c>
      <c r="G348" s="763">
        <v>152.245</v>
      </c>
      <c r="H348" s="763">
        <v>233.10499999999999</v>
      </c>
      <c r="I348" s="763">
        <v>82.135000000000005</v>
      </c>
      <c r="J348" s="763">
        <v>80.765000000000001</v>
      </c>
    </row>
    <row r="349" spans="2:10">
      <c r="B349" s="1104">
        <v>40660</v>
      </c>
      <c r="C349" s="763">
        <v>210.36500000000001</v>
      </c>
      <c r="D349" s="763">
        <v>77.930000000000007</v>
      </c>
      <c r="E349" s="763">
        <v>250.56</v>
      </c>
      <c r="F349" s="763">
        <v>244.69499999999999</v>
      </c>
      <c r="G349" s="763">
        <v>149.45500000000001</v>
      </c>
      <c r="H349" s="763">
        <v>230.3</v>
      </c>
      <c r="I349" s="763">
        <v>82.135000000000005</v>
      </c>
      <c r="J349" s="763">
        <v>81.31</v>
      </c>
    </row>
    <row r="350" spans="2:10">
      <c r="B350" s="1104">
        <v>40661</v>
      </c>
      <c r="C350" s="763">
        <v>205.05500000000001</v>
      </c>
      <c r="D350" s="763">
        <v>78.424999999999997</v>
      </c>
      <c r="E350" s="763">
        <v>248.41</v>
      </c>
      <c r="F350" s="763">
        <v>240.535</v>
      </c>
      <c r="G350" s="763">
        <v>146.80000000000001</v>
      </c>
      <c r="H350" s="763">
        <v>226.42</v>
      </c>
      <c r="I350" s="763">
        <v>81.305000000000007</v>
      </c>
      <c r="J350" s="763">
        <v>80.775000000000006</v>
      </c>
    </row>
    <row r="351" spans="2:10">
      <c r="B351" s="1104">
        <v>40662</v>
      </c>
      <c r="C351" s="763">
        <v>203.9</v>
      </c>
      <c r="D351" s="763">
        <v>75.400000000000006</v>
      </c>
      <c r="E351" s="763">
        <v>247.1</v>
      </c>
      <c r="F351" s="763">
        <v>239</v>
      </c>
      <c r="G351" s="763">
        <v>141.1</v>
      </c>
      <c r="H351" s="763">
        <v>225.9</v>
      </c>
      <c r="I351" s="763">
        <v>78.2</v>
      </c>
      <c r="J351" s="763">
        <v>77.7</v>
      </c>
    </row>
    <row r="352" spans="2:10">
      <c r="B352" s="1104">
        <v>40665</v>
      </c>
      <c r="C352" s="763">
        <v>203</v>
      </c>
      <c r="D352" s="763">
        <v>70.900000000000006</v>
      </c>
      <c r="E352" s="763">
        <v>245.9</v>
      </c>
      <c r="F352" s="763">
        <v>237.9</v>
      </c>
      <c r="G352" s="763">
        <v>132.6</v>
      </c>
      <c r="H352" s="763">
        <v>225.4</v>
      </c>
      <c r="I352" s="763">
        <v>70.900000000000006</v>
      </c>
      <c r="J352" s="763">
        <v>73</v>
      </c>
    </row>
    <row r="353" spans="2:10">
      <c r="B353" s="1104">
        <v>40666</v>
      </c>
      <c r="C353" s="763">
        <v>198.80500000000001</v>
      </c>
      <c r="D353" s="763">
        <v>77.444999999999993</v>
      </c>
      <c r="E353" s="763">
        <v>241.79499999999999</v>
      </c>
      <c r="F353" s="763">
        <v>234.81</v>
      </c>
      <c r="G353" s="763">
        <v>145.61500000000001</v>
      </c>
      <c r="H353" s="763">
        <v>223.745</v>
      </c>
      <c r="I353" s="763">
        <v>79.965000000000003</v>
      </c>
      <c r="J353" s="763">
        <v>79.180000000000007</v>
      </c>
    </row>
    <row r="354" spans="2:10">
      <c r="B354" s="1104">
        <v>40667</v>
      </c>
      <c r="C354" s="763">
        <v>192.08</v>
      </c>
      <c r="D354" s="763">
        <v>76.790000000000006</v>
      </c>
      <c r="E354" s="763">
        <v>240.79</v>
      </c>
      <c r="F354" s="763">
        <v>234.72</v>
      </c>
      <c r="G354" s="763">
        <v>145.91999999999999</v>
      </c>
      <c r="H354" s="763">
        <v>221.32499999999999</v>
      </c>
      <c r="I354" s="763">
        <v>80.41</v>
      </c>
      <c r="J354" s="763">
        <v>80.11</v>
      </c>
    </row>
    <row r="355" spans="2:10">
      <c r="B355" s="1104">
        <v>40668</v>
      </c>
      <c r="C355" s="763">
        <v>194.37</v>
      </c>
      <c r="D355" s="763">
        <v>76.795000000000002</v>
      </c>
      <c r="E355" s="763">
        <v>244.18</v>
      </c>
      <c r="F355" s="763">
        <v>239.05500000000001</v>
      </c>
      <c r="G355" s="763">
        <v>148.56</v>
      </c>
      <c r="H355" s="763">
        <v>221.70500000000001</v>
      </c>
      <c r="I355" s="763">
        <v>81.03</v>
      </c>
      <c r="J355" s="763">
        <v>80.61</v>
      </c>
    </row>
    <row r="356" spans="2:10">
      <c r="B356" s="1104">
        <v>40669</v>
      </c>
      <c r="C356" s="763">
        <v>195.26</v>
      </c>
      <c r="D356" s="763">
        <v>77.36</v>
      </c>
      <c r="E356" s="763">
        <v>244.25</v>
      </c>
      <c r="F356" s="763">
        <v>235.845</v>
      </c>
      <c r="G356" s="763">
        <v>146.57499999999999</v>
      </c>
      <c r="H356" s="763">
        <v>223.25</v>
      </c>
      <c r="I356" s="763">
        <v>80.63</v>
      </c>
      <c r="J356" s="763">
        <v>80.069999999999993</v>
      </c>
    </row>
    <row r="357" spans="2:10">
      <c r="B357" s="1104">
        <v>40672</v>
      </c>
      <c r="C357" s="763">
        <v>195.22</v>
      </c>
      <c r="D357" s="763">
        <v>77.284999999999997</v>
      </c>
      <c r="E357" s="763">
        <v>249.24</v>
      </c>
      <c r="F357" s="763">
        <v>241.52500000000001</v>
      </c>
      <c r="G357" s="763">
        <v>148.88499999999999</v>
      </c>
      <c r="H357" s="763">
        <v>224.08500000000001</v>
      </c>
      <c r="I357" s="763">
        <v>80.484999999999999</v>
      </c>
      <c r="J357" s="763">
        <v>80.055000000000007</v>
      </c>
    </row>
    <row r="358" spans="2:10">
      <c r="B358" s="1104">
        <v>40673</v>
      </c>
      <c r="C358" s="763">
        <v>194.41</v>
      </c>
      <c r="D358" s="763">
        <v>75.510000000000005</v>
      </c>
      <c r="E358" s="763">
        <v>246.85499999999999</v>
      </c>
      <c r="F358" s="763">
        <v>236.08500000000001</v>
      </c>
      <c r="G358" s="763">
        <v>145.56</v>
      </c>
      <c r="H358" s="763">
        <v>221.595</v>
      </c>
      <c r="I358" s="763">
        <v>80.63</v>
      </c>
      <c r="J358" s="763">
        <v>79.974999999999994</v>
      </c>
    </row>
    <row r="359" spans="2:10">
      <c r="B359" s="1104">
        <v>40674</v>
      </c>
      <c r="C359" s="763">
        <v>197.19499999999999</v>
      </c>
      <c r="D359" s="763">
        <v>75.56</v>
      </c>
      <c r="E359" s="763">
        <v>246.51499999999999</v>
      </c>
      <c r="F359" s="763">
        <v>235.15</v>
      </c>
      <c r="G359" s="763">
        <v>143.13999999999999</v>
      </c>
      <c r="H359" s="763">
        <v>221.125</v>
      </c>
      <c r="I359" s="763">
        <v>80.459999999999994</v>
      </c>
      <c r="J359" s="763">
        <v>79.69</v>
      </c>
    </row>
    <row r="360" spans="2:10">
      <c r="B360" s="1104">
        <v>40675</v>
      </c>
      <c r="C360" s="763">
        <v>199.58500000000001</v>
      </c>
      <c r="D360" s="763">
        <v>75.915000000000006</v>
      </c>
      <c r="E360" s="763">
        <v>250.17500000000001</v>
      </c>
      <c r="F360" s="763">
        <v>242.09</v>
      </c>
      <c r="G360" s="763">
        <v>141.69</v>
      </c>
      <c r="H360" s="763">
        <v>224.19</v>
      </c>
      <c r="I360" s="763">
        <v>81.510000000000005</v>
      </c>
      <c r="J360" s="763">
        <v>80.86</v>
      </c>
    </row>
    <row r="361" spans="2:10">
      <c r="B361" s="1104">
        <v>40676</v>
      </c>
      <c r="C361" s="763">
        <v>199.1</v>
      </c>
      <c r="D361" s="763">
        <v>76.22</v>
      </c>
      <c r="E361" s="763">
        <v>249.28</v>
      </c>
      <c r="F361" s="763">
        <v>242.33</v>
      </c>
      <c r="G361" s="763">
        <v>138.72</v>
      </c>
      <c r="H361" s="763">
        <v>223.66499999999999</v>
      </c>
      <c r="I361" s="763">
        <v>81.094999999999999</v>
      </c>
      <c r="J361" s="763">
        <v>80.605000000000004</v>
      </c>
    </row>
    <row r="362" spans="2:10">
      <c r="B362" s="1104">
        <v>40679</v>
      </c>
      <c r="C362" s="763">
        <v>199.29499999999999</v>
      </c>
      <c r="D362" s="763">
        <v>75.525000000000006</v>
      </c>
      <c r="E362" s="763">
        <v>250.34</v>
      </c>
      <c r="F362" s="763">
        <v>244.87</v>
      </c>
      <c r="G362" s="763">
        <v>139.36500000000001</v>
      </c>
      <c r="H362" s="763">
        <v>225.78</v>
      </c>
      <c r="I362" s="763">
        <v>81.625</v>
      </c>
      <c r="J362" s="763">
        <v>80.849999999999994</v>
      </c>
    </row>
    <row r="363" spans="2:10">
      <c r="B363" s="1104">
        <v>40680</v>
      </c>
      <c r="C363" s="763">
        <v>197.2</v>
      </c>
      <c r="D363" s="763">
        <v>75.635000000000005</v>
      </c>
      <c r="E363" s="763">
        <v>249.31</v>
      </c>
      <c r="F363" s="763">
        <v>244.04499999999999</v>
      </c>
      <c r="G363" s="763">
        <v>138.55000000000001</v>
      </c>
      <c r="H363" s="763">
        <v>224.375</v>
      </c>
      <c r="I363" s="763">
        <v>81.625</v>
      </c>
      <c r="J363" s="763">
        <v>81.105000000000004</v>
      </c>
    </row>
    <row r="364" spans="2:10">
      <c r="B364" s="1104">
        <v>40681</v>
      </c>
      <c r="C364" s="763">
        <v>197.535</v>
      </c>
      <c r="D364" s="763">
        <v>75.465000000000003</v>
      </c>
      <c r="E364" s="763">
        <v>249.095</v>
      </c>
      <c r="F364" s="763">
        <v>245.26</v>
      </c>
      <c r="G364" s="763">
        <v>138.07499999999999</v>
      </c>
      <c r="H364" s="763">
        <v>224.88499999999999</v>
      </c>
      <c r="I364" s="763">
        <v>79.875</v>
      </c>
      <c r="J364" s="763">
        <v>79.314999999999998</v>
      </c>
    </row>
    <row r="365" spans="2:10">
      <c r="B365" s="1104">
        <v>40682</v>
      </c>
      <c r="C365" s="763">
        <v>198.04</v>
      </c>
      <c r="D365" s="763">
        <v>75.465000000000003</v>
      </c>
      <c r="E365" s="763">
        <v>249.23500000000001</v>
      </c>
      <c r="F365" s="763">
        <v>246.81</v>
      </c>
      <c r="G365" s="763">
        <v>138.13499999999999</v>
      </c>
      <c r="H365" s="763">
        <v>223.94499999999999</v>
      </c>
      <c r="I365" s="763">
        <v>80.319999999999993</v>
      </c>
      <c r="J365" s="763">
        <v>79.635000000000005</v>
      </c>
    </row>
    <row r="366" spans="2:10">
      <c r="B366" s="1104">
        <v>40683</v>
      </c>
      <c r="C366" s="763">
        <v>199.48500000000001</v>
      </c>
      <c r="D366" s="763">
        <v>75.465000000000003</v>
      </c>
      <c r="E366" s="763">
        <v>254.79</v>
      </c>
      <c r="F366" s="763">
        <v>250.005</v>
      </c>
      <c r="G366" s="763">
        <v>139.83500000000001</v>
      </c>
      <c r="H366" s="763">
        <v>224.39500000000001</v>
      </c>
      <c r="I366" s="763">
        <v>80.63</v>
      </c>
      <c r="J366" s="763">
        <v>79.89</v>
      </c>
    </row>
    <row r="367" spans="2:10">
      <c r="B367" s="1104">
        <v>40686</v>
      </c>
      <c r="C367" s="763">
        <v>205.42</v>
      </c>
      <c r="D367" s="763">
        <v>77.42</v>
      </c>
      <c r="E367" s="763">
        <v>263.06</v>
      </c>
      <c r="F367" s="763">
        <v>256.77</v>
      </c>
      <c r="G367" s="763">
        <v>143.965</v>
      </c>
      <c r="H367" s="763">
        <v>230.91</v>
      </c>
      <c r="I367" s="763">
        <v>81.625</v>
      </c>
      <c r="J367" s="763">
        <v>81.605000000000004</v>
      </c>
    </row>
    <row r="368" spans="2:10">
      <c r="B368" s="1104">
        <v>40687</v>
      </c>
      <c r="C368" s="763">
        <v>199.66499999999999</v>
      </c>
      <c r="D368" s="763">
        <v>76.92</v>
      </c>
      <c r="E368" s="763">
        <v>257.38499999999999</v>
      </c>
      <c r="F368" s="763">
        <v>252.02500000000001</v>
      </c>
      <c r="G368" s="763">
        <v>141.87</v>
      </c>
      <c r="H368" s="763">
        <v>226.27500000000001</v>
      </c>
      <c r="I368" s="763">
        <v>81.415000000000006</v>
      </c>
      <c r="J368" s="763">
        <v>80.73</v>
      </c>
    </row>
    <row r="369" spans="2:10">
      <c r="B369" s="1104">
        <v>40688</v>
      </c>
      <c r="C369" s="763">
        <v>198.68</v>
      </c>
      <c r="D369" s="763">
        <v>76.295000000000002</v>
      </c>
      <c r="E369" s="763">
        <v>258.23500000000001</v>
      </c>
      <c r="F369" s="763">
        <v>252.97499999999999</v>
      </c>
      <c r="G369" s="763">
        <v>142.995</v>
      </c>
      <c r="H369" s="763">
        <v>227.22499999999999</v>
      </c>
      <c r="I369" s="763">
        <v>81.95</v>
      </c>
      <c r="J369" s="763">
        <v>81.14</v>
      </c>
    </row>
    <row r="370" spans="2:10">
      <c r="B370" s="1104">
        <v>40689</v>
      </c>
      <c r="C370" s="763">
        <v>201.55</v>
      </c>
      <c r="D370" s="763">
        <v>76.454999999999998</v>
      </c>
      <c r="E370" s="763">
        <v>260.02999999999997</v>
      </c>
      <c r="F370" s="763">
        <v>258.685</v>
      </c>
      <c r="G370" s="763">
        <v>145.755</v>
      </c>
      <c r="H370" s="763">
        <v>228.69</v>
      </c>
      <c r="I370" s="763">
        <v>81.534999999999997</v>
      </c>
      <c r="J370" s="763">
        <v>80.64</v>
      </c>
    </row>
    <row r="371" spans="2:10">
      <c r="B371" s="1104">
        <v>40690</v>
      </c>
      <c r="C371" s="763">
        <v>202.02500000000001</v>
      </c>
      <c r="D371" s="763">
        <v>76.915000000000006</v>
      </c>
      <c r="E371" s="763">
        <v>258.42</v>
      </c>
      <c r="F371" s="763">
        <v>256.435</v>
      </c>
      <c r="G371" s="763">
        <v>145.94</v>
      </c>
      <c r="H371" s="763">
        <v>228.9</v>
      </c>
      <c r="I371" s="763">
        <v>81.78</v>
      </c>
      <c r="J371" s="763">
        <v>81.394999999999996</v>
      </c>
    </row>
    <row r="372" spans="2:10">
      <c r="B372" s="1104">
        <v>40693</v>
      </c>
      <c r="C372" s="763">
        <v>202</v>
      </c>
      <c r="D372" s="763">
        <v>76.900000000000006</v>
      </c>
      <c r="E372" s="763">
        <v>258.39999999999998</v>
      </c>
      <c r="F372" s="763">
        <v>256.39999999999998</v>
      </c>
      <c r="G372" s="763">
        <v>145.9</v>
      </c>
      <c r="H372" s="763">
        <v>229.2</v>
      </c>
      <c r="I372" s="763">
        <v>81.8</v>
      </c>
      <c r="J372" s="763">
        <v>81.400000000000006</v>
      </c>
    </row>
    <row r="373" spans="2:10">
      <c r="B373" s="1104">
        <v>40694</v>
      </c>
      <c r="C373" s="763">
        <v>198.07499999999999</v>
      </c>
      <c r="D373" s="763">
        <v>75.22</v>
      </c>
      <c r="E373" s="763">
        <v>255.1</v>
      </c>
      <c r="F373" s="763">
        <v>253.4</v>
      </c>
      <c r="G373" s="763">
        <v>144.97</v>
      </c>
      <c r="H373" s="763">
        <v>226.155</v>
      </c>
      <c r="I373" s="763">
        <v>82.234999999999999</v>
      </c>
      <c r="J373" s="763">
        <v>81.3</v>
      </c>
    </row>
    <row r="374" spans="2:10">
      <c r="B374" s="1104">
        <v>40695</v>
      </c>
      <c r="C374" s="763">
        <v>197.93</v>
      </c>
      <c r="D374" s="763">
        <v>75.795000000000002</v>
      </c>
      <c r="E374" s="763">
        <v>259.72500000000002</v>
      </c>
      <c r="F374" s="763">
        <v>256.44</v>
      </c>
      <c r="G374" s="763">
        <v>144.72499999999999</v>
      </c>
      <c r="H374" s="763">
        <v>228.46</v>
      </c>
      <c r="I374" s="763">
        <v>82.19</v>
      </c>
      <c r="J374" s="763">
        <v>81.81</v>
      </c>
    </row>
    <row r="375" spans="2:10">
      <c r="B375" s="1104">
        <v>40696</v>
      </c>
      <c r="C375" s="763">
        <v>199.98500000000001</v>
      </c>
      <c r="D375" s="763">
        <v>75.795000000000002</v>
      </c>
      <c r="E375" s="763">
        <v>261.09500000000003</v>
      </c>
      <c r="F375" s="763">
        <v>256.65499999999997</v>
      </c>
      <c r="G375" s="763">
        <v>144.97</v>
      </c>
      <c r="H375" s="763">
        <v>229.15</v>
      </c>
      <c r="I375" s="763">
        <v>83.61</v>
      </c>
      <c r="J375" s="763">
        <v>83.12</v>
      </c>
    </row>
    <row r="376" spans="2:10">
      <c r="B376" s="1104">
        <v>40697</v>
      </c>
      <c r="C376" s="763">
        <v>197.79499999999999</v>
      </c>
      <c r="D376" s="763">
        <v>75.885000000000005</v>
      </c>
      <c r="E376" s="763">
        <v>258.69</v>
      </c>
      <c r="F376" s="763">
        <v>250.17500000000001</v>
      </c>
      <c r="G376" s="763">
        <v>141.82499999999999</v>
      </c>
      <c r="H376" s="763">
        <v>226.61500000000001</v>
      </c>
      <c r="I376" s="763">
        <v>81.62</v>
      </c>
      <c r="J376" s="763">
        <v>81.63</v>
      </c>
    </row>
    <row r="377" spans="2:10">
      <c r="B377" s="1104">
        <v>40700</v>
      </c>
      <c r="C377" s="763">
        <v>197.76499999999999</v>
      </c>
      <c r="D377" s="763">
        <v>75.3</v>
      </c>
      <c r="E377" s="763">
        <v>257.01</v>
      </c>
      <c r="F377" s="763">
        <v>245.95500000000001</v>
      </c>
      <c r="G377" s="763">
        <v>141.08500000000001</v>
      </c>
      <c r="H377" s="763">
        <v>227.18</v>
      </c>
      <c r="I377" s="763">
        <v>82.614999999999995</v>
      </c>
      <c r="J377" s="763">
        <v>81.135000000000005</v>
      </c>
    </row>
    <row r="378" spans="2:10">
      <c r="B378" s="1104">
        <v>40701</v>
      </c>
      <c r="C378" s="763">
        <v>196.34</v>
      </c>
      <c r="D378" s="763">
        <v>74.805000000000007</v>
      </c>
      <c r="E378" s="763">
        <v>251.88</v>
      </c>
      <c r="F378" s="763">
        <v>241.44499999999999</v>
      </c>
      <c r="G378" s="763">
        <v>139.05500000000001</v>
      </c>
      <c r="H378" s="763">
        <v>220.935</v>
      </c>
      <c r="I378" s="763">
        <v>82.064999999999998</v>
      </c>
      <c r="J378" s="763">
        <v>81.19</v>
      </c>
    </row>
    <row r="379" spans="2:10">
      <c r="B379" s="1104">
        <v>40702</v>
      </c>
      <c r="C379" s="763">
        <v>197.465</v>
      </c>
      <c r="D379" s="763">
        <v>76.41</v>
      </c>
      <c r="E379" s="763">
        <v>256.94499999999999</v>
      </c>
      <c r="F379" s="763">
        <v>246.995</v>
      </c>
      <c r="G379" s="763">
        <v>140.56</v>
      </c>
      <c r="H379" s="763">
        <v>228.5</v>
      </c>
      <c r="I379" s="763">
        <v>84.4</v>
      </c>
      <c r="J379" s="763">
        <v>83.99</v>
      </c>
    </row>
    <row r="380" spans="2:10">
      <c r="B380" s="1104">
        <v>40703</v>
      </c>
      <c r="C380" s="763">
        <v>201.55500000000001</v>
      </c>
      <c r="D380" s="763">
        <v>76.790000000000006</v>
      </c>
      <c r="E380" s="763">
        <v>257.33</v>
      </c>
      <c r="F380" s="763">
        <v>250.38499999999999</v>
      </c>
      <c r="G380" s="763">
        <v>143.66499999999999</v>
      </c>
      <c r="H380" s="763">
        <v>231.82</v>
      </c>
      <c r="I380" s="763">
        <v>85.6</v>
      </c>
      <c r="J380" s="763">
        <v>84.12</v>
      </c>
    </row>
    <row r="381" spans="2:10">
      <c r="B381" s="1104">
        <v>40704</v>
      </c>
      <c r="C381" s="763">
        <v>203.43</v>
      </c>
      <c r="D381" s="763">
        <v>77.114999999999995</v>
      </c>
      <c r="E381" s="763">
        <v>257.71499999999997</v>
      </c>
      <c r="F381" s="763">
        <v>262.64499999999998</v>
      </c>
      <c r="G381" s="763">
        <v>147.97</v>
      </c>
      <c r="H381" s="763">
        <v>233.93</v>
      </c>
      <c r="I381" s="763">
        <v>85.504999999999995</v>
      </c>
      <c r="J381" s="763">
        <v>84.424999999999997</v>
      </c>
    </row>
    <row r="382" spans="2:10">
      <c r="B382" s="1104">
        <v>40707</v>
      </c>
      <c r="C382" s="763">
        <v>208.53</v>
      </c>
      <c r="D382" s="763">
        <v>76.704999999999998</v>
      </c>
      <c r="E382" s="763">
        <v>265.52499999999998</v>
      </c>
      <c r="F382" s="763">
        <v>270.96499999999997</v>
      </c>
      <c r="G382" s="763">
        <v>150.435</v>
      </c>
      <c r="H382" s="763">
        <v>238.64</v>
      </c>
      <c r="I382" s="763">
        <v>85.83</v>
      </c>
      <c r="J382" s="763">
        <v>85.09</v>
      </c>
    </row>
    <row r="383" spans="2:10">
      <c r="B383" s="1104">
        <v>40708</v>
      </c>
      <c r="C383" s="763">
        <v>204.755</v>
      </c>
      <c r="D383" s="763">
        <v>75.89</v>
      </c>
      <c r="E383" s="763">
        <v>265.41500000000002</v>
      </c>
      <c r="F383" s="763">
        <v>261.91000000000003</v>
      </c>
      <c r="G383" s="763">
        <v>145.48500000000001</v>
      </c>
      <c r="H383" s="763">
        <v>235.28</v>
      </c>
      <c r="I383" s="763">
        <v>87.33</v>
      </c>
      <c r="J383" s="763">
        <v>85.084999999999994</v>
      </c>
    </row>
    <row r="384" spans="2:10">
      <c r="B384" s="1104">
        <v>40709</v>
      </c>
      <c r="C384" s="763">
        <v>209.60499999999999</v>
      </c>
      <c r="D384" s="763">
        <v>75.66</v>
      </c>
      <c r="E384" s="763">
        <v>268.95499999999998</v>
      </c>
      <c r="F384" s="763">
        <v>269.06</v>
      </c>
      <c r="G384" s="763">
        <v>149.99</v>
      </c>
      <c r="H384" s="763">
        <v>240.86</v>
      </c>
      <c r="I384" s="763">
        <v>88.97</v>
      </c>
      <c r="J384" s="763">
        <v>85.814999999999998</v>
      </c>
    </row>
    <row r="385" spans="2:10">
      <c r="B385" s="1104">
        <v>40710</v>
      </c>
      <c r="C385" s="763">
        <v>230.315</v>
      </c>
      <c r="D385" s="763">
        <v>78.819999999999993</v>
      </c>
      <c r="E385" s="763">
        <v>281.62</v>
      </c>
      <c r="F385" s="763">
        <v>277.08</v>
      </c>
      <c r="G385" s="763">
        <v>153.92500000000001</v>
      </c>
      <c r="H385" s="763">
        <v>254.68</v>
      </c>
      <c r="I385" s="763">
        <v>92.045000000000002</v>
      </c>
      <c r="J385" s="763">
        <v>89.2</v>
      </c>
    </row>
    <row r="386" spans="2:10">
      <c r="B386" s="1104">
        <v>40711</v>
      </c>
      <c r="C386" s="763">
        <v>228.61</v>
      </c>
      <c r="D386" s="763">
        <v>79.094999999999999</v>
      </c>
      <c r="E386" s="763">
        <v>280.72500000000002</v>
      </c>
      <c r="F386" s="763">
        <v>277.19499999999999</v>
      </c>
      <c r="G386" s="763">
        <v>151.23500000000001</v>
      </c>
      <c r="H386" s="763">
        <v>257.32499999999999</v>
      </c>
      <c r="I386" s="763">
        <v>92.025000000000006</v>
      </c>
      <c r="J386" s="763">
        <v>87.55</v>
      </c>
    </row>
    <row r="387" spans="2:10">
      <c r="B387" s="1104">
        <v>40714</v>
      </c>
      <c r="C387" s="763">
        <v>234.96</v>
      </c>
      <c r="D387" s="763">
        <v>82.385000000000005</v>
      </c>
      <c r="E387" s="763">
        <v>288.15499999999997</v>
      </c>
      <c r="F387" s="763">
        <v>284.08499999999998</v>
      </c>
      <c r="G387" s="763">
        <v>157.22999999999999</v>
      </c>
      <c r="H387" s="763">
        <v>267.37</v>
      </c>
      <c r="I387" s="763">
        <v>98.995000000000005</v>
      </c>
      <c r="J387" s="763">
        <v>93.045000000000002</v>
      </c>
    </row>
    <row r="388" spans="2:10">
      <c r="B388" s="1104">
        <v>40715</v>
      </c>
      <c r="C388" s="763">
        <v>218.45</v>
      </c>
      <c r="D388" s="763">
        <v>80.905000000000001</v>
      </c>
      <c r="E388" s="763">
        <v>279.52999999999997</v>
      </c>
      <c r="F388" s="763">
        <v>269.62</v>
      </c>
      <c r="G388" s="763">
        <v>150.755</v>
      </c>
      <c r="H388" s="763">
        <v>258.35500000000002</v>
      </c>
      <c r="I388" s="763">
        <v>98.01</v>
      </c>
      <c r="J388" s="763">
        <v>90.07</v>
      </c>
    </row>
    <row r="389" spans="2:10">
      <c r="B389" s="1104">
        <v>40716</v>
      </c>
      <c r="C389" s="763">
        <v>225.33</v>
      </c>
      <c r="D389" s="763">
        <v>80.194999999999993</v>
      </c>
      <c r="E389" s="763">
        <v>285.04000000000002</v>
      </c>
      <c r="F389" s="763">
        <v>277.065</v>
      </c>
      <c r="G389" s="763">
        <v>153.87</v>
      </c>
      <c r="H389" s="763">
        <v>262.34500000000003</v>
      </c>
      <c r="I389" s="763">
        <v>98.995000000000005</v>
      </c>
      <c r="J389" s="763">
        <v>92.05</v>
      </c>
    </row>
    <row r="390" spans="2:10">
      <c r="B390" s="1104">
        <v>40717</v>
      </c>
      <c r="C390" s="763">
        <v>247.17500000000001</v>
      </c>
      <c r="D390" s="763">
        <v>87.97</v>
      </c>
      <c r="E390" s="763">
        <v>300.55</v>
      </c>
      <c r="F390" s="763">
        <v>294.45499999999998</v>
      </c>
      <c r="G390" s="763">
        <v>165.01499999999999</v>
      </c>
      <c r="H390" s="763">
        <v>280.53500000000003</v>
      </c>
      <c r="I390" s="763">
        <v>107.81</v>
      </c>
      <c r="J390" s="763">
        <v>102.85</v>
      </c>
    </row>
    <row r="391" spans="2:10">
      <c r="B391" s="1104">
        <v>40718</v>
      </c>
      <c r="C391" s="763">
        <v>243.17</v>
      </c>
      <c r="D391" s="763">
        <v>89.33</v>
      </c>
      <c r="E391" s="763">
        <v>303.02</v>
      </c>
      <c r="F391" s="763">
        <v>296.745</v>
      </c>
      <c r="G391" s="763">
        <v>165.17</v>
      </c>
      <c r="H391" s="763">
        <v>278.13</v>
      </c>
      <c r="I391" s="763">
        <v>113.25</v>
      </c>
      <c r="J391" s="763">
        <v>105.56</v>
      </c>
    </row>
    <row r="392" spans="2:10">
      <c r="B392" s="1104">
        <v>40721</v>
      </c>
      <c r="C392" s="763">
        <v>232.185</v>
      </c>
      <c r="D392" s="763">
        <v>94.74</v>
      </c>
      <c r="E392" s="763">
        <v>297.875</v>
      </c>
      <c r="F392" s="763">
        <v>296.16500000000002</v>
      </c>
      <c r="G392" s="763">
        <v>164.595</v>
      </c>
      <c r="H392" s="763">
        <v>274.815</v>
      </c>
      <c r="I392" s="763">
        <v>117.83499999999999</v>
      </c>
      <c r="J392" s="763">
        <v>106.87</v>
      </c>
    </row>
    <row r="393" spans="2:10">
      <c r="B393" s="1104">
        <v>40722</v>
      </c>
      <c r="C393" s="763">
        <v>224.16</v>
      </c>
      <c r="D393" s="763">
        <v>90.59</v>
      </c>
      <c r="E393" s="763">
        <v>288.05</v>
      </c>
      <c r="F393" s="763">
        <v>280.39999999999998</v>
      </c>
      <c r="G393" s="763">
        <v>156.71</v>
      </c>
      <c r="H393" s="763">
        <v>262.61</v>
      </c>
      <c r="I393" s="763">
        <v>113.88500000000001</v>
      </c>
      <c r="J393" s="763">
        <v>106.2</v>
      </c>
    </row>
    <row r="394" spans="2:10">
      <c r="B394" s="1104">
        <v>40723</v>
      </c>
      <c r="C394" s="763">
        <v>221.64500000000001</v>
      </c>
      <c r="D394" s="763">
        <v>87.864999999999995</v>
      </c>
      <c r="E394" s="763">
        <v>280.35500000000002</v>
      </c>
      <c r="F394" s="763">
        <v>274.58</v>
      </c>
      <c r="G394" s="763">
        <v>155.73500000000001</v>
      </c>
      <c r="H394" s="763">
        <v>253.85499999999999</v>
      </c>
      <c r="I394" s="763">
        <v>112.76</v>
      </c>
      <c r="J394" s="763">
        <v>106.54</v>
      </c>
    </row>
    <row r="395" spans="2:10">
      <c r="B395" s="1104">
        <v>40724</v>
      </c>
      <c r="C395" s="763">
        <v>214.45</v>
      </c>
      <c r="D395" s="763">
        <v>86.575000000000003</v>
      </c>
      <c r="E395" s="763">
        <v>273.14</v>
      </c>
      <c r="F395" s="763">
        <v>267.07</v>
      </c>
      <c r="G395" s="763">
        <v>152.15</v>
      </c>
      <c r="H395" s="763">
        <v>245</v>
      </c>
      <c r="I395" s="763">
        <v>113.875</v>
      </c>
      <c r="J395" s="763">
        <v>104.155</v>
      </c>
    </row>
    <row r="396" spans="2:10">
      <c r="B396" s="1104">
        <v>40725</v>
      </c>
      <c r="C396" s="763">
        <v>209.8</v>
      </c>
      <c r="D396" s="763">
        <v>84.11</v>
      </c>
      <c r="E396" s="763">
        <v>273.14499999999998</v>
      </c>
      <c r="F396" s="763">
        <v>263.10000000000002</v>
      </c>
      <c r="G396" s="763">
        <v>149.93</v>
      </c>
      <c r="H396" s="763">
        <v>235.86500000000001</v>
      </c>
      <c r="I396" s="763">
        <v>107.755</v>
      </c>
      <c r="J396" s="763">
        <v>101.815</v>
      </c>
    </row>
    <row r="397" spans="2:10">
      <c r="B397" s="1104">
        <v>40728</v>
      </c>
      <c r="C397" s="763">
        <v>209.66</v>
      </c>
      <c r="D397" s="763">
        <v>85.605000000000004</v>
      </c>
      <c r="E397" s="763">
        <v>272.97000000000003</v>
      </c>
      <c r="F397" s="763">
        <v>263.95</v>
      </c>
      <c r="G397" s="763">
        <v>150.42500000000001</v>
      </c>
      <c r="H397" s="763">
        <v>238.46</v>
      </c>
      <c r="I397" s="763">
        <v>107.8</v>
      </c>
      <c r="J397" s="763">
        <v>101.2</v>
      </c>
    </row>
    <row r="398" spans="2:10">
      <c r="B398" s="1104">
        <v>40729</v>
      </c>
      <c r="C398" s="763">
        <v>212.11</v>
      </c>
      <c r="D398" s="763">
        <v>85.1</v>
      </c>
      <c r="E398" s="763">
        <v>273.14999999999998</v>
      </c>
      <c r="F398" s="763">
        <v>265.32</v>
      </c>
      <c r="G398" s="763">
        <v>151.41</v>
      </c>
      <c r="H398" s="763">
        <v>236.035</v>
      </c>
      <c r="I398" s="763">
        <v>109.405</v>
      </c>
      <c r="J398" s="763">
        <v>102.125</v>
      </c>
    </row>
    <row r="399" spans="2:10">
      <c r="B399" s="1104">
        <v>40730</v>
      </c>
      <c r="C399" s="763">
        <v>218.56</v>
      </c>
      <c r="D399" s="763">
        <v>86.22</v>
      </c>
      <c r="E399" s="763">
        <v>282.97500000000002</v>
      </c>
      <c r="F399" s="763">
        <v>277.435</v>
      </c>
      <c r="G399" s="763">
        <v>156.625</v>
      </c>
      <c r="H399" s="763">
        <v>245.83</v>
      </c>
      <c r="I399" s="763">
        <v>113.17</v>
      </c>
      <c r="J399" s="763">
        <v>106.935</v>
      </c>
    </row>
    <row r="400" spans="2:10">
      <c r="B400" s="1104">
        <v>40731</v>
      </c>
      <c r="C400" s="763">
        <v>216.61500000000001</v>
      </c>
      <c r="D400" s="763">
        <v>87.515000000000001</v>
      </c>
      <c r="E400" s="763">
        <v>283.22000000000003</v>
      </c>
      <c r="F400" s="763">
        <v>274.5</v>
      </c>
      <c r="G400" s="763">
        <v>155.74</v>
      </c>
      <c r="H400" s="763">
        <v>242.89</v>
      </c>
      <c r="I400" s="763">
        <v>111.13500000000001</v>
      </c>
      <c r="J400" s="763">
        <v>106.935</v>
      </c>
    </row>
    <row r="401" spans="2:10">
      <c r="B401" s="1104">
        <v>40732</v>
      </c>
      <c r="C401" s="763">
        <v>221.49</v>
      </c>
      <c r="D401" s="763">
        <v>87.64</v>
      </c>
      <c r="E401" s="763">
        <v>287.37</v>
      </c>
      <c r="F401" s="763">
        <v>281.51</v>
      </c>
      <c r="G401" s="763">
        <v>158.01</v>
      </c>
      <c r="H401" s="763">
        <v>248.595</v>
      </c>
      <c r="I401" s="763">
        <v>115.05500000000001</v>
      </c>
      <c r="J401" s="763">
        <v>106.935</v>
      </c>
    </row>
    <row r="402" spans="2:10">
      <c r="B402" s="1104">
        <v>40735</v>
      </c>
      <c r="C402" s="763">
        <v>239.96</v>
      </c>
      <c r="D402" s="763">
        <v>93.204999999999998</v>
      </c>
      <c r="E402" s="763">
        <v>307.15499999999997</v>
      </c>
      <c r="F402" s="763">
        <v>306.37</v>
      </c>
      <c r="G402" s="763">
        <v>166.285</v>
      </c>
      <c r="H402" s="763">
        <v>265.69</v>
      </c>
      <c r="I402" s="763">
        <v>121.355</v>
      </c>
      <c r="J402" s="763">
        <v>114.2</v>
      </c>
    </row>
    <row r="403" spans="2:10">
      <c r="B403" s="1104">
        <v>40736</v>
      </c>
      <c r="C403" s="763">
        <v>244.81</v>
      </c>
      <c r="D403" s="763">
        <v>97.704999999999998</v>
      </c>
      <c r="E403" s="763">
        <v>307.55500000000001</v>
      </c>
      <c r="F403" s="763">
        <v>309.94</v>
      </c>
      <c r="G403" s="763">
        <v>170.505</v>
      </c>
      <c r="H403" s="763">
        <v>265.26499999999999</v>
      </c>
      <c r="I403" s="763">
        <v>129.44999999999999</v>
      </c>
      <c r="J403" s="763">
        <v>119.8</v>
      </c>
    </row>
    <row r="404" spans="2:10">
      <c r="B404" s="1104">
        <v>40737</v>
      </c>
      <c r="C404" s="763">
        <v>239.83</v>
      </c>
      <c r="D404" s="763">
        <v>95.83</v>
      </c>
      <c r="E404" s="763">
        <v>305.79000000000002</v>
      </c>
      <c r="F404" s="763">
        <v>304.20999999999998</v>
      </c>
      <c r="G404" s="763">
        <v>164.935</v>
      </c>
      <c r="H404" s="763">
        <v>259.27</v>
      </c>
      <c r="I404" s="763">
        <v>118.58499999999999</v>
      </c>
      <c r="J404" s="763">
        <v>116.76</v>
      </c>
    </row>
    <row r="405" spans="2:10">
      <c r="B405" s="1104">
        <v>40738</v>
      </c>
      <c r="C405" s="763">
        <v>241.71</v>
      </c>
      <c r="D405" s="763">
        <v>94.64</v>
      </c>
      <c r="E405" s="763">
        <v>308.745</v>
      </c>
      <c r="F405" s="763">
        <v>301.72000000000003</v>
      </c>
      <c r="G405" s="763">
        <v>165.29499999999999</v>
      </c>
      <c r="H405" s="763">
        <v>257.59500000000003</v>
      </c>
      <c r="I405" s="763">
        <v>129.21</v>
      </c>
      <c r="J405" s="763">
        <v>117.76</v>
      </c>
    </row>
    <row r="406" spans="2:10">
      <c r="B406" s="1104">
        <v>40739</v>
      </c>
      <c r="C406" s="763">
        <v>243.255</v>
      </c>
      <c r="D406" s="763">
        <v>94.415000000000006</v>
      </c>
      <c r="E406" s="763">
        <v>314.61500000000001</v>
      </c>
      <c r="F406" s="763">
        <v>306.56</v>
      </c>
      <c r="G406" s="763">
        <v>167.595</v>
      </c>
      <c r="H406" s="763">
        <v>260.13</v>
      </c>
      <c r="I406" s="763">
        <v>125.19</v>
      </c>
      <c r="J406" s="763">
        <v>115.42</v>
      </c>
    </row>
    <row r="407" spans="2:10">
      <c r="B407" s="1104">
        <v>40742</v>
      </c>
      <c r="C407" s="763">
        <v>254.81</v>
      </c>
      <c r="D407" s="763">
        <v>97.82</v>
      </c>
      <c r="E407" s="763">
        <v>325.68</v>
      </c>
      <c r="F407" s="763">
        <v>321.27</v>
      </c>
      <c r="G407" s="763">
        <v>177.27500000000001</v>
      </c>
      <c r="H407" s="763">
        <v>276.79500000000002</v>
      </c>
      <c r="I407" s="763">
        <v>126.92</v>
      </c>
      <c r="J407" s="763">
        <v>121.05500000000001</v>
      </c>
    </row>
    <row r="408" spans="2:10">
      <c r="B408" s="1104">
        <v>40743</v>
      </c>
      <c r="C408" s="763">
        <v>250.57499999999999</v>
      </c>
      <c r="D408" s="763">
        <v>97.52</v>
      </c>
      <c r="E408" s="763">
        <v>321.8</v>
      </c>
      <c r="F408" s="763">
        <v>316.10000000000002</v>
      </c>
      <c r="G408" s="763">
        <v>175.68</v>
      </c>
      <c r="H408" s="763">
        <v>268.08999999999997</v>
      </c>
      <c r="I408" s="763">
        <v>129.70500000000001</v>
      </c>
      <c r="J408" s="763">
        <v>123.67</v>
      </c>
    </row>
    <row r="409" spans="2:10">
      <c r="B409" s="1104">
        <v>40744</v>
      </c>
      <c r="C409" s="763">
        <v>245.14</v>
      </c>
      <c r="D409" s="763">
        <v>97.31</v>
      </c>
      <c r="E409" s="763">
        <v>314.45</v>
      </c>
      <c r="F409" s="763">
        <v>307.04500000000002</v>
      </c>
      <c r="G409" s="763">
        <v>169.36500000000001</v>
      </c>
      <c r="H409" s="763">
        <v>261.54500000000002</v>
      </c>
      <c r="I409" s="763">
        <v>141.57</v>
      </c>
      <c r="J409" s="763">
        <v>124.75</v>
      </c>
    </row>
    <row r="410" spans="2:10">
      <c r="B410" s="1104">
        <v>40745</v>
      </c>
      <c r="C410" s="763">
        <v>233.02</v>
      </c>
      <c r="D410" s="763">
        <v>95.74</v>
      </c>
      <c r="E410" s="763">
        <v>307.02999999999997</v>
      </c>
      <c r="F410" s="763">
        <v>292.875</v>
      </c>
      <c r="G410" s="763">
        <v>160.77000000000001</v>
      </c>
      <c r="H410" s="763">
        <v>245.73</v>
      </c>
      <c r="I410" s="763">
        <v>137.05500000000001</v>
      </c>
      <c r="J410" s="763">
        <v>125.42</v>
      </c>
    </row>
    <row r="411" spans="2:10">
      <c r="B411" s="1104">
        <v>40746</v>
      </c>
      <c r="C411" s="763">
        <v>218.97499999999999</v>
      </c>
      <c r="D411" s="763">
        <v>94.765000000000001</v>
      </c>
      <c r="E411" s="763">
        <v>303.83499999999998</v>
      </c>
      <c r="F411" s="763">
        <v>290.08</v>
      </c>
      <c r="G411" s="763">
        <v>160.315</v>
      </c>
      <c r="H411" s="763">
        <v>239.215</v>
      </c>
      <c r="I411" s="763">
        <v>134.88499999999999</v>
      </c>
      <c r="J411" s="763">
        <v>119.81</v>
      </c>
    </row>
    <row r="412" spans="2:10">
      <c r="B412" s="1104">
        <v>40749</v>
      </c>
      <c r="C412" s="763">
        <v>223.52</v>
      </c>
      <c r="D412" s="763">
        <v>94.694999999999993</v>
      </c>
      <c r="E412" s="763">
        <v>305.99</v>
      </c>
      <c r="F412" s="763">
        <v>295.56</v>
      </c>
      <c r="G412" s="763">
        <v>163.85</v>
      </c>
      <c r="H412" s="763">
        <v>241.11</v>
      </c>
      <c r="I412" s="763">
        <v>137.965</v>
      </c>
      <c r="J412" s="763">
        <v>119.8</v>
      </c>
    </row>
    <row r="413" spans="2:10">
      <c r="B413" s="1104">
        <v>40750</v>
      </c>
      <c r="C413" s="763">
        <v>219.84</v>
      </c>
      <c r="D413" s="763">
        <v>94.04</v>
      </c>
      <c r="E413" s="763">
        <v>307.60000000000002</v>
      </c>
      <c r="F413" s="763">
        <v>295.89499999999998</v>
      </c>
      <c r="G413" s="763">
        <v>163.69</v>
      </c>
      <c r="H413" s="763">
        <v>238.315</v>
      </c>
      <c r="I413" s="763">
        <v>138.45500000000001</v>
      </c>
      <c r="J413" s="763">
        <v>120.83</v>
      </c>
    </row>
    <row r="414" spans="2:10">
      <c r="B414" s="1104">
        <v>40751</v>
      </c>
      <c r="C414" s="763">
        <v>219.80500000000001</v>
      </c>
      <c r="D414" s="763">
        <v>94.48</v>
      </c>
      <c r="E414" s="763">
        <v>304.45499999999998</v>
      </c>
      <c r="F414" s="763">
        <v>298.98500000000001</v>
      </c>
      <c r="G414" s="763">
        <v>165.36</v>
      </c>
      <c r="H414" s="763">
        <v>236.02500000000001</v>
      </c>
      <c r="I414" s="763">
        <v>134.655</v>
      </c>
      <c r="J414" s="763">
        <v>120.37</v>
      </c>
    </row>
    <row r="415" spans="2:10">
      <c r="B415" s="1104">
        <v>40752</v>
      </c>
      <c r="C415" s="763">
        <v>217.98</v>
      </c>
      <c r="D415" s="763">
        <v>94.215000000000003</v>
      </c>
      <c r="E415" s="763">
        <v>303.685</v>
      </c>
      <c r="F415" s="763">
        <v>301.45499999999998</v>
      </c>
      <c r="G415" s="763">
        <v>161.76</v>
      </c>
      <c r="H415" s="763">
        <v>235.47499999999999</v>
      </c>
      <c r="I415" s="763">
        <v>135.595</v>
      </c>
      <c r="J415" s="763">
        <v>120.84</v>
      </c>
    </row>
    <row r="416" spans="2:10">
      <c r="B416" s="1104">
        <v>40753</v>
      </c>
      <c r="C416" s="763">
        <v>219.88</v>
      </c>
      <c r="D416" s="763">
        <v>95.41</v>
      </c>
      <c r="E416" s="763">
        <v>308.26499999999999</v>
      </c>
      <c r="F416" s="763">
        <v>307.19499999999999</v>
      </c>
      <c r="G416" s="763">
        <v>165.87</v>
      </c>
      <c r="H416" s="763">
        <v>239.035</v>
      </c>
      <c r="I416" s="763">
        <v>138.41999999999999</v>
      </c>
      <c r="J416" s="763">
        <v>122.955</v>
      </c>
    </row>
    <row r="417" spans="2:10">
      <c r="B417" s="1104">
        <v>40756</v>
      </c>
      <c r="C417" s="763">
        <v>220.91</v>
      </c>
      <c r="D417" s="763">
        <v>95.53</v>
      </c>
      <c r="E417" s="763">
        <v>309.64999999999998</v>
      </c>
      <c r="F417" s="763">
        <v>309.08999999999997</v>
      </c>
      <c r="G417" s="763">
        <v>165.685</v>
      </c>
      <c r="H417" s="763">
        <v>240.11500000000001</v>
      </c>
      <c r="I417" s="763">
        <v>138.6</v>
      </c>
      <c r="J417" s="763">
        <v>123.765</v>
      </c>
    </row>
    <row r="418" spans="2:10">
      <c r="B418" s="1104">
        <v>40757</v>
      </c>
      <c r="C418" s="763">
        <v>225.34</v>
      </c>
      <c r="D418" s="763">
        <v>97.515000000000001</v>
      </c>
      <c r="E418" s="763">
        <v>316.45499999999998</v>
      </c>
      <c r="F418" s="763">
        <v>316.01499999999999</v>
      </c>
      <c r="G418" s="763">
        <v>169.13499999999999</v>
      </c>
      <c r="H418" s="763">
        <v>247.9</v>
      </c>
      <c r="I418" s="763">
        <v>139.58500000000001</v>
      </c>
      <c r="J418" s="763">
        <v>127.105</v>
      </c>
    </row>
    <row r="419" spans="2:10">
      <c r="B419" s="1104">
        <v>40758</v>
      </c>
      <c r="C419" s="763">
        <v>233.935</v>
      </c>
      <c r="D419" s="763">
        <v>99.51</v>
      </c>
      <c r="E419" s="763">
        <v>331.03</v>
      </c>
      <c r="F419" s="763">
        <v>339.77</v>
      </c>
      <c r="G419" s="763">
        <v>177.77</v>
      </c>
      <c r="H419" s="763">
        <v>262.63</v>
      </c>
      <c r="I419" s="763">
        <v>147.66499999999999</v>
      </c>
      <c r="J419" s="763">
        <v>131.14500000000001</v>
      </c>
    </row>
    <row r="420" spans="2:10">
      <c r="B420" s="1104">
        <v>40759</v>
      </c>
      <c r="C420" s="763">
        <v>245.85</v>
      </c>
      <c r="D420" s="763">
        <v>100.43</v>
      </c>
      <c r="E420" s="763">
        <v>343.97500000000002</v>
      </c>
      <c r="F420" s="763">
        <v>366.13</v>
      </c>
      <c r="G420" s="763">
        <v>193.405</v>
      </c>
      <c r="H420" s="763">
        <v>276.125</v>
      </c>
      <c r="I420" s="763">
        <v>149.44999999999999</v>
      </c>
      <c r="J420" s="763">
        <v>139.62</v>
      </c>
    </row>
    <row r="421" spans="2:10">
      <c r="B421" s="1104">
        <v>40760</v>
      </c>
      <c r="C421" s="763">
        <v>265.05</v>
      </c>
      <c r="D421" s="763">
        <v>111.64</v>
      </c>
      <c r="E421" s="763">
        <v>369.40499999999997</v>
      </c>
      <c r="F421" s="763">
        <v>398.77499999999998</v>
      </c>
      <c r="G421" s="763">
        <v>206.845</v>
      </c>
      <c r="H421" s="763">
        <v>291.88499999999999</v>
      </c>
      <c r="I421" s="763">
        <v>171.5</v>
      </c>
      <c r="J421" s="763">
        <v>152.74</v>
      </c>
    </row>
    <row r="422" spans="2:10">
      <c r="B422" s="1104">
        <v>40763</v>
      </c>
      <c r="C422" s="763">
        <v>274.08</v>
      </c>
      <c r="D422" s="763">
        <v>117.06</v>
      </c>
      <c r="E422" s="763">
        <v>385.85500000000002</v>
      </c>
      <c r="F422" s="763">
        <v>408.45499999999998</v>
      </c>
      <c r="G422" s="763">
        <v>215.11</v>
      </c>
      <c r="H422" s="763">
        <v>295.95499999999998</v>
      </c>
      <c r="I422" s="763">
        <v>173.89</v>
      </c>
      <c r="J422" s="763">
        <v>165.89</v>
      </c>
    </row>
    <row r="423" spans="2:10">
      <c r="B423" s="1104">
        <v>40764</v>
      </c>
      <c r="C423" s="763">
        <v>269.63499999999999</v>
      </c>
      <c r="D423" s="763">
        <v>122.68</v>
      </c>
      <c r="E423" s="763">
        <v>404.70499999999998</v>
      </c>
      <c r="F423" s="763">
        <v>403.64</v>
      </c>
      <c r="G423" s="763">
        <v>208.52500000000001</v>
      </c>
      <c r="H423" s="763">
        <v>306.5</v>
      </c>
      <c r="I423" s="763">
        <v>186.745</v>
      </c>
      <c r="J423" s="763">
        <v>170.91</v>
      </c>
    </row>
    <row r="424" spans="2:10">
      <c r="B424" s="1104">
        <v>40765</v>
      </c>
      <c r="C424" s="763">
        <v>276.61</v>
      </c>
      <c r="D424" s="763">
        <v>122.25</v>
      </c>
      <c r="E424" s="763">
        <v>405.51</v>
      </c>
      <c r="F424" s="763">
        <v>412.935</v>
      </c>
      <c r="G424" s="763">
        <v>209.14</v>
      </c>
      <c r="H424" s="763">
        <v>312.82499999999999</v>
      </c>
      <c r="I424" s="763">
        <v>189.88</v>
      </c>
      <c r="J424" s="763">
        <v>164.30500000000001</v>
      </c>
    </row>
    <row r="425" spans="2:10">
      <c r="B425" s="1104">
        <v>40766</v>
      </c>
      <c r="C425" s="763">
        <v>293.70499999999998</v>
      </c>
      <c r="D425" s="763">
        <v>129.71</v>
      </c>
      <c r="E425" s="763">
        <v>424.05500000000001</v>
      </c>
      <c r="F425" s="763">
        <v>422.77</v>
      </c>
      <c r="G425" s="763">
        <v>231.965</v>
      </c>
      <c r="H425" s="763">
        <v>325.89</v>
      </c>
      <c r="I425" s="763">
        <v>193.65</v>
      </c>
      <c r="J425" s="763">
        <v>179.07499999999999</v>
      </c>
    </row>
    <row r="426" spans="2:10">
      <c r="B426" s="1104">
        <v>40767</v>
      </c>
      <c r="C426" s="763">
        <v>270.39499999999998</v>
      </c>
      <c r="D426" s="763">
        <v>117.48</v>
      </c>
      <c r="E426" s="763">
        <v>399.86</v>
      </c>
      <c r="F426" s="763">
        <v>405.08</v>
      </c>
      <c r="G426" s="763">
        <v>207.44499999999999</v>
      </c>
      <c r="H426" s="763">
        <v>300.44</v>
      </c>
      <c r="I426" s="763">
        <v>174.065</v>
      </c>
      <c r="J426" s="763">
        <v>165.38499999999999</v>
      </c>
    </row>
    <row r="427" spans="2:10">
      <c r="B427" s="1104">
        <v>40770</v>
      </c>
      <c r="C427" s="763">
        <v>256.38499999999999</v>
      </c>
      <c r="D427" s="763">
        <v>113.485</v>
      </c>
      <c r="E427" s="763">
        <v>379.01499999999999</v>
      </c>
      <c r="F427" s="763">
        <v>392.94499999999999</v>
      </c>
      <c r="G427" s="763">
        <v>196.59</v>
      </c>
      <c r="H427" s="763">
        <v>285.90499999999997</v>
      </c>
      <c r="I427" s="763">
        <v>183.89</v>
      </c>
      <c r="J427" s="763">
        <v>169</v>
      </c>
    </row>
    <row r="428" spans="2:10">
      <c r="B428" s="1104">
        <v>40771</v>
      </c>
      <c r="C428" s="763">
        <v>255.19499999999999</v>
      </c>
      <c r="D428" s="763">
        <v>109.935</v>
      </c>
      <c r="E428" s="763">
        <v>380.46499999999997</v>
      </c>
      <c r="F428" s="763">
        <v>394.66</v>
      </c>
      <c r="G428" s="763">
        <v>199.92500000000001</v>
      </c>
      <c r="H428" s="763">
        <v>287.44</v>
      </c>
      <c r="I428" s="763">
        <v>180.13</v>
      </c>
      <c r="J428" s="763">
        <v>166.815</v>
      </c>
    </row>
    <row r="429" spans="2:10">
      <c r="B429" s="1104">
        <v>40772</v>
      </c>
      <c r="C429" s="763">
        <v>239.79499999999999</v>
      </c>
      <c r="D429" s="763">
        <v>105.155</v>
      </c>
      <c r="E429" s="763">
        <v>368.22500000000002</v>
      </c>
      <c r="F429" s="763">
        <v>384.01</v>
      </c>
      <c r="G429" s="763">
        <v>188.57499999999999</v>
      </c>
      <c r="H429" s="763">
        <v>277.88</v>
      </c>
      <c r="I429" s="763">
        <v>164.61</v>
      </c>
      <c r="J429" s="763">
        <v>153.68</v>
      </c>
    </row>
    <row r="430" spans="2:10">
      <c r="B430" s="1104">
        <v>40773</v>
      </c>
      <c r="C430" s="763">
        <v>257.79500000000002</v>
      </c>
      <c r="D430" s="763">
        <v>113.14</v>
      </c>
      <c r="E430" s="763">
        <v>389.48500000000001</v>
      </c>
      <c r="F430" s="763">
        <v>401.39</v>
      </c>
      <c r="G430" s="763">
        <v>202.16499999999999</v>
      </c>
      <c r="H430" s="763">
        <v>293.72500000000002</v>
      </c>
      <c r="I430" s="763">
        <v>183.22</v>
      </c>
      <c r="J430" s="763">
        <v>163.35499999999999</v>
      </c>
    </row>
    <row r="431" spans="2:10">
      <c r="B431" s="1104">
        <v>40774</v>
      </c>
      <c r="C431" s="763">
        <v>257.8</v>
      </c>
      <c r="D431" s="763">
        <v>111.8</v>
      </c>
      <c r="E431" s="763">
        <v>392.96</v>
      </c>
      <c r="F431" s="763">
        <v>398.875</v>
      </c>
      <c r="G431" s="763">
        <v>205.16499999999999</v>
      </c>
      <c r="H431" s="763">
        <v>296.995</v>
      </c>
      <c r="I431" s="763">
        <v>188.9</v>
      </c>
      <c r="J431" s="763">
        <v>171.23</v>
      </c>
    </row>
    <row r="432" spans="2:10">
      <c r="B432" s="1104">
        <v>40777</v>
      </c>
      <c r="C432" s="763">
        <v>262.86</v>
      </c>
      <c r="D432" s="763">
        <v>112.92</v>
      </c>
      <c r="E432" s="763">
        <v>395.08499999999998</v>
      </c>
      <c r="F432" s="763">
        <v>406.8</v>
      </c>
      <c r="G432" s="763">
        <v>209.245</v>
      </c>
      <c r="H432" s="763">
        <v>297.47000000000003</v>
      </c>
      <c r="I432" s="763">
        <v>185.24</v>
      </c>
      <c r="J432" s="763">
        <v>163.76</v>
      </c>
    </row>
    <row r="433" spans="2:10">
      <c r="B433" s="1104">
        <v>40778</v>
      </c>
      <c r="C433" s="763">
        <v>268.08</v>
      </c>
      <c r="D433" s="763">
        <v>115.485</v>
      </c>
      <c r="E433" s="763">
        <v>403.505</v>
      </c>
      <c r="F433" s="763">
        <v>416.56</v>
      </c>
      <c r="G433" s="763">
        <v>212.26499999999999</v>
      </c>
      <c r="H433" s="763">
        <v>305.55</v>
      </c>
      <c r="I433" s="763">
        <v>190.60499999999999</v>
      </c>
      <c r="J433" s="763">
        <v>166.435</v>
      </c>
    </row>
    <row r="434" spans="2:10">
      <c r="B434" s="1104">
        <v>40779</v>
      </c>
      <c r="C434" s="763">
        <v>271.96499999999997</v>
      </c>
      <c r="D434" s="763">
        <v>117.955</v>
      </c>
      <c r="E434" s="763">
        <v>414.62</v>
      </c>
      <c r="F434" s="763">
        <v>426.02499999999998</v>
      </c>
      <c r="G434" s="763">
        <v>222.435</v>
      </c>
      <c r="H434" s="763">
        <v>313.125</v>
      </c>
      <c r="I434" s="763">
        <v>192.46</v>
      </c>
      <c r="J434" s="763">
        <v>166.58</v>
      </c>
    </row>
    <row r="435" spans="2:10">
      <c r="B435" s="1104">
        <v>40780</v>
      </c>
      <c r="C435" s="763">
        <v>273.41000000000003</v>
      </c>
      <c r="D435" s="763">
        <v>114.355</v>
      </c>
      <c r="E435" s="763">
        <v>419.80500000000001</v>
      </c>
      <c r="F435" s="763">
        <v>430.46</v>
      </c>
      <c r="G435" s="763">
        <v>234.57499999999999</v>
      </c>
      <c r="H435" s="763">
        <v>317.53500000000003</v>
      </c>
      <c r="I435" s="763">
        <v>186.1</v>
      </c>
      <c r="J435" s="763">
        <v>159.6</v>
      </c>
    </row>
    <row r="436" spans="2:10">
      <c r="B436" s="1104">
        <v>40781</v>
      </c>
      <c r="C436" s="763">
        <v>276.565</v>
      </c>
      <c r="D436" s="763">
        <v>113.795</v>
      </c>
      <c r="E436" s="763">
        <v>421.28500000000003</v>
      </c>
      <c r="F436" s="763">
        <v>428.96499999999997</v>
      </c>
      <c r="G436" s="763">
        <v>232.32</v>
      </c>
      <c r="H436" s="763">
        <v>318.17500000000001</v>
      </c>
      <c r="I436" s="763">
        <v>184.27</v>
      </c>
      <c r="J436" s="763">
        <v>163.845</v>
      </c>
    </row>
    <row r="437" spans="2:10">
      <c r="B437" s="1104">
        <v>40784</v>
      </c>
      <c r="C437" s="763">
        <v>276.60000000000002</v>
      </c>
      <c r="D437" s="763">
        <v>111.4</v>
      </c>
      <c r="E437" s="763">
        <v>420.5</v>
      </c>
      <c r="F437" s="763">
        <v>428.2</v>
      </c>
      <c r="G437" s="763">
        <v>227.3</v>
      </c>
      <c r="H437" s="763">
        <v>317.5</v>
      </c>
      <c r="I437" s="763">
        <v>182</v>
      </c>
      <c r="J437" s="763">
        <v>160.30000000000001</v>
      </c>
    </row>
    <row r="438" spans="2:10">
      <c r="B438" s="1104">
        <v>40785</v>
      </c>
      <c r="C438" s="763">
        <v>272.33999999999997</v>
      </c>
      <c r="D438" s="763">
        <v>113.33499999999999</v>
      </c>
      <c r="E438" s="763">
        <v>417.35500000000002</v>
      </c>
      <c r="F438" s="763">
        <v>418.625</v>
      </c>
      <c r="G438" s="763">
        <v>223.47499999999999</v>
      </c>
      <c r="H438" s="763">
        <v>312.64</v>
      </c>
      <c r="I438" s="763">
        <v>181.84</v>
      </c>
      <c r="J438" s="763">
        <v>162.69499999999999</v>
      </c>
    </row>
    <row r="439" spans="2:10">
      <c r="B439" s="1104">
        <v>40786</v>
      </c>
      <c r="C439" s="763">
        <v>264.02999999999997</v>
      </c>
      <c r="D439" s="763">
        <v>106.7</v>
      </c>
      <c r="E439" s="763">
        <v>401.15499999999997</v>
      </c>
      <c r="F439" s="763">
        <v>405.70499999999998</v>
      </c>
      <c r="G439" s="763">
        <v>215.21</v>
      </c>
      <c r="H439" s="763">
        <v>307.02</v>
      </c>
      <c r="I439" s="763">
        <v>181.25</v>
      </c>
      <c r="J439" s="763">
        <v>157.66</v>
      </c>
    </row>
    <row r="440" spans="2:10">
      <c r="B440" s="1104">
        <v>40787</v>
      </c>
      <c r="C440" s="763">
        <v>270.58</v>
      </c>
      <c r="D440" s="763">
        <v>106.69</v>
      </c>
      <c r="E440" s="763">
        <v>404.375</v>
      </c>
      <c r="F440" s="763">
        <v>409.72</v>
      </c>
      <c r="G440" s="763">
        <v>217.8</v>
      </c>
      <c r="H440" s="763">
        <v>312.20999999999998</v>
      </c>
      <c r="I440" s="763">
        <v>182.655</v>
      </c>
      <c r="J440" s="763">
        <v>150.375</v>
      </c>
    </row>
    <row r="441" spans="2:10">
      <c r="B441" s="1104">
        <v>40788</v>
      </c>
      <c r="C441" s="763">
        <v>282.69499999999999</v>
      </c>
      <c r="D441" s="763">
        <v>109.685</v>
      </c>
      <c r="E441" s="763">
        <v>410.34</v>
      </c>
      <c r="F441" s="763">
        <v>419.93</v>
      </c>
      <c r="G441" s="763">
        <v>225.67500000000001</v>
      </c>
      <c r="H441" s="763">
        <v>323.71499999999997</v>
      </c>
      <c r="I441" s="763">
        <v>184.3</v>
      </c>
      <c r="J441" s="763">
        <v>152.82</v>
      </c>
    </row>
    <row r="442" spans="2:10">
      <c r="B442" s="1104">
        <v>40791</v>
      </c>
      <c r="C442" s="763">
        <v>292.02</v>
      </c>
      <c r="D442" s="763">
        <v>113.905</v>
      </c>
      <c r="E442" s="763">
        <v>422.745</v>
      </c>
      <c r="F442" s="763">
        <v>432.24</v>
      </c>
      <c r="G442" s="763">
        <v>231.4</v>
      </c>
      <c r="H442" s="763">
        <v>336.10500000000002</v>
      </c>
      <c r="I442" s="763">
        <v>187.3</v>
      </c>
      <c r="J442" s="763">
        <v>155.9</v>
      </c>
    </row>
    <row r="443" spans="2:10">
      <c r="B443" s="1104">
        <v>40792</v>
      </c>
      <c r="C443" s="763">
        <v>295.82</v>
      </c>
      <c r="D443" s="763">
        <v>118.62</v>
      </c>
      <c r="E443" s="763">
        <v>424.28500000000003</v>
      </c>
      <c r="F443" s="763">
        <v>431.93</v>
      </c>
      <c r="G443" s="763">
        <v>231.4</v>
      </c>
      <c r="H443" s="763">
        <v>332.67</v>
      </c>
      <c r="I443" s="763">
        <v>189.22</v>
      </c>
      <c r="J443" s="763">
        <v>159.61000000000001</v>
      </c>
    </row>
    <row r="444" spans="2:10">
      <c r="B444" s="1104">
        <v>40793</v>
      </c>
      <c r="C444" s="763">
        <v>291.17500000000001</v>
      </c>
      <c r="D444" s="763">
        <v>113.515</v>
      </c>
      <c r="E444" s="763">
        <v>413.34500000000003</v>
      </c>
      <c r="F444" s="763">
        <v>409.81</v>
      </c>
      <c r="G444" s="763">
        <v>221.215</v>
      </c>
      <c r="H444" s="763">
        <v>322.90499999999997</v>
      </c>
      <c r="I444" s="763">
        <v>179.97499999999999</v>
      </c>
      <c r="J444" s="763">
        <v>152.12</v>
      </c>
    </row>
    <row r="445" spans="2:10">
      <c r="B445" s="1104">
        <v>40794</v>
      </c>
      <c r="C445" s="763">
        <v>292.23</v>
      </c>
      <c r="D445" s="763">
        <v>112.815</v>
      </c>
      <c r="E445" s="763">
        <v>401.005</v>
      </c>
      <c r="F445" s="763">
        <v>409.625</v>
      </c>
      <c r="G445" s="763">
        <v>218.72</v>
      </c>
      <c r="H445" s="763">
        <v>324.99</v>
      </c>
      <c r="I445" s="763">
        <v>179.33500000000001</v>
      </c>
      <c r="J445" s="763">
        <v>150.51</v>
      </c>
    </row>
    <row r="446" spans="2:10">
      <c r="B446" s="1104">
        <v>40795</v>
      </c>
      <c r="C446" s="763">
        <v>301.77</v>
      </c>
      <c r="D446" s="763">
        <v>124.815</v>
      </c>
      <c r="E446" s="763">
        <v>418.98</v>
      </c>
      <c r="F446" s="763">
        <v>436.32</v>
      </c>
      <c r="G446" s="763">
        <v>235.435</v>
      </c>
      <c r="H446" s="763">
        <v>344.55</v>
      </c>
      <c r="I446" s="763">
        <v>189.6</v>
      </c>
      <c r="J446" s="763">
        <v>161.595</v>
      </c>
    </row>
    <row r="447" spans="2:10">
      <c r="B447" s="1104">
        <v>40798</v>
      </c>
      <c r="C447" s="763">
        <v>333.22</v>
      </c>
      <c r="D447" s="763">
        <v>125.67</v>
      </c>
      <c r="E447" s="763">
        <v>438.02499999999998</v>
      </c>
      <c r="F447" s="763">
        <v>451.49</v>
      </c>
      <c r="G447" s="763">
        <v>242.88</v>
      </c>
      <c r="H447" s="763">
        <v>362.76</v>
      </c>
      <c r="I447" s="763">
        <v>193.86</v>
      </c>
      <c r="J447" s="763">
        <v>166.99</v>
      </c>
    </row>
    <row r="448" spans="2:10">
      <c r="B448" s="1104">
        <v>40799</v>
      </c>
      <c r="C448" s="763">
        <v>330.94499999999999</v>
      </c>
      <c r="D448" s="763">
        <v>124.995</v>
      </c>
      <c r="E448" s="763">
        <v>438.87</v>
      </c>
      <c r="F448" s="763">
        <v>445.875</v>
      </c>
      <c r="G448" s="763">
        <v>243.82</v>
      </c>
      <c r="H448" s="763">
        <v>371.57</v>
      </c>
      <c r="I448" s="763">
        <v>193.125</v>
      </c>
      <c r="J448" s="763">
        <v>155.905</v>
      </c>
    </row>
    <row r="449" spans="2:10">
      <c r="B449" s="1104">
        <v>40800</v>
      </c>
      <c r="C449" s="763">
        <v>331.03500000000003</v>
      </c>
      <c r="D449" s="763">
        <v>124.29</v>
      </c>
      <c r="E449" s="763">
        <v>446.17500000000001</v>
      </c>
      <c r="F449" s="763">
        <v>461.65</v>
      </c>
      <c r="G449" s="763">
        <v>246.005</v>
      </c>
      <c r="H449" s="763">
        <v>374.88</v>
      </c>
      <c r="I449" s="763">
        <v>194.92500000000001</v>
      </c>
      <c r="J449" s="763">
        <v>161.88499999999999</v>
      </c>
    </row>
    <row r="450" spans="2:10">
      <c r="B450" s="1104">
        <v>40801</v>
      </c>
      <c r="C450" s="763">
        <v>320.44</v>
      </c>
      <c r="D450" s="763">
        <v>119.73</v>
      </c>
      <c r="E450" s="763">
        <v>434.065</v>
      </c>
      <c r="F450" s="763">
        <v>450.1</v>
      </c>
      <c r="G450" s="763">
        <v>237.94499999999999</v>
      </c>
      <c r="H450" s="763">
        <v>360.6</v>
      </c>
      <c r="I450" s="763">
        <v>194.16499999999999</v>
      </c>
      <c r="J450" s="763">
        <v>158.63999999999999</v>
      </c>
    </row>
    <row r="451" spans="2:10">
      <c r="B451" s="1104">
        <v>40802</v>
      </c>
      <c r="C451" s="763">
        <v>314.51499999999999</v>
      </c>
      <c r="D451" s="763">
        <v>119.11499999999999</v>
      </c>
      <c r="E451" s="763">
        <v>427.005</v>
      </c>
      <c r="F451" s="763">
        <v>444.86</v>
      </c>
      <c r="G451" s="763">
        <v>236.035</v>
      </c>
      <c r="H451" s="763">
        <v>349.41</v>
      </c>
      <c r="I451" s="763">
        <v>193.42</v>
      </c>
      <c r="J451" s="763">
        <v>155.245</v>
      </c>
    </row>
    <row r="452" spans="2:10">
      <c r="B452" s="1104">
        <v>40805</v>
      </c>
      <c r="C452" s="763">
        <v>330.98500000000001</v>
      </c>
      <c r="D452" s="763">
        <v>124.295</v>
      </c>
      <c r="E452" s="763">
        <v>438.94499999999999</v>
      </c>
      <c r="F452" s="763">
        <v>463.59</v>
      </c>
      <c r="G452" s="763">
        <v>251.02500000000001</v>
      </c>
      <c r="H452" s="763">
        <v>365.96499999999997</v>
      </c>
      <c r="I452" s="763">
        <v>194.16499999999999</v>
      </c>
      <c r="J452" s="763">
        <v>166.14500000000001</v>
      </c>
    </row>
    <row r="453" spans="2:10">
      <c r="B453" s="1104">
        <v>40806</v>
      </c>
      <c r="C453" s="763">
        <v>333.38499999999999</v>
      </c>
      <c r="D453" s="763">
        <v>124.8</v>
      </c>
      <c r="E453" s="763">
        <v>440.58</v>
      </c>
      <c r="F453" s="763">
        <v>462.1</v>
      </c>
      <c r="G453" s="763">
        <v>251.62</v>
      </c>
      <c r="H453" s="763">
        <v>365.54500000000002</v>
      </c>
      <c r="I453" s="763">
        <v>207.35499999999999</v>
      </c>
      <c r="J453" s="763">
        <v>170.11500000000001</v>
      </c>
    </row>
    <row r="454" spans="2:10">
      <c r="B454" s="1104">
        <v>40807</v>
      </c>
      <c r="C454" s="763">
        <v>344.99</v>
      </c>
      <c r="D454" s="763">
        <v>126.05</v>
      </c>
      <c r="E454" s="763">
        <v>456.91</v>
      </c>
      <c r="F454" s="763">
        <v>478.65</v>
      </c>
      <c r="G454" s="763">
        <v>267.65499999999997</v>
      </c>
      <c r="H454" s="763">
        <v>375.61</v>
      </c>
      <c r="I454" s="763">
        <v>219.64</v>
      </c>
      <c r="J454" s="763">
        <v>181.37</v>
      </c>
    </row>
    <row r="455" spans="2:10">
      <c r="B455" s="1104">
        <v>40808</v>
      </c>
      <c r="C455" s="763">
        <v>376.495</v>
      </c>
      <c r="D455" s="763">
        <v>151.12</v>
      </c>
      <c r="E455" s="763">
        <v>486.5</v>
      </c>
      <c r="F455" s="763">
        <v>507.35500000000002</v>
      </c>
      <c r="G455" s="763">
        <v>299.08999999999997</v>
      </c>
      <c r="H455" s="763">
        <v>407.70499999999998</v>
      </c>
      <c r="I455" s="763">
        <v>241.94499999999999</v>
      </c>
      <c r="J455" s="763">
        <v>199.99</v>
      </c>
    </row>
    <row r="456" spans="2:10">
      <c r="B456" s="1104">
        <v>40809</v>
      </c>
      <c r="C456" s="763">
        <v>401.48</v>
      </c>
      <c r="D456" s="763">
        <v>166.785</v>
      </c>
      <c r="E456" s="763">
        <v>506.51499999999999</v>
      </c>
      <c r="F456" s="763">
        <v>512.68499999999995</v>
      </c>
      <c r="G456" s="763">
        <v>305.03500000000003</v>
      </c>
      <c r="H456" s="763">
        <v>460.94499999999999</v>
      </c>
      <c r="I456" s="763">
        <v>260.31</v>
      </c>
      <c r="J456" s="763">
        <v>243.41</v>
      </c>
    </row>
    <row r="457" spans="2:10">
      <c r="B457" s="1104">
        <v>40812</v>
      </c>
      <c r="C457" s="763">
        <v>407.54500000000002</v>
      </c>
      <c r="D457" s="763">
        <v>169.89</v>
      </c>
      <c r="E457" s="763">
        <v>514.33500000000004</v>
      </c>
      <c r="F457" s="763">
        <v>526.89499999999998</v>
      </c>
      <c r="G457" s="763">
        <v>311.02499999999998</v>
      </c>
      <c r="H457" s="763">
        <v>461.36</v>
      </c>
      <c r="I457" s="763">
        <v>280.75</v>
      </c>
      <c r="J457" s="763">
        <v>260.58499999999998</v>
      </c>
    </row>
    <row r="458" spans="2:10">
      <c r="B458" s="1104">
        <v>40813</v>
      </c>
      <c r="C458" s="763">
        <v>378.745</v>
      </c>
      <c r="D458" s="763">
        <v>152.005</v>
      </c>
      <c r="E458" s="763">
        <v>479.25</v>
      </c>
      <c r="F458" s="763">
        <v>492.935</v>
      </c>
      <c r="G458" s="763">
        <v>275.18</v>
      </c>
      <c r="H458" s="763">
        <v>417.22500000000002</v>
      </c>
      <c r="I458" s="763">
        <v>270.46499999999997</v>
      </c>
      <c r="J458" s="763">
        <v>243.43</v>
      </c>
    </row>
    <row r="459" spans="2:10">
      <c r="B459" s="1104">
        <v>40814</v>
      </c>
      <c r="C459" s="763">
        <v>389.245</v>
      </c>
      <c r="D459" s="763">
        <v>149.535</v>
      </c>
      <c r="E459" s="763">
        <v>486.17500000000001</v>
      </c>
      <c r="F459" s="763">
        <v>499.40499999999997</v>
      </c>
      <c r="G459" s="763">
        <v>280.11</v>
      </c>
      <c r="H459" s="763">
        <v>423.25</v>
      </c>
      <c r="I459" s="763">
        <v>267.77</v>
      </c>
      <c r="J459" s="763">
        <v>246.375</v>
      </c>
    </row>
    <row r="460" spans="2:10">
      <c r="B460" s="1104">
        <v>40815</v>
      </c>
      <c r="C460" s="763">
        <v>384.03</v>
      </c>
      <c r="D460" s="763">
        <v>148.19999999999999</v>
      </c>
      <c r="E460" s="763">
        <v>484.91</v>
      </c>
      <c r="F460" s="763">
        <v>501.34500000000003</v>
      </c>
      <c r="G460" s="763">
        <v>277.72000000000003</v>
      </c>
      <c r="H460" s="763">
        <v>420.19</v>
      </c>
      <c r="I460" s="763">
        <v>270.56</v>
      </c>
      <c r="J460" s="763">
        <v>239.09</v>
      </c>
    </row>
    <row r="461" spans="2:10">
      <c r="B461" s="1104">
        <v>40816</v>
      </c>
      <c r="C461" s="763">
        <v>396.57</v>
      </c>
      <c r="D461" s="763">
        <v>153.63999999999999</v>
      </c>
      <c r="E461" s="763">
        <v>499.9</v>
      </c>
      <c r="F461" s="763">
        <v>519.38</v>
      </c>
      <c r="G461" s="763">
        <v>292.83999999999997</v>
      </c>
      <c r="H461" s="763">
        <v>433.31</v>
      </c>
      <c r="I461" s="763">
        <v>274.98500000000001</v>
      </c>
      <c r="J461" s="763">
        <v>242.83500000000001</v>
      </c>
    </row>
    <row r="462" spans="2:10">
      <c r="B462" s="1104">
        <v>40819</v>
      </c>
      <c r="C462" s="763">
        <v>406.35500000000002</v>
      </c>
      <c r="D462" s="763">
        <v>161.51499999999999</v>
      </c>
      <c r="E462" s="763">
        <v>511.16</v>
      </c>
      <c r="F462" s="763">
        <v>536.80499999999995</v>
      </c>
      <c r="G462" s="763">
        <v>299.83</v>
      </c>
      <c r="H462" s="763">
        <v>449.52499999999998</v>
      </c>
      <c r="I462" s="763">
        <v>283.04000000000002</v>
      </c>
      <c r="J462" s="763">
        <v>254.82</v>
      </c>
    </row>
    <row r="463" spans="2:10">
      <c r="B463" s="1104">
        <v>40820</v>
      </c>
      <c r="C463" s="763">
        <v>427.21499999999997</v>
      </c>
      <c r="D463" s="763">
        <v>163.745</v>
      </c>
      <c r="E463" s="763">
        <v>541.625</v>
      </c>
      <c r="F463" s="763">
        <v>557.90499999999997</v>
      </c>
      <c r="G463" s="763">
        <v>309.37</v>
      </c>
      <c r="H463" s="763">
        <v>464.44499999999999</v>
      </c>
      <c r="I463" s="763">
        <v>302.42</v>
      </c>
      <c r="J463" s="763">
        <v>264.47000000000003</v>
      </c>
    </row>
    <row r="464" spans="2:10">
      <c r="B464" s="1104">
        <v>40821</v>
      </c>
      <c r="C464" s="763">
        <v>411.28</v>
      </c>
      <c r="D464" s="763">
        <v>151.66999999999999</v>
      </c>
      <c r="E464" s="763">
        <v>535.06500000000005</v>
      </c>
      <c r="F464" s="763">
        <v>551.86500000000001</v>
      </c>
      <c r="G464" s="763">
        <v>298.245</v>
      </c>
      <c r="H464" s="763">
        <v>451.69</v>
      </c>
      <c r="I464" s="763">
        <v>303.44499999999999</v>
      </c>
      <c r="J464" s="763">
        <v>265.065</v>
      </c>
    </row>
    <row r="465" spans="2:10">
      <c r="B465" s="1104">
        <v>40822</v>
      </c>
      <c r="C465" s="763">
        <v>383.63499999999999</v>
      </c>
      <c r="D465" s="763">
        <v>144.72499999999999</v>
      </c>
      <c r="E465" s="763">
        <v>515.41499999999996</v>
      </c>
      <c r="F465" s="763">
        <v>537.74</v>
      </c>
      <c r="G465" s="763">
        <v>291.065</v>
      </c>
      <c r="H465" s="763">
        <v>419.3</v>
      </c>
      <c r="I465" s="763">
        <v>291.38499999999999</v>
      </c>
      <c r="J465" s="763">
        <v>253.85</v>
      </c>
    </row>
    <row r="466" spans="2:10">
      <c r="B466" s="1104">
        <v>40823</v>
      </c>
      <c r="C466" s="763">
        <v>377.38499999999999</v>
      </c>
      <c r="D466" s="763">
        <v>144.72499999999999</v>
      </c>
      <c r="E466" s="763">
        <v>510.28500000000003</v>
      </c>
      <c r="F466" s="763">
        <v>545.625</v>
      </c>
      <c r="G466" s="763">
        <v>285.80500000000001</v>
      </c>
      <c r="H466" s="763">
        <v>414.685</v>
      </c>
      <c r="I466" s="763">
        <v>293.62</v>
      </c>
      <c r="J466" s="763">
        <v>252.245</v>
      </c>
    </row>
    <row r="467" spans="2:10">
      <c r="B467" s="1104">
        <v>40826</v>
      </c>
      <c r="C467" s="763">
        <v>371.55</v>
      </c>
      <c r="D467" s="763">
        <v>138.97499999999999</v>
      </c>
      <c r="E467" s="763">
        <v>500.77</v>
      </c>
      <c r="F467" s="763">
        <v>531.88499999999999</v>
      </c>
      <c r="G467" s="763">
        <v>273.97000000000003</v>
      </c>
      <c r="H467" s="763">
        <v>403.1</v>
      </c>
      <c r="I467" s="763">
        <v>286.54500000000002</v>
      </c>
      <c r="J467" s="763">
        <v>245.92500000000001</v>
      </c>
    </row>
    <row r="468" spans="2:10">
      <c r="B468" s="1104">
        <v>40827</v>
      </c>
      <c r="C468" s="763">
        <v>354.81</v>
      </c>
      <c r="D468" s="763">
        <v>129.97999999999999</v>
      </c>
      <c r="E468" s="763">
        <v>483.12</v>
      </c>
      <c r="F468" s="763">
        <v>527.79499999999996</v>
      </c>
      <c r="G468" s="763">
        <v>265.83999999999997</v>
      </c>
      <c r="H468" s="763">
        <v>387.5</v>
      </c>
      <c r="I468" s="763">
        <v>278.79500000000002</v>
      </c>
      <c r="J468" s="763">
        <v>232.74</v>
      </c>
    </row>
    <row r="469" spans="2:10">
      <c r="B469" s="1104">
        <v>40828</v>
      </c>
      <c r="C469" s="763">
        <v>341</v>
      </c>
      <c r="D469" s="763">
        <v>128.52500000000001</v>
      </c>
      <c r="E469" s="763">
        <v>474.02499999999998</v>
      </c>
      <c r="F469" s="763">
        <v>501.34</v>
      </c>
      <c r="G469" s="763">
        <v>248.01</v>
      </c>
      <c r="H469" s="763">
        <v>375.33499999999998</v>
      </c>
      <c r="I469" s="763">
        <v>270.90499999999997</v>
      </c>
      <c r="J469" s="763">
        <v>228.74</v>
      </c>
    </row>
    <row r="470" spans="2:10">
      <c r="B470" s="1104">
        <v>40829</v>
      </c>
      <c r="C470" s="763">
        <v>337.54500000000002</v>
      </c>
      <c r="D470" s="763">
        <v>129.83000000000001</v>
      </c>
      <c r="E470" s="763">
        <v>476.92500000000001</v>
      </c>
      <c r="F470" s="763">
        <v>508.56</v>
      </c>
      <c r="G470" s="763">
        <v>250.61</v>
      </c>
      <c r="H470" s="763">
        <v>377.935</v>
      </c>
      <c r="I470" s="763">
        <v>283.72500000000002</v>
      </c>
      <c r="J470" s="763">
        <v>230.26499999999999</v>
      </c>
    </row>
    <row r="471" spans="2:10">
      <c r="B471" s="1104">
        <v>40830</v>
      </c>
      <c r="C471" s="763">
        <v>335.495</v>
      </c>
      <c r="D471" s="763">
        <v>128.98500000000001</v>
      </c>
      <c r="E471" s="763">
        <v>476.82499999999999</v>
      </c>
      <c r="F471" s="763">
        <v>503.81</v>
      </c>
      <c r="G471" s="763">
        <v>245.22499999999999</v>
      </c>
      <c r="H471" s="763">
        <v>375.34</v>
      </c>
      <c r="I471" s="763">
        <v>281.16500000000002</v>
      </c>
      <c r="J471" s="763">
        <v>230.85</v>
      </c>
    </row>
    <row r="472" spans="2:10">
      <c r="B472" s="1104">
        <v>40833</v>
      </c>
      <c r="C472" s="763">
        <v>327.85500000000002</v>
      </c>
      <c r="D472" s="763">
        <v>124.705</v>
      </c>
      <c r="E472" s="763">
        <v>464.49</v>
      </c>
      <c r="F472" s="763">
        <v>497.19499999999999</v>
      </c>
      <c r="G472" s="763">
        <v>238.25</v>
      </c>
      <c r="H472" s="763">
        <v>365.64499999999998</v>
      </c>
      <c r="I472" s="763">
        <v>278.755</v>
      </c>
      <c r="J472" s="763">
        <v>218.89</v>
      </c>
    </row>
    <row r="473" spans="2:10">
      <c r="B473" s="1104">
        <v>40834</v>
      </c>
      <c r="C473" s="763">
        <v>327.505</v>
      </c>
      <c r="D473" s="763">
        <v>129.83500000000001</v>
      </c>
      <c r="E473" s="763">
        <v>472.5</v>
      </c>
      <c r="F473" s="763">
        <v>502.29500000000002</v>
      </c>
      <c r="G473" s="763">
        <v>238.35499999999999</v>
      </c>
      <c r="H473" s="763">
        <v>368.21499999999997</v>
      </c>
      <c r="I473" s="763">
        <v>287.39</v>
      </c>
      <c r="J473" s="763">
        <v>218.905</v>
      </c>
    </row>
    <row r="474" spans="2:10">
      <c r="B474" s="1104">
        <v>40835</v>
      </c>
      <c r="C474" s="763">
        <v>320.97000000000003</v>
      </c>
      <c r="D474" s="763">
        <v>124.97499999999999</v>
      </c>
      <c r="E474" s="763">
        <v>462.67500000000001</v>
      </c>
      <c r="F474" s="763">
        <v>498.86</v>
      </c>
      <c r="G474" s="763">
        <v>229.04</v>
      </c>
      <c r="H474" s="763">
        <v>365.19</v>
      </c>
      <c r="I474" s="763">
        <v>278.86500000000001</v>
      </c>
      <c r="J474" s="763">
        <v>213.35</v>
      </c>
    </row>
    <row r="475" spans="2:10">
      <c r="B475" s="1104">
        <v>40836</v>
      </c>
      <c r="C475" s="763">
        <v>332.58499999999998</v>
      </c>
      <c r="D475" s="763">
        <v>124.86499999999999</v>
      </c>
      <c r="E475" s="763">
        <v>473.87</v>
      </c>
      <c r="F475" s="763">
        <v>518.86500000000001</v>
      </c>
      <c r="G475" s="763">
        <v>246.51</v>
      </c>
      <c r="H475" s="763">
        <v>376.935</v>
      </c>
      <c r="I475" s="763">
        <v>283.07499999999999</v>
      </c>
      <c r="J475" s="763">
        <v>216.60499999999999</v>
      </c>
    </row>
    <row r="476" spans="2:10">
      <c r="B476" s="1104">
        <v>40837</v>
      </c>
      <c r="C476" s="763">
        <v>330.68</v>
      </c>
      <c r="D476" s="763">
        <v>124.92</v>
      </c>
      <c r="E476" s="763">
        <v>470.73500000000001</v>
      </c>
      <c r="F476" s="763">
        <v>503.91</v>
      </c>
      <c r="G476" s="763">
        <v>240.82</v>
      </c>
      <c r="H476" s="763">
        <v>375.88499999999999</v>
      </c>
      <c r="I476" s="763">
        <v>283.74</v>
      </c>
      <c r="J476" s="763">
        <v>213.95</v>
      </c>
    </row>
    <row r="477" spans="2:10">
      <c r="B477" s="1104">
        <v>40840</v>
      </c>
      <c r="C477" s="763">
        <v>325.84500000000003</v>
      </c>
      <c r="D477" s="763">
        <v>124.86499999999999</v>
      </c>
      <c r="E477" s="763">
        <v>469.54</v>
      </c>
      <c r="F477" s="763">
        <v>501.32499999999999</v>
      </c>
      <c r="G477" s="763">
        <v>240.68</v>
      </c>
      <c r="H477" s="763">
        <v>372.7</v>
      </c>
      <c r="I477" s="763">
        <v>281.93</v>
      </c>
      <c r="J477" s="763">
        <v>213.95</v>
      </c>
    </row>
    <row r="478" spans="2:10">
      <c r="B478" s="1104">
        <v>40841</v>
      </c>
      <c r="C478" s="763">
        <v>328.88499999999999</v>
      </c>
      <c r="D478" s="763">
        <v>124.285</v>
      </c>
      <c r="E478" s="763">
        <v>469.76499999999999</v>
      </c>
      <c r="F478" s="763">
        <v>507.04</v>
      </c>
      <c r="G478" s="763">
        <v>246.505</v>
      </c>
      <c r="H478" s="763">
        <v>375.58499999999998</v>
      </c>
      <c r="I478" s="763">
        <v>282.86500000000001</v>
      </c>
      <c r="J478" s="763">
        <v>215.84</v>
      </c>
    </row>
    <row r="479" spans="2:10">
      <c r="B479" s="1104">
        <v>40842</v>
      </c>
      <c r="C479" s="763">
        <v>331.995</v>
      </c>
      <c r="D479" s="763">
        <v>126.295</v>
      </c>
      <c r="E479" s="763">
        <v>472.68</v>
      </c>
      <c r="F479" s="763">
        <v>515.14499999999998</v>
      </c>
      <c r="G479" s="763">
        <v>250.26499999999999</v>
      </c>
      <c r="H479" s="763">
        <v>379.30500000000001</v>
      </c>
      <c r="I479" s="763">
        <v>281.53500000000003</v>
      </c>
      <c r="J479" s="763">
        <v>218.36500000000001</v>
      </c>
    </row>
    <row r="480" spans="2:10">
      <c r="B480" s="1104">
        <v>40843</v>
      </c>
      <c r="C480" s="763">
        <v>302.65499999999997</v>
      </c>
      <c r="D480" s="763">
        <v>110.69</v>
      </c>
      <c r="E480" s="763">
        <v>429.97</v>
      </c>
      <c r="F480" s="763">
        <v>475.38</v>
      </c>
      <c r="G480" s="763">
        <v>215.27500000000001</v>
      </c>
      <c r="H480" s="763">
        <v>347</v>
      </c>
      <c r="I480" s="763">
        <v>265.17</v>
      </c>
      <c r="J480" s="763">
        <v>190.47</v>
      </c>
    </row>
    <row r="481" spans="2:10">
      <c r="B481" s="1104">
        <v>40844</v>
      </c>
      <c r="C481" s="763">
        <v>295.315</v>
      </c>
      <c r="D481" s="763">
        <v>109.995</v>
      </c>
      <c r="E481" s="763">
        <v>428.78</v>
      </c>
      <c r="F481" s="763">
        <v>495.29</v>
      </c>
      <c r="G481" s="763">
        <v>218.72</v>
      </c>
      <c r="H481" s="763">
        <v>329.65</v>
      </c>
      <c r="I481" s="763">
        <v>256.995</v>
      </c>
      <c r="J481" s="763">
        <v>194.38499999999999</v>
      </c>
    </row>
    <row r="482" spans="2:10">
      <c r="B482" s="1104">
        <v>40847</v>
      </c>
      <c r="C482" s="763">
        <v>306.08499999999998</v>
      </c>
      <c r="D482" s="763">
        <v>112.58</v>
      </c>
      <c r="E482" s="763">
        <v>434.82</v>
      </c>
      <c r="F482" s="763">
        <v>514.46</v>
      </c>
      <c r="G482" s="763">
        <v>230.77</v>
      </c>
      <c r="H482" s="763">
        <v>342.54500000000002</v>
      </c>
      <c r="I482" s="763">
        <v>272.13</v>
      </c>
      <c r="J482" s="763">
        <v>204.29499999999999</v>
      </c>
    </row>
    <row r="483" spans="2:10">
      <c r="B483" s="1104">
        <v>40848</v>
      </c>
      <c r="C483" s="763">
        <v>332.91500000000002</v>
      </c>
      <c r="D483" s="763">
        <v>120.76</v>
      </c>
      <c r="E483" s="763">
        <v>457.51499999999999</v>
      </c>
      <c r="F483" s="763">
        <v>546.34</v>
      </c>
      <c r="G483" s="763">
        <v>253.095</v>
      </c>
      <c r="H483" s="763">
        <v>372.01</v>
      </c>
      <c r="I483" s="763">
        <v>278.82499999999999</v>
      </c>
      <c r="J483" s="763">
        <v>224.11</v>
      </c>
    </row>
    <row r="484" spans="2:10">
      <c r="B484" s="1104">
        <v>40849</v>
      </c>
      <c r="C484" s="763">
        <v>327.69499999999999</v>
      </c>
      <c r="D484" s="763">
        <v>117.12</v>
      </c>
      <c r="E484" s="763">
        <v>452.93</v>
      </c>
      <c r="F484" s="763">
        <v>539.33000000000004</v>
      </c>
      <c r="G484" s="763">
        <v>243.94499999999999</v>
      </c>
      <c r="H484" s="763">
        <v>365.91</v>
      </c>
      <c r="I484" s="763">
        <v>283.75</v>
      </c>
      <c r="J484" s="763">
        <v>221.745</v>
      </c>
    </row>
    <row r="485" spans="2:10">
      <c r="B485" s="1104">
        <v>40850</v>
      </c>
      <c r="C485" s="763">
        <v>326.94499999999999</v>
      </c>
      <c r="D485" s="763">
        <v>117.30500000000001</v>
      </c>
      <c r="E485" s="763">
        <v>452.95</v>
      </c>
      <c r="F485" s="763">
        <v>528.23</v>
      </c>
      <c r="G485" s="763">
        <v>231.02500000000001</v>
      </c>
      <c r="H485" s="763">
        <v>367.11500000000001</v>
      </c>
      <c r="I485" s="763">
        <v>283.79000000000002</v>
      </c>
      <c r="J485" s="763">
        <v>214.05</v>
      </c>
    </row>
    <row r="486" spans="2:10">
      <c r="B486" s="1104">
        <v>40851</v>
      </c>
      <c r="C486" s="763">
        <v>332.08499999999998</v>
      </c>
      <c r="D486" s="763">
        <v>117.88</v>
      </c>
      <c r="E486" s="763">
        <v>454.02</v>
      </c>
      <c r="F486" s="763">
        <v>528.55499999999995</v>
      </c>
      <c r="G486" s="763">
        <v>238.55500000000001</v>
      </c>
      <c r="H486" s="763">
        <v>370.79500000000002</v>
      </c>
      <c r="I486" s="763">
        <v>303.51499999999999</v>
      </c>
      <c r="J486" s="763">
        <v>217.83</v>
      </c>
    </row>
    <row r="487" spans="2:10">
      <c r="B487" s="1104">
        <v>40854</v>
      </c>
      <c r="C487" s="763">
        <v>333.20499999999998</v>
      </c>
      <c r="D487" s="763">
        <v>117.79</v>
      </c>
      <c r="E487" s="763">
        <v>461.28500000000003</v>
      </c>
      <c r="F487" s="763">
        <v>538.94000000000005</v>
      </c>
      <c r="G487" s="763">
        <v>243.17500000000001</v>
      </c>
      <c r="H487" s="763">
        <v>375.88499999999999</v>
      </c>
      <c r="I487" s="763">
        <v>303.52499999999998</v>
      </c>
      <c r="J487" s="763">
        <v>224.08500000000001</v>
      </c>
    </row>
    <row r="488" spans="2:10">
      <c r="B488" s="1104">
        <v>40855</v>
      </c>
      <c r="C488" s="763">
        <v>340.96</v>
      </c>
      <c r="D488" s="763">
        <v>117.22</v>
      </c>
      <c r="E488" s="763">
        <v>462.65499999999997</v>
      </c>
      <c r="F488" s="763">
        <v>535.71500000000003</v>
      </c>
      <c r="G488" s="763">
        <v>244.26</v>
      </c>
      <c r="H488" s="763">
        <v>376.94499999999999</v>
      </c>
      <c r="I488" s="763">
        <v>317.01499999999999</v>
      </c>
      <c r="J488" s="763">
        <v>220.39</v>
      </c>
    </row>
    <row r="489" spans="2:10">
      <c r="B489" s="1104">
        <v>40856</v>
      </c>
      <c r="C489" s="763">
        <v>360.30500000000001</v>
      </c>
      <c r="D489" s="763">
        <v>127.93</v>
      </c>
      <c r="E489" s="763">
        <v>483.15499999999997</v>
      </c>
      <c r="F489" s="763">
        <v>563.375</v>
      </c>
      <c r="G489" s="763">
        <v>260.63</v>
      </c>
      <c r="H489" s="763">
        <v>406.44</v>
      </c>
      <c r="I489" s="763">
        <v>330.58</v>
      </c>
      <c r="J489" s="763">
        <v>242.93</v>
      </c>
    </row>
    <row r="490" spans="2:10">
      <c r="B490" s="1104">
        <v>40857</v>
      </c>
      <c r="C490" s="763">
        <v>361.53500000000003</v>
      </c>
      <c r="D490" s="763">
        <v>139.6</v>
      </c>
      <c r="E490" s="763">
        <v>488.65499999999997</v>
      </c>
      <c r="F490" s="763">
        <v>563.95500000000004</v>
      </c>
      <c r="G490" s="763">
        <v>262.98500000000001</v>
      </c>
      <c r="H490" s="763">
        <v>410.89499999999998</v>
      </c>
      <c r="I490" s="763">
        <v>346.52499999999998</v>
      </c>
      <c r="J490" s="763">
        <v>239.68</v>
      </c>
    </row>
    <row r="491" spans="2:10">
      <c r="B491" s="1104">
        <v>40858</v>
      </c>
      <c r="C491" s="763">
        <v>359.68</v>
      </c>
      <c r="D491" s="763">
        <v>147.72999999999999</v>
      </c>
      <c r="E491" s="763">
        <v>485.54</v>
      </c>
      <c r="F491" s="763">
        <v>561.4</v>
      </c>
      <c r="G491" s="763">
        <v>264.56</v>
      </c>
      <c r="H491" s="763">
        <v>405.58</v>
      </c>
      <c r="I491" s="763">
        <v>392.34500000000003</v>
      </c>
      <c r="J491" s="763">
        <v>238.94499999999999</v>
      </c>
    </row>
    <row r="492" spans="2:10">
      <c r="B492" s="1104">
        <v>40861</v>
      </c>
      <c r="C492" s="763">
        <v>376.32</v>
      </c>
      <c r="D492" s="763">
        <v>174.38499999999999</v>
      </c>
      <c r="E492" s="763">
        <v>512.76499999999999</v>
      </c>
      <c r="F492" s="763">
        <v>596.08500000000004</v>
      </c>
      <c r="G492" s="763">
        <v>276.52499999999998</v>
      </c>
      <c r="H492" s="763">
        <v>427.43</v>
      </c>
      <c r="I492" s="763">
        <v>438.09500000000003</v>
      </c>
      <c r="J492" s="763">
        <v>277.77</v>
      </c>
    </row>
    <row r="493" spans="2:10">
      <c r="B493" s="1104">
        <v>40862</v>
      </c>
      <c r="C493" s="763">
        <v>392.27</v>
      </c>
      <c r="D493" s="763">
        <v>191.185</v>
      </c>
      <c r="E493" s="763">
        <v>542.84500000000003</v>
      </c>
      <c r="F493" s="763">
        <v>606.55499999999995</v>
      </c>
      <c r="G493" s="763">
        <v>291.755</v>
      </c>
      <c r="H493" s="763">
        <v>446.72</v>
      </c>
      <c r="I493" s="763">
        <v>441.48500000000001</v>
      </c>
      <c r="J493" s="763">
        <v>275.13</v>
      </c>
    </row>
    <row r="494" spans="2:10">
      <c r="B494" s="1104">
        <v>40863</v>
      </c>
      <c r="C494" s="763">
        <v>390.76</v>
      </c>
      <c r="D494" s="763">
        <v>187.54</v>
      </c>
      <c r="E494" s="763">
        <v>535.60500000000002</v>
      </c>
      <c r="F494" s="763">
        <v>597.98</v>
      </c>
      <c r="G494" s="763">
        <v>282.52999999999997</v>
      </c>
      <c r="H494" s="763">
        <v>439.04</v>
      </c>
      <c r="I494" s="763">
        <v>446.47500000000002</v>
      </c>
      <c r="J494" s="763">
        <v>279.8</v>
      </c>
    </row>
    <row r="495" spans="2:10">
      <c r="B495" s="1104">
        <v>40864</v>
      </c>
      <c r="C495" s="763">
        <v>399.96</v>
      </c>
      <c r="D495" s="763">
        <v>187.30500000000001</v>
      </c>
      <c r="E495" s="763">
        <v>538.97500000000002</v>
      </c>
      <c r="F495" s="763">
        <v>584.245</v>
      </c>
      <c r="G495" s="763">
        <v>284.7</v>
      </c>
      <c r="H495" s="763">
        <v>443.44</v>
      </c>
      <c r="I495" s="763">
        <v>449.44</v>
      </c>
      <c r="J495" s="763">
        <v>292.44</v>
      </c>
    </row>
    <row r="496" spans="2:10">
      <c r="B496" s="1104">
        <v>40865</v>
      </c>
      <c r="C496" s="763">
        <v>396.70499999999998</v>
      </c>
      <c r="D496" s="763">
        <v>175.39</v>
      </c>
      <c r="E496" s="763">
        <v>537.505</v>
      </c>
      <c r="F496" s="763">
        <v>574.80499999999995</v>
      </c>
      <c r="G496" s="763">
        <v>283.88499999999999</v>
      </c>
      <c r="H496" s="763">
        <v>444.60500000000002</v>
      </c>
      <c r="I496" s="763">
        <v>446.57499999999999</v>
      </c>
      <c r="J496" s="763">
        <v>270.69499999999999</v>
      </c>
    </row>
    <row r="497" spans="2:10">
      <c r="B497" s="1104">
        <v>40868</v>
      </c>
      <c r="C497" s="763">
        <v>409.89</v>
      </c>
      <c r="D497" s="763">
        <v>179.01</v>
      </c>
      <c r="E497" s="763">
        <v>551.41</v>
      </c>
      <c r="F497" s="763">
        <v>587.41499999999996</v>
      </c>
      <c r="G497" s="763">
        <v>305.68</v>
      </c>
      <c r="H497" s="763">
        <v>462.27499999999998</v>
      </c>
      <c r="I497" s="763">
        <v>429.02</v>
      </c>
      <c r="J497" s="763">
        <v>294.89</v>
      </c>
    </row>
    <row r="498" spans="2:10">
      <c r="B498" s="1104">
        <v>40869</v>
      </c>
      <c r="C498" s="763">
        <v>411.45</v>
      </c>
      <c r="D498" s="763">
        <v>180.85499999999999</v>
      </c>
      <c r="E498" s="763">
        <v>554.69000000000005</v>
      </c>
      <c r="F498" s="763">
        <v>584.19500000000005</v>
      </c>
      <c r="G498" s="763">
        <v>308.95999999999998</v>
      </c>
      <c r="H498" s="763">
        <v>467.57499999999999</v>
      </c>
      <c r="I498" s="763">
        <v>431.84500000000003</v>
      </c>
      <c r="J498" s="763">
        <v>296.875</v>
      </c>
    </row>
    <row r="499" spans="2:10">
      <c r="B499" s="1104">
        <v>40870</v>
      </c>
      <c r="C499" s="763">
        <v>421.07499999999999</v>
      </c>
      <c r="D499" s="763">
        <v>185.255</v>
      </c>
      <c r="E499" s="763">
        <v>567.9</v>
      </c>
      <c r="F499" s="763">
        <v>592.79499999999996</v>
      </c>
      <c r="G499" s="763">
        <v>318.45</v>
      </c>
      <c r="H499" s="763">
        <v>479.22500000000002</v>
      </c>
      <c r="I499" s="763">
        <v>437.29</v>
      </c>
      <c r="J499" s="763">
        <v>311.85500000000002</v>
      </c>
    </row>
    <row r="500" spans="2:10">
      <c r="B500" s="1104">
        <v>40871</v>
      </c>
      <c r="C500" s="763">
        <v>419.005</v>
      </c>
      <c r="D500" s="763">
        <v>183.905</v>
      </c>
      <c r="E500" s="763">
        <v>561.11</v>
      </c>
      <c r="F500" s="763">
        <v>596.745</v>
      </c>
      <c r="G500" s="763">
        <v>321.39499999999998</v>
      </c>
      <c r="H500" s="763">
        <v>476.36</v>
      </c>
      <c r="I500" s="763">
        <v>431.93</v>
      </c>
      <c r="J500" s="763">
        <v>310.20999999999998</v>
      </c>
    </row>
    <row r="501" spans="2:10">
      <c r="B501" s="1104">
        <v>40872</v>
      </c>
      <c r="C501" s="763">
        <v>437.98500000000001</v>
      </c>
      <c r="D501" s="763">
        <v>200.97499999999999</v>
      </c>
      <c r="E501" s="763">
        <v>573.43499999999995</v>
      </c>
      <c r="F501" s="763">
        <v>637.58500000000004</v>
      </c>
      <c r="G501" s="763">
        <v>335.875</v>
      </c>
      <c r="H501" s="763">
        <v>486.37</v>
      </c>
      <c r="I501" s="763">
        <v>441.67500000000001</v>
      </c>
      <c r="J501" s="763">
        <v>326.46499999999997</v>
      </c>
    </row>
    <row r="502" spans="2:10">
      <c r="B502" s="1104">
        <v>40875</v>
      </c>
      <c r="C502" s="763">
        <v>408.86</v>
      </c>
      <c r="D502" s="763">
        <v>189.935</v>
      </c>
      <c r="E502" s="763">
        <v>554.41999999999996</v>
      </c>
      <c r="F502" s="763">
        <v>610.86500000000001</v>
      </c>
      <c r="G502" s="763">
        <v>309.505</v>
      </c>
      <c r="H502" s="763">
        <v>455.53</v>
      </c>
      <c r="I502" s="763">
        <v>428.34</v>
      </c>
      <c r="J502" s="763">
        <v>314.63499999999999</v>
      </c>
    </row>
    <row r="503" spans="2:10">
      <c r="B503" s="1104">
        <v>40876</v>
      </c>
      <c r="C503" s="763">
        <v>419.245</v>
      </c>
      <c r="D503" s="763">
        <v>188.93</v>
      </c>
      <c r="E503" s="763">
        <v>555.92499999999995</v>
      </c>
      <c r="F503" s="763">
        <v>612.98</v>
      </c>
      <c r="G503" s="763">
        <v>302.01</v>
      </c>
      <c r="H503" s="763">
        <v>460.4</v>
      </c>
      <c r="I503" s="763">
        <v>422.10500000000002</v>
      </c>
      <c r="J503" s="763">
        <v>311.81</v>
      </c>
    </row>
    <row r="504" spans="2:10">
      <c r="B504" s="1104">
        <v>40877</v>
      </c>
      <c r="C504" s="763">
        <v>398.065</v>
      </c>
      <c r="D504" s="763">
        <v>174.595</v>
      </c>
      <c r="E504" s="763">
        <v>541.30499999999995</v>
      </c>
      <c r="F504" s="763">
        <v>582.22</v>
      </c>
      <c r="G504" s="763">
        <v>273.82499999999999</v>
      </c>
      <c r="H504" s="763">
        <v>441.22</v>
      </c>
      <c r="I504" s="763">
        <v>396.245</v>
      </c>
      <c r="J504" s="763">
        <v>290.36500000000001</v>
      </c>
    </row>
    <row r="505" spans="2:10">
      <c r="B505" s="1104">
        <v>40878</v>
      </c>
      <c r="C505" s="763">
        <v>397.95</v>
      </c>
      <c r="D505" s="763">
        <v>172.42</v>
      </c>
      <c r="E505" s="763">
        <v>535.005</v>
      </c>
      <c r="F505" s="763">
        <v>572.66499999999996</v>
      </c>
      <c r="G505" s="763">
        <v>269.34500000000003</v>
      </c>
      <c r="H505" s="763">
        <v>438.15499999999997</v>
      </c>
      <c r="I505" s="763">
        <v>389.24</v>
      </c>
      <c r="J505" s="763">
        <v>286.10500000000002</v>
      </c>
    </row>
    <row r="506" spans="2:10">
      <c r="B506" s="1104">
        <v>40879</v>
      </c>
      <c r="C506" s="763">
        <v>381.875</v>
      </c>
      <c r="D506" s="763">
        <v>164.76499999999999</v>
      </c>
      <c r="E506" s="763">
        <v>522.56500000000005</v>
      </c>
      <c r="F506" s="763">
        <v>559.06500000000005</v>
      </c>
      <c r="G506" s="763">
        <v>258.565</v>
      </c>
      <c r="H506" s="763">
        <v>430.65499999999997</v>
      </c>
      <c r="I506" s="763">
        <v>374.85500000000002</v>
      </c>
      <c r="J506" s="763">
        <v>268.61</v>
      </c>
    </row>
    <row r="507" spans="2:10">
      <c r="B507" s="1104">
        <v>40882</v>
      </c>
      <c r="C507" s="763">
        <v>357.32499999999999</v>
      </c>
      <c r="D507" s="763">
        <v>159.15</v>
      </c>
      <c r="E507" s="763">
        <v>498.14499999999998</v>
      </c>
      <c r="F507" s="763">
        <v>541.79999999999995</v>
      </c>
      <c r="G507" s="763">
        <v>247.83500000000001</v>
      </c>
      <c r="H507" s="763">
        <v>421.96</v>
      </c>
      <c r="I507" s="763">
        <v>369.56</v>
      </c>
      <c r="J507" s="763">
        <v>263.625</v>
      </c>
    </row>
    <row r="508" spans="2:10">
      <c r="B508" s="1104">
        <v>40883</v>
      </c>
      <c r="C508" s="763">
        <v>365.91500000000002</v>
      </c>
      <c r="D508" s="763">
        <v>156.83000000000001</v>
      </c>
      <c r="E508" s="763">
        <v>498.14499999999998</v>
      </c>
      <c r="F508" s="763">
        <v>552.125</v>
      </c>
      <c r="G508" s="763">
        <v>254.785</v>
      </c>
      <c r="H508" s="763">
        <v>421.565</v>
      </c>
      <c r="I508" s="763">
        <v>368.39499999999998</v>
      </c>
      <c r="J508" s="763">
        <v>268.52999999999997</v>
      </c>
    </row>
    <row r="509" spans="2:10">
      <c r="B509" s="1104">
        <v>40884</v>
      </c>
      <c r="C509" s="763">
        <v>375.29500000000002</v>
      </c>
      <c r="D509" s="763">
        <v>153.73500000000001</v>
      </c>
      <c r="E509" s="763">
        <v>505.005</v>
      </c>
      <c r="F509" s="763">
        <v>552.53499999999997</v>
      </c>
      <c r="G509" s="763">
        <v>257.16000000000003</v>
      </c>
      <c r="H509" s="763">
        <v>424.92500000000001</v>
      </c>
      <c r="I509" s="763">
        <v>370.09</v>
      </c>
      <c r="J509" s="763">
        <v>268.29000000000002</v>
      </c>
    </row>
    <row r="510" spans="2:10">
      <c r="B510" s="1104">
        <v>40885</v>
      </c>
      <c r="C510" s="763">
        <v>387.33499999999998</v>
      </c>
      <c r="D510" s="763">
        <v>157.935</v>
      </c>
      <c r="E510" s="763">
        <v>519.67999999999995</v>
      </c>
      <c r="F510" s="763">
        <v>575.85500000000002</v>
      </c>
      <c r="G510" s="763">
        <v>267.42500000000001</v>
      </c>
      <c r="H510" s="763">
        <v>435.89</v>
      </c>
      <c r="I510" s="763">
        <v>387.94499999999999</v>
      </c>
      <c r="J510" s="763">
        <v>279.85500000000002</v>
      </c>
    </row>
    <row r="511" spans="2:10">
      <c r="B511" s="1104">
        <v>40886</v>
      </c>
      <c r="C511" s="763">
        <v>396.19499999999999</v>
      </c>
      <c r="D511" s="763">
        <v>164.92500000000001</v>
      </c>
      <c r="E511" s="763">
        <v>522.15</v>
      </c>
      <c r="F511" s="763">
        <v>572.87</v>
      </c>
      <c r="G511" s="763">
        <v>266.48500000000001</v>
      </c>
      <c r="H511" s="763">
        <v>440.41</v>
      </c>
      <c r="I511" s="763">
        <v>393.29</v>
      </c>
      <c r="J511" s="763">
        <v>293.28500000000003</v>
      </c>
    </row>
    <row r="512" spans="2:10">
      <c r="B512" s="1104">
        <v>40889</v>
      </c>
      <c r="C512" s="763">
        <v>401.495</v>
      </c>
      <c r="D512" s="763">
        <v>167.44499999999999</v>
      </c>
      <c r="E512" s="763">
        <v>530.05499999999995</v>
      </c>
      <c r="F512" s="763">
        <v>587.16</v>
      </c>
      <c r="G512" s="763">
        <v>278.27999999999997</v>
      </c>
      <c r="H512" s="763">
        <v>440.435</v>
      </c>
      <c r="I512" s="763">
        <v>401.47</v>
      </c>
      <c r="J512" s="763">
        <v>303.10000000000002</v>
      </c>
    </row>
    <row r="513" spans="2:10">
      <c r="B513" s="1104">
        <v>40890</v>
      </c>
      <c r="C513" s="763">
        <v>400.53</v>
      </c>
      <c r="D513" s="763">
        <v>166.785</v>
      </c>
      <c r="E513" s="763">
        <v>529.20500000000004</v>
      </c>
      <c r="F513" s="763">
        <v>577.22500000000002</v>
      </c>
      <c r="G513" s="763">
        <v>273.935</v>
      </c>
      <c r="H513" s="763">
        <v>436.31</v>
      </c>
      <c r="I513" s="763">
        <v>392.09500000000003</v>
      </c>
      <c r="J513" s="763">
        <v>303.64999999999998</v>
      </c>
    </row>
    <row r="514" spans="2:10">
      <c r="B514" s="1104">
        <v>40891</v>
      </c>
      <c r="C514" s="763">
        <v>409.85500000000002</v>
      </c>
      <c r="D514" s="763">
        <v>174.535</v>
      </c>
      <c r="E514" s="763">
        <v>542.15</v>
      </c>
      <c r="F514" s="763">
        <v>582.83500000000004</v>
      </c>
      <c r="G514" s="763">
        <v>284.41000000000003</v>
      </c>
      <c r="H514" s="763">
        <v>443.46</v>
      </c>
      <c r="I514" s="763">
        <v>407.17500000000001</v>
      </c>
      <c r="J514" s="763">
        <v>308.05</v>
      </c>
    </row>
    <row r="515" spans="2:10">
      <c r="B515" s="1104">
        <v>40892</v>
      </c>
      <c r="C515" s="763">
        <v>409.03500000000003</v>
      </c>
      <c r="D515" s="763">
        <v>174.55</v>
      </c>
      <c r="E515" s="763">
        <v>540.245</v>
      </c>
      <c r="F515" s="763">
        <v>575.34</v>
      </c>
      <c r="G515" s="763">
        <v>283.92</v>
      </c>
      <c r="H515" s="763">
        <v>441.55500000000001</v>
      </c>
      <c r="I515" s="763">
        <v>408.13</v>
      </c>
      <c r="J515" s="763">
        <v>306.09500000000003</v>
      </c>
    </row>
    <row r="516" spans="2:10">
      <c r="B516" s="1104">
        <v>40893</v>
      </c>
      <c r="C516" s="763">
        <v>409.89</v>
      </c>
      <c r="D516" s="763">
        <v>174.54</v>
      </c>
      <c r="E516" s="763">
        <v>538.26</v>
      </c>
      <c r="F516" s="763">
        <v>579.33000000000004</v>
      </c>
      <c r="G516" s="763">
        <v>280.20499999999998</v>
      </c>
      <c r="H516" s="763">
        <v>446.20499999999998</v>
      </c>
      <c r="I516" s="763">
        <v>408.1</v>
      </c>
      <c r="J516" s="763">
        <v>305.82</v>
      </c>
    </row>
    <row r="517" spans="2:10">
      <c r="B517" s="1104">
        <v>40896</v>
      </c>
      <c r="C517" s="763">
        <v>405.23500000000001</v>
      </c>
      <c r="D517" s="763">
        <v>175.36500000000001</v>
      </c>
      <c r="E517" s="763">
        <v>542.23500000000001</v>
      </c>
      <c r="F517" s="763">
        <v>580.32000000000005</v>
      </c>
      <c r="G517" s="763">
        <v>283.3</v>
      </c>
      <c r="H517" s="763">
        <v>448.14499999999998</v>
      </c>
      <c r="I517" s="763">
        <v>405.62</v>
      </c>
      <c r="J517" s="763">
        <v>304.61</v>
      </c>
    </row>
    <row r="518" spans="2:10">
      <c r="B518" s="1104">
        <v>40897</v>
      </c>
      <c r="C518" s="763">
        <v>406.51499999999999</v>
      </c>
      <c r="D518" s="763">
        <v>173.57499999999999</v>
      </c>
      <c r="E518" s="763">
        <v>543.87</v>
      </c>
      <c r="F518" s="763">
        <v>573.125</v>
      </c>
      <c r="G518" s="763">
        <v>279.87</v>
      </c>
      <c r="H518" s="763">
        <v>441.64</v>
      </c>
      <c r="I518" s="763">
        <v>404.19</v>
      </c>
      <c r="J518" s="763">
        <v>305.565</v>
      </c>
    </row>
    <row r="519" spans="2:10">
      <c r="B519" s="1104">
        <v>40898</v>
      </c>
      <c r="C519" s="763">
        <v>406.01</v>
      </c>
      <c r="D519" s="763">
        <v>173.51</v>
      </c>
      <c r="E519" s="763">
        <v>539.23500000000001</v>
      </c>
      <c r="F519" s="763">
        <v>567.53</v>
      </c>
      <c r="G519" s="763">
        <v>273.17</v>
      </c>
      <c r="H519" s="763">
        <v>440.84500000000003</v>
      </c>
      <c r="I519" s="763">
        <v>401.53</v>
      </c>
      <c r="J519" s="763">
        <v>302.97000000000003</v>
      </c>
    </row>
    <row r="520" spans="2:10">
      <c r="B520" s="1104">
        <v>40899</v>
      </c>
      <c r="C520" s="763">
        <v>403.68</v>
      </c>
      <c r="D520" s="763">
        <v>173.51</v>
      </c>
      <c r="E520" s="763">
        <v>542</v>
      </c>
      <c r="F520" s="763">
        <v>605.08500000000004</v>
      </c>
      <c r="G520" s="763">
        <v>275.95499999999998</v>
      </c>
      <c r="H520" s="763">
        <v>440.83</v>
      </c>
      <c r="I520" s="763">
        <v>402.84</v>
      </c>
      <c r="J520" s="763">
        <v>302.97500000000002</v>
      </c>
    </row>
    <row r="521" spans="2:10">
      <c r="B521" s="1104">
        <v>40900</v>
      </c>
      <c r="C521" s="763">
        <v>402.4</v>
      </c>
      <c r="D521" s="763">
        <v>173.7</v>
      </c>
      <c r="E521" s="763">
        <v>540.29999999999995</v>
      </c>
      <c r="F521" s="763">
        <v>606.25</v>
      </c>
      <c r="G521" s="763">
        <v>277.59500000000003</v>
      </c>
      <c r="H521" s="763">
        <v>440.8</v>
      </c>
      <c r="I521" s="763">
        <v>403.3</v>
      </c>
      <c r="J521" s="763">
        <v>301.89999999999998</v>
      </c>
    </row>
    <row r="522" spans="2:10">
      <c r="B522" s="1104">
        <v>40903</v>
      </c>
      <c r="C522" s="763">
        <v>402.4</v>
      </c>
      <c r="D522" s="763">
        <v>173.7</v>
      </c>
      <c r="E522" s="763">
        <v>540.29999999999995</v>
      </c>
      <c r="F522" s="763">
        <v>606.29999999999995</v>
      </c>
      <c r="G522" s="763">
        <v>277.60000000000002</v>
      </c>
      <c r="H522" s="763">
        <v>440.8</v>
      </c>
      <c r="I522" s="763">
        <v>403.3</v>
      </c>
      <c r="J522" s="763">
        <v>301.89999999999998</v>
      </c>
    </row>
    <row r="523" spans="2:10">
      <c r="B523" s="1104">
        <v>40904</v>
      </c>
      <c r="C523" s="763">
        <v>402.4</v>
      </c>
      <c r="D523" s="763">
        <v>173.7</v>
      </c>
      <c r="E523" s="763">
        <v>540.29999999999995</v>
      </c>
      <c r="F523" s="763">
        <v>606.29999999999995</v>
      </c>
      <c r="G523" s="763">
        <v>277.60000000000002</v>
      </c>
      <c r="H523" s="763">
        <v>440.8</v>
      </c>
      <c r="I523" s="763">
        <v>403.3</v>
      </c>
      <c r="J523" s="763">
        <v>301.89999999999998</v>
      </c>
    </row>
    <row r="524" spans="2:10">
      <c r="B524" s="1104">
        <v>40905</v>
      </c>
      <c r="C524" s="763">
        <v>405.3</v>
      </c>
      <c r="D524" s="763">
        <v>173.3</v>
      </c>
      <c r="E524" s="763">
        <v>544.20000000000005</v>
      </c>
      <c r="F524" s="763">
        <v>606.42999999999995</v>
      </c>
      <c r="G524" s="763">
        <v>280.10500000000002</v>
      </c>
      <c r="H524" s="763">
        <v>440.7</v>
      </c>
      <c r="I524" s="763">
        <v>402.4</v>
      </c>
      <c r="J524" s="763">
        <v>301.7</v>
      </c>
    </row>
    <row r="525" spans="2:10">
      <c r="B525" s="1104">
        <v>40906</v>
      </c>
      <c r="C525" s="763">
        <v>404.92</v>
      </c>
      <c r="D525" s="763">
        <v>172.52500000000001</v>
      </c>
      <c r="E525" s="763">
        <v>546.79</v>
      </c>
      <c r="F525" s="763">
        <v>610.55499999999995</v>
      </c>
      <c r="G525" s="763">
        <v>280.54500000000002</v>
      </c>
      <c r="H525" s="763">
        <v>445.13499999999999</v>
      </c>
      <c r="I525" s="763">
        <v>402.4</v>
      </c>
      <c r="J525" s="763">
        <v>300.7</v>
      </c>
    </row>
    <row r="526" spans="2:10">
      <c r="B526" s="1104">
        <v>40907</v>
      </c>
      <c r="C526" s="763">
        <v>408.185</v>
      </c>
      <c r="D526" s="763">
        <v>172.27</v>
      </c>
      <c r="E526" s="763">
        <v>540.09</v>
      </c>
      <c r="F526" s="763">
        <v>630.92999999999995</v>
      </c>
      <c r="G526" s="763">
        <v>278.255</v>
      </c>
      <c r="H526" s="763">
        <v>444.86</v>
      </c>
      <c r="I526" s="763">
        <v>398.33</v>
      </c>
      <c r="J526" s="763">
        <v>298.44499999999999</v>
      </c>
    </row>
    <row r="527" spans="2:10">
      <c r="B527" s="1104">
        <v>40910</v>
      </c>
      <c r="C527" s="763">
        <v>408.2</v>
      </c>
      <c r="D527" s="763">
        <v>172.3</v>
      </c>
      <c r="E527" s="763">
        <v>540.1</v>
      </c>
      <c r="F527" s="763">
        <v>630.9</v>
      </c>
      <c r="G527" s="763">
        <v>278.3</v>
      </c>
      <c r="H527" s="763">
        <v>444.9</v>
      </c>
      <c r="I527" s="763">
        <v>398.3</v>
      </c>
      <c r="J527" s="763">
        <v>298.39999999999998</v>
      </c>
    </row>
    <row r="528" spans="2:10">
      <c r="B528" s="1104">
        <v>40911</v>
      </c>
      <c r="C528" s="763">
        <v>408.46499999999997</v>
      </c>
      <c r="D528" s="763">
        <v>171.315</v>
      </c>
      <c r="E528" s="763">
        <v>543.23500000000001</v>
      </c>
      <c r="F528" s="763">
        <v>646.20000000000005</v>
      </c>
      <c r="G528" s="763">
        <v>277.36</v>
      </c>
      <c r="H528" s="763">
        <v>444.45</v>
      </c>
      <c r="I528" s="763">
        <v>400.63</v>
      </c>
      <c r="J528" s="763">
        <v>299.86500000000001</v>
      </c>
    </row>
    <row r="529" spans="2:10">
      <c r="B529" s="1104">
        <v>40912</v>
      </c>
      <c r="C529" s="763">
        <v>420.74</v>
      </c>
      <c r="D529" s="763">
        <v>179.01</v>
      </c>
      <c r="E529" s="763">
        <v>552.27499999999998</v>
      </c>
      <c r="F529" s="763">
        <v>717.14</v>
      </c>
      <c r="G529" s="763">
        <v>291.53500000000003</v>
      </c>
      <c r="H529" s="763">
        <v>456</v>
      </c>
      <c r="I529" s="763">
        <v>397.94</v>
      </c>
      <c r="J529" s="763">
        <v>301.685</v>
      </c>
    </row>
    <row r="530" spans="2:10">
      <c r="B530" s="1104">
        <v>40913</v>
      </c>
      <c r="C530" s="763">
        <v>427.35500000000002</v>
      </c>
      <c r="D530" s="763">
        <v>188.52500000000001</v>
      </c>
      <c r="E530" s="763">
        <v>563.78</v>
      </c>
      <c r="F530" s="763">
        <v>732.27</v>
      </c>
      <c r="G530" s="763">
        <v>297.32499999999999</v>
      </c>
      <c r="H530" s="763">
        <v>467.26499999999999</v>
      </c>
      <c r="I530" s="763">
        <v>402.935</v>
      </c>
      <c r="J530" s="763">
        <v>308.08999999999997</v>
      </c>
    </row>
    <row r="531" spans="2:10">
      <c r="B531" s="1104">
        <v>40914</v>
      </c>
      <c r="C531" s="763">
        <v>416.85500000000002</v>
      </c>
      <c r="D531" s="763">
        <v>186.685</v>
      </c>
      <c r="E531" s="763">
        <v>559.13</v>
      </c>
      <c r="F531" s="763">
        <v>692.005</v>
      </c>
      <c r="G531" s="763">
        <v>290.20499999999998</v>
      </c>
      <c r="H531" s="763">
        <v>464.46499999999997</v>
      </c>
      <c r="I531" s="763">
        <v>403.86500000000001</v>
      </c>
      <c r="J531" s="763">
        <v>307.87</v>
      </c>
    </row>
    <row r="532" spans="2:10">
      <c r="B532" s="1104">
        <v>40917</v>
      </c>
      <c r="C532" s="763">
        <v>419.45499999999998</v>
      </c>
      <c r="D532" s="763">
        <v>190.64500000000001</v>
      </c>
      <c r="E532" s="763">
        <v>562</v>
      </c>
      <c r="F532" s="763">
        <v>689.99</v>
      </c>
      <c r="G532" s="763">
        <v>292.41500000000002</v>
      </c>
      <c r="H532" s="763">
        <v>465.36</v>
      </c>
      <c r="I532" s="763">
        <v>402.91500000000002</v>
      </c>
      <c r="J532" s="763">
        <v>305.17500000000001</v>
      </c>
    </row>
    <row r="533" spans="2:10">
      <c r="B533" s="1104">
        <v>40918</v>
      </c>
      <c r="C533" s="763">
        <v>409.78500000000003</v>
      </c>
      <c r="D533" s="763">
        <v>187.60499999999999</v>
      </c>
      <c r="E533" s="763">
        <v>554.03</v>
      </c>
      <c r="F533" s="763">
        <v>664.62</v>
      </c>
      <c r="G533" s="763">
        <v>282.52999999999997</v>
      </c>
      <c r="H533" s="763">
        <v>451.02</v>
      </c>
      <c r="I533" s="763">
        <v>402.90499999999997</v>
      </c>
      <c r="J533" s="763">
        <v>303.315</v>
      </c>
    </row>
    <row r="534" spans="2:10">
      <c r="B534" s="1104">
        <v>40919</v>
      </c>
      <c r="C534" s="763">
        <v>410.685</v>
      </c>
      <c r="D534" s="763">
        <v>184.05500000000001</v>
      </c>
      <c r="E534" s="763">
        <v>550.05999999999995</v>
      </c>
      <c r="F534" s="763">
        <v>678.26</v>
      </c>
      <c r="G534" s="763">
        <v>282.85000000000002</v>
      </c>
      <c r="H534" s="763">
        <v>450.125</v>
      </c>
      <c r="I534" s="763">
        <v>400.78</v>
      </c>
      <c r="J534" s="763">
        <v>298.07499999999999</v>
      </c>
    </row>
    <row r="535" spans="2:10">
      <c r="B535" s="1104">
        <v>40920</v>
      </c>
      <c r="C535" s="763">
        <v>403.33</v>
      </c>
      <c r="D535" s="763">
        <v>171.42500000000001</v>
      </c>
      <c r="E535" s="763">
        <v>548.505</v>
      </c>
      <c r="F535" s="763">
        <v>672.26499999999999</v>
      </c>
      <c r="G535" s="763">
        <v>276.33499999999998</v>
      </c>
      <c r="H535" s="763">
        <v>445.84500000000003</v>
      </c>
      <c r="I535" s="763">
        <v>405.65</v>
      </c>
      <c r="J535" s="763">
        <v>296.495</v>
      </c>
    </row>
    <row r="536" spans="2:10">
      <c r="B536" s="1104">
        <v>40921</v>
      </c>
      <c r="C536" s="763">
        <v>401.995</v>
      </c>
      <c r="D536" s="763">
        <v>174.51</v>
      </c>
      <c r="E536" s="763">
        <v>544.29499999999996</v>
      </c>
      <c r="F536" s="763">
        <v>688.82</v>
      </c>
      <c r="G536" s="763">
        <v>282.3</v>
      </c>
      <c r="H536" s="763">
        <v>444.59</v>
      </c>
      <c r="I536" s="763">
        <v>403.55</v>
      </c>
      <c r="J536" s="763">
        <v>293.52</v>
      </c>
    </row>
    <row r="537" spans="2:10">
      <c r="B537" s="1104">
        <v>40924</v>
      </c>
      <c r="C537" s="763">
        <v>403.82</v>
      </c>
      <c r="D537" s="763">
        <v>177.965</v>
      </c>
      <c r="E537" s="763">
        <v>547.95500000000004</v>
      </c>
      <c r="F537" s="763">
        <v>689.86500000000001</v>
      </c>
      <c r="G537" s="763">
        <v>283.82</v>
      </c>
      <c r="H537" s="763">
        <v>445.755</v>
      </c>
      <c r="I537" s="763">
        <v>410.02499999999998</v>
      </c>
      <c r="J537" s="763">
        <v>308.86500000000001</v>
      </c>
    </row>
    <row r="538" spans="2:10">
      <c r="B538" s="1104">
        <v>40925</v>
      </c>
      <c r="C538" s="763">
        <v>396.29500000000002</v>
      </c>
      <c r="D538" s="763">
        <v>174.49</v>
      </c>
      <c r="E538" s="763">
        <v>542.14499999999998</v>
      </c>
      <c r="F538" s="763">
        <v>689.92</v>
      </c>
      <c r="G538" s="763">
        <v>274.98500000000001</v>
      </c>
      <c r="H538" s="763">
        <v>441.25</v>
      </c>
      <c r="I538" s="763">
        <v>407.81</v>
      </c>
      <c r="J538" s="763">
        <v>307.31</v>
      </c>
    </row>
    <row r="539" spans="2:10">
      <c r="B539" s="1104">
        <v>40926</v>
      </c>
      <c r="C539" s="763">
        <v>392.54</v>
      </c>
      <c r="D539" s="763">
        <v>174.51499999999999</v>
      </c>
      <c r="E539" s="763">
        <v>539.47</v>
      </c>
      <c r="F539" s="763">
        <v>664.8</v>
      </c>
      <c r="G539" s="763">
        <v>269.685</v>
      </c>
      <c r="H539" s="763">
        <v>436.685</v>
      </c>
      <c r="I539" s="763">
        <v>408.41500000000002</v>
      </c>
      <c r="J539" s="763">
        <v>305.45999999999998</v>
      </c>
    </row>
    <row r="540" spans="2:10">
      <c r="B540" s="1104">
        <v>40927</v>
      </c>
      <c r="C540" s="763">
        <v>376.79500000000002</v>
      </c>
      <c r="D540" s="763">
        <v>161.23500000000001</v>
      </c>
      <c r="E540" s="763">
        <v>526.07500000000005</v>
      </c>
      <c r="F540" s="763">
        <v>624.71</v>
      </c>
      <c r="G540" s="763">
        <v>258.52</v>
      </c>
      <c r="H540" s="763">
        <v>426.27499999999998</v>
      </c>
      <c r="I540" s="763">
        <v>401.125</v>
      </c>
      <c r="J540" s="763">
        <v>298.10000000000002</v>
      </c>
    </row>
    <row r="541" spans="2:10">
      <c r="B541" s="1104">
        <v>40928</v>
      </c>
      <c r="C541" s="763">
        <v>376.77499999999998</v>
      </c>
      <c r="D541" s="763">
        <v>160.72</v>
      </c>
      <c r="E541" s="763">
        <v>528.89499999999998</v>
      </c>
      <c r="F541" s="763">
        <v>610.09500000000003</v>
      </c>
      <c r="G541" s="763">
        <v>255.095</v>
      </c>
      <c r="H541" s="763">
        <v>426.255</v>
      </c>
      <c r="I541" s="763">
        <v>398.17500000000001</v>
      </c>
      <c r="J541" s="763">
        <v>294.47500000000002</v>
      </c>
    </row>
    <row r="542" spans="2:10">
      <c r="B542" s="1104">
        <v>40931</v>
      </c>
      <c r="C542" s="763">
        <v>366.34</v>
      </c>
      <c r="D542" s="763">
        <v>151.935</v>
      </c>
      <c r="E542" s="763">
        <v>516.76</v>
      </c>
      <c r="F542" s="763">
        <v>594.48500000000001</v>
      </c>
      <c r="G542" s="763">
        <v>244.74</v>
      </c>
      <c r="H542" s="763">
        <v>416.84</v>
      </c>
      <c r="I542" s="763">
        <v>387.96</v>
      </c>
      <c r="J542" s="763">
        <v>288.45499999999998</v>
      </c>
    </row>
    <row r="543" spans="2:10">
      <c r="B543" s="1104">
        <v>40932</v>
      </c>
      <c r="C543" s="763">
        <v>366.95</v>
      </c>
      <c r="D543" s="763">
        <v>149.64500000000001</v>
      </c>
      <c r="E543" s="763">
        <v>516.80999999999995</v>
      </c>
      <c r="F543" s="763">
        <v>592.82000000000005</v>
      </c>
      <c r="G543" s="763">
        <v>244.44</v>
      </c>
      <c r="H543" s="763">
        <v>416.84500000000003</v>
      </c>
      <c r="I543" s="763">
        <v>395.09500000000003</v>
      </c>
      <c r="J543" s="763">
        <v>283.32</v>
      </c>
    </row>
    <row r="544" spans="2:10">
      <c r="B544" s="1104">
        <v>40933</v>
      </c>
      <c r="C544" s="763">
        <v>360.3</v>
      </c>
      <c r="D544" s="763">
        <v>148.36500000000001</v>
      </c>
      <c r="E544" s="763">
        <v>510.17</v>
      </c>
      <c r="F544" s="763">
        <v>588.09</v>
      </c>
      <c r="G544" s="763">
        <v>243.74</v>
      </c>
      <c r="H544" s="763">
        <v>411.84</v>
      </c>
      <c r="I544" s="763">
        <v>393.13</v>
      </c>
      <c r="J544" s="763">
        <v>284.89499999999998</v>
      </c>
    </row>
    <row r="545" spans="2:10">
      <c r="B545" s="1104">
        <v>40934</v>
      </c>
      <c r="C545" s="763">
        <v>347.01</v>
      </c>
      <c r="D545" s="763">
        <v>144.55000000000001</v>
      </c>
      <c r="E545" s="763">
        <v>489.84</v>
      </c>
      <c r="F545" s="763">
        <v>576.26499999999999</v>
      </c>
      <c r="G545" s="763">
        <v>237.51499999999999</v>
      </c>
      <c r="H545" s="763">
        <v>394.07499999999999</v>
      </c>
      <c r="I545" s="763">
        <v>386.88499999999999</v>
      </c>
      <c r="J545" s="763">
        <v>278.44499999999999</v>
      </c>
    </row>
    <row r="546" spans="2:10">
      <c r="B546" s="1104">
        <v>40935</v>
      </c>
      <c r="C546" s="763">
        <v>338.86500000000001</v>
      </c>
      <c r="D546" s="763">
        <v>142.66999999999999</v>
      </c>
      <c r="E546" s="763">
        <v>485.72500000000002</v>
      </c>
      <c r="F546" s="763">
        <v>580.16499999999996</v>
      </c>
      <c r="G546" s="763">
        <v>237.83</v>
      </c>
      <c r="H546" s="763">
        <v>392</v>
      </c>
      <c r="I546" s="763">
        <v>388.2</v>
      </c>
      <c r="J546" s="763">
        <v>277.65499999999997</v>
      </c>
    </row>
    <row r="547" spans="2:10">
      <c r="B547" s="1104">
        <v>40938</v>
      </c>
      <c r="C547" s="763">
        <v>350.11</v>
      </c>
      <c r="D547" s="763">
        <v>144.095</v>
      </c>
      <c r="E547" s="763">
        <v>491.01499999999999</v>
      </c>
      <c r="F547" s="763">
        <v>591.58000000000004</v>
      </c>
      <c r="G547" s="763">
        <v>243.6</v>
      </c>
      <c r="H547" s="763">
        <v>398.63</v>
      </c>
      <c r="I547" s="763">
        <v>397.91</v>
      </c>
      <c r="J547" s="763">
        <v>283.33999999999997</v>
      </c>
    </row>
    <row r="548" spans="2:10">
      <c r="B548" s="1104">
        <v>40939</v>
      </c>
      <c r="C548" s="763">
        <v>341.86500000000001</v>
      </c>
      <c r="D548" s="763">
        <v>142.375</v>
      </c>
      <c r="E548" s="763">
        <v>487.315</v>
      </c>
      <c r="F548" s="763">
        <v>586.67499999999995</v>
      </c>
      <c r="G548" s="763">
        <v>239.78</v>
      </c>
      <c r="H548" s="763">
        <v>393.04500000000002</v>
      </c>
      <c r="I548" s="763">
        <v>397.565</v>
      </c>
      <c r="J548" s="763">
        <v>283.69499999999999</v>
      </c>
    </row>
    <row r="549" spans="2:10">
      <c r="B549" s="1104">
        <v>40940</v>
      </c>
      <c r="C549" s="763">
        <v>331.79500000000002</v>
      </c>
      <c r="D549" s="763">
        <v>139.655</v>
      </c>
      <c r="E549" s="763">
        <v>476.49</v>
      </c>
      <c r="F549" s="763">
        <v>572</v>
      </c>
      <c r="G549" s="763">
        <v>234.39</v>
      </c>
      <c r="H549" s="763">
        <v>382.17500000000001</v>
      </c>
      <c r="I549" s="763">
        <v>390.14499999999998</v>
      </c>
      <c r="J549" s="763">
        <v>278.42</v>
      </c>
    </row>
    <row r="550" spans="2:10">
      <c r="B550" s="1104">
        <v>40941</v>
      </c>
      <c r="C550" s="763">
        <v>331.21</v>
      </c>
      <c r="D550" s="763">
        <v>139.58500000000001</v>
      </c>
      <c r="E550" s="763">
        <v>476.34500000000003</v>
      </c>
      <c r="F550" s="763">
        <v>569.89499999999998</v>
      </c>
      <c r="G550" s="763">
        <v>233.42</v>
      </c>
      <c r="H550" s="763">
        <v>382</v>
      </c>
      <c r="I550" s="763">
        <v>392.90499999999997</v>
      </c>
      <c r="J550" s="763">
        <v>279.065</v>
      </c>
    </row>
    <row r="551" spans="2:10">
      <c r="B551" s="1104">
        <v>40942</v>
      </c>
      <c r="C551" s="763">
        <v>313.42</v>
      </c>
      <c r="D551" s="763">
        <v>136.495</v>
      </c>
      <c r="E551" s="763">
        <v>461.22</v>
      </c>
      <c r="F551" s="763">
        <v>555.21500000000003</v>
      </c>
      <c r="G551" s="763">
        <v>228.505</v>
      </c>
      <c r="H551" s="763">
        <v>363.38499999999999</v>
      </c>
      <c r="I551" s="763">
        <v>385.77499999999998</v>
      </c>
      <c r="J551" s="763">
        <v>269.815</v>
      </c>
    </row>
    <row r="552" spans="2:10">
      <c r="B552" s="1104">
        <v>40945</v>
      </c>
      <c r="C552" s="763">
        <v>313.33999999999997</v>
      </c>
      <c r="D552" s="763">
        <v>136.73500000000001</v>
      </c>
      <c r="E552" s="763">
        <v>460.46</v>
      </c>
      <c r="F552" s="763">
        <v>552.03</v>
      </c>
      <c r="G552" s="763">
        <v>228.57</v>
      </c>
      <c r="H552" s="763">
        <v>372.125</v>
      </c>
      <c r="I552" s="763">
        <v>385.64</v>
      </c>
      <c r="J552" s="763">
        <v>274.73500000000001</v>
      </c>
    </row>
    <row r="553" spans="2:10">
      <c r="B553" s="1104">
        <v>40946</v>
      </c>
      <c r="C553" s="763">
        <v>312.54000000000002</v>
      </c>
      <c r="D553" s="763">
        <v>136.875</v>
      </c>
      <c r="E553" s="763">
        <v>459.21</v>
      </c>
      <c r="F553" s="763">
        <v>547.94000000000005</v>
      </c>
      <c r="G553" s="763">
        <v>226.51499999999999</v>
      </c>
      <c r="H553" s="763">
        <v>370.22500000000002</v>
      </c>
      <c r="I553" s="763">
        <v>381.13499999999999</v>
      </c>
      <c r="J553" s="763">
        <v>269.26499999999999</v>
      </c>
    </row>
    <row r="554" spans="2:10">
      <c r="B554" s="1104">
        <v>40947</v>
      </c>
      <c r="C554" s="763">
        <v>312.51</v>
      </c>
      <c r="D554" s="763">
        <v>136.74</v>
      </c>
      <c r="E554" s="763">
        <v>462.495</v>
      </c>
      <c r="F554" s="763">
        <v>548.995</v>
      </c>
      <c r="G554" s="763">
        <v>222.625</v>
      </c>
      <c r="H554" s="763">
        <v>368.16500000000002</v>
      </c>
      <c r="I554" s="763">
        <v>382.63</v>
      </c>
      <c r="J554" s="763">
        <v>268.55</v>
      </c>
    </row>
    <row r="555" spans="2:10">
      <c r="B555" s="1104">
        <v>40948</v>
      </c>
      <c r="C555" s="763">
        <v>316.45499999999998</v>
      </c>
      <c r="D555" s="763">
        <v>137.245</v>
      </c>
      <c r="E555" s="763">
        <v>463.60500000000002</v>
      </c>
      <c r="F555" s="763">
        <v>550.80499999999995</v>
      </c>
      <c r="G555" s="763">
        <v>224.24</v>
      </c>
      <c r="H555" s="763">
        <v>370.59</v>
      </c>
      <c r="I555" s="763">
        <v>383.35</v>
      </c>
      <c r="J555" s="763">
        <v>268.61</v>
      </c>
    </row>
    <row r="556" spans="2:10">
      <c r="B556" s="1104">
        <v>40949</v>
      </c>
      <c r="C556" s="763">
        <v>322.70499999999998</v>
      </c>
      <c r="D556" s="763">
        <v>139.715</v>
      </c>
      <c r="E556" s="763">
        <v>471.27</v>
      </c>
      <c r="F556" s="763">
        <v>560.19000000000005</v>
      </c>
      <c r="G556" s="763">
        <v>227.86500000000001</v>
      </c>
      <c r="H556" s="763">
        <v>377.38</v>
      </c>
      <c r="I556" s="763">
        <v>383.255</v>
      </c>
      <c r="J556" s="763">
        <v>274.70499999999998</v>
      </c>
    </row>
    <row r="557" spans="2:10">
      <c r="B557" s="1104">
        <v>40952</v>
      </c>
      <c r="C557" s="763">
        <v>320.83499999999998</v>
      </c>
      <c r="D557" s="763">
        <v>137.28</v>
      </c>
      <c r="E557" s="763">
        <v>469.03</v>
      </c>
      <c r="F557" s="763">
        <v>553.34</v>
      </c>
      <c r="G557" s="763">
        <v>223.535</v>
      </c>
      <c r="H557" s="763">
        <v>374.55</v>
      </c>
      <c r="I557" s="763">
        <v>387.05</v>
      </c>
      <c r="J557" s="763">
        <v>277.48500000000001</v>
      </c>
    </row>
    <row r="558" spans="2:10">
      <c r="B558" s="1104">
        <v>40953</v>
      </c>
      <c r="C558" s="763">
        <v>319.85500000000002</v>
      </c>
      <c r="D558" s="763">
        <v>137.73500000000001</v>
      </c>
      <c r="E558" s="763">
        <v>468.495</v>
      </c>
      <c r="F558" s="763">
        <v>553.71500000000003</v>
      </c>
      <c r="G558" s="763">
        <v>224.46</v>
      </c>
      <c r="H558" s="763">
        <v>376.23500000000001</v>
      </c>
      <c r="I558" s="763">
        <v>398.26499999999999</v>
      </c>
      <c r="J558" s="763">
        <v>286.85000000000002</v>
      </c>
    </row>
    <row r="559" spans="2:10">
      <c r="B559" s="1104">
        <v>40954</v>
      </c>
      <c r="C559" s="763">
        <v>320.86500000000001</v>
      </c>
      <c r="D559" s="763">
        <v>136.745</v>
      </c>
      <c r="E559" s="763">
        <v>469.92</v>
      </c>
      <c r="F559" s="763">
        <v>553.39499999999998</v>
      </c>
      <c r="G559" s="763">
        <v>223.52500000000001</v>
      </c>
      <c r="H559" s="763">
        <v>376.74</v>
      </c>
      <c r="I559" s="763">
        <v>399.29500000000002</v>
      </c>
      <c r="J559" s="763">
        <v>290.06</v>
      </c>
    </row>
    <row r="560" spans="2:10">
      <c r="B560" s="1104">
        <v>40955</v>
      </c>
      <c r="C560" s="763">
        <v>322.565</v>
      </c>
      <c r="D560" s="763">
        <v>141.905</v>
      </c>
      <c r="E560" s="763">
        <v>473.71499999999997</v>
      </c>
      <c r="F560" s="763">
        <v>553.46</v>
      </c>
      <c r="G560" s="763">
        <v>221.16499999999999</v>
      </c>
      <c r="H560" s="763">
        <v>379.2</v>
      </c>
      <c r="I560" s="763">
        <v>403.005</v>
      </c>
      <c r="J560" s="763">
        <v>293.185</v>
      </c>
    </row>
    <row r="561" spans="2:10">
      <c r="B561" s="1104">
        <v>40956</v>
      </c>
      <c r="C561" s="763">
        <v>316.32</v>
      </c>
      <c r="D561" s="763">
        <v>136.66499999999999</v>
      </c>
      <c r="E561" s="763">
        <v>470.18</v>
      </c>
      <c r="F561" s="763">
        <v>551.23</v>
      </c>
      <c r="G561" s="763">
        <v>217.57499999999999</v>
      </c>
      <c r="H561" s="763">
        <v>376.16500000000002</v>
      </c>
      <c r="I561" s="763">
        <v>406.565</v>
      </c>
      <c r="J561" s="763">
        <v>289.91500000000002</v>
      </c>
    </row>
    <row r="562" spans="2:10">
      <c r="B562" s="1104">
        <v>40959</v>
      </c>
      <c r="C562" s="763">
        <v>316.32</v>
      </c>
      <c r="D562" s="763">
        <v>136.66499999999999</v>
      </c>
      <c r="E562" s="763">
        <v>470.18</v>
      </c>
      <c r="F562" s="763">
        <v>551.23</v>
      </c>
      <c r="G562" s="763">
        <v>217.57499999999999</v>
      </c>
      <c r="H562" s="763">
        <v>376.16500000000002</v>
      </c>
      <c r="I562" s="763">
        <v>406.565</v>
      </c>
      <c r="J562" s="763">
        <v>289.91500000000002</v>
      </c>
    </row>
    <row r="563" spans="2:10">
      <c r="B563" s="1104">
        <v>40960</v>
      </c>
      <c r="C563" s="763">
        <v>306.77</v>
      </c>
      <c r="D563" s="763">
        <v>133.88</v>
      </c>
      <c r="E563" s="763">
        <v>455.565</v>
      </c>
      <c r="F563" s="763">
        <v>530.55999999999995</v>
      </c>
      <c r="G563" s="763">
        <v>208.91</v>
      </c>
      <c r="H563" s="763">
        <v>367.04</v>
      </c>
      <c r="I563" s="763">
        <v>400.07499999999999</v>
      </c>
      <c r="J563" s="763">
        <v>289.58999999999997</v>
      </c>
    </row>
    <row r="564" spans="2:10">
      <c r="B564" s="1104">
        <v>40961</v>
      </c>
      <c r="C564" s="763">
        <v>300.185</v>
      </c>
      <c r="D564" s="763">
        <v>132.78</v>
      </c>
      <c r="E564" s="763">
        <v>453.77</v>
      </c>
      <c r="F564" s="763">
        <v>525.82000000000005</v>
      </c>
      <c r="G564" s="763">
        <v>208.89500000000001</v>
      </c>
      <c r="H564" s="763">
        <v>365.97</v>
      </c>
      <c r="I564" s="763">
        <v>403.19499999999999</v>
      </c>
      <c r="J564" s="763">
        <v>281.12</v>
      </c>
    </row>
    <row r="565" spans="2:10">
      <c r="B565" s="1104">
        <v>40962</v>
      </c>
      <c r="C565" s="763">
        <v>299.01</v>
      </c>
      <c r="D565" s="763">
        <v>130.80000000000001</v>
      </c>
      <c r="E565" s="763">
        <v>447.09500000000003</v>
      </c>
      <c r="F565" s="763">
        <v>523.71</v>
      </c>
      <c r="G565" s="763">
        <v>204.905</v>
      </c>
      <c r="H565" s="763">
        <v>362.9</v>
      </c>
      <c r="I565" s="763">
        <v>398.42</v>
      </c>
      <c r="J565" s="763">
        <v>273.04500000000002</v>
      </c>
    </row>
    <row r="566" spans="2:10">
      <c r="B566" s="1104">
        <v>40963</v>
      </c>
      <c r="C566" s="763">
        <v>288.33</v>
      </c>
      <c r="D566" s="763">
        <v>125.95</v>
      </c>
      <c r="E566" s="763">
        <v>440.82</v>
      </c>
      <c r="F566" s="763">
        <v>510.43</v>
      </c>
      <c r="G566" s="763">
        <v>199.54</v>
      </c>
      <c r="H566" s="763">
        <v>352.66500000000002</v>
      </c>
      <c r="I566" s="763">
        <v>393.22</v>
      </c>
      <c r="J566" s="763">
        <v>268.90499999999997</v>
      </c>
    </row>
    <row r="567" spans="2:10">
      <c r="B567" s="1104">
        <v>40966</v>
      </c>
      <c r="C567" s="763">
        <v>294.44</v>
      </c>
      <c r="D567" s="763">
        <v>130.22499999999999</v>
      </c>
      <c r="E567" s="763">
        <v>447.02</v>
      </c>
      <c r="F567" s="763">
        <v>515.70500000000004</v>
      </c>
      <c r="G567" s="763">
        <v>202.49</v>
      </c>
      <c r="H567" s="763">
        <v>356.68</v>
      </c>
      <c r="I567" s="763">
        <v>393.185</v>
      </c>
      <c r="J567" s="763">
        <v>268.58499999999998</v>
      </c>
    </row>
    <row r="568" spans="2:10">
      <c r="B568" s="1104">
        <v>40967</v>
      </c>
      <c r="C568" s="763">
        <v>290.18</v>
      </c>
      <c r="D568" s="763">
        <v>127.825</v>
      </c>
      <c r="E568" s="763">
        <v>441.29</v>
      </c>
      <c r="F568" s="763">
        <v>510.91500000000002</v>
      </c>
      <c r="G568" s="763">
        <v>199.06</v>
      </c>
      <c r="H568" s="763">
        <v>350.16</v>
      </c>
      <c r="I568" s="763">
        <v>388.81</v>
      </c>
      <c r="J568" s="763">
        <v>267.95999999999998</v>
      </c>
    </row>
    <row r="569" spans="2:10">
      <c r="B569" s="1104">
        <v>40968</v>
      </c>
      <c r="C569" s="763">
        <v>283.36</v>
      </c>
      <c r="D569" s="763">
        <v>126.685</v>
      </c>
      <c r="E569" s="763">
        <v>446.79</v>
      </c>
      <c r="F569" s="763">
        <v>508.78</v>
      </c>
      <c r="G569" s="763">
        <v>196.14500000000001</v>
      </c>
      <c r="H569" s="763">
        <v>348.82</v>
      </c>
      <c r="I569" s="763">
        <v>378.74</v>
      </c>
      <c r="J569" s="763">
        <v>258.73</v>
      </c>
    </row>
    <row r="570" spans="2:10">
      <c r="B570" s="1104">
        <v>40969</v>
      </c>
      <c r="C570" s="763">
        <v>283.33999999999997</v>
      </c>
      <c r="D570" s="763">
        <v>121.86499999999999</v>
      </c>
      <c r="E570" s="763">
        <v>445.09</v>
      </c>
      <c r="F570" s="763">
        <v>502.19499999999999</v>
      </c>
      <c r="G570" s="763">
        <v>188.065</v>
      </c>
      <c r="H570" s="763">
        <v>340.52</v>
      </c>
      <c r="I570" s="763">
        <v>370.65499999999997</v>
      </c>
      <c r="J570" s="763">
        <v>243.065</v>
      </c>
    </row>
    <row r="571" spans="2:10">
      <c r="B571" s="1104">
        <v>40970</v>
      </c>
      <c r="C571" s="763">
        <v>270.85500000000002</v>
      </c>
      <c r="D571" s="763">
        <v>119.32</v>
      </c>
      <c r="E571" s="763">
        <v>429.66</v>
      </c>
      <c r="F571" s="763">
        <v>498.875</v>
      </c>
      <c r="G571" s="763">
        <v>182.11</v>
      </c>
      <c r="H571" s="763">
        <v>336.03500000000003</v>
      </c>
      <c r="I571" s="763">
        <v>338.79</v>
      </c>
      <c r="J571" s="763">
        <v>233.42</v>
      </c>
    </row>
    <row r="572" spans="2:10">
      <c r="B572" s="1104">
        <v>40973</v>
      </c>
      <c r="C572" s="763">
        <v>277.43</v>
      </c>
      <c r="D572" s="763">
        <v>122.49</v>
      </c>
      <c r="E572" s="763">
        <v>430.18</v>
      </c>
      <c r="F572" s="763">
        <v>500.875</v>
      </c>
      <c r="G572" s="763">
        <v>182.785</v>
      </c>
      <c r="H572" s="763">
        <v>329.24</v>
      </c>
      <c r="I572" s="763">
        <v>349.8</v>
      </c>
      <c r="J572" s="763">
        <v>243.93</v>
      </c>
    </row>
    <row r="573" spans="2:10">
      <c r="B573" s="1104">
        <v>40974</v>
      </c>
      <c r="C573" s="763">
        <v>284.03500000000003</v>
      </c>
      <c r="D573" s="763">
        <v>124.61</v>
      </c>
      <c r="E573" s="763">
        <v>436.93</v>
      </c>
      <c r="F573" s="763">
        <v>513.86</v>
      </c>
      <c r="G573" s="763">
        <v>193.33</v>
      </c>
      <c r="H573" s="763">
        <v>336.05500000000001</v>
      </c>
      <c r="I573" s="763">
        <v>356.88499999999999</v>
      </c>
      <c r="J573" s="763">
        <v>247.89</v>
      </c>
    </row>
    <row r="574" spans="2:10">
      <c r="B574" s="1104">
        <v>40975</v>
      </c>
      <c r="C574" s="763">
        <v>284.03500000000003</v>
      </c>
      <c r="D574" s="763">
        <v>121.87</v>
      </c>
      <c r="E574" s="763">
        <v>435.08</v>
      </c>
      <c r="F574" s="763">
        <v>530.125</v>
      </c>
      <c r="G574" s="763">
        <v>188.92500000000001</v>
      </c>
      <c r="H574" s="763">
        <v>334.73500000000001</v>
      </c>
      <c r="I574" s="763">
        <v>354.81</v>
      </c>
      <c r="J574" s="763">
        <v>243.94</v>
      </c>
    </row>
    <row r="575" spans="2:10">
      <c r="B575" s="1104">
        <v>40976</v>
      </c>
      <c r="C575" s="763">
        <v>278.48500000000001</v>
      </c>
      <c r="D575" s="763">
        <v>121.86499999999999</v>
      </c>
      <c r="E575" s="763">
        <v>425.54500000000002</v>
      </c>
      <c r="F575" s="763">
        <v>523.09500000000003</v>
      </c>
      <c r="G575" s="763">
        <v>182.85</v>
      </c>
      <c r="H575" s="763">
        <v>328.57499999999999</v>
      </c>
      <c r="I575" s="763">
        <v>353.69</v>
      </c>
      <c r="J575" s="763">
        <v>239.715</v>
      </c>
    </row>
    <row r="576" spans="2:10">
      <c r="B576" s="1104">
        <v>40977</v>
      </c>
      <c r="C576" s="763">
        <v>278.47000000000003</v>
      </c>
      <c r="D576" s="763">
        <v>121.295</v>
      </c>
      <c r="E576" s="763">
        <v>422.25</v>
      </c>
      <c r="F576" s="763">
        <v>523.80499999999995</v>
      </c>
      <c r="G576" s="763">
        <v>183.25</v>
      </c>
      <c r="H576" s="763">
        <v>324.19</v>
      </c>
      <c r="I576" s="763">
        <v>349.67500000000001</v>
      </c>
      <c r="J576" s="763">
        <v>236.85</v>
      </c>
    </row>
    <row r="577" spans="2:10">
      <c r="B577" s="1104">
        <v>40980</v>
      </c>
      <c r="C577" s="763">
        <v>272.245</v>
      </c>
      <c r="D577" s="763">
        <v>116.925</v>
      </c>
      <c r="E577" s="763">
        <v>412.75</v>
      </c>
      <c r="F577" s="763">
        <v>524.61</v>
      </c>
      <c r="G577" s="763">
        <v>181.77</v>
      </c>
      <c r="H577" s="763">
        <v>318.68</v>
      </c>
      <c r="I577" s="763">
        <v>348.745</v>
      </c>
      <c r="J577" s="763">
        <v>243.01499999999999</v>
      </c>
    </row>
    <row r="578" spans="2:10">
      <c r="B578" s="1104">
        <v>40981</v>
      </c>
      <c r="C578" s="763">
        <v>263.67</v>
      </c>
      <c r="D578" s="763">
        <v>116.94499999999999</v>
      </c>
      <c r="E578" s="763">
        <v>399.33499999999998</v>
      </c>
      <c r="F578" s="763">
        <v>518.92499999999995</v>
      </c>
      <c r="G578" s="763">
        <v>176.035</v>
      </c>
      <c r="H578" s="763">
        <v>307.67</v>
      </c>
      <c r="I578" s="763">
        <v>329.42500000000001</v>
      </c>
      <c r="J578" s="763">
        <v>231.15</v>
      </c>
    </row>
    <row r="579" spans="2:10">
      <c r="B579" s="1104">
        <v>40982</v>
      </c>
      <c r="C579" s="763">
        <v>258.72000000000003</v>
      </c>
      <c r="D579" s="763">
        <v>114.91</v>
      </c>
      <c r="E579" s="763">
        <v>388.30500000000001</v>
      </c>
      <c r="F579" s="763">
        <v>508.94</v>
      </c>
      <c r="G579" s="763">
        <v>169.93</v>
      </c>
      <c r="H579" s="763">
        <v>295.33499999999998</v>
      </c>
      <c r="I579" s="763">
        <v>321.05</v>
      </c>
      <c r="J579" s="763">
        <v>223.495</v>
      </c>
    </row>
    <row r="580" spans="2:10">
      <c r="B580" s="1104">
        <v>40983</v>
      </c>
      <c r="C580" s="763">
        <v>261.45499999999998</v>
      </c>
      <c r="D580" s="763">
        <v>116.13500000000001</v>
      </c>
      <c r="E580" s="763">
        <v>391.39</v>
      </c>
      <c r="F580" s="763">
        <v>520.72</v>
      </c>
      <c r="G580" s="763">
        <v>171.91499999999999</v>
      </c>
      <c r="H580" s="763">
        <v>300.63499999999999</v>
      </c>
      <c r="I580" s="763">
        <v>323.92</v>
      </c>
      <c r="J580" s="763">
        <v>224.16499999999999</v>
      </c>
    </row>
    <row r="581" spans="2:10">
      <c r="B581" s="1104">
        <v>40984</v>
      </c>
      <c r="C581" s="763">
        <v>258.37</v>
      </c>
      <c r="D581" s="763">
        <v>114.19</v>
      </c>
      <c r="E581" s="763">
        <v>388.56</v>
      </c>
      <c r="F581" s="763">
        <v>518.76499999999999</v>
      </c>
      <c r="G581" s="763">
        <v>170.75</v>
      </c>
      <c r="H581" s="763">
        <v>296.36</v>
      </c>
      <c r="I581" s="763">
        <v>323.88499999999999</v>
      </c>
      <c r="J581" s="763">
        <v>224.13</v>
      </c>
    </row>
    <row r="582" spans="2:10">
      <c r="B582" s="1104">
        <v>40987</v>
      </c>
      <c r="C582" s="763">
        <v>251.13</v>
      </c>
      <c r="D582" s="763">
        <v>111.13500000000001</v>
      </c>
      <c r="E582" s="763">
        <v>385.21499999999997</v>
      </c>
      <c r="F582" s="763">
        <v>513.21500000000003</v>
      </c>
      <c r="G582" s="763">
        <v>164.67500000000001</v>
      </c>
      <c r="H582" s="763">
        <v>296.71499999999997</v>
      </c>
      <c r="I582" s="763">
        <v>321.94</v>
      </c>
      <c r="J582" s="763">
        <v>224.15</v>
      </c>
    </row>
    <row r="583" spans="2:10">
      <c r="B583" s="1104">
        <v>40988</v>
      </c>
      <c r="C583" s="763">
        <v>253.37</v>
      </c>
      <c r="D583" s="763">
        <v>113.25</v>
      </c>
      <c r="E583" s="763">
        <v>387.54500000000002</v>
      </c>
      <c r="F583" s="763">
        <v>520.69000000000005</v>
      </c>
      <c r="G583" s="763">
        <v>171.60499999999999</v>
      </c>
      <c r="H583" s="763">
        <v>297.35500000000002</v>
      </c>
      <c r="I583" s="763">
        <v>315.39499999999998</v>
      </c>
      <c r="J583" s="763">
        <v>219.99</v>
      </c>
    </row>
    <row r="584" spans="2:10">
      <c r="B584" s="1104">
        <v>40989</v>
      </c>
      <c r="C584" s="763">
        <v>249.48500000000001</v>
      </c>
      <c r="D584" s="763">
        <v>111.92</v>
      </c>
      <c r="E584" s="763">
        <v>388.21499999999997</v>
      </c>
      <c r="F584" s="763">
        <v>521.66499999999996</v>
      </c>
      <c r="G584" s="763">
        <v>171.51499999999999</v>
      </c>
      <c r="H584" s="763">
        <v>301.07499999999999</v>
      </c>
      <c r="I584" s="763">
        <v>316.07499999999999</v>
      </c>
      <c r="J584" s="763">
        <v>219.11500000000001</v>
      </c>
    </row>
    <row r="585" spans="2:10">
      <c r="B585" s="1104">
        <v>40990</v>
      </c>
      <c r="C585" s="763">
        <v>261.41500000000002</v>
      </c>
      <c r="D585" s="763">
        <v>115.02500000000001</v>
      </c>
      <c r="E585" s="763">
        <v>397.09</v>
      </c>
      <c r="F585" s="763">
        <v>531.95000000000005</v>
      </c>
      <c r="G585" s="763">
        <v>179.05500000000001</v>
      </c>
      <c r="H585" s="763">
        <v>311.11500000000001</v>
      </c>
      <c r="I585" s="763">
        <v>323.815</v>
      </c>
      <c r="J585" s="763">
        <v>223.14500000000001</v>
      </c>
    </row>
    <row r="586" spans="2:10">
      <c r="B586" s="1104">
        <v>40991</v>
      </c>
      <c r="C586" s="763">
        <v>264.47000000000003</v>
      </c>
      <c r="D586" s="763">
        <v>113.065</v>
      </c>
      <c r="E586" s="763">
        <v>398.42500000000001</v>
      </c>
      <c r="F586" s="763">
        <v>542.16499999999996</v>
      </c>
      <c r="G586" s="763">
        <v>182.46</v>
      </c>
      <c r="H586" s="763">
        <v>314.2</v>
      </c>
      <c r="I586" s="763">
        <v>323.75</v>
      </c>
      <c r="J586" s="763">
        <v>223.07499999999999</v>
      </c>
    </row>
    <row r="587" spans="2:10">
      <c r="B587" s="1104">
        <v>40994</v>
      </c>
      <c r="C587" s="763">
        <v>261.83499999999998</v>
      </c>
      <c r="D587" s="763">
        <v>110.14</v>
      </c>
      <c r="E587" s="763">
        <v>395.45</v>
      </c>
      <c r="F587" s="763">
        <v>537.34</v>
      </c>
      <c r="G587" s="763">
        <v>178.11500000000001</v>
      </c>
      <c r="H587" s="763">
        <v>307.91000000000003</v>
      </c>
      <c r="I587" s="763">
        <v>320.47000000000003</v>
      </c>
      <c r="J587" s="763">
        <v>220.41</v>
      </c>
    </row>
    <row r="588" spans="2:10">
      <c r="B588" s="1104">
        <v>40995</v>
      </c>
      <c r="C588" s="763">
        <v>260.44</v>
      </c>
      <c r="D588" s="763">
        <v>108.91500000000001</v>
      </c>
      <c r="E588" s="763">
        <v>392.16</v>
      </c>
      <c r="F588" s="763">
        <v>532.19500000000005</v>
      </c>
      <c r="G588" s="763">
        <v>174.63499999999999</v>
      </c>
      <c r="H588" s="763">
        <v>305.75</v>
      </c>
      <c r="I588" s="763">
        <v>318.27499999999998</v>
      </c>
      <c r="J588" s="763">
        <v>217.01499999999999</v>
      </c>
    </row>
    <row r="589" spans="2:10">
      <c r="B589" s="1104">
        <v>40996</v>
      </c>
      <c r="C589" s="763">
        <v>259.065</v>
      </c>
      <c r="D589" s="763">
        <v>109.55</v>
      </c>
      <c r="E589" s="763">
        <v>396.71499999999997</v>
      </c>
      <c r="F589" s="763">
        <v>535.53</v>
      </c>
      <c r="G589" s="763">
        <v>174.875</v>
      </c>
      <c r="H589" s="763">
        <v>306.13499999999999</v>
      </c>
      <c r="I589" s="763">
        <v>318.495</v>
      </c>
      <c r="J589" s="763">
        <v>213.16499999999999</v>
      </c>
    </row>
    <row r="590" spans="2:10">
      <c r="B590" s="1104">
        <v>40997</v>
      </c>
      <c r="C590" s="763">
        <v>264.375</v>
      </c>
      <c r="D590" s="763">
        <v>112.5</v>
      </c>
      <c r="E590" s="763">
        <v>403.875</v>
      </c>
      <c r="F590" s="763">
        <v>550.505</v>
      </c>
      <c r="G590" s="763">
        <v>182.70500000000001</v>
      </c>
      <c r="H590" s="763">
        <v>314.60500000000002</v>
      </c>
      <c r="I590" s="763">
        <v>321.185</v>
      </c>
      <c r="J590" s="763">
        <v>214.95</v>
      </c>
    </row>
    <row r="591" spans="2:10">
      <c r="B591" s="1104">
        <v>40998</v>
      </c>
      <c r="C591" s="763">
        <v>262.47000000000003</v>
      </c>
      <c r="D591" s="763">
        <v>113.005</v>
      </c>
      <c r="E591" s="763">
        <v>402.53</v>
      </c>
      <c r="F591" s="763">
        <v>544.29</v>
      </c>
      <c r="G591" s="763">
        <v>178.88499999999999</v>
      </c>
      <c r="H591" s="763">
        <v>314.17500000000001</v>
      </c>
      <c r="I591" s="763">
        <v>321.69499999999999</v>
      </c>
      <c r="J591" s="763">
        <v>214.83</v>
      </c>
    </row>
    <row r="592" spans="2:10">
      <c r="B592" s="1104">
        <v>41001</v>
      </c>
      <c r="C592" s="763">
        <v>262.47500000000002</v>
      </c>
      <c r="D592" s="763">
        <v>108.13</v>
      </c>
      <c r="E592" s="763">
        <v>403.53500000000003</v>
      </c>
      <c r="F592" s="763">
        <v>540.875</v>
      </c>
      <c r="G592" s="763">
        <v>177.7</v>
      </c>
      <c r="H592" s="763">
        <v>313.39499999999998</v>
      </c>
      <c r="I592" s="763">
        <v>320.77499999999998</v>
      </c>
      <c r="J592" s="763">
        <v>208.755</v>
      </c>
    </row>
    <row r="593" spans="2:10">
      <c r="B593" s="1104">
        <v>41002</v>
      </c>
      <c r="C593" s="763">
        <v>261.02499999999998</v>
      </c>
      <c r="D593" s="763">
        <v>110.37</v>
      </c>
      <c r="E593" s="763">
        <v>403.02499999999998</v>
      </c>
      <c r="F593" s="763">
        <v>536.82000000000005</v>
      </c>
      <c r="G593" s="763">
        <v>176.89</v>
      </c>
      <c r="H593" s="763">
        <v>314.84500000000003</v>
      </c>
      <c r="I593" s="763">
        <v>322.39</v>
      </c>
      <c r="J593" s="763">
        <v>213.53</v>
      </c>
    </row>
    <row r="594" spans="2:10">
      <c r="B594" s="1104">
        <v>41003</v>
      </c>
      <c r="C594" s="763">
        <v>266.38</v>
      </c>
      <c r="D594" s="763">
        <v>113.38500000000001</v>
      </c>
      <c r="E594" s="763">
        <v>400.02499999999998</v>
      </c>
      <c r="F594" s="763">
        <v>542.38</v>
      </c>
      <c r="G594" s="763">
        <v>180.285</v>
      </c>
      <c r="H594" s="763">
        <v>321.82499999999999</v>
      </c>
      <c r="I594" s="763">
        <v>323.81</v>
      </c>
      <c r="J594" s="763">
        <v>216.04</v>
      </c>
    </row>
    <row r="595" spans="2:10">
      <c r="B595" s="1104">
        <v>41004</v>
      </c>
      <c r="C595" s="763">
        <v>267.61</v>
      </c>
      <c r="D595" s="763">
        <v>110.41</v>
      </c>
      <c r="E595" s="763">
        <v>403.57</v>
      </c>
      <c r="F595" s="763">
        <v>552.82000000000005</v>
      </c>
      <c r="G595" s="763">
        <v>183.84</v>
      </c>
      <c r="H595" s="763">
        <v>321.45</v>
      </c>
      <c r="I595" s="763">
        <v>323.22000000000003</v>
      </c>
      <c r="J595" s="763">
        <v>218.97499999999999</v>
      </c>
    </row>
    <row r="596" spans="2:10">
      <c r="B596" s="1104">
        <v>41005</v>
      </c>
      <c r="C596" s="763">
        <v>268.2</v>
      </c>
      <c r="D596" s="763">
        <v>110.4</v>
      </c>
      <c r="E596" s="763">
        <v>404.6</v>
      </c>
      <c r="F596" s="763">
        <v>554.4</v>
      </c>
      <c r="G596" s="763">
        <v>184.4</v>
      </c>
      <c r="H596" s="763">
        <v>322.3</v>
      </c>
      <c r="I596" s="763">
        <v>324.2</v>
      </c>
      <c r="J596" s="763">
        <v>219.7</v>
      </c>
    </row>
    <row r="597" spans="2:10">
      <c r="B597" s="1104">
        <v>41008</v>
      </c>
      <c r="C597" s="763">
        <v>269.3</v>
      </c>
      <c r="D597" s="763">
        <v>110.5</v>
      </c>
      <c r="E597" s="763">
        <v>406.3</v>
      </c>
      <c r="F597" s="763">
        <v>563.5</v>
      </c>
      <c r="G597" s="763">
        <v>185.5</v>
      </c>
      <c r="H597" s="763">
        <v>327.60000000000002</v>
      </c>
      <c r="I597" s="763">
        <v>326.10000000000002</v>
      </c>
      <c r="J597" s="763">
        <v>221</v>
      </c>
    </row>
    <row r="598" spans="2:10">
      <c r="B598" s="1104">
        <v>41009</v>
      </c>
      <c r="C598" s="763">
        <v>281.33</v>
      </c>
      <c r="D598" s="763">
        <v>114.795</v>
      </c>
      <c r="E598" s="763">
        <v>415.97500000000002</v>
      </c>
      <c r="F598" s="763">
        <v>565.48</v>
      </c>
      <c r="G598" s="763">
        <v>201.76499999999999</v>
      </c>
      <c r="H598" s="763">
        <v>332.35500000000002</v>
      </c>
      <c r="I598" s="763">
        <v>315.36</v>
      </c>
      <c r="J598" s="763">
        <v>228.92500000000001</v>
      </c>
    </row>
    <row r="599" spans="2:10">
      <c r="B599" s="1104">
        <v>41010</v>
      </c>
      <c r="C599" s="763">
        <v>286.815</v>
      </c>
      <c r="D599" s="763">
        <v>112.11499999999999</v>
      </c>
      <c r="E599" s="763">
        <v>415.99</v>
      </c>
      <c r="F599" s="763">
        <v>561.71</v>
      </c>
      <c r="G599" s="763">
        <v>202.95</v>
      </c>
      <c r="H599" s="763">
        <v>335.26499999999999</v>
      </c>
      <c r="I599" s="763">
        <v>330.90499999999997</v>
      </c>
      <c r="J599" s="763">
        <v>226.42500000000001</v>
      </c>
    </row>
    <row r="600" spans="2:10">
      <c r="B600" s="1104">
        <v>41011</v>
      </c>
      <c r="C600" s="763">
        <v>281.21499999999997</v>
      </c>
      <c r="D600" s="763">
        <v>109.925</v>
      </c>
      <c r="E600" s="763">
        <v>410.375</v>
      </c>
      <c r="F600" s="763">
        <v>558.99</v>
      </c>
      <c r="G600" s="763">
        <v>199.565</v>
      </c>
      <c r="H600" s="763">
        <v>327.30500000000001</v>
      </c>
      <c r="I600" s="763">
        <v>326.47500000000002</v>
      </c>
      <c r="J600" s="763">
        <v>223.4</v>
      </c>
    </row>
    <row r="601" spans="2:10">
      <c r="B601" s="1104">
        <v>41012</v>
      </c>
      <c r="C601" s="763">
        <v>281.80500000000001</v>
      </c>
      <c r="D601" s="763">
        <v>110.605</v>
      </c>
      <c r="E601" s="763">
        <v>412.61500000000001</v>
      </c>
      <c r="F601" s="763">
        <v>565.38</v>
      </c>
      <c r="G601" s="763">
        <v>205.59</v>
      </c>
      <c r="H601" s="763">
        <v>332.04500000000002</v>
      </c>
      <c r="I601" s="763">
        <v>333.96</v>
      </c>
      <c r="J601" s="763">
        <v>228.98500000000001</v>
      </c>
    </row>
    <row r="602" spans="2:10">
      <c r="B602" s="1104">
        <v>41015</v>
      </c>
      <c r="C602" s="763">
        <v>282.62</v>
      </c>
      <c r="D602" s="763">
        <v>111.9</v>
      </c>
      <c r="E602" s="763">
        <v>416.66</v>
      </c>
      <c r="F602" s="763">
        <v>569.81500000000005</v>
      </c>
      <c r="G602" s="763">
        <v>208.97</v>
      </c>
      <c r="H602" s="763">
        <v>330.88</v>
      </c>
      <c r="I602" s="763">
        <v>352.815</v>
      </c>
      <c r="J602" s="763">
        <v>241.24</v>
      </c>
    </row>
    <row r="603" spans="2:10">
      <c r="B603" s="1104">
        <v>41016</v>
      </c>
      <c r="C603" s="763">
        <v>280.60500000000002</v>
      </c>
      <c r="D603" s="763">
        <v>110.32</v>
      </c>
      <c r="E603" s="763">
        <v>415.7</v>
      </c>
      <c r="F603" s="763">
        <v>571.32500000000005</v>
      </c>
      <c r="G603" s="763">
        <v>199.1</v>
      </c>
      <c r="H603" s="763">
        <v>329.17500000000001</v>
      </c>
      <c r="I603" s="763">
        <v>344.68</v>
      </c>
      <c r="J603" s="763">
        <v>235.63499999999999</v>
      </c>
    </row>
    <row r="604" spans="2:10">
      <c r="B604" s="1104">
        <v>41017</v>
      </c>
      <c r="C604" s="763">
        <v>284.27999999999997</v>
      </c>
      <c r="D604" s="763">
        <v>111</v>
      </c>
      <c r="E604" s="763">
        <v>421.64</v>
      </c>
      <c r="F604" s="763">
        <v>585.71</v>
      </c>
      <c r="G604" s="763">
        <v>206.23500000000001</v>
      </c>
      <c r="H604" s="763">
        <v>333.505</v>
      </c>
      <c r="I604" s="763">
        <v>343.58</v>
      </c>
      <c r="J604" s="763">
        <v>238.73</v>
      </c>
    </row>
    <row r="605" spans="2:10">
      <c r="B605" s="1104">
        <v>41018</v>
      </c>
      <c r="C605" s="763">
        <v>287.56</v>
      </c>
      <c r="D605" s="763">
        <v>111.53</v>
      </c>
      <c r="E605" s="763">
        <v>423.52</v>
      </c>
      <c r="F605" s="763">
        <v>592.23</v>
      </c>
      <c r="G605" s="763">
        <v>205.35499999999999</v>
      </c>
      <c r="H605" s="763">
        <v>335.10500000000002</v>
      </c>
      <c r="I605" s="763">
        <v>347.05500000000001</v>
      </c>
      <c r="J605" s="763">
        <v>238.11</v>
      </c>
    </row>
    <row r="606" spans="2:10">
      <c r="B606" s="1104">
        <v>41019</v>
      </c>
      <c r="C606" s="763">
        <v>287.22000000000003</v>
      </c>
      <c r="D606" s="763">
        <v>111.905</v>
      </c>
      <c r="E606" s="763">
        <v>421.05500000000001</v>
      </c>
      <c r="F606" s="763">
        <v>590.12</v>
      </c>
      <c r="G606" s="763">
        <v>205.55500000000001</v>
      </c>
      <c r="H606" s="763">
        <v>333.33</v>
      </c>
      <c r="I606" s="763">
        <v>343.59500000000003</v>
      </c>
      <c r="J606" s="763">
        <v>236.04</v>
      </c>
    </row>
    <row r="607" spans="2:10">
      <c r="B607" s="1104">
        <v>41022</v>
      </c>
      <c r="C607" s="763">
        <v>297.315</v>
      </c>
      <c r="D607" s="763">
        <v>120.815</v>
      </c>
      <c r="E607" s="763">
        <v>435.55</v>
      </c>
      <c r="F607" s="763">
        <v>596.55499999999995</v>
      </c>
      <c r="G607" s="763">
        <v>213.70500000000001</v>
      </c>
      <c r="H607" s="763">
        <v>346.02</v>
      </c>
      <c r="I607" s="763">
        <v>352.23500000000001</v>
      </c>
      <c r="J607" s="763">
        <v>245.95500000000001</v>
      </c>
    </row>
    <row r="608" spans="2:10">
      <c r="B608" s="1104">
        <v>41023</v>
      </c>
      <c r="C608" s="763">
        <v>293.815</v>
      </c>
      <c r="D608" s="763">
        <v>121.5</v>
      </c>
      <c r="E608" s="763">
        <v>432.91500000000002</v>
      </c>
      <c r="F608" s="763">
        <v>566.99</v>
      </c>
      <c r="G608" s="763">
        <v>209.11500000000001</v>
      </c>
      <c r="H608" s="763">
        <v>343.72</v>
      </c>
      <c r="I608" s="763">
        <v>351.95499999999998</v>
      </c>
      <c r="J608" s="763">
        <v>244.54499999999999</v>
      </c>
    </row>
    <row r="609" spans="2:10">
      <c r="B609" s="1104">
        <v>41024</v>
      </c>
      <c r="C609" s="763">
        <v>291.94</v>
      </c>
      <c r="D609" s="763">
        <v>119.285</v>
      </c>
      <c r="E609" s="763">
        <v>435.97</v>
      </c>
      <c r="F609" s="763">
        <v>529.09</v>
      </c>
      <c r="G609" s="763">
        <v>206.28</v>
      </c>
      <c r="H609" s="763">
        <v>340.685</v>
      </c>
      <c r="I609" s="763">
        <v>344.40499999999997</v>
      </c>
      <c r="J609" s="763">
        <v>238.32499999999999</v>
      </c>
    </row>
    <row r="610" spans="2:10">
      <c r="B610" s="1104">
        <v>41025</v>
      </c>
      <c r="C610" s="763">
        <v>289.36500000000001</v>
      </c>
      <c r="D610" s="763">
        <v>117.705</v>
      </c>
      <c r="E610" s="763">
        <v>432.27</v>
      </c>
      <c r="F610" s="763">
        <v>522.55999999999995</v>
      </c>
      <c r="G610" s="763">
        <v>205.67</v>
      </c>
      <c r="H610" s="763">
        <v>338.11500000000001</v>
      </c>
      <c r="I610" s="763">
        <v>343.96</v>
      </c>
      <c r="J610" s="763">
        <v>235.095</v>
      </c>
    </row>
    <row r="611" spans="2:10">
      <c r="B611" s="1104">
        <v>41026</v>
      </c>
      <c r="C611" s="763">
        <v>290.77499999999998</v>
      </c>
      <c r="D611" s="763">
        <v>119.435</v>
      </c>
      <c r="E611" s="763">
        <v>432.97</v>
      </c>
      <c r="F611" s="763">
        <v>518.69000000000005</v>
      </c>
      <c r="G611" s="763">
        <v>204.19499999999999</v>
      </c>
      <c r="H611" s="763">
        <v>342.58499999999998</v>
      </c>
      <c r="I611" s="763">
        <v>343.8</v>
      </c>
      <c r="J611" s="763">
        <v>241.82499999999999</v>
      </c>
    </row>
    <row r="612" spans="2:10">
      <c r="B612" s="1104">
        <v>41029</v>
      </c>
      <c r="C612" s="763">
        <v>288.05500000000001</v>
      </c>
      <c r="D612" s="763">
        <v>119.83499999999999</v>
      </c>
      <c r="E612" s="763">
        <v>432.91</v>
      </c>
      <c r="F612" s="763">
        <v>513.16</v>
      </c>
      <c r="G612" s="763">
        <v>201.57499999999999</v>
      </c>
      <c r="H612" s="763">
        <v>342.02</v>
      </c>
      <c r="I612" s="763">
        <v>344.68</v>
      </c>
      <c r="J612" s="763">
        <v>238.96</v>
      </c>
    </row>
    <row r="613" spans="2:10">
      <c r="B613" s="1104">
        <v>41030</v>
      </c>
      <c r="C613" s="763">
        <v>285.495</v>
      </c>
      <c r="D613" s="763">
        <v>114.88</v>
      </c>
      <c r="E613" s="763">
        <v>431.36500000000001</v>
      </c>
      <c r="F613" s="763">
        <v>495.51</v>
      </c>
      <c r="G613" s="763">
        <v>196.185</v>
      </c>
      <c r="H613" s="763">
        <v>337.40499999999997</v>
      </c>
      <c r="I613" s="763">
        <v>344.57499999999999</v>
      </c>
      <c r="J613" s="763">
        <v>236.505</v>
      </c>
    </row>
    <row r="614" spans="2:10">
      <c r="B614" s="1104">
        <v>41031</v>
      </c>
      <c r="C614" s="763">
        <v>279.69</v>
      </c>
      <c r="D614" s="763">
        <v>115.87</v>
      </c>
      <c r="E614" s="763">
        <v>426.58499999999998</v>
      </c>
      <c r="F614" s="763">
        <v>495.77</v>
      </c>
      <c r="G614" s="763">
        <v>200.42500000000001</v>
      </c>
      <c r="H614" s="763">
        <v>336.21</v>
      </c>
      <c r="I614" s="763">
        <v>346.125</v>
      </c>
      <c r="J614" s="763">
        <v>233.56</v>
      </c>
    </row>
    <row r="615" spans="2:10">
      <c r="B615" s="1104">
        <v>41032</v>
      </c>
      <c r="C615" s="763">
        <v>283.60500000000002</v>
      </c>
      <c r="D615" s="763">
        <v>115.405</v>
      </c>
      <c r="E615" s="763">
        <v>425.98</v>
      </c>
      <c r="F615" s="763">
        <v>495.74</v>
      </c>
      <c r="G615" s="763">
        <v>198.41</v>
      </c>
      <c r="H615" s="763">
        <v>332.22500000000002</v>
      </c>
      <c r="I615" s="763">
        <v>348.255</v>
      </c>
      <c r="J615" s="763">
        <v>234.73500000000001</v>
      </c>
    </row>
    <row r="616" spans="2:10">
      <c r="B616" s="1104">
        <v>41033</v>
      </c>
      <c r="C616" s="763">
        <v>284.62</v>
      </c>
      <c r="D616" s="763">
        <v>114.91500000000001</v>
      </c>
      <c r="E616" s="763">
        <v>427.27499999999998</v>
      </c>
      <c r="F616" s="763">
        <v>493.065</v>
      </c>
      <c r="G616" s="763">
        <v>201.29</v>
      </c>
      <c r="H616" s="763">
        <v>333.185</v>
      </c>
      <c r="I616" s="763">
        <v>346.69499999999999</v>
      </c>
      <c r="J616" s="763">
        <v>234.13499999999999</v>
      </c>
    </row>
    <row r="617" spans="2:10">
      <c r="B617" s="1104">
        <v>41036</v>
      </c>
      <c r="C617" s="763">
        <v>284.5</v>
      </c>
      <c r="D617" s="763">
        <v>115.3</v>
      </c>
      <c r="E617" s="763">
        <v>427.9</v>
      </c>
      <c r="F617" s="763">
        <v>493.9</v>
      </c>
      <c r="G617" s="763">
        <v>201.5</v>
      </c>
      <c r="H617" s="763">
        <v>333.5</v>
      </c>
      <c r="I617" s="763">
        <v>348.3</v>
      </c>
      <c r="J617" s="763">
        <v>235.2</v>
      </c>
    </row>
    <row r="618" spans="2:10">
      <c r="B618" s="1104">
        <v>41037</v>
      </c>
      <c r="C618" s="763">
        <v>293.68</v>
      </c>
      <c r="D618" s="763">
        <v>118.38</v>
      </c>
      <c r="E618" s="763">
        <v>434.30500000000001</v>
      </c>
      <c r="F618" s="763">
        <v>504.79500000000002</v>
      </c>
      <c r="G618" s="763">
        <v>207.98</v>
      </c>
      <c r="H618" s="763">
        <v>341.51</v>
      </c>
      <c r="I618" s="763">
        <v>349.82499999999999</v>
      </c>
      <c r="J618" s="763">
        <v>240.815</v>
      </c>
    </row>
    <row r="619" spans="2:10">
      <c r="B619" s="1104">
        <v>41038</v>
      </c>
      <c r="C619" s="763">
        <v>303.435</v>
      </c>
      <c r="D619" s="763">
        <v>120.57</v>
      </c>
      <c r="E619" s="763">
        <v>450.58499999999998</v>
      </c>
      <c r="F619" s="763">
        <v>514.48</v>
      </c>
      <c r="G619" s="763">
        <v>217.54</v>
      </c>
      <c r="H619" s="763">
        <v>355.51499999999999</v>
      </c>
      <c r="I619" s="763">
        <v>357.3</v>
      </c>
      <c r="J619" s="763">
        <v>247.155</v>
      </c>
    </row>
    <row r="620" spans="2:10">
      <c r="B620" s="1104">
        <v>41039</v>
      </c>
      <c r="C620" s="763">
        <v>302.52</v>
      </c>
      <c r="D620" s="763">
        <v>119.41500000000001</v>
      </c>
      <c r="E620" s="763">
        <v>454.64</v>
      </c>
      <c r="F620" s="763">
        <v>514.30999999999995</v>
      </c>
      <c r="G620" s="763">
        <v>218.67500000000001</v>
      </c>
      <c r="H620" s="763">
        <v>354.64499999999998</v>
      </c>
      <c r="I620" s="763">
        <v>358.55500000000001</v>
      </c>
      <c r="J620" s="763">
        <v>244.57499999999999</v>
      </c>
    </row>
    <row r="621" spans="2:10">
      <c r="B621" s="1104">
        <v>41040</v>
      </c>
      <c r="C621" s="763">
        <v>308.44499999999999</v>
      </c>
      <c r="D621" s="763">
        <v>118.04</v>
      </c>
      <c r="E621" s="763">
        <v>460.76499999999999</v>
      </c>
      <c r="F621" s="763">
        <v>521.03499999999997</v>
      </c>
      <c r="G621" s="763">
        <v>218.79499999999999</v>
      </c>
      <c r="H621" s="763">
        <v>358.35</v>
      </c>
      <c r="I621" s="763">
        <v>363.76499999999999</v>
      </c>
      <c r="J621" s="763">
        <v>239.84</v>
      </c>
    </row>
    <row r="622" spans="2:10">
      <c r="B622" s="1104">
        <v>41043</v>
      </c>
      <c r="C622" s="763">
        <v>329.65</v>
      </c>
      <c r="D622" s="763">
        <v>124.47499999999999</v>
      </c>
      <c r="E622" s="763">
        <v>479.52499999999998</v>
      </c>
      <c r="F622" s="763">
        <v>547.30999999999995</v>
      </c>
      <c r="G622" s="763">
        <v>230.3</v>
      </c>
      <c r="H622" s="763">
        <v>394.82499999999999</v>
      </c>
      <c r="I622" s="763">
        <v>370.13499999999999</v>
      </c>
      <c r="J622" s="763">
        <v>258.63499999999999</v>
      </c>
    </row>
    <row r="623" spans="2:10">
      <c r="B623" s="1104">
        <v>41044</v>
      </c>
      <c r="C623" s="763">
        <v>329.49</v>
      </c>
      <c r="D623" s="763">
        <v>124.785</v>
      </c>
      <c r="E623" s="763">
        <v>484.16500000000002</v>
      </c>
      <c r="F623" s="763">
        <v>552.505</v>
      </c>
      <c r="G623" s="763">
        <v>233.51</v>
      </c>
      <c r="H623" s="763">
        <v>389.17500000000001</v>
      </c>
      <c r="I623" s="763">
        <v>384.83499999999998</v>
      </c>
      <c r="J623" s="763">
        <v>263.80500000000001</v>
      </c>
    </row>
    <row r="624" spans="2:10">
      <c r="B624" s="1104">
        <v>41045</v>
      </c>
      <c r="C624" s="763">
        <v>336.45</v>
      </c>
      <c r="D624" s="763">
        <v>128.94499999999999</v>
      </c>
      <c r="E624" s="763">
        <v>504.85</v>
      </c>
      <c r="F624" s="763">
        <v>559.745</v>
      </c>
      <c r="G624" s="763">
        <v>240.41499999999999</v>
      </c>
      <c r="H624" s="763">
        <v>405.80500000000001</v>
      </c>
      <c r="I624" s="763">
        <v>393.77499999999998</v>
      </c>
      <c r="J624" s="763">
        <v>273.875</v>
      </c>
    </row>
    <row r="625" spans="2:10">
      <c r="B625" s="1104">
        <v>41046</v>
      </c>
      <c r="C625" s="763">
        <v>350.03</v>
      </c>
      <c r="D625" s="763">
        <v>131.41999999999999</v>
      </c>
      <c r="E625" s="763">
        <v>515.42499999999995</v>
      </c>
      <c r="F625" s="763">
        <v>573.84</v>
      </c>
      <c r="G625" s="763">
        <v>252.44499999999999</v>
      </c>
      <c r="H625" s="763">
        <v>414.185</v>
      </c>
      <c r="I625" s="763">
        <v>395.49</v>
      </c>
      <c r="J625" s="763">
        <v>282.41000000000003</v>
      </c>
    </row>
    <row r="626" spans="2:10">
      <c r="B626" s="1104">
        <v>41047</v>
      </c>
      <c r="C626" s="763">
        <v>351.185</v>
      </c>
      <c r="D626" s="763">
        <v>133.745</v>
      </c>
      <c r="E626" s="763">
        <v>522.58000000000004</v>
      </c>
      <c r="F626" s="763">
        <v>576.9</v>
      </c>
      <c r="G626" s="763">
        <v>258.83</v>
      </c>
      <c r="H626" s="763">
        <v>426.91500000000002</v>
      </c>
      <c r="I626" s="763">
        <v>407.6</v>
      </c>
      <c r="J626" s="763">
        <v>287.31</v>
      </c>
    </row>
    <row r="627" spans="2:10">
      <c r="B627" s="1104">
        <v>41050</v>
      </c>
      <c r="C627" s="763">
        <v>351.52</v>
      </c>
      <c r="D627" s="763">
        <v>132.36000000000001</v>
      </c>
      <c r="E627" s="763">
        <v>515.77</v>
      </c>
      <c r="F627" s="763">
        <v>574.87</v>
      </c>
      <c r="G627" s="763">
        <v>258.83999999999997</v>
      </c>
      <c r="H627" s="763">
        <v>426.73500000000001</v>
      </c>
      <c r="I627" s="763">
        <v>395.71499999999997</v>
      </c>
      <c r="J627" s="763">
        <v>282.375</v>
      </c>
    </row>
    <row r="628" spans="2:10">
      <c r="B628" s="1104">
        <v>41051</v>
      </c>
      <c r="C628" s="763">
        <v>335.65499999999997</v>
      </c>
      <c r="D628" s="763">
        <v>129.215</v>
      </c>
      <c r="E628" s="763">
        <v>511.85500000000002</v>
      </c>
      <c r="F628" s="763">
        <v>566.26499999999999</v>
      </c>
      <c r="G628" s="763">
        <v>248.63</v>
      </c>
      <c r="H628" s="763">
        <v>412.61500000000001</v>
      </c>
      <c r="I628" s="763">
        <v>392.815</v>
      </c>
      <c r="J628" s="763">
        <v>268.49</v>
      </c>
    </row>
    <row r="629" spans="2:10">
      <c r="B629" s="1104">
        <v>41052</v>
      </c>
      <c r="C629" s="763">
        <v>349.66500000000002</v>
      </c>
      <c r="D629" s="763">
        <v>132.81</v>
      </c>
      <c r="E629" s="763">
        <v>526.36500000000001</v>
      </c>
      <c r="F629" s="763">
        <v>587.21</v>
      </c>
      <c r="G629" s="763">
        <v>264.07</v>
      </c>
      <c r="H629" s="763">
        <v>431.315</v>
      </c>
      <c r="I629" s="763">
        <v>396.83499999999998</v>
      </c>
      <c r="J629" s="763">
        <v>275.04500000000002</v>
      </c>
    </row>
    <row r="630" spans="2:10">
      <c r="B630" s="1104">
        <v>41053</v>
      </c>
      <c r="C630" s="763">
        <v>352.15499999999997</v>
      </c>
      <c r="D630" s="763">
        <v>136.625</v>
      </c>
      <c r="E630" s="763">
        <v>526.76</v>
      </c>
      <c r="F630" s="763">
        <v>586.78499999999997</v>
      </c>
      <c r="G630" s="763">
        <v>263.45499999999998</v>
      </c>
      <c r="H630" s="763">
        <v>442.89499999999998</v>
      </c>
      <c r="I630" s="763">
        <v>400.59500000000003</v>
      </c>
      <c r="J630" s="763">
        <v>278.45999999999998</v>
      </c>
    </row>
    <row r="631" spans="2:10">
      <c r="B631" s="1104">
        <v>41054</v>
      </c>
      <c r="C631" s="763">
        <v>353.255</v>
      </c>
      <c r="D631" s="763">
        <v>138.35</v>
      </c>
      <c r="E631" s="763">
        <v>529.79</v>
      </c>
      <c r="F631" s="763">
        <v>594.27</v>
      </c>
      <c r="G631" s="763">
        <v>268.86500000000001</v>
      </c>
      <c r="H631" s="763">
        <v>442.37</v>
      </c>
      <c r="I631" s="763">
        <v>400.53</v>
      </c>
      <c r="J631" s="763">
        <v>279.86500000000001</v>
      </c>
    </row>
    <row r="632" spans="2:10">
      <c r="B632" s="1104">
        <v>41057</v>
      </c>
      <c r="C632" s="763">
        <v>352.9</v>
      </c>
      <c r="D632" s="763">
        <v>134.21</v>
      </c>
      <c r="E632" s="763">
        <v>528.4</v>
      </c>
      <c r="F632" s="763">
        <v>589.57000000000005</v>
      </c>
      <c r="G632" s="763">
        <v>265.375</v>
      </c>
      <c r="H632" s="763">
        <v>444.4</v>
      </c>
      <c r="I632" s="763">
        <v>396</v>
      </c>
      <c r="J632" s="763">
        <v>276.57499999999999</v>
      </c>
    </row>
    <row r="633" spans="2:10">
      <c r="B633" s="1104">
        <v>41058</v>
      </c>
      <c r="C633" s="763">
        <v>352.935</v>
      </c>
      <c r="D633" s="763">
        <v>134.12</v>
      </c>
      <c r="E633" s="763">
        <v>524.49</v>
      </c>
      <c r="F633" s="763">
        <v>584.63499999999999</v>
      </c>
      <c r="G633" s="763">
        <v>260.79500000000002</v>
      </c>
      <c r="H633" s="763">
        <v>442.375</v>
      </c>
      <c r="I633" s="763">
        <v>396.065</v>
      </c>
      <c r="J633" s="763">
        <v>277.55</v>
      </c>
    </row>
    <row r="634" spans="2:10">
      <c r="B634" s="1104">
        <v>41059</v>
      </c>
      <c r="C634" s="763">
        <v>370.39</v>
      </c>
      <c r="D634" s="763">
        <v>141.47499999999999</v>
      </c>
      <c r="E634" s="763">
        <v>545.04</v>
      </c>
      <c r="F634" s="763">
        <v>601.72500000000002</v>
      </c>
      <c r="G634" s="763">
        <v>267.36500000000001</v>
      </c>
      <c r="H634" s="763">
        <v>461.15499999999997</v>
      </c>
      <c r="I634" s="763">
        <v>401.57499999999999</v>
      </c>
      <c r="J634" s="763">
        <v>278.22500000000002</v>
      </c>
    </row>
    <row r="635" spans="2:10">
      <c r="B635" s="1104">
        <v>41060</v>
      </c>
      <c r="C635" s="763">
        <v>378.07499999999999</v>
      </c>
      <c r="D635" s="763">
        <v>141.935</v>
      </c>
      <c r="E635" s="763">
        <v>556.01</v>
      </c>
      <c r="F635" s="763">
        <v>609.19500000000005</v>
      </c>
      <c r="G635" s="763">
        <v>273.08</v>
      </c>
      <c r="H635" s="763">
        <v>469.245</v>
      </c>
      <c r="I635" s="763">
        <v>404.60500000000002</v>
      </c>
      <c r="J635" s="763">
        <v>277.60500000000002</v>
      </c>
    </row>
    <row r="636" spans="2:10">
      <c r="B636" s="1104">
        <v>41061</v>
      </c>
      <c r="C636" s="763">
        <v>391.30500000000001</v>
      </c>
      <c r="D636" s="763">
        <v>145.62</v>
      </c>
      <c r="E636" s="763">
        <v>575.245</v>
      </c>
      <c r="F636" s="763">
        <v>622.95500000000004</v>
      </c>
      <c r="G636" s="763">
        <v>278.70499999999998</v>
      </c>
      <c r="H636" s="763">
        <v>481.55500000000001</v>
      </c>
      <c r="I636" s="763">
        <v>408.35500000000002</v>
      </c>
      <c r="J636" s="763">
        <v>280.52499999999998</v>
      </c>
    </row>
    <row r="637" spans="2:10">
      <c r="B637" s="1104">
        <v>41064</v>
      </c>
      <c r="C637" s="763">
        <v>392.3</v>
      </c>
      <c r="D637" s="763">
        <v>146</v>
      </c>
      <c r="E637" s="763">
        <v>573.79999999999995</v>
      </c>
      <c r="F637" s="763">
        <v>627.5</v>
      </c>
      <c r="G637" s="763">
        <v>279.10000000000002</v>
      </c>
      <c r="H637" s="763">
        <v>485.2</v>
      </c>
      <c r="I637" s="763">
        <v>408.4</v>
      </c>
      <c r="J637" s="763">
        <v>280.5</v>
      </c>
    </row>
    <row r="638" spans="2:10">
      <c r="B638" s="1104">
        <v>41065</v>
      </c>
      <c r="C638" s="763">
        <v>392.9</v>
      </c>
      <c r="D638" s="763">
        <v>145</v>
      </c>
      <c r="E638" s="763">
        <v>574.6</v>
      </c>
      <c r="F638" s="763">
        <v>627.70000000000005</v>
      </c>
      <c r="G638" s="763">
        <v>274.89999999999998</v>
      </c>
      <c r="H638" s="763">
        <v>485.3</v>
      </c>
      <c r="I638" s="763">
        <v>402.2</v>
      </c>
      <c r="J638" s="763">
        <v>276.3</v>
      </c>
    </row>
    <row r="639" spans="2:10">
      <c r="B639" s="1104">
        <v>41066</v>
      </c>
      <c r="C639" s="763">
        <v>362.03500000000003</v>
      </c>
      <c r="D639" s="763">
        <v>137.80000000000001</v>
      </c>
      <c r="E639" s="763">
        <v>539.67999999999995</v>
      </c>
      <c r="F639" s="763">
        <v>598.23500000000001</v>
      </c>
      <c r="G639" s="763">
        <v>258.28500000000003</v>
      </c>
      <c r="H639" s="763">
        <v>452.46499999999997</v>
      </c>
      <c r="I639" s="763">
        <v>398.54</v>
      </c>
      <c r="J639" s="763">
        <v>265.315</v>
      </c>
    </row>
    <row r="640" spans="2:10">
      <c r="B640" s="1104">
        <v>41067</v>
      </c>
      <c r="C640" s="763">
        <v>349.43</v>
      </c>
      <c r="D640" s="763">
        <v>134.51499999999999</v>
      </c>
      <c r="E640" s="763">
        <v>536.70000000000005</v>
      </c>
      <c r="F640" s="763">
        <v>581.54499999999996</v>
      </c>
      <c r="G640" s="763">
        <v>245.01499999999999</v>
      </c>
      <c r="H640" s="763">
        <v>443.93</v>
      </c>
      <c r="I640" s="763">
        <v>388.97</v>
      </c>
      <c r="J640" s="763">
        <v>250.67</v>
      </c>
    </row>
    <row r="641" spans="2:10">
      <c r="B641" s="1104">
        <v>41068</v>
      </c>
      <c r="C641" s="763">
        <v>360.3</v>
      </c>
      <c r="D641" s="763">
        <v>134.995</v>
      </c>
      <c r="E641" s="763">
        <v>546</v>
      </c>
      <c r="F641" s="763">
        <v>582.57500000000005</v>
      </c>
      <c r="G641" s="763">
        <v>244.64500000000001</v>
      </c>
      <c r="H641" s="763">
        <v>450.625</v>
      </c>
      <c r="I641" s="763">
        <v>386.86500000000001</v>
      </c>
      <c r="J641" s="763">
        <v>268.32499999999999</v>
      </c>
    </row>
    <row r="642" spans="2:10">
      <c r="B642" s="1104">
        <v>41071</v>
      </c>
      <c r="C642" s="763">
        <v>348.39</v>
      </c>
      <c r="D642" s="763">
        <v>130.05000000000001</v>
      </c>
      <c r="E642" s="763">
        <v>532.14</v>
      </c>
      <c r="F642" s="763">
        <v>574.69000000000005</v>
      </c>
      <c r="G642" s="763">
        <v>240.28</v>
      </c>
      <c r="H642" s="763">
        <v>441.35500000000002</v>
      </c>
      <c r="I642" s="763">
        <v>381.9</v>
      </c>
      <c r="J642" s="763">
        <v>258.02999999999997</v>
      </c>
    </row>
    <row r="643" spans="2:10">
      <c r="B643" s="1104">
        <v>41072</v>
      </c>
      <c r="C643" s="763">
        <v>347.62</v>
      </c>
      <c r="D643" s="763">
        <v>130.77500000000001</v>
      </c>
      <c r="E643" s="763">
        <v>532.10500000000002</v>
      </c>
      <c r="F643" s="763">
        <v>569.92999999999995</v>
      </c>
      <c r="G643" s="763">
        <v>240.095</v>
      </c>
      <c r="H643" s="763">
        <v>440.45</v>
      </c>
      <c r="I643" s="763">
        <v>380.77499999999998</v>
      </c>
      <c r="J643" s="763">
        <v>258.26499999999999</v>
      </c>
    </row>
    <row r="644" spans="2:10">
      <c r="B644" s="1104">
        <v>41073</v>
      </c>
      <c r="C644" s="763">
        <v>339.23500000000001</v>
      </c>
      <c r="D644" s="763">
        <v>130.77500000000001</v>
      </c>
      <c r="E644" s="763">
        <v>522.47</v>
      </c>
      <c r="F644" s="763">
        <v>561.01499999999999</v>
      </c>
      <c r="G644" s="763">
        <v>232.745</v>
      </c>
      <c r="H644" s="763">
        <v>431.375</v>
      </c>
      <c r="I644" s="763">
        <v>377.28</v>
      </c>
      <c r="J644" s="763">
        <v>252.12</v>
      </c>
    </row>
    <row r="645" spans="2:10">
      <c r="B645" s="1104">
        <v>41074</v>
      </c>
      <c r="C645" s="763">
        <v>332.88</v>
      </c>
      <c r="D645" s="763">
        <v>130.53</v>
      </c>
      <c r="E645" s="763">
        <v>520.62</v>
      </c>
      <c r="F645" s="763">
        <v>564.82500000000005</v>
      </c>
      <c r="G645" s="763">
        <v>226.845</v>
      </c>
      <c r="H645" s="763">
        <v>431.41</v>
      </c>
      <c r="I645" s="763">
        <v>379.84500000000003</v>
      </c>
      <c r="J645" s="763">
        <v>251.185</v>
      </c>
    </row>
    <row r="646" spans="2:10">
      <c r="B646" s="1104">
        <v>41075</v>
      </c>
      <c r="C646" s="763">
        <v>329.16500000000002</v>
      </c>
      <c r="D646" s="763">
        <v>131.77000000000001</v>
      </c>
      <c r="E646" s="763">
        <v>514.20500000000004</v>
      </c>
      <c r="F646" s="763">
        <v>555.69000000000005</v>
      </c>
      <c r="G646" s="763">
        <v>221.785</v>
      </c>
      <c r="H646" s="763">
        <v>425.89499999999998</v>
      </c>
      <c r="I646" s="763">
        <v>373.7</v>
      </c>
      <c r="J646" s="763">
        <v>247.3</v>
      </c>
    </row>
    <row r="647" spans="2:10">
      <c r="B647" s="1104">
        <v>41078</v>
      </c>
      <c r="C647" s="763">
        <v>332.05</v>
      </c>
      <c r="D647" s="763">
        <v>132.55500000000001</v>
      </c>
      <c r="E647" s="763">
        <v>515.375</v>
      </c>
      <c r="F647" s="763">
        <v>549.85</v>
      </c>
      <c r="G647" s="763">
        <v>220.245</v>
      </c>
      <c r="H647" s="763">
        <v>423.14499999999998</v>
      </c>
      <c r="I647" s="763">
        <v>371.5</v>
      </c>
      <c r="J647" s="763">
        <v>245.8</v>
      </c>
    </row>
    <row r="648" spans="2:10">
      <c r="B648" s="1104">
        <v>41079</v>
      </c>
      <c r="C648" s="763">
        <v>327.23500000000001</v>
      </c>
      <c r="D648" s="763">
        <v>129.29</v>
      </c>
      <c r="E648" s="763">
        <v>507.65499999999997</v>
      </c>
      <c r="F648" s="763">
        <v>529.81500000000005</v>
      </c>
      <c r="G648" s="763">
        <v>211.53</v>
      </c>
      <c r="H648" s="763">
        <v>414.49</v>
      </c>
      <c r="I648" s="763">
        <v>406.36500000000001</v>
      </c>
      <c r="J648" s="763">
        <v>243.39</v>
      </c>
    </row>
    <row r="649" spans="2:10">
      <c r="B649" s="1104">
        <v>41080</v>
      </c>
      <c r="C649" s="763">
        <v>329.53500000000003</v>
      </c>
      <c r="D649" s="763">
        <v>131.35</v>
      </c>
      <c r="E649" s="763">
        <v>509.255</v>
      </c>
      <c r="F649" s="763">
        <v>529.74</v>
      </c>
      <c r="G649" s="763">
        <v>210.565</v>
      </c>
      <c r="H649" s="763">
        <v>416.35</v>
      </c>
      <c r="I649" s="763">
        <v>400.815</v>
      </c>
      <c r="J649" s="763">
        <v>243.17</v>
      </c>
    </row>
    <row r="650" spans="2:10">
      <c r="B650" s="1104">
        <v>41081</v>
      </c>
      <c r="C650" s="763">
        <v>329.62</v>
      </c>
      <c r="D650" s="763">
        <v>131.6</v>
      </c>
      <c r="E650" s="763">
        <v>517.30499999999995</v>
      </c>
      <c r="F650" s="763">
        <v>524.25</v>
      </c>
      <c r="G650" s="763">
        <v>212.935</v>
      </c>
      <c r="H650" s="763">
        <v>411.60500000000002</v>
      </c>
      <c r="I650" s="763">
        <v>397.96499999999997</v>
      </c>
      <c r="J650" s="763">
        <v>243.155</v>
      </c>
    </row>
    <row r="651" spans="2:10">
      <c r="B651" s="1104">
        <v>41082</v>
      </c>
      <c r="C651" s="763">
        <v>329.07</v>
      </c>
      <c r="D651" s="763">
        <v>133.71</v>
      </c>
      <c r="E651" s="763">
        <v>521.77499999999998</v>
      </c>
      <c r="F651" s="763">
        <v>519.07000000000005</v>
      </c>
      <c r="G651" s="763">
        <v>213.38</v>
      </c>
      <c r="H651" s="763">
        <v>420.53500000000003</v>
      </c>
      <c r="I651" s="763">
        <v>399.11</v>
      </c>
      <c r="J651" s="763">
        <v>247.63</v>
      </c>
    </row>
    <row r="652" spans="2:10">
      <c r="B652" s="1104">
        <v>41085</v>
      </c>
      <c r="C652" s="763">
        <v>338.21</v>
      </c>
      <c r="D652" s="763">
        <v>134.32</v>
      </c>
      <c r="E652" s="763">
        <v>524.875</v>
      </c>
      <c r="F652" s="763">
        <v>527.09500000000003</v>
      </c>
      <c r="G652" s="763">
        <v>224.61500000000001</v>
      </c>
      <c r="H652" s="763">
        <v>426.76</v>
      </c>
      <c r="I652" s="763">
        <v>403.42</v>
      </c>
      <c r="J652" s="763">
        <v>248.05</v>
      </c>
    </row>
    <row r="653" spans="2:10">
      <c r="B653" s="1104">
        <v>41086</v>
      </c>
      <c r="C653" s="763">
        <v>335.58499999999998</v>
      </c>
      <c r="D653" s="763">
        <v>135.5</v>
      </c>
      <c r="E653" s="763">
        <v>521.92499999999995</v>
      </c>
      <c r="F653" s="763">
        <v>524.96</v>
      </c>
      <c r="G653" s="763">
        <v>226.26499999999999</v>
      </c>
      <c r="H653" s="763">
        <v>426.35500000000002</v>
      </c>
      <c r="I653" s="763">
        <v>404.27499999999998</v>
      </c>
      <c r="J653" s="763">
        <v>248.61</v>
      </c>
    </row>
    <row r="654" spans="2:10">
      <c r="B654" s="1104">
        <v>41087</v>
      </c>
      <c r="C654" s="763">
        <v>333.43</v>
      </c>
      <c r="D654" s="763">
        <v>135.285</v>
      </c>
      <c r="E654" s="763">
        <v>521.31500000000005</v>
      </c>
      <c r="F654" s="763">
        <v>514.76</v>
      </c>
      <c r="G654" s="763">
        <v>221.41499999999999</v>
      </c>
      <c r="H654" s="763">
        <v>425.07499999999999</v>
      </c>
      <c r="I654" s="763">
        <v>406.86</v>
      </c>
      <c r="J654" s="763">
        <v>249.18</v>
      </c>
    </row>
    <row r="655" spans="2:10">
      <c r="B655" s="1104">
        <v>41088</v>
      </c>
      <c r="C655" s="763">
        <v>339.83</v>
      </c>
      <c r="D655" s="763">
        <v>136.685</v>
      </c>
      <c r="E655" s="763">
        <v>525.12</v>
      </c>
      <c r="F655" s="763">
        <v>518.61</v>
      </c>
      <c r="G655" s="763">
        <v>228.745</v>
      </c>
      <c r="H655" s="763">
        <v>430.94</v>
      </c>
      <c r="I655" s="763">
        <v>405.80500000000001</v>
      </c>
      <c r="J655" s="763">
        <v>248.05500000000001</v>
      </c>
    </row>
    <row r="656" spans="2:10">
      <c r="B656" s="1104">
        <v>41089</v>
      </c>
      <c r="C656" s="763">
        <v>318.87</v>
      </c>
      <c r="D656" s="763">
        <v>131.155</v>
      </c>
      <c r="E656" s="763">
        <v>505.91500000000002</v>
      </c>
      <c r="F656" s="763">
        <v>496.59500000000003</v>
      </c>
      <c r="G656" s="763">
        <v>215.065</v>
      </c>
      <c r="H656" s="763">
        <v>410.66</v>
      </c>
      <c r="I656" s="763">
        <v>399.89</v>
      </c>
      <c r="J656" s="763">
        <v>239.155</v>
      </c>
    </row>
    <row r="657" spans="2:10">
      <c r="B657" s="1104">
        <v>41092</v>
      </c>
      <c r="C657" s="763">
        <v>310.52</v>
      </c>
      <c r="D657" s="763">
        <v>133.065</v>
      </c>
      <c r="E657" s="763">
        <v>497.49</v>
      </c>
      <c r="F657" s="763">
        <v>500.02499999999998</v>
      </c>
      <c r="G657" s="763">
        <v>212.74</v>
      </c>
      <c r="H657" s="763">
        <v>398.38</v>
      </c>
      <c r="I657" s="763">
        <v>380.15499999999997</v>
      </c>
      <c r="J657" s="763">
        <v>233.315</v>
      </c>
    </row>
    <row r="658" spans="2:10">
      <c r="B658" s="1104">
        <v>41093</v>
      </c>
      <c r="C658" s="763">
        <v>292.86500000000001</v>
      </c>
      <c r="D658" s="763">
        <v>132.47999999999999</v>
      </c>
      <c r="E658" s="763">
        <v>483.66</v>
      </c>
      <c r="F658" s="763">
        <v>489.8</v>
      </c>
      <c r="G658" s="763">
        <v>203.4</v>
      </c>
      <c r="H658" s="763">
        <v>389.495</v>
      </c>
      <c r="I658" s="763">
        <v>376.755</v>
      </c>
      <c r="J658" s="763">
        <v>226.20500000000001</v>
      </c>
    </row>
    <row r="659" spans="2:10">
      <c r="B659" s="1104">
        <v>41094</v>
      </c>
      <c r="C659" s="763">
        <v>292.2</v>
      </c>
      <c r="D659" s="763">
        <v>131.58000000000001</v>
      </c>
      <c r="E659" s="763">
        <v>483.62</v>
      </c>
      <c r="F659" s="763">
        <v>489.60500000000002</v>
      </c>
      <c r="G659" s="763">
        <v>205.285</v>
      </c>
      <c r="H659" s="763">
        <v>390.22</v>
      </c>
      <c r="I659" s="763">
        <v>378.22500000000002</v>
      </c>
      <c r="J659" s="763">
        <v>227.47</v>
      </c>
    </row>
    <row r="660" spans="2:10">
      <c r="B660" s="1104">
        <v>41095</v>
      </c>
      <c r="C660" s="763">
        <v>298.185</v>
      </c>
      <c r="D660" s="763">
        <v>132.44499999999999</v>
      </c>
      <c r="E660" s="763">
        <v>487.39</v>
      </c>
      <c r="F660" s="763">
        <v>496.45</v>
      </c>
      <c r="G660" s="763">
        <v>210.23</v>
      </c>
      <c r="H660" s="763">
        <v>397.92500000000001</v>
      </c>
      <c r="I660" s="763">
        <v>385.55500000000001</v>
      </c>
      <c r="J660" s="763">
        <v>228.02</v>
      </c>
    </row>
    <row r="661" spans="2:10">
      <c r="B661" s="1104">
        <v>41096</v>
      </c>
      <c r="C661" s="763">
        <v>311.185</v>
      </c>
      <c r="D661" s="763">
        <v>134.38</v>
      </c>
      <c r="E661" s="763">
        <v>494.3</v>
      </c>
      <c r="F661" s="763">
        <v>508.82499999999999</v>
      </c>
      <c r="G661" s="763">
        <v>212.035</v>
      </c>
      <c r="H661" s="763">
        <v>424.03500000000003</v>
      </c>
      <c r="I661" s="763">
        <v>402.54</v>
      </c>
      <c r="J661" s="763">
        <v>231.96</v>
      </c>
    </row>
    <row r="662" spans="2:10">
      <c r="B662" s="1104">
        <v>41099</v>
      </c>
      <c r="C662" s="763">
        <v>317.995</v>
      </c>
      <c r="D662" s="763">
        <v>135.02000000000001</v>
      </c>
      <c r="E662" s="763">
        <v>511.2</v>
      </c>
      <c r="F662" s="763">
        <v>511.1</v>
      </c>
      <c r="G662" s="763">
        <v>212.79499999999999</v>
      </c>
      <c r="H662" s="763">
        <v>441.97500000000002</v>
      </c>
      <c r="I662" s="763">
        <v>431.27</v>
      </c>
      <c r="J662" s="763">
        <v>232.92</v>
      </c>
    </row>
    <row r="663" spans="2:10">
      <c r="B663" s="1104">
        <v>41100</v>
      </c>
      <c r="C663" s="763">
        <v>314.49</v>
      </c>
      <c r="D663" s="763">
        <v>132.16</v>
      </c>
      <c r="E663" s="763">
        <v>501.38499999999999</v>
      </c>
      <c r="F663" s="763">
        <v>503.995</v>
      </c>
      <c r="G663" s="763">
        <v>202.92500000000001</v>
      </c>
      <c r="H663" s="763">
        <v>434.27499999999998</v>
      </c>
      <c r="I663" s="763">
        <v>428.88</v>
      </c>
      <c r="J663" s="763">
        <v>227.60499999999999</v>
      </c>
    </row>
    <row r="664" spans="2:10">
      <c r="B664" s="1104">
        <v>41101</v>
      </c>
      <c r="C664" s="763">
        <v>308.33999999999997</v>
      </c>
      <c r="D664" s="763">
        <v>132.005</v>
      </c>
      <c r="E664" s="763">
        <v>498.61</v>
      </c>
      <c r="F664" s="763">
        <v>503.995</v>
      </c>
      <c r="G664" s="763">
        <v>198.18</v>
      </c>
      <c r="H664" s="763">
        <v>421.51499999999999</v>
      </c>
      <c r="I664" s="763">
        <v>423.59500000000003</v>
      </c>
      <c r="J664" s="763">
        <v>223.655</v>
      </c>
    </row>
    <row r="665" spans="2:10">
      <c r="B665" s="1104">
        <v>41102</v>
      </c>
      <c r="C665" s="763">
        <v>310.80500000000001</v>
      </c>
      <c r="D665" s="763">
        <v>132.535</v>
      </c>
      <c r="E665" s="763">
        <v>503.02499999999998</v>
      </c>
      <c r="F665" s="763">
        <v>504.58499999999998</v>
      </c>
      <c r="G665" s="763">
        <v>195.60499999999999</v>
      </c>
      <c r="H665" s="763">
        <v>423.92500000000001</v>
      </c>
      <c r="I665" s="763">
        <v>422.59</v>
      </c>
      <c r="J665" s="763">
        <v>222.7</v>
      </c>
    </row>
    <row r="666" spans="2:10">
      <c r="B666" s="1104">
        <v>41103</v>
      </c>
      <c r="C666" s="763">
        <v>302.505</v>
      </c>
      <c r="D666" s="763">
        <v>130.19999999999999</v>
      </c>
      <c r="E666" s="763">
        <v>491.185</v>
      </c>
      <c r="F666" s="763">
        <v>497.01</v>
      </c>
      <c r="G666" s="763">
        <v>187.22499999999999</v>
      </c>
      <c r="H666" s="763">
        <v>412.02</v>
      </c>
      <c r="I666" s="763">
        <v>421.17500000000001</v>
      </c>
      <c r="J666" s="763">
        <v>216.11500000000001</v>
      </c>
    </row>
    <row r="667" spans="2:10">
      <c r="B667" s="1104">
        <v>41106</v>
      </c>
      <c r="C667" s="763">
        <v>301.38</v>
      </c>
      <c r="D667" s="763">
        <v>127.73</v>
      </c>
      <c r="E667" s="763">
        <v>488.39</v>
      </c>
      <c r="F667" s="763">
        <v>488.29500000000002</v>
      </c>
      <c r="G667" s="763">
        <v>180.48</v>
      </c>
      <c r="H667" s="763">
        <v>411.88499999999999</v>
      </c>
      <c r="I667" s="763">
        <v>415.34500000000003</v>
      </c>
      <c r="J667" s="763">
        <v>211.91499999999999</v>
      </c>
    </row>
    <row r="668" spans="2:10">
      <c r="B668" s="1104">
        <v>41107</v>
      </c>
      <c r="C668" s="763">
        <v>278.07499999999999</v>
      </c>
      <c r="D668" s="763">
        <v>123.155</v>
      </c>
      <c r="E668" s="763">
        <v>474.58</v>
      </c>
      <c r="F668" s="763">
        <v>476.49</v>
      </c>
      <c r="G668" s="763">
        <v>172.215</v>
      </c>
      <c r="H668" s="763">
        <v>400.59</v>
      </c>
      <c r="I668" s="763">
        <v>414.73500000000001</v>
      </c>
      <c r="J668" s="763">
        <v>207.565</v>
      </c>
    </row>
    <row r="669" spans="2:10">
      <c r="B669" s="1104">
        <v>41108</v>
      </c>
      <c r="C669" s="763">
        <v>280.10000000000002</v>
      </c>
      <c r="D669" s="763">
        <v>126.12</v>
      </c>
      <c r="E669" s="763">
        <v>477.435</v>
      </c>
      <c r="F669" s="763">
        <v>479.9</v>
      </c>
      <c r="G669" s="763">
        <v>173.58500000000001</v>
      </c>
      <c r="H669" s="763">
        <v>405.91</v>
      </c>
      <c r="I669" s="763">
        <v>415.23500000000001</v>
      </c>
      <c r="J669" s="763">
        <v>206.23</v>
      </c>
    </row>
    <row r="670" spans="2:10">
      <c r="B670" s="1104">
        <v>41109</v>
      </c>
      <c r="C670" s="763">
        <v>278.85000000000002</v>
      </c>
      <c r="D670" s="763">
        <v>127.11499999999999</v>
      </c>
      <c r="E670" s="763">
        <v>478.96499999999997</v>
      </c>
      <c r="F670" s="763">
        <v>477.375</v>
      </c>
      <c r="G670" s="763">
        <v>174.11</v>
      </c>
      <c r="H670" s="763">
        <v>399.69499999999999</v>
      </c>
      <c r="I670" s="763">
        <v>413.4</v>
      </c>
      <c r="J670" s="763">
        <v>208.5</v>
      </c>
    </row>
    <row r="671" spans="2:10">
      <c r="B671" s="1104">
        <v>41110</v>
      </c>
      <c r="C671" s="763">
        <v>286.48</v>
      </c>
      <c r="D671" s="763">
        <v>127.69</v>
      </c>
      <c r="E671" s="763">
        <v>493.64</v>
      </c>
      <c r="F671" s="763">
        <v>484.74</v>
      </c>
      <c r="G671" s="763">
        <v>179.245</v>
      </c>
      <c r="H671" s="763">
        <v>415.10500000000002</v>
      </c>
      <c r="I671" s="763">
        <v>418.20499999999998</v>
      </c>
      <c r="J671" s="763">
        <v>208.53</v>
      </c>
    </row>
    <row r="672" spans="2:10">
      <c r="B672" s="1104">
        <v>41113</v>
      </c>
      <c r="C672" s="763">
        <v>299.32499999999999</v>
      </c>
      <c r="D672" s="763">
        <v>131.26499999999999</v>
      </c>
      <c r="E672" s="763">
        <v>503.52</v>
      </c>
      <c r="F672" s="763">
        <v>500.41</v>
      </c>
      <c r="G672" s="763">
        <v>191.56</v>
      </c>
      <c r="H672" s="763">
        <v>440.73</v>
      </c>
      <c r="I672" s="763">
        <v>432.6</v>
      </c>
      <c r="J672" s="763">
        <v>218.285</v>
      </c>
    </row>
    <row r="673" spans="2:10">
      <c r="B673" s="1104">
        <v>41114</v>
      </c>
      <c r="C673" s="763">
        <v>300.58999999999997</v>
      </c>
      <c r="D673" s="763">
        <v>133.465</v>
      </c>
      <c r="E673" s="763">
        <v>505.37</v>
      </c>
      <c r="F673" s="763">
        <v>508.32</v>
      </c>
      <c r="G673" s="763">
        <v>195.01</v>
      </c>
      <c r="H673" s="763">
        <v>448.95</v>
      </c>
      <c r="I673" s="763">
        <v>437.65499999999997</v>
      </c>
      <c r="J673" s="763">
        <v>218.12</v>
      </c>
    </row>
    <row r="674" spans="2:10">
      <c r="B674" s="1104">
        <v>41115</v>
      </c>
      <c r="C674" s="763">
        <v>299.10000000000002</v>
      </c>
      <c r="D674" s="763">
        <v>132.14500000000001</v>
      </c>
      <c r="E674" s="763">
        <v>500.03</v>
      </c>
      <c r="F674" s="763">
        <v>503.2</v>
      </c>
      <c r="G674" s="763">
        <v>188.37</v>
      </c>
      <c r="H674" s="763">
        <v>439.18</v>
      </c>
      <c r="I674" s="763">
        <v>440.54500000000002</v>
      </c>
      <c r="J674" s="763">
        <v>210.935</v>
      </c>
    </row>
    <row r="675" spans="2:10">
      <c r="B675" s="1104">
        <v>41116</v>
      </c>
      <c r="C675" s="763">
        <v>292.05500000000001</v>
      </c>
      <c r="D675" s="763">
        <v>128.41499999999999</v>
      </c>
      <c r="E675" s="763">
        <v>485.97500000000002</v>
      </c>
      <c r="F675" s="763">
        <v>486.15</v>
      </c>
      <c r="G675" s="763">
        <v>179.55500000000001</v>
      </c>
      <c r="H675" s="763">
        <v>428.875</v>
      </c>
      <c r="I675" s="763">
        <v>442.42500000000001</v>
      </c>
      <c r="J675" s="763">
        <v>208.52</v>
      </c>
    </row>
    <row r="676" spans="2:10">
      <c r="B676" s="1104">
        <v>41117</v>
      </c>
      <c r="C676" s="763">
        <v>276.68</v>
      </c>
      <c r="D676" s="763">
        <v>123.105</v>
      </c>
      <c r="E676" s="763">
        <v>466.9</v>
      </c>
      <c r="F676" s="763">
        <v>478.28500000000003</v>
      </c>
      <c r="G676" s="763">
        <v>176.51499999999999</v>
      </c>
      <c r="H676" s="763">
        <v>419.9</v>
      </c>
      <c r="I676" s="763">
        <v>443.6</v>
      </c>
      <c r="J676" s="763">
        <v>205.595</v>
      </c>
    </row>
    <row r="677" spans="2:10">
      <c r="B677" s="1104">
        <v>41120</v>
      </c>
      <c r="C677" s="763">
        <v>272.58</v>
      </c>
      <c r="D677" s="763">
        <v>122.13</v>
      </c>
      <c r="E677" s="763">
        <v>462.98</v>
      </c>
      <c r="F677" s="763">
        <v>465.3</v>
      </c>
      <c r="G677" s="763">
        <v>166.94499999999999</v>
      </c>
      <c r="H677" s="763">
        <v>411.875</v>
      </c>
      <c r="I677" s="763">
        <v>427.78</v>
      </c>
      <c r="J677" s="763">
        <v>203.66</v>
      </c>
    </row>
    <row r="678" spans="2:10">
      <c r="B678" s="1104">
        <v>41121</v>
      </c>
      <c r="C678" s="763">
        <v>267.83</v>
      </c>
      <c r="D678" s="763">
        <v>119.875</v>
      </c>
      <c r="E678" s="763">
        <v>450.55500000000001</v>
      </c>
      <c r="F678" s="763">
        <v>460.51499999999999</v>
      </c>
      <c r="G678" s="763">
        <v>163.85499999999999</v>
      </c>
      <c r="H678" s="763">
        <v>408.27499999999998</v>
      </c>
      <c r="I678" s="763">
        <v>416.86</v>
      </c>
      <c r="J678" s="763">
        <v>201.685</v>
      </c>
    </row>
    <row r="679" spans="2:10">
      <c r="B679" s="1104">
        <v>41122</v>
      </c>
      <c r="C679" s="763">
        <v>267.27999999999997</v>
      </c>
      <c r="D679" s="763">
        <v>119.815</v>
      </c>
      <c r="E679" s="763">
        <v>453.15</v>
      </c>
      <c r="F679" s="763">
        <v>458.77</v>
      </c>
      <c r="G679" s="763">
        <v>162.66999999999999</v>
      </c>
      <c r="H679" s="763">
        <v>406.26499999999999</v>
      </c>
      <c r="I679" s="763">
        <v>417.79</v>
      </c>
      <c r="J679" s="763">
        <v>201.33</v>
      </c>
    </row>
    <row r="680" spans="2:10">
      <c r="B680" s="1104">
        <v>41123</v>
      </c>
      <c r="C680" s="763">
        <v>277</v>
      </c>
      <c r="D680" s="763">
        <v>119.015</v>
      </c>
      <c r="E680" s="763">
        <v>455.55500000000001</v>
      </c>
      <c r="F680" s="763">
        <v>465.04500000000002</v>
      </c>
      <c r="G680" s="763">
        <v>166.62</v>
      </c>
      <c r="H680" s="763">
        <v>412.95499999999998</v>
      </c>
      <c r="I680" s="763">
        <v>417.83499999999998</v>
      </c>
      <c r="J680" s="763">
        <v>204.26499999999999</v>
      </c>
    </row>
    <row r="681" spans="2:10">
      <c r="B681" s="1104">
        <v>41124</v>
      </c>
      <c r="C681" s="763">
        <v>271.33</v>
      </c>
      <c r="D681" s="763">
        <v>111.625</v>
      </c>
      <c r="E681" s="763">
        <v>447.01</v>
      </c>
      <c r="F681" s="763">
        <v>450.02499999999998</v>
      </c>
      <c r="G681" s="763">
        <v>151.56</v>
      </c>
      <c r="H681" s="763">
        <v>403.58499999999998</v>
      </c>
      <c r="I681" s="763">
        <v>449.84</v>
      </c>
      <c r="J681" s="763">
        <v>201.5</v>
      </c>
    </row>
    <row r="682" spans="2:10">
      <c r="B682" s="1104">
        <v>41127</v>
      </c>
      <c r="C682" s="763">
        <v>263.35000000000002</v>
      </c>
      <c r="D682" s="763">
        <v>109.78</v>
      </c>
      <c r="E682" s="763">
        <v>435.33</v>
      </c>
      <c r="F682" s="763">
        <v>429.96</v>
      </c>
      <c r="G682" s="763">
        <v>146.83500000000001</v>
      </c>
      <c r="H682" s="763">
        <v>393.52</v>
      </c>
      <c r="I682" s="763">
        <v>446.73</v>
      </c>
      <c r="J682" s="763">
        <v>188.66499999999999</v>
      </c>
    </row>
    <row r="683" spans="2:10">
      <c r="B683" s="1104">
        <v>41128</v>
      </c>
      <c r="C683" s="763">
        <v>257.15499999999997</v>
      </c>
      <c r="D683" s="763">
        <v>107.935</v>
      </c>
      <c r="E683" s="763">
        <v>434.85</v>
      </c>
      <c r="F683" s="763">
        <v>433.26</v>
      </c>
      <c r="G683" s="763">
        <v>145.255</v>
      </c>
      <c r="H683" s="763">
        <v>391.8</v>
      </c>
      <c r="I683" s="763">
        <v>450.02499999999998</v>
      </c>
      <c r="J683" s="763">
        <v>178.92</v>
      </c>
    </row>
    <row r="684" spans="2:10">
      <c r="B684" s="1104">
        <v>41129</v>
      </c>
      <c r="C684" s="763">
        <v>260.51</v>
      </c>
      <c r="D684" s="763">
        <v>110.3</v>
      </c>
      <c r="E684" s="763">
        <v>436.57</v>
      </c>
      <c r="F684" s="763">
        <v>438.13</v>
      </c>
      <c r="G684" s="763">
        <v>148.02500000000001</v>
      </c>
      <c r="H684" s="763">
        <v>396.6</v>
      </c>
      <c r="I684" s="763">
        <v>455.13499999999999</v>
      </c>
      <c r="J684" s="763">
        <v>178.91</v>
      </c>
    </row>
    <row r="685" spans="2:10">
      <c r="B685" s="1104">
        <v>41130</v>
      </c>
      <c r="C685" s="763">
        <v>261.19499999999999</v>
      </c>
      <c r="D685" s="763">
        <v>108.86499999999999</v>
      </c>
      <c r="E685" s="763">
        <v>437.495</v>
      </c>
      <c r="F685" s="763">
        <v>431.77499999999998</v>
      </c>
      <c r="G685" s="763">
        <v>149.065</v>
      </c>
      <c r="H685" s="763">
        <v>399.685</v>
      </c>
      <c r="I685" s="763">
        <v>447.69499999999999</v>
      </c>
      <c r="J685" s="763">
        <v>179.255</v>
      </c>
    </row>
    <row r="686" spans="2:10">
      <c r="B686" s="1104">
        <v>41131</v>
      </c>
      <c r="C686" s="763">
        <v>272.77</v>
      </c>
      <c r="D686" s="763">
        <v>111.26</v>
      </c>
      <c r="E686" s="763">
        <v>446.33</v>
      </c>
      <c r="F686" s="763">
        <v>435.39499999999998</v>
      </c>
      <c r="G686" s="763">
        <v>153.91</v>
      </c>
      <c r="H686" s="763">
        <v>409.32499999999999</v>
      </c>
      <c r="I686" s="763">
        <v>461.67500000000001</v>
      </c>
      <c r="J686" s="763">
        <v>177.26</v>
      </c>
    </row>
    <row r="687" spans="2:10">
      <c r="B687" s="1104">
        <v>41134</v>
      </c>
      <c r="C687" s="763">
        <v>269.185</v>
      </c>
      <c r="D687" s="763">
        <v>112.795</v>
      </c>
      <c r="E687" s="763">
        <v>446.26499999999999</v>
      </c>
      <c r="F687" s="763">
        <v>435.42500000000001</v>
      </c>
      <c r="G687" s="763">
        <v>162.16999999999999</v>
      </c>
      <c r="H687" s="763">
        <v>409.495</v>
      </c>
      <c r="I687" s="763">
        <v>492.65</v>
      </c>
      <c r="J687" s="763">
        <v>176.42500000000001</v>
      </c>
    </row>
    <row r="688" spans="2:10">
      <c r="B688" s="1104">
        <v>41135</v>
      </c>
      <c r="C688" s="763">
        <v>271.44</v>
      </c>
      <c r="D688" s="763">
        <v>110.13</v>
      </c>
      <c r="E688" s="763">
        <v>444.94499999999999</v>
      </c>
      <c r="F688" s="763">
        <v>434.05</v>
      </c>
      <c r="G688" s="763">
        <v>159.86000000000001</v>
      </c>
      <c r="H688" s="763">
        <v>405.81</v>
      </c>
      <c r="I688" s="763">
        <v>502.5</v>
      </c>
      <c r="J688" s="763">
        <v>177.30500000000001</v>
      </c>
    </row>
    <row r="689" spans="2:10">
      <c r="B689" s="1104">
        <v>41136</v>
      </c>
      <c r="C689" s="763">
        <v>272.8</v>
      </c>
      <c r="D689" s="763">
        <v>112.27</v>
      </c>
      <c r="E689" s="763">
        <v>449.65</v>
      </c>
      <c r="F689" s="763">
        <v>437.05500000000001</v>
      </c>
      <c r="G689" s="763">
        <v>161.27500000000001</v>
      </c>
      <c r="H689" s="763">
        <v>408.96</v>
      </c>
      <c r="I689" s="763">
        <v>510.005</v>
      </c>
      <c r="J689" s="763">
        <v>173.99</v>
      </c>
    </row>
    <row r="690" spans="2:10">
      <c r="B690" s="1104">
        <v>41137</v>
      </c>
      <c r="C690" s="763">
        <v>272.745</v>
      </c>
      <c r="D690" s="763">
        <v>112.625</v>
      </c>
      <c r="E690" s="763">
        <v>439.07</v>
      </c>
      <c r="F690" s="763">
        <v>433.56</v>
      </c>
      <c r="G690" s="763">
        <v>161.535</v>
      </c>
      <c r="H690" s="763">
        <v>386.06</v>
      </c>
      <c r="I690" s="763">
        <v>508.35500000000002</v>
      </c>
      <c r="J690" s="763">
        <v>174.91</v>
      </c>
    </row>
    <row r="691" spans="2:10">
      <c r="B691" s="1104">
        <v>41138</v>
      </c>
      <c r="C691" s="763">
        <v>271.35500000000002</v>
      </c>
      <c r="D691" s="763">
        <v>111.855</v>
      </c>
      <c r="E691" s="763">
        <v>436.76499999999999</v>
      </c>
      <c r="F691" s="763">
        <v>431.95</v>
      </c>
      <c r="G691" s="763">
        <v>163.13499999999999</v>
      </c>
      <c r="H691" s="763">
        <v>386.875</v>
      </c>
      <c r="I691" s="763">
        <v>501.51</v>
      </c>
      <c r="J691" s="763">
        <v>178.53</v>
      </c>
    </row>
    <row r="692" spans="2:10">
      <c r="B692" s="1104">
        <v>41141</v>
      </c>
      <c r="C692" s="763">
        <v>267.88</v>
      </c>
      <c r="D692" s="763">
        <v>107.25</v>
      </c>
      <c r="E692" s="763">
        <v>434.48500000000001</v>
      </c>
      <c r="F692" s="763">
        <v>428.94</v>
      </c>
      <c r="G692" s="763">
        <v>158.66</v>
      </c>
      <c r="H692" s="763">
        <v>387.815</v>
      </c>
      <c r="I692" s="763">
        <v>501.185</v>
      </c>
      <c r="J692" s="763">
        <v>181.42</v>
      </c>
    </row>
    <row r="693" spans="2:10">
      <c r="B693" s="1104">
        <v>41142</v>
      </c>
      <c r="C693" s="763">
        <v>261.065</v>
      </c>
      <c r="D693" s="763">
        <v>106.75</v>
      </c>
      <c r="E693" s="763">
        <v>429.25</v>
      </c>
      <c r="F693" s="763">
        <v>421.39499999999998</v>
      </c>
      <c r="G693" s="763">
        <v>153.785</v>
      </c>
      <c r="H693" s="763">
        <v>380.1</v>
      </c>
      <c r="I693" s="763">
        <v>497.23</v>
      </c>
      <c r="J693" s="763">
        <v>173.85</v>
      </c>
    </row>
    <row r="694" spans="2:10">
      <c r="B694" s="1104">
        <v>41143</v>
      </c>
      <c r="C694" s="763">
        <v>262.94</v>
      </c>
      <c r="D694" s="763">
        <v>109.91</v>
      </c>
      <c r="E694" s="763">
        <v>434</v>
      </c>
      <c r="F694" s="763">
        <v>429.81</v>
      </c>
      <c r="G694" s="763">
        <v>156.19</v>
      </c>
      <c r="H694" s="763">
        <v>381.35500000000002</v>
      </c>
      <c r="I694" s="763">
        <v>492.73500000000001</v>
      </c>
      <c r="J694" s="763">
        <v>173.99</v>
      </c>
    </row>
    <row r="695" spans="2:10">
      <c r="B695" s="1104">
        <v>41144</v>
      </c>
      <c r="C695" s="763">
        <v>263</v>
      </c>
      <c r="D695" s="763">
        <v>110.41</v>
      </c>
      <c r="E695" s="763">
        <v>433.37</v>
      </c>
      <c r="F695" s="763">
        <v>424.565</v>
      </c>
      <c r="G695" s="763">
        <v>154.77500000000001</v>
      </c>
      <c r="H695" s="763">
        <v>390.92500000000001</v>
      </c>
      <c r="I695" s="763">
        <v>489.45</v>
      </c>
      <c r="J695" s="763">
        <v>174.96</v>
      </c>
    </row>
    <row r="696" spans="2:10">
      <c r="B696" s="1104">
        <v>41145</v>
      </c>
      <c r="C696" s="763">
        <v>267.91500000000002</v>
      </c>
      <c r="D696" s="763">
        <v>112.285</v>
      </c>
      <c r="E696" s="763">
        <v>436.39499999999998</v>
      </c>
      <c r="F696" s="763">
        <v>429.08499999999998</v>
      </c>
      <c r="G696" s="763">
        <v>157.48500000000001</v>
      </c>
      <c r="H696" s="763">
        <v>390.95</v>
      </c>
      <c r="I696" s="763">
        <v>497.005</v>
      </c>
      <c r="J696" s="763">
        <v>178.9</v>
      </c>
    </row>
    <row r="697" spans="2:10">
      <c r="B697" s="1104">
        <v>41148</v>
      </c>
      <c r="C697" s="763">
        <v>268.2</v>
      </c>
      <c r="D697" s="763">
        <v>112.5</v>
      </c>
      <c r="E697" s="763">
        <v>436.9</v>
      </c>
      <c r="F697" s="763">
        <v>429.3</v>
      </c>
      <c r="G697" s="763">
        <v>158.6</v>
      </c>
      <c r="H697" s="763">
        <v>391.2</v>
      </c>
      <c r="I697" s="763">
        <v>500.5</v>
      </c>
      <c r="J697" s="763">
        <v>180.2</v>
      </c>
    </row>
    <row r="698" spans="2:10">
      <c r="B698" s="1104">
        <v>41149</v>
      </c>
      <c r="C698" s="763">
        <v>270.42500000000001</v>
      </c>
      <c r="D698" s="763">
        <v>112.25</v>
      </c>
      <c r="E698" s="763">
        <v>435.02</v>
      </c>
      <c r="F698" s="763">
        <v>423.97500000000002</v>
      </c>
      <c r="G698" s="763">
        <v>153.71</v>
      </c>
      <c r="H698" s="763">
        <v>393.48500000000001</v>
      </c>
      <c r="I698" s="763">
        <v>497.15499999999997</v>
      </c>
      <c r="J698" s="763">
        <v>178.67</v>
      </c>
    </row>
    <row r="699" spans="2:10">
      <c r="B699" s="1104">
        <v>41150</v>
      </c>
      <c r="C699" s="763">
        <v>259.83</v>
      </c>
      <c r="D699" s="763">
        <v>111.9</v>
      </c>
      <c r="E699" s="763">
        <v>428.5</v>
      </c>
      <c r="F699" s="763">
        <v>421.495</v>
      </c>
      <c r="G699" s="763">
        <v>153.30500000000001</v>
      </c>
      <c r="H699" s="763">
        <v>389.41</v>
      </c>
      <c r="I699" s="763">
        <v>493.54500000000002</v>
      </c>
      <c r="J699" s="763">
        <v>178.9</v>
      </c>
    </row>
    <row r="700" spans="2:10">
      <c r="B700" s="1104">
        <v>41151</v>
      </c>
      <c r="C700" s="763">
        <v>254.935</v>
      </c>
      <c r="D700" s="763">
        <v>112.735</v>
      </c>
      <c r="E700" s="763">
        <v>431.745</v>
      </c>
      <c r="F700" s="763">
        <v>422.995</v>
      </c>
      <c r="G700" s="763">
        <v>152.4</v>
      </c>
      <c r="H700" s="763">
        <v>391.03500000000003</v>
      </c>
      <c r="I700" s="763">
        <v>493.19499999999999</v>
      </c>
      <c r="J700" s="763">
        <v>176.95500000000001</v>
      </c>
    </row>
    <row r="701" spans="2:10">
      <c r="B701" s="1104">
        <v>41152</v>
      </c>
      <c r="C701" s="763">
        <v>253.64</v>
      </c>
      <c r="D701" s="763">
        <v>111.4</v>
      </c>
      <c r="E701" s="763">
        <v>429.435</v>
      </c>
      <c r="F701" s="763">
        <v>420.87</v>
      </c>
      <c r="G701" s="763">
        <v>150.27000000000001</v>
      </c>
      <c r="H701" s="763">
        <v>389.065</v>
      </c>
      <c r="I701" s="763">
        <v>486.63</v>
      </c>
      <c r="J701" s="763">
        <v>175.965</v>
      </c>
    </row>
    <row r="702" spans="2:10">
      <c r="B702" s="1104">
        <v>41155</v>
      </c>
      <c r="C702" s="763">
        <v>255.08</v>
      </c>
      <c r="D702" s="763">
        <v>110.905</v>
      </c>
      <c r="E702" s="763">
        <v>428.52499999999998</v>
      </c>
      <c r="F702" s="763">
        <v>420.79</v>
      </c>
      <c r="G702" s="763">
        <v>150.45500000000001</v>
      </c>
      <c r="H702" s="763">
        <v>388.86500000000001</v>
      </c>
      <c r="I702" s="763">
        <v>489.72</v>
      </c>
      <c r="J702" s="763">
        <v>176.95500000000001</v>
      </c>
    </row>
    <row r="703" spans="2:10">
      <c r="B703" s="1104">
        <v>41156</v>
      </c>
      <c r="C703" s="763">
        <v>240.86500000000001</v>
      </c>
      <c r="D703" s="763">
        <v>109.655</v>
      </c>
      <c r="E703" s="763">
        <v>415.66500000000002</v>
      </c>
      <c r="F703" s="763">
        <v>415.185</v>
      </c>
      <c r="G703" s="763">
        <v>148.345</v>
      </c>
      <c r="H703" s="763">
        <v>385.375</v>
      </c>
      <c r="I703" s="763">
        <v>481.45</v>
      </c>
      <c r="J703" s="763">
        <v>171.595</v>
      </c>
    </row>
    <row r="704" spans="2:10">
      <c r="B704" s="1104">
        <v>41157</v>
      </c>
      <c r="C704" s="763">
        <v>234.64500000000001</v>
      </c>
      <c r="D704" s="763">
        <v>108.08499999999999</v>
      </c>
      <c r="E704" s="763">
        <v>405.88499999999999</v>
      </c>
      <c r="F704" s="763">
        <v>398.1</v>
      </c>
      <c r="G704" s="763">
        <v>142.97499999999999</v>
      </c>
      <c r="H704" s="763">
        <v>376.82499999999999</v>
      </c>
      <c r="I704" s="763">
        <v>477.79500000000002</v>
      </c>
      <c r="J704" s="763">
        <v>166.67500000000001</v>
      </c>
    </row>
    <row r="705" spans="2:10">
      <c r="B705" s="1104">
        <v>41158</v>
      </c>
      <c r="C705" s="763">
        <v>226.405</v>
      </c>
      <c r="D705" s="763">
        <v>101.375</v>
      </c>
      <c r="E705" s="763">
        <v>393.97500000000002</v>
      </c>
      <c r="F705" s="763">
        <v>397.06</v>
      </c>
      <c r="G705" s="763">
        <v>134.07</v>
      </c>
      <c r="H705" s="763">
        <v>367.16500000000002</v>
      </c>
      <c r="I705" s="763">
        <v>445.32</v>
      </c>
      <c r="J705" s="763">
        <v>149.44499999999999</v>
      </c>
    </row>
    <row r="706" spans="2:10">
      <c r="B706" s="1104">
        <v>41159</v>
      </c>
      <c r="C706" s="763">
        <v>207.16499999999999</v>
      </c>
      <c r="D706" s="763">
        <v>99.665000000000006</v>
      </c>
      <c r="E706" s="763">
        <v>367.16500000000002</v>
      </c>
      <c r="F706" s="763">
        <v>381.22500000000002</v>
      </c>
      <c r="G706" s="763">
        <v>129.02500000000001</v>
      </c>
      <c r="H706" s="763">
        <v>349.55500000000001</v>
      </c>
      <c r="I706" s="763">
        <v>423.05500000000001</v>
      </c>
      <c r="J706" s="763">
        <v>144.26</v>
      </c>
    </row>
    <row r="707" spans="2:10">
      <c r="B707" s="1104">
        <v>41162</v>
      </c>
      <c r="C707" s="763">
        <v>204.88</v>
      </c>
      <c r="D707" s="763">
        <v>98.51</v>
      </c>
      <c r="E707" s="763">
        <v>364.82</v>
      </c>
      <c r="F707" s="763">
        <v>382.01</v>
      </c>
      <c r="G707" s="763">
        <v>127.295</v>
      </c>
      <c r="H707" s="763">
        <v>341.91500000000002</v>
      </c>
      <c r="I707" s="763">
        <v>411.58</v>
      </c>
      <c r="J707" s="763">
        <v>144.51</v>
      </c>
    </row>
    <row r="708" spans="2:10">
      <c r="B708" s="1104">
        <v>41163</v>
      </c>
      <c r="C708" s="763">
        <v>198.08</v>
      </c>
      <c r="D708" s="763">
        <v>95.64</v>
      </c>
      <c r="E708" s="763">
        <v>357.66</v>
      </c>
      <c r="F708" s="763">
        <v>380.8</v>
      </c>
      <c r="G708" s="763">
        <v>124.035</v>
      </c>
      <c r="H708" s="763">
        <v>338.42500000000001</v>
      </c>
      <c r="I708" s="763">
        <v>410.72</v>
      </c>
      <c r="J708" s="763">
        <v>145.05000000000001</v>
      </c>
    </row>
    <row r="709" spans="2:10">
      <c r="B709" s="1104">
        <v>41164</v>
      </c>
      <c r="C709" s="763">
        <v>188.45</v>
      </c>
      <c r="D709" s="763">
        <v>91.194999999999993</v>
      </c>
      <c r="E709" s="763">
        <v>352.37</v>
      </c>
      <c r="F709" s="763">
        <v>378.71499999999997</v>
      </c>
      <c r="G709" s="763">
        <v>121.485</v>
      </c>
      <c r="H709" s="763">
        <v>335.29</v>
      </c>
      <c r="I709" s="763">
        <v>409.255</v>
      </c>
      <c r="J709" s="763">
        <v>139.58500000000001</v>
      </c>
    </row>
    <row r="710" spans="2:10">
      <c r="B710" s="1104">
        <v>41165</v>
      </c>
      <c r="C710" s="763">
        <v>189.405</v>
      </c>
      <c r="D710" s="763">
        <v>92.04</v>
      </c>
      <c r="E710" s="763">
        <v>344.84</v>
      </c>
      <c r="F710" s="763">
        <v>382.91500000000002</v>
      </c>
      <c r="G710" s="763">
        <v>122.73</v>
      </c>
      <c r="H710" s="763">
        <v>337.49</v>
      </c>
      <c r="I710" s="763">
        <v>404.96</v>
      </c>
      <c r="J710" s="763">
        <v>139.33500000000001</v>
      </c>
    </row>
    <row r="711" spans="2:10">
      <c r="B711" s="1104">
        <v>41166</v>
      </c>
      <c r="C711" s="763">
        <v>154.38</v>
      </c>
      <c r="D711" s="763">
        <v>86.64</v>
      </c>
      <c r="E711" s="763">
        <v>308.745</v>
      </c>
      <c r="F711" s="763">
        <v>357.83499999999998</v>
      </c>
      <c r="G711" s="763">
        <v>108.21</v>
      </c>
      <c r="H711" s="763">
        <v>308.13</v>
      </c>
      <c r="I711" s="763">
        <v>377.38</v>
      </c>
      <c r="J711" s="763">
        <v>129.70500000000001</v>
      </c>
    </row>
    <row r="712" spans="2:10">
      <c r="B712" s="1104">
        <v>41169</v>
      </c>
      <c r="C712" s="763">
        <v>155.38999999999999</v>
      </c>
      <c r="D712" s="763">
        <v>85.91</v>
      </c>
      <c r="E712" s="763">
        <v>302.69499999999999</v>
      </c>
      <c r="F712" s="763">
        <v>362.86500000000001</v>
      </c>
      <c r="G712" s="763">
        <v>111.57</v>
      </c>
      <c r="H712" s="763">
        <v>314.55</v>
      </c>
      <c r="I712" s="763">
        <v>377.56</v>
      </c>
      <c r="J712" s="763">
        <v>124.765</v>
      </c>
    </row>
    <row r="713" spans="2:10">
      <c r="B713" s="1104">
        <v>41170</v>
      </c>
      <c r="C713" s="763">
        <v>158.72</v>
      </c>
      <c r="D713" s="763">
        <v>85.575000000000003</v>
      </c>
      <c r="E713" s="763">
        <v>301.83</v>
      </c>
      <c r="F713" s="763">
        <v>365.63499999999999</v>
      </c>
      <c r="G713" s="763">
        <v>111.22499999999999</v>
      </c>
      <c r="H713" s="763">
        <v>311.05</v>
      </c>
      <c r="I713" s="763">
        <v>380.91500000000002</v>
      </c>
      <c r="J713" s="763">
        <v>132.68</v>
      </c>
    </row>
    <row r="714" spans="2:10">
      <c r="B714" s="1104">
        <v>41171</v>
      </c>
      <c r="C714" s="763">
        <v>155.44999999999999</v>
      </c>
      <c r="D714" s="763">
        <v>88.07</v>
      </c>
      <c r="E714" s="763">
        <v>297.73500000000001</v>
      </c>
      <c r="F714" s="763">
        <v>364.89499999999998</v>
      </c>
      <c r="G714" s="763">
        <v>109.485</v>
      </c>
      <c r="H714" s="763">
        <v>309.33</v>
      </c>
      <c r="I714" s="763">
        <v>380.92</v>
      </c>
      <c r="J714" s="763">
        <v>131.68</v>
      </c>
    </row>
    <row r="715" spans="2:10">
      <c r="B715" s="1104">
        <v>41172</v>
      </c>
      <c r="C715" s="763">
        <v>164.47</v>
      </c>
      <c r="D715" s="763">
        <v>89.84</v>
      </c>
      <c r="E715" s="763">
        <v>308.52</v>
      </c>
      <c r="F715" s="763">
        <v>373.10500000000002</v>
      </c>
      <c r="G715" s="763">
        <v>116.855</v>
      </c>
      <c r="H715" s="763">
        <v>317.92500000000001</v>
      </c>
      <c r="I715" s="763">
        <v>385.17500000000001</v>
      </c>
      <c r="J715" s="763">
        <v>136.26</v>
      </c>
    </row>
    <row r="716" spans="2:10">
      <c r="B716" s="1104">
        <v>41173</v>
      </c>
      <c r="C716" s="763">
        <v>167.09</v>
      </c>
      <c r="D716" s="763">
        <v>90.795000000000002</v>
      </c>
      <c r="E716" s="763">
        <v>327.245</v>
      </c>
      <c r="F716" s="763">
        <v>368.125</v>
      </c>
      <c r="G716" s="763">
        <v>114.44</v>
      </c>
      <c r="H716" s="763">
        <v>321.88</v>
      </c>
      <c r="I716" s="763">
        <v>385.21499999999997</v>
      </c>
      <c r="J716" s="763">
        <v>137.565</v>
      </c>
    </row>
    <row r="717" spans="2:10">
      <c r="B717" s="1104">
        <v>41176</v>
      </c>
      <c r="C717" s="763">
        <v>170.43</v>
      </c>
      <c r="D717" s="763">
        <v>90.064999999999998</v>
      </c>
      <c r="E717" s="763">
        <v>344.19499999999999</v>
      </c>
      <c r="F717" s="763">
        <v>377.82499999999999</v>
      </c>
      <c r="G717" s="763">
        <v>119.255</v>
      </c>
      <c r="H717" s="763">
        <v>323.33</v>
      </c>
      <c r="I717" s="763">
        <v>388.66500000000002</v>
      </c>
      <c r="J717" s="763">
        <v>142.05500000000001</v>
      </c>
    </row>
    <row r="718" spans="2:10">
      <c r="B718" s="1104">
        <v>41177</v>
      </c>
      <c r="C718" s="763">
        <v>170.965</v>
      </c>
      <c r="D718" s="763">
        <v>90.07</v>
      </c>
      <c r="E718" s="763">
        <v>340.59500000000003</v>
      </c>
      <c r="F718" s="763">
        <v>378.125</v>
      </c>
      <c r="G718" s="763">
        <v>118.095</v>
      </c>
      <c r="H718" s="763">
        <v>317.65499999999997</v>
      </c>
      <c r="I718" s="763">
        <v>386.08499999999998</v>
      </c>
      <c r="J718" s="763">
        <v>142.435</v>
      </c>
    </row>
    <row r="719" spans="2:10">
      <c r="B719" s="1104">
        <v>41178</v>
      </c>
      <c r="C719" s="763">
        <v>184.97499999999999</v>
      </c>
      <c r="D719" s="763">
        <v>92.49</v>
      </c>
      <c r="E719" s="763">
        <v>349.19</v>
      </c>
      <c r="F719" s="763">
        <v>384.7</v>
      </c>
      <c r="G719" s="763">
        <v>124.185</v>
      </c>
      <c r="H719" s="763">
        <v>325.05</v>
      </c>
      <c r="I719" s="763">
        <v>390.8</v>
      </c>
      <c r="J719" s="763">
        <v>144.28</v>
      </c>
    </row>
    <row r="720" spans="2:10">
      <c r="B720" s="1104">
        <v>41179</v>
      </c>
      <c r="C720" s="763">
        <v>184.24</v>
      </c>
      <c r="D720" s="763">
        <v>91.23</v>
      </c>
      <c r="E720" s="763">
        <v>354.02499999999998</v>
      </c>
      <c r="F720" s="763">
        <v>379.23</v>
      </c>
      <c r="G720" s="763">
        <v>119.395</v>
      </c>
      <c r="H720" s="763">
        <v>320.30500000000001</v>
      </c>
      <c r="I720" s="763">
        <v>389.52</v>
      </c>
      <c r="J720" s="763">
        <v>144.845</v>
      </c>
    </row>
    <row r="721" spans="2:10">
      <c r="B721" s="1104">
        <v>41180</v>
      </c>
      <c r="C721" s="763">
        <v>183.53</v>
      </c>
      <c r="D721" s="763">
        <v>90.08</v>
      </c>
      <c r="E721" s="763">
        <v>348.3</v>
      </c>
      <c r="F721" s="763">
        <v>378.92500000000001</v>
      </c>
      <c r="G721" s="763">
        <v>119.23</v>
      </c>
      <c r="H721" s="763">
        <v>315.99</v>
      </c>
      <c r="I721" s="763">
        <v>387.38499999999999</v>
      </c>
      <c r="J721" s="763">
        <v>140.25</v>
      </c>
    </row>
    <row r="722" spans="2:10">
      <c r="B722" s="1104">
        <v>41183</v>
      </c>
      <c r="C722" s="763">
        <v>178.77</v>
      </c>
      <c r="D722" s="763">
        <v>90.08</v>
      </c>
      <c r="E722" s="763">
        <v>351.16500000000002</v>
      </c>
      <c r="F722" s="763">
        <v>387.18</v>
      </c>
      <c r="G722" s="763">
        <v>115.925</v>
      </c>
      <c r="H722" s="763">
        <v>311.10500000000002</v>
      </c>
      <c r="I722" s="763">
        <v>388.05500000000001</v>
      </c>
      <c r="J722" s="763">
        <v>139.41</v>
      </c>
    </row>
    <row r="723" spans="2:10">
      <c r="B723" s="1104">
        <v>41184</v>
      </c>
      <c r="C723" s="763">
        <v>173.78</v>
      </c>
      <c r="D723" s="763">
        <v>90.075000000000003</v>
      </c>
      <c r="E723" s="763">
        <v>343.61500000000001</v>
      </c>
      <c r="F723" s="763">
        <v>385.8</v>
      </c>
      <c r="G723" s="763">
        <v>114.22499999999999</v>
      </c>
      <c r="H723" s="763">
        <v>291.7</v>
      </c>
      <c r="I723" s="763">
        <v>387.18</v>
      </c>
      <c r="J723" s="763">
        <v>131.55500000000001</v>
      </c>
    </row>
    <row r="724" spans="2:10">
      <c r="B724" s="1104">
        <v>41185</v>
      </c>
      <c r="C724" s="763">
        <v>167.76</v>
      </c>
      <c r="D724" s="763">
        <v>89.305000000000007</v>
      </c>
      <c r="E724" s="763">
        <v>330.07</v>
      </c>
      <c r="F724" s="763">
        <v>377.3</v>
      </c>
      <c r="G724" s="763">
        <v>112.74</v>
      </c>
      <c r="H724" s="763">
        <v>285.10000000000002</v>
      </c>
      <c r="I724" s="763">
        <v>377.10500000000002</v>
      </c>
      <c r="J724" s="763">
        <v>131.74</v>
      </c>
    </row>
    <row r="725" spans="2:10">
      <c r="B725" s="1104">
        <v>41186</v>
      </c>
      <c r="C725" s="763">
        <v>167.13</v>
      </c>
      <c r="D725" s="763">
        <v>89.504999999999995</v>
      </c>
      <c r="E725" s="763">
        <v>328.66</v>
      </c>
      <c r="F725" s="763">
        <v>377.1</v>
      </c>
      <c r="G725" s="763">
        <v>111.7</v>
      </c>
      <c r="H725" s="763">
        <v>283.73500000000001</v>
      </c>
      <c r="I725" s="763">
        <v>375.47500000000002</v>
      </c>
      <c r="J725" s="763">
        <v>131.13999999999999</v>
      </c>
    </row>
    <row r="726" spans="2:10">
      <c r="B726" s="1104">
        <v>41187</v>
      </c>
      <c r="C726" s="763">
        <v>160.64500000000001</v>
      </c>
      <c r="D726" s="763">
        <v>86.88</v>
      </c>
      <c r="E726" s="763">
        <v>323.22500000000002</v>
      </c>
      <c r="F726" s="763">
        <v>348.85</v>
      </c>
      <c r="G726" s="763">
        <v>103.05</v>
      </c>
      <c r="H726" s="763">
        <v>280.07499999999999</v>
      </c>
      <c r="I726" s="763">
        <v>346.95</v>
      </c>
      <c r="J726" s="763">
        <v>126.64</v>
      </c>
    </row>
    <row r="727" spans="2:10">
      <c r="B727" s="1104">
        <v>41190</v>
      </c>
      <c r="C727" s="763">
        <v>163.98</v>
      </c>
      <c r="D727" s="763">
        <v>86.5</v>
      </c>
      <c r="E727" s="763">
        <v>315.55</v>
      </c>
      <c r="F727" s="763">
        <v>347.58</v>
      </c>
      <c r="G727" s="763">
        <v>102.93</v>
      </c>
      <c r="H727" s="763">
        <v>271.85500000000002</v>
      </c>
      <c r="I727" s="763">
        <v>328.1</v>
      </c>
      <c r="J727" s="763">
        <v>119.7</v>
      </c>
    </row>
    <row r="728" spans="2:10">
      <c r="B728" s="1104">
        <v>41191</v>
      </c>
      <c r="C728" s="763">
        <v>163.79</v>
      </c>
      <c r="D728" s="763">
        <v>85.894999999999996</v>
      </c>
      <c r="E728" s="763">
        <v>320.83499999999998</v>
      </c>
      <c r="F728" s="763">
        <v>352.56</v>
      </c>
      <c r="G728" s="763">
        <v>102.80500000000001</v>
      </c>
      <c r="H728" s="763">
        <v>273.33499999999998</v>
      </c>
      <c r="I728" s="763">
        <v>328.87</v>
      </c>
      <c r="J728" s="763">
        <v>126.65</v>
      </c>
    </row>
    <row r="729" spans="2:10">
      <c r="B729" s="1104">
        <v>41192</v>
      </c>
      <c r="C729" s="763">
        <v>160.46</v>
      </c>
      <c r="D729" s="763">
        <v>85.215000000000003</v>
      </c>
      <c r="E729" s="763">
        <v>312.65499999999997</v>
      </c>
      <c r="F729" s="763">
        <v>329.505</v>
      </c>
      <c r="G729" s="763">
        <v>98.825000000000003</v>
      </c>
      <c r="H729" s="763">
        <v>267.07</v>
      </c>
      <c r="I729" s="763">
        <v>322.14999999999998</v>
      </c>
      <c r="J729" s="763">
        <v>121.61499999999999</v>
      </c>
    </row>
    <row r="730" spans="2:10">
      <c r="B730" s="1104">
        <v>41193</v>
      </c>
      <c r="C730" s="763">
        <v>138.63999999999999</v>
      </c>
      <c r="D730" s="763">
        <v>83.13</v>
      </c>
      <c r="E730" s="763">
        <v>288.39999999999998</v>
      </c>
      <c r="F730" s="763">
        <v>305.02999999999997</v>
      </c>
      <c r="G730" s="763">
        <v>95.545000000000002</v>
      </c>
      <c r="H730" s="763">
        <v>239.92500000000001</v>
      </c>
      <c r="I730" s="763">
        <v>322.51499999999999</v>
      </c>
      <c r="J730" s="763">
        <v>107.39</v>
      </c>
    </row>
    <row r="731" spans="2:10">
      <c r="B731" s="1104">
        <v>41194</v>
      </c>
      <c r="C731" s="763">
        <v>128.91</v>
      </c>
      <c r="D731" s="763">
        <v>80.61</v>
      </c>
      <c r="E731" s="763">
        <v>268.04500000000002</v>
      </c>
      <c r="F731" s="763">
        <v>303.83</v>
      </c>
      <c r="G731" s="763">
        <v>96</v>
      </c>
      <c r="H731" s="763">
        <v>226.47499999999999</v>
      </c>
      <c r="I731" s="763">
        <v>321.94</v>
      </c>
      <c r="J731" s="763">
        <v>109.01</v>
      </c>
    </row>
    <row r="732" spans="2:10">
      <c r="B732" s="1104">
        <v>41197</v>
      </c>
      <c r="C732" s="763">
        <v>124.685</v>
      </c>
      <c r="D732" s="763">
        <v>81.075000000000003</v>
      </c>
      <c r="E732" s="763">
        <v>258.97000000000003</v>
      </c>
      <c r="F732" s="763">
        <v>270.995</v>
      </c>
      <c r="G732" s="763">
        <v>93.05</v>
      </c>
      <c r="H732" s="763">
        <v>220.755</v>
      </c>
      <c r="I732" s="763">
        <v>299.06</v>
      </c>
      <c r="J732" s="763">
        <v>108.88</v>
      </c>
    </row>
    <row r="733" spans="2:10">
      <c r="B733" s="1104">
        <v>41198</v>
      </c>
      <c r="C733" s="763">
        <v>122.18</v>
      </c>
      <c r="D733" s="763">
        <v>75.674999999999997</v>
      </c>
      <c r="E733" s="763">
        <v>242.94</v>
      </c>
      <c r="F733" s="763">
        <v>249.33</v>
      </c>
      <c r="G733" s="763">
        <v>89.61</v>
      </c>
      <c r="H733" s="763">
        <v>212.38499999999999</v>
      </c>
      <c r="I733" s="763">
        <v>299.83999999999997</v>
      </c>
      <c r="J733" s="763">
        <v>99.484999999999999</v>
      </c>
    </row>
    <row r="734" spans="2:10">
      <c r="B734" s="1104">
        <v>41199</v>
      </c>
      <c r="C734" s="763">
        <v>118.66500000000001</v>
      </c>
      <c r="D734" s="763">
        <v>75.17</v>
      </c>
      <c r="E734" s="763">
        <v>238.66</v>
      </c>
      <c r="F734" s="763">
        <v>244.28</v>
      </c>
      <c r="G734" s="763">
        <v>84.775000000000006</v>
      </c>
      <c r="H734" s="763">
        <v>203.94</v>
      </c>
      <c r="I734" s="763">
        <v>293.89999999999998</v>
      </c>
      <c r="J734" s="763">
        <v>104.935</v>
      </c>
    </row>
    <row r="735" spans="2:10">
      <c r="B735" s="1104">
        <v>41200</v>
      </c>
      <c r="C735" s="763">
        <v>121.01</v>
      </c>
      <c r="D735" s="763">
        <v>71.11</v>
      </c>
      <c r="E735" s="763">
        <v>244.37</v>
      </c>
      <c r="F735" s="763">
        <v>247.91499999999999</v>
      </c>
      <c r="G735" s="763">
        <v>87.484999999999999</v>
      </c>
      <c r="H735" s="763">
        <v>207.91499999999999</v>
      </c>
      <c r="I735" s="763">
        <v>293.60000000000002</v>
      </c>
      <c r="J735" s="763">
        <v>97.504999999999995</v>
      </c>
    </row>
    <row r="736" spans="2:10">
      <c r="B736" s="1104">
        <v>41201</v>
      </c>
      <c r="C736" s="763">
        <v>124.53</v>
      </c>
      <c r="D736" s="763">
        <v>74.67</v>
      </c>
      <c r="E736" s="763">
        <v>247.66499999999999</v>
      </c>
      <c r="F736" s="763">
        <v>252.98</v>
      </c>
      <c r="G736" s="763">
        <v>91.81</v>
      </c>
      <c r="H736" s="763">
        <v>214.56</v>
      </c>
      <c r="I736" s="763">
        <v>292.39999999999998</v>
      </c>
      <c r="J736" s="763">
        <v>102.45</v>
      </c>
    </row>
    <row r="737" spans="2:10">
      <c r="B737" s="1104">
        <v>41204</v>
      </c>
      <c r="C737" s="763">
        <v>129.56</v>
      </c>
      <c r="D737" s="763">
        <v>78.22</v>
      </c>
      <c r="E737" s="763">
        <v>255.905</v>
      </c>
      <c r="F737" s="763">
        <v>262.95499999999998</v>
      </c>
      <c r="G737" s="763">
        <v>95.545000000000002</v>
      </c>
      <c r="H737" s="763">
        <v>217.1</v>
      </c>
      <c r="I737" s="763">
        <v>282.32499999999999</v>
      </c>
      <c r="J737" s="763">
        <v>108.89</v>
      </c>
    </row>
    <row r="738" spans="2:10">
      <c r="B738" s="1104">
        <v>41205</v>
      </c>
      <c r="C738" s="763">
        <v>133.86000000000001</v>
      </c>
      <c r="D738" s="763">
        <v>79.325000000000003</v>
      </c>
      <c r="E738" s="763">
        <v>272.38499999999999</v>
      </c>
      <c r="F738" s="763">
        <v>272.08</v>
      </c>
      <c r="G738" s="763">
        <v>97.62</v>
      </c>
      <c r="H738" s="763">
        <v>230.935</v>
      </c>
      <c r="I738" s="763">
        <v>283.76499999999999</v>
      </c>
      <c r="J738" s="763">
        <v>114.8</v>
      </c>
    </row>
    <row r="739" spans="2:10">
      <c r="B739" s="1104">
        <v>41206</v>
      </c>
      <c r="C739" s="763">
        <v>132.02000000000001</v>
      </c>
      <c r="D739" s="763">
        <v>78.84</v>
      </c>
      <c r="E739" s="763">
        <v>268.97000000000003</v>
      </c>
      <c r="F739" s="763">
        <v>269.255</v>
      </c>
      <c r="G739" s="763">
        <v>95.055000000000007</v>
      </c>
      <c r="H739" s="763">
        <v>228.45500000000001</v>
      </c>
      <c r="I739" s="763">
        <v>283.29000000000002</v>
      </c>
      <c r="J739" s="763">
        <v>114.8</v>
      </c>
    </row>
    <row r="740" spans="2:10">
      <c r="B740" s="1104">
        <v>41207</v>
      </c>
      <c r="C740" s="763">
        <v>121.97</v>
      </c>
      <c r="D740" s="763">
        <v>76.424999999999997</v>
      </c>
      <c r="E740" s="763">
        <v>248.94499999999999</v>
      </c>
      <c r="F740" s="763">
        <v>252.905</v>
      </c>
      <c r="G740" s="763">
        <v>89.61</v>
      </c>
      <c r="H740" s="763">
        <v>222.31</v>
      </c>
      <c r="I740" s="763">
        <v>273.90499999999997</v>
      </c>
      <c r="J740" s="763">
        <v>109.87</v>
      </c>
    </row>
    <row r="741" spans="2:10">
      <c r="B741" s="1104">
        <v>41208</v>
      </c>
      <c r="C741" s="763">
        <v>124.63500000000001</v>
      </c>
      <c r="D741" s="763">
        <v>75.19</v>
      </c>
      <c r="E741" s="763">
        <v>250.79499999999999</v>
      </c>
      <c r="F741" s="763">
        <v>262.93</v>
      </c>
      <c r="G741" s="763">
        <v>92.694999999999993</v>
      </c>
      <c r="H741" s="763">
        <v>224.47499999999999</v>
      </c>
      <c r="I741" s="763">
        <v>255.4</v>
      </c>
      <c r="J741" s="763">
        <v>107.39</v>
      </c>
    </row>
    <row r="742" spans="2:10">
      <c r="B742" s="1104">
        <v>41211</v>
      </c>
      <c r="C742" s="763">
        <v>128.73500000000001</v>
      </c>
      <c r="D742" s="763">
        <v>76.415000000000006</v>
      </c>
      <c r="E742" s="763">
        <v>253.12</v>
      </c>
      <c r="F742" s="763">
        <v>277.125</v>
      </c>
      <c r="G742" s="763">
        <v>92.91</v>
      </c>
      <c r="H742" s="763">
        <v>227.29499999999999</v>
      </c>
      <c r="I742" s="763">
        <v>256.63499999999999</v>
      </c>
      <c r="J742" s="763">
        <v>111.05</v>
      </c>
    </row>
    <row r="743" spans="2:10">
      <c r="B743" s="1104">
        <v>41212</v>
      </c>
      <c r="C743" s="763">
        <v>127.11</v>
      </c>
      <c r="D743" s="763">
        <v>75.67</v>
      </c>
      <c r="E743" s="763">
        <v>255.78</v>
      </c>
      <c r="F743" s="763">
        <v>276.09500000000003</v>
      </c>
      <c r="G743" s="763">
        <v>93.924999999999997</v>
      </c>
      <c r="H743" s="763">
        <v>220.44</v>
      </c>
      <c r="I743" s="763">
        <v>252.49</v>
      </c>
      <c r="J743" s="763">
        <v>109.52</v>
      </c>
    </row>
    <row r="744" spans="2:10">
      <c r="B744" s="1104">
        <v>41213</v>
      </c>
      <c r="C744" s="763">
        <v>118.395</v>
      </c>
      <c r="D744" s="763">
        <v>75.685000000000002</v>
      </c>
      <c r="E744" s="763">
        <v>251.94499999999999</v>
      </c>
      <c r="F744" s="763">
        <v>278.81</v>
      </c>
      <c r="G744" s="763">
        <v>91.655000000000001</v>
      </c>
      <c r="H744" s="763">
        <v>224.745</v>
      </c>
      <c r="I744" s="763">
        <v>247.595</v>
      </c>
      <c r="J744" s="763">
        <v>112.545</v>
      </c>
    </row>
    <row r="745" spans="2:10">
      <c r="B745" s="1104">
        <v>41214</v>
      </c>
      <c r="C745" s="763">
        <v>122.185</v>
      </c>
      <c r="D745" s="763">
        <v>75.680000000000007</v>
      </c>
      <c r="E745" s="763">
        <v>248.91</v>
      </c>
      <c r="F745" s="763">
        <v>280.51499999999999</v>
      </c>
      <c r="G745" s="763">
        <v>89.71</v>
      </c>
      <c r="H745" s="763">
        <v>222.49</v>
      </c>
      <c r="I745" s="763">
        <v>270.33</v>
      </c>
      <c r="J745" s="763">
        <v>107.83</v>
      </c>
    </row>
    <row r="746" spans="2:10">
      <c r="B746" s="1104">
        <v>41215</v>
      </c>
      <c r="C746" s="763">
        <v>120.56</v>
      </c>
      <c r="D746" s="763">
        <v>75.614999999999995</v>
      </c>
      <c r="E746" s="763">
        <v>248.92</v>
      </c>
      <c r="F746" s="763">
        <v>272.87</v>
      </c>
      <c r="G746" s="763">
        <v>89.61</v>
      </c>
      <c r="H746" s="763">
        <v>225.83500000000001</v>
      </c>
      <c r="I746" s="763">
        <v>266.375</v>
      </c>
      <c r="J746" s="763">
        <v>109.13500000000001</v>
      </c>
    </row>
    <row r="747" spans="2:10">
      <c r="B747" s="1104">
        <v>41218</v>
      </c>
      <c r="C747" s="763">
        <v>121.675</v>
      </c>
      <c r="D747" s="763">
        <v>72.694999999999993</v>
      </c>
      <c r="E747" s="763">
        <v>253.89</v>
      </c>
      <c r="F747" s="763">
        <v>282.83</v>
      </c>
      <c r="G747" s="763">
        <v>88.944999999999993</v>
      </c>
      <c r="H747" s="763">
        <v>231.48500000000001</v>
      </c>
      <c r="I747" s="763">
        <v>271.53500000000003</v>
      </c>
      <c r="J747" s="763">
        <v>110.86</v>
      </c>
    </row>
    <row r="748" spans="2:10">
      <c r="B748" s="1104">
        <v>41219</v>
      </c>
      <c r="C748" s="763">
        <v>110.8</v>
      </c>
      <c r="D748" s="763">
        <v>72.704999999999998</v>
      </c>
      <c r="E748" s="763">
        <v>253.58</v>
      </c>
      <c r="F748" s="763">
        <v>283.88499999999999</v>
      </c>
      <c r="G748" s="763">
        <v>88.41</v>
      </c>
      <c r="H748" s="763">
        <v>232.63499999999999</v>
      </c>
      <c r="I748" s="763">
        <v>276.80500000000001</v>
      </c>
      <c r="J748" s="763">
        <v>113.39</v>
      </c>
    </row>
    <row r="749" spans="2:10">
      <c r="B749" s="1104">
        <v>41220</v>
      </c>
      <c r="C749" s="763">
        <v>106.875</v>
      </c>
      <c r="D749" s="763">
        <v>72.694999999999993</v>
      </c>
      <c r="E749" s="763">
        <v>249.755</v>
      </c>
      <c r="F749" s="763">
        <v>283.25</v>
      </c>
      <c r="G749" s="763">
        <v>90.44</v>
      </c>
      <c r="H749" s="763">
        <v>229.93</v>
      </c>
      <c r="I749" s="763">
        <v>270.08</v>
      </c>
      <c r="J749" s="763">
        <v>109.645</v>
      </c>
    </row>
    <row r="750" spans="2:10">
      <c r="B750" s="1104">
        <v>41221</v>
      </c>
      <c r="C750" s="763">
        <v>111.845</v>
      </c>
      <c r="D750" s="763">
        <v>65.209999999999994</v>
      </c>
      <c r="E750" s="763">
        <v>247.84</v>
      </c>
      <c r="F750" s="763">
        <v>282.3</v>
      </c>
      <c r="G750" s="763">
        <v>85.474999999999994</v>
      </c>
      <c r="H750" s="763">
        <v>222.53</v>
      </c>
      <c r="I750" s="763">
        <v>275.85500000000002</v>
      </c>
      <c r="J750" s="763">
        <v>99</v>
      </c>
    </row>
    <row r="751" spans="2:10">
      <c r="B751" s="1104">
        <v>41222</v>
      </c>
      <c r="C751" s="763">
        <v>114</v>
      </c>
      <c r="D751" s="763">
        <v>67.8</v>
      </c>
      <c r="E751" s="763">
        <v>254.19</v>
      </c>
      <c r="F751" s="763">
        <v>287.99</v>
      </c>
      <c r="G751" s="763">
        <v>87.894999999999996</v>
      </c>
      <c r="H751" s="763">
        <v>232.2</v>
      </c>
      <c r="I751" s="763">
        <v>277.40499999999997</v>
      </c>
      <c r="J751" s="763">
        <v>100.49</v>
      </c>
    </row>
    <row r="752" spans="2:10">
      <c r="B752" s="1104">
        <v>41225</v>
      </c>
      <c r="C752" s="763">
        <v>113.8</v>
      </c>
      <c r="D752" s="763">
        <v>68.099999999999994</v>
      </c>
      <c r="E752" s="763">
        <v>253.9</v>
      </c>
      <c r="F752" s="763">
        <v>287.16500000000002</v>
      </c>
      <c r="G752" s="763">
        <v>87.9</v>
      </c>
      <c r="H752" s="763">
        <v>230.1</v>
      </c>
      <c r="I752" s="763">
        <v>277.39999999999998</v>
      </c>
      <c r="J752" s="763">
        <v>100.5</v>
      </c>
    </row>
    <row r="753" spans="2:10">
      <c r="B753" s="1104">
        <v>41226</v>
      </c>
      <c r="C753" s="763">
        <v>114.465</v>
      </c>
      <c r="D753" s="763">
        <v>65.209999999999994</v>
      </c>
      <c r="E753" s="763">
        <v>254.19</v>
      </c>
      <c r="F753" s="763">
        <v>291.49</v>
      </c>
      <c r="G753" s="763">
        <v>86.435000000000002</v>
      </c>
      <c r="H753" s="763">
        <v>232.20500000000001</v>
      </c>
      <c r="I753" s="763">
        <v>282.74</v>
      </c>
      <c r="J753" s="763">
        <v>100.49</v>
      </c>
    </row>
    <row r="754" spans="2:10">
      <c r="B754" s="1104">
        <v>41227</v>
      </c>
      <c r="C754" s="763">
        <v>108.575</v>
      </c>
      <c r="D754" s="763">
        <v>72.685000000000002</v>
      </c>
      <c r="E754" s="763">
        <v>253.60499999999999</v>
      </c>
      <c r="F754" s="763">
        <v>291.70999999999998</v>
      </c>
      <c r="G754" s="763">
        <v>86.19</v>
      </c>
      <c r="H754" s="763">
        <v>227.505</v>
      </c>
      <c r="I754" s="763">
        <v>282.77</v>
      </c>
      <c r="J754" s="763">
        <v>100.49</v>
      </c>
    </row>
    <row r="755" spans="2:10">
      <c r="B755" s="1104">
        <v>41228</v>
      </c>
      <c r="C755" s="763">
        <v>119.745</v>
      </c>
      <c r="D755" s="763">
        <v>67.61</v>
      </c>
      <c r="E755" s="763">
        <v>254.845</v>
      </c>
      <c r="F755" s="763">
        <v>304.28500000000003</v>
      </c>
      <c r="G755" s="763">
        <v>89.084999999999994</v>
      </c>
      <c r="H755" s="763">
        <v>232.29</v>
      </c>
      <c r="I755" s="763">
        <v>281.70999999999998</v>
      </c>
      <c r="J755" s="763">
        <v>101.47499999999999</v>
      </c>
    </row>
    <row r="756" spans="2:10">
      <c r="B756" s="1104">
        <v>41229</v>
      </c>
      <c r="C756" s="763">
        <v>119.34</v>
      </c>
      <c r="D756" s="763">
        <v>72.680000000000007</v>
      </c>
      <c r="E756" s="763">
        <v>261.34500000000003</v>
      </c>
      <c r="F756" s="763">
        <v>313.98500000000001</v>
      </c>
      <c r="G756" s="763">
        <v>87.57</v>
      </c>
      <c r="H756" s="763">
        <v>239.535</v>
      </c>
      <c r="I756" s="763">
        <v>281.79500000000002</v>
      </c>
      <c r="J756" s="763">
        <v>101.19</v>
      </c>
    </row>
    <row r="757" spans="2:10">
      <c r="B757" s="1104">
        <v>41232</v>
      </c>
      <c r="C757" s="763">
        <v>116.79</v>
      </c>
      <c r="D757" s="763">
        <v>71.444999999999993</v>
      </c>
      <c r="E757" s="763">
        <v>261.27499999999998</v>
      </c>
      <c r="F757" s="763">
        <v>302.46499999999997</v>
      </c>
      <c r="G757" s="763">
        <v>87.125</v>
      </c>
      <c r="H757" s="763">
        <v>241.01499999999999</v>
      </c>
      <c r="I757" s="763">
        <v>280.60000000000002</v>
      </c>
      <c r="J757" s="763">
        <v>100.58499999999999</v>
      </c>
    </row>
    <row r="758" spans="2:10">
      <c r="B758" s="1104">
        <v>41233</v>
      </c>
      <c r="C758" s="763">
        <v>116.785</v>
      </c>
      <c r="D758" s="763">
        <v>72.22</v>
      </c>
      <c r="E758" s="763">
        <v>266.31</v>
      </c>
      <c r="F758" s="763">
        <v>299.935</v>
      </c>
      <c r="G758" s="763">
        <v>85.06</v>
      </c>
      <c r="H758" s="763">
        <v>240.98500000000001</v>
      </c>
      <c r="I758" s="763">
        <v>280.82499999999999</v>
      </c>
      <c r="J758" s="763">
        <v>99.5</v>
      </c>
    </row>
    <row r="759" spans="2:10">
      <c r="B759" s="1104">
        <v>41234</v>
      </c>
      <c r="C759" s="763">
        <v>114.66</v>
      </c>
      <c r="D759" s="763">
        <v>70.564999999999998</v>
      </c>
      <c r="E759" s="763">
        <v>262.40499999999997</v>
      </c>
      <c r="F759" s="763">
        <v>293.48500000000001</v>
      </c>
      <c r="G759" s="763">
        <v>85.825000000000003</v>
      </c>
      <c r="H759" s="763">
        <v>233.2</v>
      </c>
      <c r="I759" s="763">
        <v>279.88499999999999</v>
      </c>
      <c r="J759" s="763">
        <v>99.4</v>
      </c>
    </row>
    <row r="760" spans="2:10">
      <c r="B760" s="1104">
        <v>41235</v>
      </c>
      <c r="C760" s="763">
        <v>114.395</v>
      </c>
      <c r="D760" s="763">
        <v>77.655000000000001</v>
      </c>
      <c r="E760" s="763">
        <v>259.56</v>
      </c>
      <c r="F760" s="763">
        <v>292.57</v>
      </c>
      <c r="G760" s="763">
        <v>85.144999999999996</v>
      </c>
      <c r="H760" s="763">
        <v>232.30500000000001</v>
      </c>
      <c r="I760" s="763">
        <v>279.86500000000001</v>
      </c>
      <c r="J760" s="763">
        <v>99.995000000000005</v>
      </c>
    </row>
    <row r="761" spans="2:10">
      <c r="B761" s="1104">
        <v>41236</v>
      </c>
      <c r="C761" s="763">
        <v>109.88</v>
      </c>
      <c r="D761" s="763">
        <v>72.375</v>
      </c>
      <c r="E761" s="763">
        <v>263.81</v>
      </c>
      <c r="F761" s="763">
        <v>286.26</v>
      </c>
      <c r="G761" s="763">
        <v>86.21</v>
      </c>
      <c r="H761" s="763">
        <v>232.32</v>
      </c>
      <c r="I761" s="763">
        <v>280.2</v>
      </c>
      <c r="J761" s="763">
        <v>100.1</v>
      </c>
    </row>
    <row r="762" spans="2:10">
      <c r="B762" s="1104">
        <v>41239</v>
      </c>
      <c r="C762" s="763">
        <v>112.395</v>
      </c>
      <c r="D762" s="763">
        <v>73.36</v>
      </c>
      <c r="E762" s="763">
        <v>251.04</v>
      </c>
      <c r="F762" s="763">
        <v>292.23</v>
      </c>
      <c r="G762" s="763">
        <v>86.995000000000005</v>
      </c>
      <c r="H762" s="763">
        <v>227.08500000000001</v>
      </c>
      <c r="I762" s="763">
        <v>276.60500000000002</v>
      </c>
      <c r="J762" s="763">
        <v>99.995000000000005</v>
      </c>
    </row>
    <row r="763" spans="2:10">
      <c r="B763" s="1104">
        <v>41240</v>
      </c>
      <c r="C763" s="763">
        <v>111.405</v>
      </c>
      <c r="D763" s="763">
        <v>65.204999999999998</v>
      </c>
      <c r="E763" s="763">
        <v>245.79499999999999</v>
      </c>
      <c r="F763" s="763">
        <v>287.625</v>
      </c>
      <c r="G763" s="763">
        <v>86.635000000000005</v>
      </c>
      <c r="H763" s="763">
        <v>225.04499999999999</v>
      </c>
      <c r="I763" s="763">
        <v>276.935</v>
      </c>
      <c r="J763" s="763">
        <v>98.6</v>
      </c>
    </row>
    <row r="764" spans="2:10">
      <c r="B764" s="1104">
        <v>41241</v>
      </c>
      <c r="C764" s="763">
        <v>108.58</v>
      </c>
      <c r="D764" s="763">
        <v>70.584999999999994</v>
      </c>
      <c r="E764" s="763">
        <v>245.73500000000001</v>
      </c>
      <c r="F764" s="763">
        <v>289.11500000000001</v>
      </c>
      <c r="G764" s="763">
        <v>86.504999999999995</v>
      </c>
      <c r="H764" s="763">
        <v>225.11500000000001</v>
      </c>
      <c r="I764" s="763">
        <v>275.83</v>
      </c>
      <c r="J764" s="763">
        <v>95.04</v>
      </c>
    </row>
    <row r="765" spans="2:10">
      <c r="B765" s="1104">
        <v>41242</v>
      </c>
      <c r="C765" s="763">
        <v>109.86499999999999</v>
      </c>
      <c r="D765" s="763">
        <v>67.78</v>
      </c>
      <c r="E765" s="763">
        <v>246.435</v>
      </c>
      <c r="F765" s="763">
        <v>287.26499999999999</v>
      </c>
      <c r="G765" s="763">
        <v>85.72</v>
      </c>
      <c r="H765" s="763">
        <v>222.625</v>
      </c>
      <c r="I765" s="763">
        <v>270.15499999999997</v>
      </c>
      <c r="J765" s="763">
        <v>95.04</v>
      </c>
    </row>
    <row r="766" spans="2:10">
      <c r="B766" s="1104">
        <v>41243</v>
      </c>
      <c r="C766" s="763">
        <v>109.875</v>
      </c>
      <c r="D766" s="763">
        <v>64.864999999999995</v>
      </c>
      <c r="E766" s="763">
        <v>256.255</v>
      </c>
      <c r="F766" s="763">
        <v>289.23500000000001</v>
      </c>
      <c r="G766" s="763">
        <v>85.28</v>
      </c>
      <c r="H766" s="763">
        <v>229.375</v>
      </c>
      <c r="I766" s="763">
        <v>267.29000000000002</v>
      </c>
      <c r="J766" s="763">
        <v>95.04</v>
      </c>
    </row>
    <row r="767" spans="2:10">
      <c r="B767" s="1104">
        <v>41246</v>
      </c>
      <c r="C767" s="763">
        <v>109.87</v>
      </c>
      <c r="D767" s="763">
        <v>64.7</v>
      </c>
      <c r="E767" s="763">
        <v>256.57</v>
      </c>
      <c r="F767" s="763">
        <v>284.83499999999998</v>
      </c>
      <c r="G767" s="763">
        <v>83.66</v>
      </c>
      <c r="H767" s="763">
        <v>222.35499999999999</v>
      </c>
      <c r="I767" s="763">
        <v>266.315</v>
      </c>
      <c r="J767" s="763">
        <v>95.045000000000002</v>
      </c>
    </row>
    <row r="768" spans="2:10">
      <c r="B768" s="1104">
        <v>41247</v>
      </c>
      <c r="C768" s="763">
        <v>108.96</v>
      </c>
      <c r="D768" s="763">
        <v>65.19</v>
      </c>
      <c r="E768" s="763">
        <v>250.565</v>
      </c>
      <c r="F768" s="763">
        <v>285.04000000000002</v>
      </c>
      <c r="G768" s="763">
        <v>84.855000000000004</v>
      </c>
      <c r="H768" s="763">
        <v>222.2</v>
      </c>
      <c r="I768" s="763">
        <v>272.67</v>
      </c>
      <c r="J768" s="763">
        <v>94.55</v>
      </c>
    </row>
    <row r="769" spans="2:10">
      <c r="B769" s="1104">
        <v>41248</v>
      </c>
      <c r="C769" s="763">
        <v>104.935</v>
      </c>
      <c r="D769" s="763">
        <v>66.194999999999993</v>
      </c>
      <c r="E769" s="763">
        <v>254.36500000000001</v>
      </c>
      <c r="F769" s="763">
        <v>286.065</v>
      </c>
      <c r="G769" s="763">
        <v>84.64</v>
      </c>
      <c r="H769" s="763">
        <v>220.72499999999999</v>
      </c>
      <c r="I769" s="763">
        <v>267.33</v>
      </c>
      <c r="J769" s="763">
        <v>95.04</v>
      </c>
    </row>
    <row r="770" spans="2:10">
      <c r="B770" s="1104">
        <v>41249</v>
      </c>
      <c r="C770" s="763">
        <v>100.245</v>
      </c>
      <c r="D770" s="763">
        <v>72.674999999999997</v>
      </c>
      <c r="E770" s="763">
        <v>262.34500000000003</v>
      </c>
      <c r="F770" s="763">
        <v>287.70999999999998</v>
      </c>
      <c r="G770" s="763">
        <v>84.95</v>
      </c>
      <c r="H770" s="763">
        <v>223.70500000000001</v>
      </c>
      <c r="I770" s="763">
        <v>267.35000000000002</v>
      </c>
      <c r="J770" s="763">
        <v>99</v>
      </c>
    </row>
    <row r="771" spans="2:10">
      <c r="B771" s="1104">
        <v>41250</v>
      </c>
      <c r="C771" s="763">
        <v>102.455</v>
      </c>
      <c r="D771" s="763">
        <v>72.674999999999997</v>
      </c>
      <c r="E771" s="763">
        <v>265.69</v>
      </c>
      <c r="F771" s="763">
        <v>289.8</v>
      </c>
      <c r="G771" s="763">
        <v>85.63</v>
      </c>
      <c r="H771" s="763">
        <v>225.11</v>
      </c>
      <c r="I771" s="763">
        <v>270.8</v>
      </c>
      <c r="J771" s="763">
        <v>97.424999999999997</v>
      </c>
    </row>
    <row r="772" spans="2:10">
      <c r="B772" s="1104">
        <v>41253</v>
      </c>
      <c r="C772" s="763">
        <v>101.15</v>
      </c>
      <c r="D772" s="763">
        <v>65.2</v>
      </c>
      <c r="E772" s="763">
        <v>265.70499999999998</v>
      </c>
      <c r="F772" s="763">
        <v>291.93</v>
      </c>
      <c r="G772" s="763">
        <v>85.63</v>
      </c>
      <c r="H772" s="763">
        <v>223.84</v>
      </c>
      <c r="I772" s="763">
        <v>270.755</v>
      </c>
      <c r="J772" s="763">
        <v>97.77</v>
      </c>
    </row>
    <row r="773" spans="2:10">
      <c r="B773" s="1104">
        <v>41254</v>
      </c>
      <c r="C773" s="763">
        <v>100.85</v>
      </c>
      <c r="D773" s="763">
        <v>65.2</v>
      </c>
      <c r="E773" s="763">
        <v>263.97000000000003</v>
      </c>
      <c r="F773" s="763">
        <v>290.65499999999997</v>
      </c>
      <c r="G773" s="763">
        <v>85.254999999999995</v>
      </c>
      <c r="H773" s="763">
        <v>221.58500000000001</v>
      </c>
      <c r="I773" s="763">
        <v>271.14499999999998</v>
      </c>
      <c r="J773" s="763">
        <v>94.685000000000002</v>
      </c>
    </row>
    <row r="774" spans="2:10">
      <c r="B774" s="1104">
        <v>41255</v>
      </c>
      <c r="C774" s="763">
        <v>99.99</v>
      </c>
      <c r="D774" s="763">
        <v>67.694999999999993</v>
      </c>
      <c r="E774" s="763">
        <v>266.13</v>
      </c>
      <c r="F774" s="763">
        <v>287.34500000000003</v>
      </c>
      <c r="G774" s="763">
        <v>80.569999999999993</v>
      </c>
      <c r="H774" s="763">
        <v>221.08</v>
      </c>
      <c r="I774" s="763">
        <v>277.12</v>
      </c>
      <c r="J774" s="763">
        <v>95.084999999999994</v>
      </c>
    </row>
    <row r="775" spans="2:10">
      <c r="B775" s="1104">
        <v>41256</v>
      </c>
      <c r="C775" s="763">
        <v>99.98</v>
      </c>
      <c r="D775" s="763">
        <v>62.585000000000001</v>
      </c>
      <c r="E775" s="763">
        <v>263.92</v>
      </c>
      <c r="F775" s="763">
        <v>284.22000000000003</v>
      </c>
      <c r="G775" s="763">
        <v>79.77</v>
      </c>
      <c r="H775" s="763">
        <v>218.05500000000001</v>
      </c>
      <c r="I775" s="763">
        <v>271.56</v>
      </c>
      <c r="J775" s="763">
        <v>96.67</v>
      </c>
    </row>
    <row r="776" spans="2:10">
      <c r="B776" s="1104">
        <v>41257</v>
      </c>
      <c r="C776" s="763">
        <v>102.105</v>
      </c>
      <c r="D776" s="763">
        <v>67.7</v>
      </c>
      <c r="E776" s="763">
        <v>260.76499999999999</v>
      </c>
      <c r="F776" s="763">
        <v>278.99</v>
      </c>
      <c r="G776" s="763">
        <v>79.724999999999994</v>
      </c>
      <c r="H776" s="763">
        <v>211.56</v>
      </c>
      <c r="I776" s="763">
        <v>280.02499999999998</v>
      </c>
      <c r="J776" s="763">
        <v>96.034999999999997</v>
      </c>
    </row>
    <row r="777" spans="2:10">
      <c r="B777" s="1104">
        <v>41260</v>
      </c>
      <c r="C777" s="763">
        <v>100.54</v>
      </c>
      <c r="D777" s="763">
        <v>63.6</v>
      </c>
      <c r="E777" s="763">
        <v>273.61</v>
      </c>
      <c r="F777" s="763">
        <v>285.83499999999998</v>
      </c>
      <c r="G777" s="763">
        <v>79.424999999999997</v>
      </c>
      <c r="H777" s="763">
        <v>216.95500000000001</v>
      </c>
      <c r="I777" s="763">
        <v>277.14</v>
      </c>
      <c r="J777" s="763">
        <v>94.55</v>
      </c>
    </row>
    <row r="778" spans="2:10">
      <c r="B778" s="1104">
        <v>41261</v>
      </c>
      <c r="C778" s="763">
        <v>98.44</v>
      </c>
      <c r="D778" s="763">
        <v>66.819999999999993</v>
      </c>
      <c r="E778" s="763">
        <v>263.19</v>
      </c>
      <c r="F778" s="763">
        <v>284.91500000000002</v>
      </c>
      <c r="G778" s="763">
        <v>78.614999999999995</v>
      </c>
      <c r="H778" s="763">
        <v>215.62</v>
      </c>
      <c r="I778" s="763">
        <v>272.60500000000002</v>
      </c>
      <c r="J778" s="763">
        <v>93.56</v>
      </c>
    </row>
    <row r="779" spans="2:10">
      <c r="B779" s="1104">
        <v>41262</v>
      </c>
      <c r="C779" s="763">
        <v>95.03</v>
      </c>
      <c r="D779" s="763">
        <v>67.694999999999993</v>
      </c>
      <c r="E779" s="763">
        <v>255.63</v>
      </c>
      <c r="F779" s="763">
        <v>275.83999999999997</v>
      </c>
      <c r="G779" s="763">
        <v>76.875</v>
      </c>
      <c r="H779" s="763">
        <v>206.37</v>
      </c>
      <c r="I779" s="763">
        <v>267.38</v>
      </c>
      <c r="J779" s="763">
        <v>94.22</v>
      </c>
    </row>
    <row r="780" spans="2:10">
      <c r="B780" s="1104">
        <v>41263</v>
      </c>
      <c r="C780" s="763">
        <v>95.034999999999997</v>
      </c>
      <c r="D780" s="763">
        <v>65.22</v>
      </c>
      <c r="E780" s="763">
        <v>257.17</v>
      </c>
      <c r="F780" s="763">
        <v>279.06</v>
      </c>
      <c r="G780" s="763">
        <v>80.545000000000002</v>
      </c>
      <c r="H780" s="763">
        <v>207.84</v>
      </c>
      <c r="I780" s="763">
        <v>223.1</v>
      </c>
      <c r="J780" s="763">
        <v>93.57</v>
      </c>
    </row>
    <row r="781" spans="2:10">
      <c r="B781" s="1104">
        <v>41264</v>
      </c>
      <c r="C781" s="763">
        <v>98.73</v>
      </c>
      <c r="D781" s="763">
        <v>66.5</v>
      </c>
      <c r="E781" s="763">
        <v>264.17</v>
      </c>
      <c r="F781" s="763">
        <v>279.58</v>
      </c>
      <c r="G781" s="763">
        <v>83.66</v>
      </c>
      <c r="H781" s="763">
        <v>215.07499999999999</v>
      </c>
      <c r="I781" s="763">
        <v>227.3</v>
      </c>
      <c r="J781" s="763">
        <v>96.034999999999997</v>
      </c>
    </row>
    <row r="782" spans="2:10">
      <c r="B782" s="1104">
        <v>41267</v>
      </c>
      <c r="C782" s="763">
        <v>98.8</v>
      </c>
      <c r="D782" s="763">
        <v>66.900000000000006</v>
      </c>
      <c r="E782" s="763">
        <v>264.60000000000002</v>
      </c>
      <c r="F782" s="763">
        <v>279.60000000000002</v>
      </c>
      <c r="G782" s="763">
        <v>84</v>
      </c>
      <c r="H782" s="763">
        <v>215.1</v>
      </c>
      <c r="I782" s="763">
        <v>228.2</v>
      </c>
      <c r="J782" s="763">
        <v>96.4</v>
      </c>
    </row>
    <row r="783" spans="2:10">
      <c r="B783" s="1104">
        <v>41268</v>
      </c>
      <c r="C783" s="763">
        <v>99</v>
      </c>
      <c r="D783" s="763">
        <v>66.900000000000006</v>
      </c>
      <c r="E783" s="763">
        <v>265.2</v>
      </c>
      <c r="F783" s="763">
        <v>279</v>
      </c>
      <c r="G783" s="763">
        <v>84.1</v>
      </c>
      <c r="H783" s="763">
        <v>214.6</v>
      </c>
      <c r="I783" s="763">
        <v>228.5</v>
      </c>
      <c r="J783" s="763">
        <v>96.5</v>
      </c>
    </row>
    <row r="784" spans="2:10">
      <c r="B784" s="1104">
        <v>41269</v>
      </c>
      <c r="C784" s="763">
        <v>99.1</v>
      </c>
      <c r="D784" s="763">
        <v>66.900000000000006</v>
      </c>
      <c r="E784" s="763">
        <v>265.39999999999998</v>
      </c>
      <c r="F784" s="763">
        <v>278.7</v>
      </c>
      <c r="G784" s="763">
        <v>84.2</v>
      </c>
      <c r="H784" s="763">
        <v>214.4</v>
      </c>
      <c r="I784" s="763">
        <v>228.8</v>
      </c>
      <c r="J784" s="763">
        <v>96.6</v>
      </c>
    </row>
    <row r="785" spans="2:10">
      <c r="B785" s="1104">
        <v>41270</v>
      </c>
      <c r="C785" s="763">
        <v>100</v>
      </c>
      <c r="D785" s="763">
        <v>67</v>
      </c>
      <c r="E785" s="763">
        <v>267.7</v>
      </c>
      <c r="F785" s="763">
        <v>280.60000000000002</v>
      </c>
      <c r="G785" s="763">
        <v>85.7</v>
      </c>
      <c r="H785" s="763">
        <v>215.9</v>
      </c>
      <c r="I785" s="763">
        <v>232.9</v>
      </c>
      <c r="J785" s="763">
        <v>98.3</v>
      </c>
    </row>
    <row r="786" spans="2:10">
      <c r="B786" s="1104">
        <v>41271</v>
      </c>
      <c r="C786" s="763">
        <v>96.8</v>
      </c>
      <c r="D786" s="763">
        <v>66.900000000000006</v>
      </c>
      <c r="E786" s="763">
        <v>264.20499999999998</v>
      </c>
      <c r="F786" s="763">
        <v>277.22000000000003</v>
      </c>
      <c r="G786" s="763">
        <v>78.37</v>
      </c>
      <c r="H786" s="763">
        <v>213.8</v>
      </c>
      <c r="I786" s="763">
        <v>232.2</v>
      </c>
      <c r="J786" s="763">
        <v>98</v>
      </c>
    </row>
    <row r="787" spans="2:10">
      <c r="B787" s="1104">
        <v>41274</v>
      </c>
      <c r="C787" s="763">
        <v>97.51</v>
      </c>
      <c r="D787" s="763">
        <v>67.2</v>
      </c>
      <c r="E787" s="763">
        <v>260.41000000000003</v>
      </c>
      <c r="F787" s="763">
        <v>275.7</v>
      </c>
      <c r="G787" s="763">
        <v>78.2</v>
      </c>
      <c r="H787" s="763">
        <v>211.39</v>
      </c>
      <c r="I787" s="763">
        <v>231.7</v>
      </c>
      <c r="J787" s="763">
        <v>97.8</v>
      </c>
    </row>
    <row r="788" spans="2:10">
      <c r="B788" s="1104">
        <v>41275</v>
      </c>
      <c r="C788" s="763">
        <v>97.5</v>
      </c>
      <c r="D788" s="763">
        <v>67.2</v>
      </c>
      <c r="E788" s="763">
        <v>260.39999999999998</v>
      </c>
      <c r="F788" s="763">
        <v>275.7</v>
      </c>
      <c r="G788" s="763">
        <v>78.2</v>
      </c>
      <c r="H788" s="763">
        <v>211.4</v>
      </c>
      <c r="I788" s="763">
        <v>231.7</v>
      </c>
      <c r="J788" s="763">
        <v>97.8</v>
      </c>
    </row>
    <row r="789" spans="2:10">
      <c r="B789" s="1104">
        <v>41276</v>
      </c>
      <c r="C789" s="763">
        <v>97.5</v>
      </c>
      <c r="D789" s="763">
        <v>57.244999999999997</v>
      </c>
      <c r="E789" s="763">
        <v>251.73500000000001</v>
      </c>
      <c r="F789" s="763">
        <v>263.91500000000002</v>
      </c>
      <c r="G789" s="763">
        <v>76.555000000000007</v>
      </c>
      <c r="H789" s="763">
        <v>211.4</v>
      </c>
      <c r="I789" s="763">
        <v>231.7</v>
      </c>
      <c r="J789" s="763">
        <v>97.8</v>
      </c>
    </row>
    <row r="790" spans="2:10">
      <c r="B790" s="1104">
        <v>41277</v>
      </c>
      <c r="C790" s="763">
        <v>92.805000000000007</v>
      </c>
      <c r="D790" s="763">
        <v>56.734999999999999</v>
      </c>
      <c r="E790" s="763">
        <v>249.155</v>
      </c>
      <c r="F790" s="763">
        <v>255.84</v>
      </c>
      <c r="G790" s="763">
        <v>71.355000000000004</v>
      </c>
      <c r="H790" s="763">
        <v>196.91</v>
      </c>
      <c r="I790" s="763">
        <v>230</v>
      </c>
      <c r="J790" s="763">
        <v>97.1</v>
      </c>
    </row>
    <row r="791" spans="2:10">
      <c r="B791" s="1104">
        <v>41278</v>
      </c>
      <c r="C791" s="763">
        <v>92.075000000000003</v>
      </c>
      <c r="D791" s="763">
        <v>61.225000000000001</v>
      </c>
      <c r="E791" s="763">
        <v>246.28</v>
      </c>
      <c r="F791" s="763">
        <v>257.22500000000002</v>
      </c>
      <c r="G791" s="763">
        <v>75.245000000000005</v>
      </c>
      <c r="H791" s="763">
        <v>191.81</v>
      </c>
      <c r="I791" s="763">
        <v>204.76</v>
      </c>
      <c r="J791" s="763">
        <v>95.045000000000002</v>
      </c>
    </row>
    <row r="792" spans="2:10">
      <c r="B792" s="1104">
        <v>41281</v>
      </c>
      <c r="C792" s="763">
        <v>91.26</v>
      </c>
      <c r="D792" s="763">
        <v>57.734999999999999</v>
      </c>
      <c r="E792" s="763">
        <v>242.18</v>
      </c>
      <c r="F792" s="763">
        <v>258.41000000000003</v>
      </c>
      <c r="G792" s="763">
        <v>75.63</v>
      </c>
      <c r="H792" s="763">
        <v>187.86</v>
      </c>
      <c r="I792" s="763">
        <v>208.405</v>
      </c>
      <c r="J792" s="763">
        <v>95.045000000000002</v>
      </c>
    </row>
    <row r="793" spans="2:10">
      <c r="B793" s="1104">
        <v>41282</v>
      </c>
      <c r="C793" s="763">
        <v>92.125</v>
      </c>
      <c r="D793" s="763">
        <v>57.4</v>
      </c>
      <c r="E793" s="763">
        <v>242.435</v>
      </c>
      <c r="F793" s="763">
        <v>261.91500000000002</v>
      </c>
      <c r="G793" s="763">
        <v>77.055000000000007</v>
      </c>
      <c r="H793" s="763">
        <v>187.87</v>
      </c>
      <c r="I793" s="763">
        <v>210.07</v>
      </c>
      <c r="J793" s="763">
        <v>91.55</v>
      </c>
    </row>
    <row r="794" spans="2:10">
      <c r="B794" s="1104">
        <v>41283</v>
      </c>
      <c r="C794" s="763">
        <v>94.07</v>
      </c>
      <c r="D794" s="763">
        <v>57.74</v>
      </c>
      <c r="E794" s="763">
        <v>243.26499999999999</v>
      </c>
      <c r="F794" s="763">
        <v>256.87</v>
      </c>
      <c r="G794" s="763">
        <v>77.724999999999994</v>
      </c>
      <c r="H794" s="763">
        <v>194.215</v>
      </c>
      <c r="I794" s="763">
        <v>208.38</v>
      </c>
      <c r="J794" s="763">
        <v>91.65</v>
      </c>
    </row>
    <row r="795" spans="2:10">
      <c r="B795" s="1104">
        <v>41284</v>
      </c>
      <c r="C795" s="763">
        <v>91.45</v>
      </c>
      <c r="D795" s="763">
        <v>57.935000000000002</v>
      </c>
      <c r="E795" s="763">
        <v>240.23</v>
      </c>
      <c r="F795" s="763">
        <v>256.39999999999998</v>
      </c>
      <c r="G795" s="763">
        <v>74.150000000000006</v>
      </c>
      <c r="H795" s="763">
        <v>189.04499999999999</v>
      </c>
      <c r="I795" s="763">
        <v>210.55500000000001</v>
      </c>
      <c r="J795" s="763">
        <v>92.43</v>
      </c>
    </row>
    <row r="796" spans="2:10">
      <c r="B796" s="1104">
        <v>41285</v>
      </c>
      <c r="C796" s="763">
        <v>92.584999999999994</v>
      </c>
      <c r="D796" s="763">
        <v>59.14</v>
      </c>
      <c r="E796" s="763">
        <v>248.57499999999999</v>
      </c>
      <c r="F796" s="763">
        <v>274.13499999999999</v>
      </c>
      <c r="G796" s="763">
        <v>77.89</v>
      </c>
      <c r="H796" s="763">
        <v>188.37</v>
      </c>
      <c r="I796" s="763">
        <v>215.24</v>
      </c>
      <c r="J796" s="763">
        <v>92.924999999999997</v>
      </c>
    </row>
    <row r="797" spans="2:10">
      <c r="B797" s="1104">
        <v>41288</v>
      </c>
      <c r="C797" s="763">
        <v>90.11</v>
      </c>
      <c r="D797" s="763">
        <v>54.924999999999997</v>
      </c>
      <c r="E797" s="763">
        <v>236.51499999999999</v>
      </c>
      <c r="F797" s="763">
        <v>271.37</v>
      </c>
      <c r="G797" s="763">
        <v>77.58</v>
      </c>
      <c r="H797" s="763">
        <v>185.44499999999999</v>
      </c>
      <c r="I797" s="763">
        <v>214.72499999999999</v>
      </c>
      <c r="J797" s="763">
        <v>91.495000000000005</v>
      </c>
    </row>
    <row r="798" spans="2:10">
      <c r="B798" s="1104">
        <v>41289</v>
      </c>
      <c r="C798" s="763">
        <v>91.86</v>
      </c>
      <c r="D798" s="763">
        <v>60.22</v>
      </c>
      <c r="E798" s="763">
        <v>244.065</v>
      </c>
      <c r="F798" s="763">
        <v>281.89999999999998</v>
      </c>
      <c r="G798" s="763">
        <v>80.540000000000006</v>
      </c>
      <c r="H798" s="763">
        <v>188.36500000000001</v>
      </c>
      <c r="I798" s="763">
        <v>220.99</v>
      </c>
      <c r="J798" s="763">
        <v>91.545000000000002</v>
      </c>
    </row>
    <row r="799" spans="2:10">
      <c r="B799" s="1104">
        <v>41290</v>
      </c>
      <c r="C799" s="763">
        <v>100.985</v>
      </c>
      <c r="D799" s="763">
        <v>62.725000000000001</v>
      </c>
      <c r="E799" s="763">
        <v>249.08</v>
      </c>
      <c r="F799" s="763">
        <v>281.44</v>
      </c>
      <c r="G799" s="763">
        <v>81.31</v>
      </c>
      <c r="H799" s="763">
        <v>185.465</v>
      </c>
      <c r="I799" s="763">
        <v>223.05500000000001</v>
      </c>
      <c r="J799" s="763">
        <v>90.415000000000006</v>
      </c>
    </row>
    <row r="800" spans="2:10">
      <c r="B800" s="1104">
        <v>41291</v>
      </c>
      <c r="C800" s="763">
        <v>100.48</v>
      </c>
      <c r="D800" s="763">
        <v>60.22</v>
      </c>
      <c r="E800" s="763">
        <v>251.57</v>
      </c>
      <c r="F800" s="763">
        <v>277.02</v>
      </c>
      <c r="G800" s="763">
        <v>81.69</v>
      </c>
      <c r="H800" s="763">
        <v>186.93</v>
      </c>
      <c r="I800" s="763">
        <v>240.63</v>
      </c>
      <c r="J800" s="763">
        <v>90.635000000000005</v>
      </c>
    </row>
    <row r="801" spans="2:10">
      <c r="B801" s="1104">
        <v>41292</v>
      </c>
      <c r="C801" s="763">
        <v>98.025000000000006</v>
      </c>
      <c r="D801" s="763">
        <v>60.22</v>
      </c>
      <c r="E801" s="763">
        <v>251.565</v>
      </c>
      <c r="F801" s="763">
        <v>273.42500000000001</v>
      </c>
      <c r="G801" s="763">
        <v>85.16</v>
      </c>
      <c r="H801" s="763">
        <v>188.36</v>
      </c>
      <c r="I801" s="763">
        <v>243.20500000000001</v>
      </c>
      <c r="J801" s="763">
        <v>90.76</v>
      </c>
    </row>
    <row r="802" spans="2:10">
      <c r="B802" s="1104">
        <v>41295</v>
      </c>
      <c r="C802" s="763">
        <v>98.2</v>
      </c>
      <c r="D802" s="763">
        <v>59.9</v>
      </c>
      <c r="E802" s="763">
        <v>251.4</v>
      </c>
      <c r="F802" s="763">
        <v>272.48500000000001</v>
      </c>
      <c r="G802" s="763">
        <v>81.19</v>
      </c>
      <c r="H802" s="763">
        <v>188.2</v>
      </c>
      <c r="I802" s="763">
        <v>243.32499999999999</v>
      </c>
      <c r="J802" s="763">
        <v>91.49</v>
      </c>
    </row>
    <row r="803" spans="2:10">
      <c r="B803" s="1104">
        <v>41296</v>
      </c>
      <c r="C803" s="763">
        <v>99.49</v>
      </c>
      <c r="D803" s="763">
        <v>60.22</v>
      </c>
      <c r="E803" s="763">
        <v>248.715</v>
      </c>
      <c r="F803" s="763">
        <v>273.17500000000001</v>
      </c>
      <c r="G803" s="763">
        <v>82.92</v>
      </c>
      <c r="H803" s="763">
        <v>190.17</v>
      </c>
      <c r="I803" s="763">
        <v>246.01499999999999</v>
      </c>
      <c r="J803" s="763">
        <v>92.075000000000003</v>
      </c>
    </row>
    <row r="804" spans="2:10">
      <c r="B804" s="1104">
        <v>41297</v>
      </c>
      <c r="C804" s="763">
        <v>93.075000000000003</v>
      </c>
      <c r="D804" s="763">
        <v>54.72</v>
      </c>
      <c r="E804" s="763">
        <v>249.01</v>
      </c>
      <c r="F804" s="763">
        <v>271.63499999999999</v>
      </c>
      <c r="G804" s="763">
        <v>83.444999999999993</v>
      </c>
      <c r="H804" s="763">
        <v>193.26</v>
      </c>
      <c r="I804" s="763">
        <v>254.42500000000001</v>
      </c>
      <c r="J804" s="763">
        <v>92.075000000000003</v>
      </c>
    </row>
    <row r="805" spans="2:10">
      <c r="B805" s="1104">
        <v>41298</v>
      </c>
      <c r="C805" s="763">
        <v>101.965</v>
      </c>
      <c r="D805" s="763">
        <v>54.5</v>
      </c>
      <c r="E805" s="763">
        <v>252.30500000000001</v>
      </c>
      <c r="F805" s="763">
        <v>270.88499999999999</v>
      </c>
      <c r="G805" s="763">
        <v>81.305000000000007</v>
      </c>
      <c r="H805" s="763">
        <v>186.44499999999999</v>
      </c>
      <c r="I805" s="763">
        <v>266.90499999999997</v>
      </c>
      <c r="J805" s="763">
        <v>93.31</v>
      </c>
    </row>
    <row r="806" spans="2:10">
      <c r="B806" s="1104">
        <v>41299</v>
      </c>
      <c r="C806" s="763">
        <v>101.9</v>
      </c>
      <c r="D806" s="763">
        <v>53.6</v>
      </c>
      <c r="E806" s="763">
        <v>257.67</v>
      </c>
      <c r="F806" s="763">
        <v>271.47500000000002</v>
      </c>
      <c r="G806" s="763">
        <v>82.71</v>
      </c>
      <c r="H806" s="763">
        <v>187.7</v>
      </c>
      <c r="I806" s="763">
        <v>250.75</v>
      </c>
      <c r="J806" s="763">
        <v>92.2</v>
      </c>
    </row>
    <row r="807" spans="2:10">
      <c r="B807" s="1104">
        <v>41302</v>
      </c>
      <c r="C807" s="763">
        <v>100.98</v>
      </c>
      <c r="D807" s="763">
        <v>53.4</v>
      </c>
      <c r="E807" s="763">
        <v>259.30500000000001</v>
      </c>
      <c r="F807" s="763">
        <v>273.29500000000002</v>
      </c>
      <c r="G807" s="763">
        <v>84.325000000000003</v>
      </c>
      <c r="H807" s="763">
        <v>186.47</v>
      </c>
      <c r="I807" s="763">
        <v>250.73500000000001</v>
      </c>
      <c r="J807" s="763">
        <v>95.045000000000002</v>
      </c>
    </row>
    <row r="808" spans="2:10">
      <c r="B808" s="1104">
        <v>41303</v>
      </c>
      <c r="C808" s="763">
        <v>95.625</v>
      </c>
      <c r="D808" s="763">
        <v>54.1</v>
      </c>
      <c r="E808" s="763">
        <v>260.61</v>
      </c>
      <c r="F808" s="763">
        <v>281.92500000000001</v>
      </c>
      <c r="G808" s="763">
        <v>86.635000000000005</v>
      </c>
      <c r="H808" s="763">
        <v>191.09</v>
      </c>
      <c r="I808" s="763">
        <v>247.815</v>
      </c>
      <c r="J808" s="763">
        <v>95.045000000000002</v>
      </c>
    </row>
    <row r="809" spans="2:10">
      <c r="B809" s="1104">
        <v>41304</v>
      </c>
      <c r="C809" s="763">
        <v>99.99</v>
      </c>
      <c r="D809" s="763">
        <v>61.2</v>
      </c>
      <c r="E809" s="763">
        <v>264.01</v>
      </c>
      <c r="F809" s="763">
        <v>291.685</v>
      </c>
      <c r="G809" s="763">
        <v>90.49</v>
      </c>
      <c r="H809" s="763">
        <v>193.285</v>
      </c>
      <c r="I809" s="763">
        <v>240.95500000000001</v>
      </c>
      <c r="J809" s="763">
        <v>96.4</v>
      </c>
    </row>
    <row r="810" spans="2:10">
      <c r="B810" s="1104">
        <v>41305</v>
      </c>
      <c r="C810" s="763">
        <v>102.465</v>
      </c>
      <c r="D810" s="763">
        <v>59.414999999999999</v>
      </c>
      <c r="E810" s="763">
        <v>281.79000000000002</v>
      </c>
      <c r="F810" s="763">
        <v>295.94</v>
      </c>
      <c r="G810" s="763">
        <v>90.915000000000006</v>
      </c>
      <c r="H810" s="763">
        <v>190.37</v>
      </c>
      <c r="I810" s="763">
        <v>246.08500000000001</v>
      </c>
      <c r="J810" s="763">
        <v>95.614999999999995</v>
      </c>
    </row>
    <row r="811" spans="2:10">
      <c r="B811" s="1104">
        <v>41306</v>
      </c>
      <c r="C811" s="763">
        <v>108.245</v>
      </c>
      <c r="D811" s="763">
        <v>59.23</v>
      </c>
      <c r="E811" s="763">
        <v>294.03500000000003</v>
      </c>
      <c r="F811" s="763">
        <v>292.01</v>
      </c>
      <c r="G811" s="763">
        <v>90.474999999999994</v>
      </c>
      <c r="H811" s="763">
        <v>195.155</v>
      </c>
      <c r="I811" s="763">
        <v>244.91499999999999</v>
      </c>
      <c r="J811" s="763">
        <v>95.05</v>
      </c>
    </row>
    <row r="812" spans="2:10">
      <c r="B812" s="1104">
        <v>41309</v>
      </c>
      <c r="C812" s="763">
        <v>109.83499999999999</v>
      </c>
      <c r="D812" s="763">
        <v>60</v>
      </c>
      <c r="E812" s="763">
        <v>298.64999999999998</v>
      </c>
      <c r="F812" s="763">
        <v>300.32</v>
      </c>
      <c r="G812" s="763">
        <v>91.484999999999999</v>
      </c>
      <c r="H812" s="763">
        <v>202.96</v>
      </c>
      <c r="I812" s="763">
        <v>243.61500000000001</v>
      </c>
      <c r="J812" s="763">
        <v>95.05</v>
      </c>
    </row>
    <row r="813" spans="2:10">
      <c r="B813" s="1104">
        <v>41310</v>
      </c>
      <c r="C813" s="763">
        <v>109.85</v>
      </c>
      <c r="D813" s="763">
        <v>53.784999999999997</v>
      </c>
      <c r="E813" s="763">
        <v>300.23500000000001</v>
      </c>
      <c r="F813" s="763">
        <v>301.55</v>
      </c>
      <c r="G813" s="763">
        <v>92.14</v>
      </c>
      <c r="H813" s="763">
        <v>207.86</v>
      </c>
      <c r="I813" s="763">
        <v>249.95</v>
      </c>
      <c r="J813" s="763">
        <v>93.204999999999998</v>
      </c>
    </row>
    <row r="814" spans="2:10">
      <c r="B814" s="1104">
        <v>41311</v>
      </c>
      <c r="C814" s="763">
        <v>109.855</v>
      </c>
      <c r="D814" s="763">
        <v>53.545000000000002</v>
      </c>
      <c r="E814" s="763">
        <v>288.98</v>
      </c>
      <c r="F814" s="763">
        <v>297.02499999999998</v>
      </c>
      <c r="G814" s="763">
        <v>92.33</v>
      </c>
      <c r="H814" s="763">
        <v>207.87</v>
      </c>
      <c r="I814" s="763">
        <v>249.97</v>
      </c>
      <c r="J814" s="763">
        <v>92.08</v>
      </c>
    </row>
    <row r="815" spans="2:10">
      <c r="B815" s="1104">
        <v>41312</v>
      </c>
      <c r="C815" s="763">
        <v>104.93</v>
      </c>
      <c r="D815" s="763">
        <v>53.585000000000001</v>
      </c>
      <c r="E815" s="763">
        <v>288.98500000000001</v>
      </c>
      <c r="F815" s="763">
        <v>292.04500000000002</v>
      </c>
      <c r="G815" s="763">
        <v>90.65</v>
      </c>
      <c r="H815" s="763">
        <v>202.08500000000001</v>
      </c>
      <c r="I815" s="763">
        <v>257.27999999999997</v>
      </c>
      <c r="J815" s="763">
        <v>92.424999999999997</v>
      </c>
    </row>
    <row r="816" spans="2:10">
      <c r="B816" s="1104">
        <v>41313</v>
      </c>
      <c r="C816" s="763">
        <v>109.855</v>
      </c>
      <c r="D816" s="763">
        <v>55.234999999999999</v>
      </c>
      <c r="E816" s="763">
        <v>282.48</v>
      </c>
      <c r="F816" s="763">
        <v>293.02499999999998</v>
      </c>
      <c r="G816" s="763">
        <v>91.61</v>
      </c>
      <c r="H816" s="763">
        <v>207.89</v>
      </c>
      <c r="I816" s="763">
        <v>252.41</v>
      </c>
      <c r="J816" s="763">
        <v>91.09</v>
      </c>
    </row>
    <row r="817" spans="2:10">
      <c r="B817" s="1104">
        <v>41316</v>
      </c>
      <c r="C817" s="763">
        <v>104.425</v>
      </c>
      <c r="D817" s="763">
        <v>55.9</v>
      </c>
      <c r="E817" s="763">
        <v>283.73500000000001</v>
      </c>
      <c r="F817" s="763">
        <v>288.14</v>
      </c>
      <c r="G817" s="763">
        <v>91.31</v>
      </c>
      <c r="H817" s="763">
        <v>201.73500000000001</v>
      </c>
      <c r="I817" s="763">
        <v>249.5</v>
      </c>
      <c r="J817" s="763">
        <v>90.6</v>
      </c>
    </row>
    <row r="818" spans="2:10">
      <c r="B818" s="1104">
        <v>41317</v>
      </c>
      <c r="C818" s="763">
        <v>109.88</v>
      </c>
      <c r="D818" s="763">
        <v>55.23</v>
      </c>
      <c r="E818" s="763">
        <v>287.51499999999999</v>
      </c>
      <c r="F818" s="763">
        <v>286.35500000000002</v>
      </c>
      <c r="G818" s="763">
        <v>91.13</v>
      </c>
      <c r="H818" s="763">
        <v>202.48</v>
      </c>
      <c r="I818" s="763">
        <v>248.36</v>
      </c>
      <c r="J818" s="763">
        <v>90.75</v>
      </c>
    </row>
    <row r="819" spans="2:10">
      <c r="B819" s="1104">
        <v>41318</v>
      </c>
      <c r="C819" s="763">
        <v>109</v>
      </c>
      <c r="D819" s="763">
        <v>54.8</v>
      </c>
      <c r="E819" s="763">
        <v>281.69499999999999</v>
      </c>
      <c r="F819" s="763">
        <v>284.29000000000002</v>
      </c>
      <c r="G819" s="763">
        <v>90.515000000000001</v>
      </c>
      <c r="H819" s="763">
        <v>201</v>
      </c>
      <c r="I819" s="763">
        <v>242.70500000000001</v>
      </c>
      <c r="J819" s="763">
        <v>89.3</v>
      </c>
    </row>
    <row r="820" spans="2:10">
      <c r="B820" s="1104">
        <v>41319</v>
      </c>
      <c r="C820" s="763">
        <v>104.94</v>
      </c>
      <c r="D820" s="763">
        <v>54</v>
      </c>
      <c r="E820" s="763">
        <v>283.69</v>
      </c>
      <c r="F820" s="763">
        <v>289.19</v>
      </c>
      <c r="G820" s="763">
        <v>91.58</v>
      </c>
      <c r="H820" s="763">
        <v>203.07499999999999</v>
      </c>
      <c r="I820" s="763">
        <v>249.54</v>
      </c>
      <c r="J820" s="763">
        <v>90.42</v>
      </c>
    </row>
    <row r="821" spans="2:10">
      <c r="B821" s="1104">
        <v>41320</v>
      </c>
      <c r="C821" s="763">
        <v>105.3</v>
      </c>
      <c r="D821" s="763">
        <v>54.1</v>
      </c>
      <c r="E821" s="763">
        <v>281.21499999999997</v>
      </c>
      <c r="F821" s="763">
        <v>288.22000000000003</v>
      </c>
      <c r="G821" s="763">
        <v>92.185000000000002</v>
      </c>
      <c r="H821" s="763">
        <v>202</v>
      </c>
      <c r="I821" s="763">
        <v>248.6</v>
      </c>
      <c r="J821" s="763">
        <v>90.1</v>
      </c>
    </row>
    <row r="822" spans="2:10">
      <c r="B822" s="1104">
        <v>41323</v>
      </c>
      <c r="C822" s="763">
        <v>105.5</v>
      </c>
      <c r="D822" s="763">
        <v>54.1</v>
      </c>
      <c r="E822" s="763">
        <v>281.10000000000002</v>
      </c>
      <c r="F822" s="763">
        <v>288.85500000000002</v>
      </c>
      <c r="G822" s="763">
        <v>92.3</v>
      </c>
      <c r="H822" s="763">
        <v>201.9</v>
      </c>
      <c r="I822" s="763">
        <v>248.9</v>
      </c>
      <c r="J822" s="763">
        <v>90.2</v>
      </c>
    </row>
    <row r="823" spans="2:10">
      <c r="B823" s="1104">
        <v>41324</v>
      </c>
      <c r="C823" s="763">
        <v>104.94</v>
      </c>
      <c r="D823" s="763">
        <v>57.145000000000003</v>
      </c>
      <c r="E823" s="763">
        <v>288.64999999999998</v>
      </c>
      <c r="F823" s="763">
        <v>288.63499999999999</v>
      </c>
      <c r="G823" s="763">
        <v>92.57</v>
      </c>
      <c r="H823" s="763">
        <v>203.08500000000001</v>
      </c>
      <c r="I823" s="763">
        <v>248.6</v>
      </c>
      <c r="J823" s="763">
        <v>90.1</v>
      </c>
    </row>
    <row r="824" spans="2:10">
      <c r="B824" s="1104">
        <v>41325</v>
      </c>
      <c r="C824" s="763">
        <v>117.45</v>
      </c>
      <c r="D824" s="763">
        <v>50.23</v>
      </c>
      <c r="E824" s="763">
        <v>286.21499999999997</v>
      </c>
      <c r="F824" s="763">
        <v>289.91000000000003</v>
      </c>
      <c r="G824" s="763">
        <v>93.254999999999995</v>
      </c>
      <c r="H824" s="763">
        <v>204.5</v>
      </c>
      <c r="I824" s="763">
        <v>250.05</v>
      </c>
      <c r="J824" s="763">
        <v>90.2</v>
      </c>
    </row>
    <row r="825" spans="2:10">
      <c r="B825" s="1104">
        <v>41326</v>
      </c>
      <c r="C825" s="763">
        <v>127.14</v>
      </c>
      <c r="D825" s="763">
        <v>50.8</v>
      </c>
      <c r="E825" s="763">
        <v>288.58999999999997</v>
      </c>
      <c r="F825" s="763">
        <v>299.56</v>
      </c>
      <c r="G825" s="763">
        <v>95.07</v>
      </c>
      <c r="H825" s="763">
        <v>207.845</v>
      </c>
      <c r="I825" s="763">
        <v>253.4</v>
      </c>
      <c r="J825" s="763">
        <v>91.4</v>
      </c>
    </row>
    <row r="826" spans="2:10">
      <c r="B826" s="1104">
        <v>41327</v>
      </c>
      <c r="C826" s="763">
        <v>139.435</v>
      </c>
      <c r="D826" s="763">
        <v>50.5</v>
      </c>
      <c r="E826" s="763">
        <v>298.14499999999998</v>
      </c>
      <c r="F826" s="763">
        <v>303.29000000000002</v>
      </c>
      <c r="G826" s="763">
        <v>94.9</v>
      </c>
      <c r="H826" s="763">
        <v>212.785</v>
      </c>
      <c r="I826" s="763">
        <v>264.64499999999998</v>
      </c>
      <c r="J826" s="763">
        <v>93.855000000000004</v>
      </c>
    </row>
    <row r="827" spans="2:10">
      <c r="B827" s="1104">
        <v>41330</v>
      </c>
      <c r="C827" s="763">
        <v>129.66999999999999</v>
      </c>
      <c r="D827" s="763">
        <v>61.225000000000001</v>
      </c>
      <c r="E827" s="763">
        <v>293.58</v>
      </c>
      <c r="F827" s="763">
        <v>307.51499999999999</v>
      </c>
      <c r="G827" s="763">
        <v>93.635000000000005</v>
      </c>
      <c r="H827" s="763">
        <v>210</v>
      </c>
      <c r="I827" s="763">
        <v>257.51499999999999</v>
      </c>
      <c r="J827" s="763">
        <v>91.11</v>
      </c>
    </row>
    <row r="828" spans="2:10">
      <c r="B828" s="1104">
        <v>41331</v>
      </c>
      <c r="C828" s="763">
        <v>135.63999999999999</v>
      </c>
      <c r="D828" s="763">
        <v>62.9</v>
      </c>
      <c r="E828" s="763">
        <v>301.07</v>
      </c>
      <c r="F828" s="763">
        <v>319.87</v>
      </c>
      <c r="G828" s="763">
        <v>99.224999999999994</v>
      </c>
      <c r="H828" s="763">
        <v>221.57</v>
      </c>
      <c r="I828" s="763">
        <v>259.85000000000002</v>
      </c>
      <c r="J828" s="763">
        <v>92.04</v>
      </c>
    </row>
    <row r="829" spans="2:10">
      <c r="B829" s="1104">
        <v>41332</v>
      </c>
      <c r="C829" s="763">
        <v>134.6</v>
      </c>
      <c r="D829" s="763">
        <v>59.23</v>
      </c>
      <c r="E829" s="763">
        <v>300.3</v>
      </c>
      <c r="F829" s="763">
        <v>316.03500000000003</v>
      </c>
      <c r="G829" s="763">
        <v>97.064999999999998</v>
      </c>
      <c r="H829" s="763">
        <v>222.6</v>
      </c>
      <c r="I829" s="763">
        <v>258.86500000000001</v>
      </c>
      <c r="J829" s="763">
        <v>91.09</v>
      </c>
    </row>
    <row r="830" spans="2:10">
      <c r="B830" s="1104">
        <v>41333</v>
      </c>
      <c r="C830" s="763">
        <v>132.61500000000001</v>
      </c>
      <c r="D830" s="763">
        <v>62.405000000000001</v>
      </c>
      <c r="E830" s="763">
        <v>295.82499999999999</v>
      </c>
      <c r="F830" s="763">
        <v>306.83999999999997</v>
      </c>
      <c r="G830" s="763">
        <v>95.01</v>
      </c>
      <c r="H830" s="763">
        <v>220.55500000000001</v>
      </c>
      <c r="I830" s="763">
        <v>265.77</v>
      </c>
      <c r="J830" s="763">
        <v>94.56</v>
      </c>
    </row>
    <row r="831" spans="2:10">
      <c r="B831" s="1104">
        <v>41334</v>
      </c>
      <c r="C831" s="763">
        <v>135.16</v>
      </c>
      <c r="D831" s="763">
        <v>57.494999999999997</v>
      </c>
      <c r="E831" s="763">
        <v>299.69</v>
      </c>
      <c r="F831" s="763">
        <v>311.67500000000001</v>
      </c>
      <c r="G831" s="763">
        <v>95.82</v>
      </c>
      <c r="H831" s="763">
        <v>217.905</v>
      </c>
      <c r="I831" s="763">
        <v>253.74</v>
      </c>
      <c r="J831" s="763">
        <v>90.1</v>
      </c>
    </row>
    <row r="832" spans="2:10">
      <c r="B832" s="1104">
        <v>41337</v>
      </c>
      <c r="C832" s="763">
        <v>137.55500000000001</v>
      </c>
      <c r="D832" s="763">
        <v>55.23</v>
      </c>
      <c r="E832" s="763">
        <v>298.315</v>
      </c>
      <c r="F832" s="763">
        <v>315.41000000000003</v>
      </c>
      <c r="G832" s="763">
        <v>95.05</v>
      </c>
      <c r="H832" s="763">
        <v>212.9</v>
      </c>
      <c r="I832" s="763">
        <v>257.26499999999999</v>
      </c>
      <c r="J832" s="763">
        <v>90.1</v>
      </c>
    </row>
    <row r="833" spans="2:10">
      <c r="B833" s="1104">
        <v>41338</v>
      </c>
      <c r="C833" s="763">
        <v>126.595</v>
      </c>
      <c r="D833" s="763">
        <v>55.48</v>
      </c>
      <c r="E833" s="763">
        <v>293.13499999999999</v>
      </c>
      <c r="F833" s="763">
        <v>310.27</v>
      </c>
      <c r="G833" s="763">
        <v>94.564999999999998</v>
      </c>
      <c r="H833" s="763">
        <v>212.91499999999999</v>
      </c>
      <c r="I833" s="763">
        <v>253.95500000000001</v>
      </c>
      <c r="J833" s="763">
        <v>89.454999999999998</v>
      </c>
    </row>
    <row r="834" spans="2:10">
      <c r="B834" s="1104">
        <v>41339</v>
      </c>
      <c r="C834" s="763">
        <v>118.61</v>
      </c>
      <c r="D834" s="763">
        <v>55.22</v>
      </c>
      <c r="E834" s="763">
        <v>292.255</v>
      </c>
      <c r="F834" s="763">
        <v>306.85000000000002</v>
      </c>
      <c r="G834" s="763">
        <v>93.85</v>
      </c>
      <c r="H834" s="763">
        <v>209.93</v>
      </c>
      <c r="I834" s="763">
        <v>255.88499999999999</v>
      </c>
      <c r="J834" s="763">
        <v>89.584999999999994</v>
      </c>
    </row>
    <row r="835" spans="2:10">
      <c r="B835" s="1104">
        <v>41340</v>
      </c>
      <c r="C835" s="763">
        <v>117.4</v>
      </c>
      <c r="D835" s="763">
        <v>55.234999999999999</v>
      </c>
      <c r="E835" s="763">
        <v>287.60000000000002</v>
      </c>
      <c r="F835" s="763">
        <v>306.8</v>
      </c>
      <c r="G835" s="763">
        <v>92.715000000000003</v>
      </c>
      <c r="H835" s="763">
        <v>206.5</v>
      </c>
      <c r="I835" s="763">
        <v>262.315</v>
      </c>
      <c r="J835" s="763">
        <v>89.174999999999997</v>
      </c>
    </row>
    <row r="836" spans="2:10">
      <c r="B836" s="1104">
        <v>41341</v>
      </c>
      <c r="C836" s="763">
        <v>116.2</v>
      </c>
      <c r="D836" s="763">
        <v>53.8</v>
      </c>
      <c r="E836" s="763">
        <v>287.2</v>
      </c>
      <c r="F836" s="763">
        <v>308.495</v>
      </c>
      <c r="G836" s="763">
        <v>89.7</v>
      </c>
      <c r="H836" s="763">
        <v>206.2</v>
      </c>
      <c r="I836" s="763">
        <v>262.70499999999998</v>
      </c>
      <c r="J836" s="763">
        <v>88.114999999999995</v>
      </c>
    </row>
    <row r="837" spans="2:10">
      <c r="B837" s="1104">
        <v>41344</v>
      </c>
      <c r="C837" s="763">
        <v>116.1</v>
      </c>
      <c r="D837" s="763">
        <v>52.8</v>
      </c>
      <c r="E837" s="763">
        <v>289.8</v>
      </c>
      <c r="F837" s="763">
        <v>319.26</v>
      </c>
      <c r="G837" s="763">
        <v>89.51</v>
      </c>
      <c r="H837" s="763">
        <v>208.1</v>
      </c>
      <c r="I837" s="763">
        <v>258.8</v>
      </c>
      <c r="J837" s="763">
        <v>86.8</v>
      </c>
    </row>
    <row r="838" spans="2:10">
      <c r="B838" s="1104">
        <v>41345</v>
      </c>
      <c r="C838" s="763">
        <v>109.875</v>
      </c>
      <c r="D838" s="763">
        <v>53.5</v>
      </c>
      <c r="E838" s="763">
        <v>310.19</v>
      </c>
      <c r="F838" s="763">
        <v>333.14</v>
      </c>
      <c r="G838" s="763">
        <v>87.754999999999995</v>
      </c>
      <c r="H838" s="763">
        <v>208.02</v>
      </c>
      <c r="I838" s="763">
        <v>247.63</v>
      </c>
      <c r="J838" s="763">
        <v>88.114999999999995</v>
      </c>
    </row>
    <row r="839" spans="2:10">
      <c r="B839" s="1104">
        <v>41346</v>
      </c>
      <c r="C839" s="763">
        <v>109.875</v>
      </c>
      <c r="D839" s="763">
        <v>55.7</v>
      </c>
      <c r="E839" s="763">
        <v>309.98500000000001</v>
      </c>
      <c r="F839" s="763">
        <v>333.14</v>
      </c>
      <c r="G839" s="763">
        <v>87.685000000000002</v>
      </c>
      <c r="H839" s="763">
        <v>211.685</v>
      </c>
      <c r="I839" s="763">
        <v>242.82</v>
      </c>
      <c r="J839" s="763">
        <v>88.11</v>
      </c>
    </row>
    <row r="840" spans="2:10">
      <c r="B840" s="1104">
        <v>41347</v>
      </c>
      <c r="C840" s="763">
        <v>109.88</v>
      </c>
      <c r="D840" s="763">
        <v>56</v>
      </c>
      <c r="E840" s="763">
        <v>309.64499999999998</v>
      </c>
      <c r="F840" s="763">
        <v>337.38499999999999</v>
      </c>
      <c r="G840" s="763">
        <v>86.665000000000006</v>
      </c>
      <c r="H840" s="763">
        <v>211.625</v>
      </c>
      <c r="I840" s="763">
        <v>242.76499999999999</v>
      </c>
      <c r="J840" s="763">
        <v>88.8</v>
      </c>
    </row>
    <row r="841" spans="2:10">
      <c r="B841" s="1104">
        <v>41348</v>
      </c>
      <c r="C841" s="763">
        <v>110.6</v>
      </c>
      <c r="D841" s="763">
        <v>56.2</v>
      </c>
      <c r="E841" s="763">
        <v>308.39499999999998</v>
      </c>
      <c r="F841" s="763">
        <v>331.245</v>
      </c>
      <c r="G841" s="763">
        <v>86.394999999999996</v>
      </c>
      <c r="H841" s="763">
        <v>210.5</v>
      </c>
      <c r="I841" s="763">
        <v>243.4</v>
      </c>
      <c r="J841" s="763">
        <v>89</v>
      </c>
    </row>
    <row r="842" spans="2:10">
      <c r="B842" s="1104">
        <v>41351</v>
      </c>
      <c r="C842" s="763">
        <v>112.8</v>
      </c>
      <c r="D842" s="763">
        <v>57.4</v>
      </c>
      <c r="E842" s="763">
        <v>314</v>
      </c>
      <c r="F842" s="763">
        <v>345.64</v>
      </c>
      <c r="G842" s="763">
        <v>89.59</v>
      </c>
      <c r="H842" s="763">
        <v>213.03</v>
      </c>
      <c r="I842" s="763">
        <v>242.5</v>
      </c>
      <c r="J842" s="763">
        <v>88.7</v>
      </c>
    </row>
    <row r="843" spans="2:10">
      <c r="B843" s="1104">
        <v>41352</v>
      </c>
      <c r="C843" s="763">
        <v>114.82</v>
      </c>
      <c r="D843" s="763">
        <v>55.42</v>
      </c>
      <c r="E843" s="763">
        <v>305.38</v>
      </c>
      <c r="F843" s="763">
        <v>340.91</v>
      </c>
      <c r="G843" s="763">
        <v>89.114999999999995</v>
      </c>
      <c r="H843" s="763">
        <v>217.82</v>
      </c>
      <c r="I843" s="763">
        <v>233.05</v>
      </c>
      <c r="J843" s="763">
        <v>89.94</v>
      </c>
    </row>
    <row r="844" spans="2:10">
      <c r="B844" s="1104">
        <v>41353</v>
      </c>
      <c r="C844" s="763">
        <v>115.71</v>
      </c>
      <c r="D844" s="763">
        <v>58.64</v>
      </c>
      <c r="E844" s="763">
        <v>322.58999999999997</v>
      </c>
      <c r="F844" s="763">
        <v>337.47</v>
      </c>
      <c r="G844" s="763">
        <v>89.19</v>
      </c>
      <c r="H844" s="763">
        <v>217.495</v>
      </c>
      <c r="I844" s="763">
        <v>250.9</v>
      </c>
      <c r="J844" s="763">
        <v>90.114999999999995</v>
      </c>
    </row>
    <row r="845" spans="2:10">
      <c r="B845" s="1104">
        <v>41354</v>
      </c>
      <c r="C845" s="763">
        <v>119.7</v>
      </c>
      <c r="D845" s="763">
        <v>57.37</v>
      </c>
      <c r="E845" s="763">
        <v>323.755</v>
      </c>
      <c r="F845" s="763">
        <v>351.79</v>
      </c>
      <c r="G845" s="763">
        <v>87.694999999999993</v>
      </c>
      <c r="H845" s="763">
        <v>221.86</v>
      </c>
      <c r="I845" s="763">
        <v>262.79000000000002</v>
      </c>
      <c r="J845" s="763">
        <v>90.68</v>
      </c>
    </row>
    <row r="846" spans="2:10">
      <c r="B846" s="1104">
        <v>41355</v>
      </c>
      <c r="C846" s="763">
        <v>124.625</v>
      </c>
      <c r="D846" s="763">
        <v>57.8</v>
      </c>
      <c r="E846" s="763">
        <v>331.52</v>
      </c>
      <c r="F846" s="763">
        <v>366.89499999999998</v>
      </c>
      <c r="G846" s="763">
        <v>89.33</v>
      </c>
      <c r="H846" s="763">
        <v>229.58500000000001</v>
      </c>
      <c r="I846" s="763">
        <v>262.10000000000002</v>
      </c>
      <c r="J846" s="763">
        <v>90.5</v>
      </c>
    </row>
    <row r="847" spans="2:10">
      <c r="B847" s="1104">
        <v>41358</v>
      </c>
      <c r="C847" s="763">
        <v>124.4</v>
      </c>
      <c r="D847" s="763">
        <v>58</v>
      </c>
      <c r="E847" s="763">
        <v>325.27999999999997</v>
      </c>
      <c r="F847" s="763">
        <v>366.35</v>
      </c>
      <c r="G847" s="763">
        <v>90.59</v>
      </c>
      <c r="H847" s="763">
        <v>228.8</v>
      </c>
      <c r="I847" s="763">
        <v>263.10000000000002</v>
      </c>
      <c r="J847" s="763">
        <v>90.9</v>
      </c>
    </row>
    <row r="848" spans="2:10">
      <c r="B848" s="1104">
        <v>41359</v>
      </c>
      <c r="C848" s="763">
        <v>119.705</v>
      </c>
      <c r="D848" s="763">
        <v>58.6</v>
      </c>
      <c r="E848" s="763">
        <v>341.03500000000003</v>
      </c>
      <c r="F848" s="763">
        <v>364.435</v>
      </c>
      <c r="G848" s="763">
        <v>90.555000000000007</v>
      </c>
      <c r="H848" s="763">
        <v>225.755</v>
      </c>
      <c r="I848" s="763">
        <v>300.2</v>
      </c>
      <c r="J848" s="763">
        <v>92.2</v>
      </c>
    </row>
    <row r="849" spans="2:10">
      <c r="B849" s="1104">
        <v>41360</v>
      </c>
      <c r="C849" s="763">
        <v>123.425</v>
      </c>
      <c r="D849" s="763">
        <v>59.3</v>
      </c>
      <c r="E849" s="763">
        <v>344.51</v>
      </c>
      <c r="F849" s="763">
        <v>379.97500000000002</v>
      </c>
      <c r="G849" s="763">
        <v>100</v>
      </c>
      <c r="H849" s="763">
        <v>236.41</v>
      </c>
      <c r="I849" s="763">
        <v>317.3</v>
      </c>
      <c r="J849" s="763">
        <v>95.6</v>
      </c>
    </row>
    <row r="850" spans="2:10">
      <c r="B850" s="1104">
        <v>41361</v>
      </c>
      <c r="C850" s="763">
        <v>123.7</v>
      </c>
      <c r="D850" s="763">
        <v>65.209999999999994</v>
      </c>
      <c r="E850" s="763">
        <v>345.49</v>
      </c>
      <c r="F850" s="763">
        <v>389.69</v>
      </c>
      <c r="G850" s="763">
        <v>99.36</v>
      </c>
      <c r="H850" s="763">
        <v>238.4</v>
      </c>
      <c r="I850" s="763">
        <v>366.71499999999997</v>
      </c>
      <c r="J850" s="763">
        <v>99.99</v>
      </c>
    </row>
    <row r="851" spans="2:10">
      <c r="B851" s="1104">
        <v>41362</v>
      </c>
      <c r="C851" s="763">
        <v>124.2</v>
      </c>
      <c r="D851" s="763">
        <v>65.400000000000006</v>
      </c>
      <c r="E851" s="763">
        <v>345.3</v>
      </c>
      <c r="F851" s="763">
        <v>384.87</v>
      </c>
      <c r="G851" s="763">
        <v>99.01</v>
      </c>
      <c r="H851" s="763">
        <v>238.2</v>
      </c>
      <c r="I851" s="763">
        <v>367.2</v>
      </c>
      <c r="J851" s="763">
        <v>100.1</v>
      </c>
    </row>
    <row r="852" spans="2:10">
      <c r="B852" s="1104">
        <v>41365</v>
      </c>
      <c r="C852" s="763">
        <v>124.7</v>
      </c>
      <c r="D852" s="763">
        <v>65.599999999999994</v>
      </c>
      <c r="E852" s="763">
        <v>345.1</v>
      </c>
      <c r="F852" s="763">
        <v>384.6</v>
      </c>
      <c r="G852" s="763">
        <v>99.1</v>
      </c>
      <c r="H852" s="763">
        <v>238</v>
      </c>
      <c r="I852" s="763">
        <v>367.7</v>
      </c>
      <c r="J852" s="763">
        <v>100.2</v>
      </c>
    </row>
    <row r="853" spans="2:10">
      <c r="B853" s="1104">
        <v>41366</v>
      </c>
      <c r="C853" s="763">
        <v>123.72</v>
      </c>
      <c r="D853" s="763">
        <v>64.8</v>
      </c>
      <c r="E853" s="763">
        <v>341.02</v>
      </c>
      <c r="F853" s="763">
        <v>383.60500000000002</v>
      </c>
      <c r="G853" s="763">
        <v>98.094999999999999</v>
      </c>
      <c r="H853" s="763">
        <v>237.16499999999999</v>
      </c>
      <c r="I853" s="763">
        <v>363.5</v>
      </c>
      <c r="J853" s="763">
        <v>99.1</v>
      </c>
    </row>
    <row r="854" spans="2:10">
      <c r="B854" s="1104">
        <v>41367</v>
      </c>
      <c r="C854" s="763">
        <v>125.035</v>
      </c>
      <c r="D854" s="763">
        <v>65.2</v>
      </c>
      <c r="E854" s="763">
        <v>337.2</v>
      </c>
      <c r="F854" s="763">
        <v>369.125</v>
      </c>
      <c r="G854" s="763">
        <v>92.92</v>
      </c>
      <c r="H854" s="763">
        <v>236.47</v>
      </c>
      <c r="I854" s="763">
        <v>365.4</v>
      </c>
      <c r="J854" s="763">
        <v>99.6</v>
      </c>
    </row>
    <row r="855" spans="2:10">
      <c r="B855" s="1104">
        <v>41368</v>
      </c>
      <c r="C855" s="763">
        <v>124.685</v>
      </c>
      <c r="D855" s="763">
        <v>61.1</v>
      </c>
      <c r="E855" s="763">
        <v>333.19499999999999</v>
      </c>
      <c r="F855" s="763">
        <v>355.84500000000003</v>
      </c>
      <c r="G855" s="763">
        <v>92.18</v>
      </c>
      <c r="H855" s="763">
        <v>237.38499999999999</v>
      </c>
      <c r="I855" s="763">
        <v>331.13</v>
      </c>
      <c r="J855" s="763">
        <v>90.6</v>
      </c>
    </row>
    <row r="856" spans="2:10">
      <c r="B856" s="1104">
        <v>41369</v>
      </c>
      <c r="C856" s="763">
        <v>122</v>
      </c>
      <c r="D856" s="763">
        <v>60.6</v>
      </c>
      <c r="E856" s="763">
        <v>323.81</v>
      </c>
      <c r="F856" s="763">
        <v>339.125</v>
      </c>
      <c r="G856" s="763">
        <v>89.37</v>
      </c>
      <c r="H856" s="763">
        <v>232.8</v>
      </c>
      <c r="I856" s="763">
        <v>342.19499999999999</v>
      </c>
      <c r="J856" s="763">
        <v>93.075000000000003</v>
      </c>
    </row>
    <row r="857" spans="2:10">
      <c r="B857" s="1104">
        <v>41372</v>
      </c>
      <c r="C857" s="763">
        <v>119.4</v>
      </c>
      <c r="D857" s="763">
        <v>59.6</v>
      </c>
      <c r="E857" s="763">
        <v>314.08999999999997</v>
      </c>
      <c r="F857" s="763">
        <v>322.30500000000001</v>
      </c>
      <c r="G857" s="763">
        <v>87.025000000000006</v>
      </c>
      <c r="H857" s="763">
        <v>225.9</v>
      </c>
      <c r="I857" s="763">
        <v>341.3</v>
      </c>
      <c r="J857" s="763">
        <v>92.9</v>
      </c>
    </row>
    <row r="858" spans="2:10">
      <c r="B858" s="1104">
        <v>41373</v>
      </c>
      <c r="C858" s="763">
        <v>119.3</v>
      </c>
      <c r="D858" s="763">
        <v>59.1</v>
      </c>
      <c r="E858" s="763">
        <v>310.41500000000002</v>
      </c>
      <c r="F858" s="763">
        <v>316.89499999999998</v>
      </c>
      <c r="G858" s="763">
        <v>86.275000000000006</v>
      </c>
      <c r="H858" s="763">
        <v>223.3</v>
      </c>
      <c r="I858" s="763">
        <v>345.13499999999999</v>
      </c>
      <c r="J858" s="763">
        <v>92.1</v>
      </c>
    </row>
    <row r="859" spans="2:10">
      <c r="B859" s="1104">
        <v>41374</v>
      </c>
      <c r="C859" s="763">
        <v>117.3</v>
      </c>
      <c r="D859" s="763">
        <v>58</v>
      </c>
      <c r="E859" s="763">
        <v>306.5</v>
      </c>
      <c r="F859" s="763">
        <v>308.51</v>
      </c>
      <c r="G859" s="763">
        <v>85.99</v>
      </c>
      <c r="H859" s="763">
        <v>214.6</v>
      </c>
      <c r="I859" s="763">
        <v>363.67</v>
      </c>
      <c r="J859" s="763">
        <v>90.8</v>
      </c>
    </row>
    <row r="860" spans="2:10">
      <c r="B860" s="1104">
        <v>41375</v>
      </c>
      <c r="C860" s="763">
        <v>115.1</v>
      </c>
      <c r="D860" s="763">
        <v>64.7</v>
      </c>
      <c r="E860" s="763">
        <v>304.2</v>
      </c>
      <c r="F860" s="763">
        <v>303.73500000000001</v>
      </c>
      <c r="G860" s="763">
        <v>82.984999999999999</v>
      </c>
      <c r="H860" s="763">
        <v>213</v>
      </c>
      <c r="I860" s="763">
        <v>351.3</v>
      </c>
      <c r="J860" s="763">
        <v>87.7</v>
      </c>
    </row>
    <row r="861" spans="2:10">
      <c r="B861" s="1104">
        <v>41376</v>
      </c>
      <c r="C861" s="763">
        <v>115.5</v>
      </c>
      <c r="D861" s="763">
        <v>64.5</v>
      </c>
      <c r="E861" s="763">
        <v>303.10000000000002</v>
      </c>
      <c r="F861" s="763">
        <v>304.14</v>
      </c>
      <c r="G861" s="763">
        <v>81.180000000000007</v>
      </c>
      <c r="H861" s="763">
        <v>212.2</v>
      </c>
      <c r="I861" s="763">
        <v>328.9</v>
      </c>
      <c r="J861" s="763">
        <v>82.1</v>
      </c>
    </row>
    <row r="862" spans="2:10">
      <c r="B862" s="1104">
        <v>41379</v>
      </c>
      <c r="C862" s="763">
        <v>117.1</v>
      </c>
      <c r="D862" s="763">
        <v>51.895000000000003</v>
      </c>
      <c r="E862" s="763">
        <v>307.82499999999999</v>
      </c>
      <c r="F862" s="763">
        <v>308.77999999999997</v>
      </c>
      <c r="G862" s="763">
        <v>83.795000000000002</v>
      </c>
      <c r="H862" s="763">
        <v>213.4</v>
      </c>
      <c r="I862" s="763">
        <v>375.1</v>
      </c>
      <c r="J862" s="763">
        <v>89.9</v>
      </c>
    </row>
    <row r="863" spans="2:10">
      <c r="B863" s="1104">
        <v>41380</v>
      </c>
      <c r="C863" s="763">
        <v>109.845</v>
      </c>
      <c r="D863" s="763">
        <v>53.634999999999998</v>
      </c>
      <c r="E863" s="763">
        <v>311.36500000000001</v>
      </c>
      <c r="F863" s="763">
        <v>310.10000000000002</v>
      </c>
      <c r="G863" s="763">
        <v>83.135000000000005</v>
      </c>
      <c r="H863" s="763">
        <v>212.89</v>
      </c>
      <c r="I863" s="763">
        <v>372.435</v>
      </c>
      <c r="J863" s="763">
        <v>88.325000000000003</v>
      </c>
    </row>
    <row r="864" spans="2:10">
      <c r="B864" s="1104">
        <v>41381</v>
      </c>
      <c r="C864" s="763">
        <v>112.83499999999999</v>
      </c>
      <c r="D864" s="763">
        <v>55.23</v>
      </c>
      <c r="E864" s="763">
        <v>314.35000000000002</v>
      </c>
      <c r="F864" s="763">
        <v>309.30500000000001</v>
      </c>
      <c r="G864" s="763">
        <v>85.01</v>
      </c>
      <c r="H864" s="763">
        <v>212.905</v>
      </c>
      <c r="I864" s="763">
        <v>346.11</v>
      </c>
      <c r="J864" s="763">
        <v>89.12</v>
      </c>
    </row>
    <row r="865" spans="2:10">
      <c r="B865" s="1104">
        <v>41382</v>
      </c>
      <c r="C865" s="763">
        <v>109.875</v>
      </c>
      <c r="D865" s="763">
        <v>50.23</v>
      </c>
      <c r="E865" s="763">
        <v>318.45999999999998</v>
      </c>
      <c r="F865" s="763">
        <v>329.13499999999999</v>
      </c>
      <c r="G865" s="763">
        <v>83.594999999999999</v>
      </c>
      <c r="H865" s="763">
        <v>217.14</v>
      </c>
      <c r="I865" s="763">
        <v>331.74</v>
      </c>
      <c r="J865" s="763">
        <v>88.1</v>
      </c>
    </row>
    <row r="866" spans="2:10">
      <c r="B866" s="1104">
        <v>41383</v>
      </c>
      <c r="C866" s="763">
        <v>108.895</v>
      </c>
      <c r="D866" s="763">
        <v>52.884999999999998</v>
      </c>
      <c r="E866" s="763">
        <v>326.38499999999999</v>
      </c>
      <c r="F866" s="763">
        <v>331.59500000000003</v>
      </c>
      <c r="G866" s="763">
        <v>85.825000000000003</v>
      </c>
      <c r="H866" s="763">
        <v>213.89</v>
      </c>
      <c r="I866" s="763">
        <v>346.125</v>
      </c>
      <c r="J866" s="763">
        <v>87.3</v>
      </c>
    </row>
    <row r="867" spans="2:10">
      <c r="B867" s="1104">
        <v>41386</v>
      </c>
      <c r="C867" s="763">
        <v>112.315</v>
      </c>
      <c r="D867" s="763">
        <v>52.3</v>
      </c>
      <c r="E867" s="763">
        <v>319.23500000000001</v>
      </c>
      <c r="F867" s="763">
        <v>322.5</v>
      </c>
      <c r="G867" s="763">
        <v>82.84</v>
      </c>
      <c r="H867" s="763">
        <v>206.745</v>
      </c>
      <c r="I867" s="763">
        <v>339.52</v>
      </c>
      <c r="J867" s="763">
        <v>88.265000000000001</v>
      </c>
    </row>
    <row r="868" spans="2:10">
      <c r="B868" s="1104">
        <v>41387</v>
      </c>
      <c r="C868" s="763">
        <v>113.815</v>
      </c>
      <c r="D868" s="763">
        <v>53.3</v>
      </c>
      <c r="E868" s="763">
        <v>308.51</v>
      </c>
      <c r="F868" s="763">
        <v>315.505</v>
      </c>
      <c r="G868" s="763">
        <v>82.295000000000002</v>
      </c>
      <c r="H868" s="763">
        <v>203.19</v>
      </c>
      <c r="I868" s="763">
        <v>308.33499999999998</v>
      </c>
      <c r="J868" s="763">
        <v>87.43</v>
      </c>
    </row>
    <row r="869" spans="2:10">
      <c r="B869" s="1104">
        <v>41388</v>
      </c>
      <c r="C869" s="763">
        <v>108.83</v>
      </c>
      <c r="D869" s="763">
        <v>53.265000000000001</v>
      </c>
      <c r="E869" s="763">
        <v>305.42500000000001</v>
      </c>
      <c r="F869" s="763">
        <v>294.11500000000001</v>
      </c>
      <c r="G869" s="763">
        <v>80.924999999999997</v>
      </c>
      <c r="H869" s="763">
        <v>198.32</v>
      </c>
      <c r="I869" s="763">
        <v>293.41500000000002</v>
      </c>
      <c r="J869" s="763">
        <v>85.15</v>
      </c>
    </row>
    <row r="870" spans="2:10">
      <c r="B870" s="1104">
        <v>41389</v>
      </c>
      <c r="C870" s="763">
        <v>106.495</v>
      </c>
      <c r="D870" s="763">
        <v>50.185000000000002</v>
      </c>
      <c r="E870" s="763">
        <v>297.77999999999997</v>
      </c>
      <c r="F870" s="763">
        <v>300.39999999999998</v>
      </c>
      <c r="G870" s="763">
        <v>80.674999999999997</v>
      </c>
      <c r="H870" s="763">
        <v>198.22</v>
      </c>
      <c r="I870" s="763">
        <v>287.58999999999997</v>
      </c>
      <c r="J870" s="763">
        <v>89.114999999999995</v>
      </c>
    </row>
    <row r="871" spans="2:10">
      <c r="B871" s="1104">
        <v>41390</v>
      </c>
      <c r="C871" s="763">
        <v>104.94</v>
      </c>
      <c r="D871" s="763">
        <v>50.195</v>
      </c>
      <c r="E871" s="763">
        <v>299.83999999999997</v>
      </c>
      <c r="F871" s="763">
        <v>295.49</v>
      </c>
      <c r="G871" s="763">
        <v>82.474999999999994</v>
      </c>
      <c r="H871" s="763">
        <v>197.63499999999999</v>
      </c>
      <c r="I871" s="763">
        <v>290.19499999999999</v>
      </c>
      <c r="J871" s="763">
        <v>88.05</v>
      </c>
    </row>
    <row r="872" spans="2:10">
      <c r="B872" s="1104">
        <v>41393</v>
      </c>
      <c r="C872" s="763">
        <v>102.455</v>
      </c>
      <c r="D872" s="763">
        <v>54.19</v>
      </c>
      <c r="E872" s="763">
        <v>301.82499999999999</v>
      </c>
      <c r="F872" s="763">
        <v>292.58499999999998</v>
      </c>
      <c r="G872" s="763">
        <v>81.510000000000005</v>
      </c>
      <c r="H872" s="763">
        <v>196.37</v>
      </c>
      <c r="I872" s="763">
        <v>287.89999999999998</v>
      </c>
      <c r="J872" s="763">
        <v>87.3</v>
      </c>
    </row>
    <row r="873" spans="2:10">
      <c r="B873" s="1104">
        <v>41394</v>
      </c>
      <c r="C873" s="763">
        <v>100.83</v>
      </c>
      <c r="D873" s="763">
        <v>51.704999999999998</v>
      </c>
      <c r="E873" s="763">
        <v>296.53500000000003</v>
      </c>
      <c r="F873" s="763">
        <v>288.935</v>
      </c>
      <c r="G873" s="763">
        <v>80.89</v>
      </c>
      <c r="H873" s="763">
        <v>190.04</v>
      </c>
      <c r="I873" s="763">
        <v>287.54000000000002</v>
      </c>
      <c r="J873" s="763">
        <v>88.114999999999995</v>
      </c>
    </row>
    <row r="874" spans="2:10">
      <c r="B874" s="1104">
        <v>41395</v>
      </c>
      <c r="C874" s="763">
        <v>99.144999999999996</v>
      </c>
      <c r="D874" s="763">
        <v>53.69</v>
      </c>
      <c r="E874" s="763">
        <v>292.46499999999997</v>
      </c>
      <c r="F874" s="763">
        <v>287.685</v>
      </c>
      <c r="G874" s="763">
        <v>81.125</v>
      </c>
      <c r="H874" s="763">
        <v>184.61</v>
      </c>
      <c r="I874" s="763">
        <v>300.24</v>
      </c>
      <c r="J874" s="763">
        <v>90.1</v>
      </c>
    </row>
    <row r="875" spans="2:10">
      <c r="B875" s="1104">
        <v>41396</v>
      </c>
      <c r="C875" s="763">
        <v>99.99</v>
      </c>
      <c r="D875" s="763">
        <v>53.2</v>
      </c>
      <c r="E875" s="763">
        <v>288.54000000000002</v>
      </c>
      <c r="F875" s="763">
        <v>283.83999999999997</v>
      </c>
      <c r="G875" s="763">
        <v>80.5</v>
      </c>
      <c r="H875" s="763">
        <v>183.70500000000001</v>
      </c>
      <c r="I875" s="763">
        <v>287.505</v>
      </c>
      <c r="J875" s="763">
        <v>85.15</v>
      </c>
    </row>
    <row r="876" spans="2:10">
      <c r="B876" s="1104">
        <v>41397</v>
      </c>
      <c r="C876" s="763">
        <v>95.03</v>
      </c>
      <c r="D876" s="763">
        <v>52.8</v>
      </c>
      <c r="E876" s="763">
        <v>279.83999999999997</v>
      </c>
      <c r="F876" s="763">
        <v>277.88</v>
      </c>
      <c r="G876" s="763">
        <v>78.075000000000003</v>
      </c>
      <c r="H876" s="763">
        <v>180.25</v>
      </c>
      <c r="I876" s="763">
        <v>286.10000000000002</v>
      </c>
      <c r="J876" s="763">
        <v>84.7</v>
      </c>
    </row>
    <row r="877" spans="2:10">
      <c r="B877" s="1104">
        <v>41400</v>
      </c>
      <c r="C877" s="763">
        <v>91.8</v>
      </c>
      <c r="D877" s="763">
        <v>52.7</v>
      </c>
      <c r="E877" s="763">
        <v>296.7</v>
      </c>
      <c r="F877" s="763">
        <v>294.7</v>
      </c>
      <c r="G877" s="763">
        <v>77</v>
      </c>
      <c r="H877" s="763">
        <v>191.1</v>
      </c>
      <c r="I877" s="763">
        <v>281.89999999999998</v>
      </c>
      <c r="J877" s="763">
        <v>83.5</v>
      </c>
    </row>
    <row r="878" spans="2:10">
      <c r="B878" s="1104">
        <v>41401</v>
      </c>
      <c r="C878" s="763">
        <v>93.555000000000007</v>
      </c>
      <c r="D878" s="763">
        <v>50.174999999999997</v>
      </c>
      <c r="E878" s="763">
        <v>277.62</v>
      </c>
      <c r="F878" s="763">
        <v>273.17</v>
      </c>
      <c r="G878" s="763">
        <v>77.685000000000002</v>
      </c>
      <c r="H878" s="763">
        <v>178.86500000000001</v>
      </c>
      <c r="I878" s="763">
        <v>272.91500000000002</v>
      </c>
      <c r="J878" s="763">
        <v>87.625</v>
      </c>
    </row>
    <row r="879" spans="2:10">
      <c r="B879" s="1104">
        <v>41402</v>
      </c>
      <c r="C879" s="763">
        <v>95.04</v>
      </c>
      <c r="D879" s="763">
        <v>50.204999999999998</v>
      </c>
      <c r="E879" s="763">
        <v>275.16000000000003</v>
      </c>
      <c r="F879" s="763">
        <v>268.20499999999998</v>
      </c>
      <c r="G879" s="763">
        <v>77.784999999999997</v>
      </c>
      <c r="H879" s="763">
        <v>169.04499999999999</v>
      </c>
      <c r="I879" s="763">
        <v>273.81</v>
      </c>
      <c r="J879" s="763">
        <v>85.83</v>
      </c>
    </row>
    <row r="880" spans="2:10">
      <c r="B880" s="1104">
        <v>41403</v>
      </c>
      <c r="C880" s="763">
        <v>94.055000000000007</v>
      </c>
      <c r="D880" s="763">
        <v>50.204999999999998</v>
      </c>
      <c r="E880" s="763">
        <v>280.55</v>
      </c>
      <c r="F880" s="763">
        <v>268.2</v>
      </c>
      <c r="G880" s="763">
        <v>75.084999999999994</v>
      </c>
      <c r="H880" s="763">
        <v>173.76</v>
      </c>
      <c r="I880" s="763">
        <v>269.01499999999999</v>
      </c>
      <c r="J880" s="763">
        <v>86.894999999999996</v>
      </c>
    </row>
    <row r="881" spans="2:10">
      <c r="B881" s="1104">
        <v>41404</v>
      </c>
      <c r="C881" s="763">
        <v>95.045000000000002</v>
      </c>
      <c r="D881" s="763">
        <v>50.21</v>
      </c>
      <c r="E881" s="763">
        <v>278.87</v>
      </c>
      <c r="F881" s="763">
        <v>271.41500000000002</v>
      </c>
      <c r="G881" s="763">
        <v>72.58</v>
      </c>
      <c r="H881" s="763">
        <v>173.76</v>
      </c>
      <c r="I881" s="763">
        <v>275.26</v>
      </c>
      <c r="J881" s="763">
        <v>85.575000000000003</v>
      </c>
    </row>
    <row r="882" spans="2:10">
      <c r="B882" s="1104">
        <v>41407</v>
      </c>
      <c r="C882" s="763">
        <v>104.935</v>
      </c>
      <c r="D882" s="763">
        <v>50.204999999999998</v>
      </c>
      <c r="E882" s="763">
        <v>283.8</v>
      </c>
      <c r="F882" s="763">
        <v>275.82499999999999</v>
      </c>
      <c r="G882" s="763">
        <v>73.64</v>
      </c>
      <c r="H882" s="763">
        <v>173.77500000000001</v>
      </c>
      <c r="I882" s="763">
        <v>281.12</v>
      </c>
      <c r="J882" s="763">
        <v>87.63</v>
      </c>
    </row>
    <row r="883" spans="2:10">
      <c r="B883" s="1104">
        <v>41408</v>
      </c>
      <c r="C883" s="763">
        <v>106.65</v>
      </c>
      <c r="D883" s="763">
        <v>50.41</v>
      </c>
      <c r="E883" s="763">
        <v>286.72500000000002</v>
      </c>
      <c r="F883" s="763">
        <v>278.07</v>
      </c>
      <c r="G883" s="763">
        <v>74.540000000000006</v>
      </c>
      <c r="H883" s="763">
        <v>178.4</v>
      </c>
      <c r="I883" s="763">
        <v>287.58499999999998</v>
      </c>
      <c r="J883" s="763">
        <v>87.635000000000005</v>
      </c>
    </row>
    <row r="884" spans="2:10">
      <c r="B884" s="1104">
        <v>41409</v>
      </c>
      <c r="C884" s="763">
        <v>109.875</v>
      </c>
      <c r="D884" s="763">
        <v>50.204999999999998</v>
      </c>
      <c r="E884" s="763">
        <v>283.79000000000002</v>
      </c>
      <c r="F884" s="763">
        <v>276.10000000000002</v>
      </c>
      <c r="G884" s="763">
        <v>77.215000000000003</v>
      </c>
      <c r="H884" s="763">
        <v>173.7</v>
      </c>
      <c r="I884" s="763">
        <v>282.70499999999998</v>
      </c>
      <c r="J884" s="763">
        <v>87.33</v>
      </c>
    </row>
    <row r="885" spans="2:10">
      <c r="B885" s="1104">
        <v>41410</v>
      </c>
      <c r="C885" s="763">
        <v>107.92</v>
      </c>
      <c r="D885" s="763">
        <v>50.56</v>
      </c>
      <c r="E885" s="763">
        <v>286.78500000000003</v>
      </c>
      <c r="F885" s="763">
        <v>276.36</v>
      </c>
      <c r="G885" s="763">
        <v>80.194999999999993</v>
      </c>
      <c r="H885" s="763">
        <v>178.57</v>
      </c>
      <c r="I885" s="763">
        <v>279.755</v>
      </c>
      <c r="J885" s="763">
        <v>86.534999999999997</v>
      </c>
    </row>
    <row r="886" spans="2:10">
      <c r="B886" s="1104">
        <v>41411</v>
      </c>
      <c r="C886" s="763">
        <v>106.91500000000001</v>
      </c>
      <c r="D886" s="763">
        <v>50.86</v>
      </c>
      <c r="E886" s="763">
        <v>286.76</v>
      </c>
      <c r="F886" s="763">
        <v>273.125</v>
      </c>
      <c r="G886" s="763">
        <v>80.194999999999993</v>
      </c>
      <c r="H886" s="763">
        <v>178.58</v>
      </c>
      <c r="I886" s="763">
        <v>266.23</v>
      </c>
      <c r="J886" s="763">
        <v>85.394999999999996</v>
      </c>
    </row>
    <row r="887" spans="2:10">
      <c r="B887" s="1104">
        <v>41414</v>
      </c>
      <c r="C887" s="763">
        <v>107.875</v>
      </c>
      <c r="D887" s="763">
        <v>50.86</v>
      </c>
      <c r="E887" s="763">
        <v>291.20999999999998</v>
      </c>
      <c r="F887" s="763">
        <v>268.23</v>
      </c>
      <c r="G887" s="763">
        <v>78.575000000000003</v>
      </c>
      <c r="H887" s="763">
        <v>178.55</v>
      </c>
      <c r="I887" s="763">
        <v>266.60000000000002</v>
      </c>
      <c r="J887" s="763">
        <v>85.5</v>
      </c>
    </row>
    <row r="888" spans="2:10">
      <c r="B888" s="1104">
        <v>41415</v>
      </c>
      <c r="C888" s="763">
        <v>107.12</v>
      </c>
      <c r="D888" s="763">
        <v>51.21</v>
      </c>
      <c r="E888" s="763">
        <v>290.06</v>
      </c>
      <c r="F888" s="763">
        <v>273.15499999999997</v>
      </c>
      <c r="G888" s="763">
        <v>79.849999999999994</v>
      </c>
      <c r="H888" s="763">
        <v>178.18</v>
      </c>
      <c r="I888" s="763">
        <v>270.89999999999998</v>
      </c>
      <c r="J888" s="763">
        <v>86.9</v>
      </c>
    </row>
    <row r="889" spans="2:10">
      <c r="B889" s="1104">
        <v>41416</v>
      </c>
      <c r="C889" s="763">
        <v>104.935</v>
      </c>
      <c r="D889" s="763">
        <v>50.4</v>
      </c>
      <c r="E889" s="763">
        <v>286.755</v>
      </c>
      <c r="F889" s="763">
        <v>268.245</v>
      </c>
      <c r="G889" s="763">
        <v>77.83</v>
      </c>
      <c r="H889" s="763">
        <v>175.685</v>
      </c>
      <c r="I889" s="763">
        <v>270.57</v>
      </c>
      <c r="J889" s="763">
        <v>86.2</v>
      </c>
    </row>
    <row r="890" spans="2:10">
      <c r="B890" s="1104">
        <v>41417</v>
      </c>
      <c r="C890" s="763">
        <v>106.91500000000001</v>
      </c>
      <c r="D890" s="763">
        <v>50.195</v>
      </c>
      <c r="E890" s="763">
        <v>299.32</v>
      </c>
      <c r="F890" s="763">
        <v>278.12</v>
      </c>
      <c r="G890" s="763">
        <v>78.069999999999993</v>
      </c>
      <c r="H890" s="763">
        <v>178.63</v>
      </c>
      <c r="I890" s="763">
        <v>273.51</v>
      </c>
      <c r="J890" s="763">
        <v>88.614999999999995</v>
      </c>
    </row>
    <row r="891" spans="2:10">
      <c r="B891" s="1104">
        <v>41418</v>
      </c>
      <c r="C891" s="763">
        <v>108.25</v>
      </c>
      <c r="D891" s="763">
        <v>51.76</v>
      </c>
      <c r="E891" s="763">
        <v>299.89999999999998</v>
      </c>
      <c r="F891" s="763">
        <v>280.51499999999999</v>
      </c>
      <c r="G891" s="763">
        <v>74.734999999999999</v>
      </c>
      <c r="H891" s="763">
        <v>178.58500000000001</v>
      </c>
      <c r="I891" s="763">
        <v>272.41500000000002</v>
      </c>
      <c r="J891" s="763">
        <v>89</v>
      </c>
    </row>
    <row r="892" spans="2:10">
      <c r="B892" s="1104">
        <v>41421</v>
      </c>
      <c r="C892" s="763">
        <v>108.9</v>
      </c>
      <c r="D892" s="763">
        <v>52.1</v>
      </c>
      <c r="E892" s="763">
        <v>301.10000000000002</v>
      </c>
      <c r="F892" s="763">
        <v>281.7</v>
      </c>
      <c r="G892" s="763">
        <v>74.900000000000006</v>
      </c>
      <c r="H892" s="763">
        <v>179.3</v>
      </c>
      <c r="I892" s="763">
        <v>273.3</v>
      </c>
      <c r="J892" s="763">
        <v>89.3</v>
      </c>
    </row>
    <row r="893" spans="2:10">
      <c r="B893" s="1104">
        <v>41422</v>
      </c>
      <c r="C893" s="763">
        <v>109.88</v>
      </c>
      <c r="D893" s="763">
        <v>54.68</v>
      </c>
      <c r="E893" s="763">
        <v>301.04000000000002</v>
      </c>
      <c r="F893" s="763">
        <v>272.20999999999998</v>
      </c>
      <c r="G893" s="763">
        <v>75.819999999999993</v>
      </c>
      <c r="H893" s="763">
        <v>171.35</v>
      </c>
      <c r="I893" s="763">
        <v>271.10000000000002</v>
      </c>
      <c r="J893" s="763">
        <v>88.6</v>
      </c>
    </row>
    <row r="894" spans="2:10">
      <c r="B894" s="1104">
        <v>41423</v>
      </c>
      <c r="C894" s="763">
        <v>109.88</v>
      </c>
      <c r="D894" s="763">
        <v>51.185000000000002</v>
      </c>
      <c r="E894" s="763">
        <v>303.54500000000002</v>
      </c>
      <c r="F894" s="763">
        <v>268.33999999999997</v>
      </c>
      <c r="G894" s="763">
        <v>76.55</v>
      </c>
      <c r="H894" s="763">
        <v>175.73</v>
      </c>
      <c r="I894" s="763">
        <v>273.73</v>
      </c>
      <c r="J894" s="763">
        <v>82.185000000000002</v>
      </c>
    </row>
    <row r="895" spans="2:10">
      <c r="B895" s="1104">
        <v>41424</v>
      </c>
      <c r="C895" s="763">
        <v>110.4</v>
      </c>
      <c r="D895" s="763">
        <v>52.865000000000002</v>
      </c>
      <c r="E895" s="763">
        <v>306.60000000000002</v>
      </c>
      <c r="F895" s="763">
        <v>276.21499999999997</v>
      </c>
      <c r="G895" s="763">
        <v>75.349999999999994</v>
      </c>
      <c r="H895" s="763">
        <v>177.5</v>
      </c>
      <c r="I895" s="763">
        <v>287.2</v>
      </c>
      <c r="J895" s="763">
        <v>81.180000000000007</v>
      </c>
    </row>
    <row r="896" spans="2:10">
      <c r="B896" s="1104">
        <v>41425</v>
      </c>
      <c r="C896" s="763">
        <v>110.105</v>
      </c>
      <c r="D896" s="763">
        <v>57.195</v>
      </c>
      <c r="E896" s="763">
        <v>313.33499999999998</v>
      </c>
      <c r="F896" s="763">
        <v>292.88</v>
      </c>
      <c r="G896" s="763">
        <v>77.545000000000002</v>
      </c>
      <c r="H896" s="763">
        <v>188.155</v>
      </c>
      <c r="I896" s="763">
        <v>287.16500000000002</v>
      </c>
      <c r="J896" s="763">
        <v>82.534999999999997</v>
      </c>
    </row>
    <row r="897" spans="2:10">
      <c r="B897" s="1104">
        <v>41428</v>
      </c>
      <c r="C897" s="763">
        <v>111.7</v>
      </c>
      <c r="D897" s="763">
        <v>55.215000000000003</v>
      </c>
      <c r="E897" s="763">
        <v>312.77999999999997</v>
      </c>
      <c r="F897" s="763">
        <v>295.27499999999998</v>
      </c>
      <c r="G897" s="763">
        <v>75</v>
      </c>
      <c r="H897" s="763">
        <v>185.93</v>
      </c>
      <c r="I897" s="763">
        <v>291.10000000000002</v>
      </c>
      <c r="J897" s="763">
        <v>83.6</v>
      </c>
    </row>
    <row r="898" spans="2:10">
      <c r="B898" s="1104">
        <v>41429</v>
      </c>
      <c r="C898" s="763">
        <v>111.1</v>
      </c>
      <c r="D898" s="763">
        <v>54.704999999999998</v>
      </c>
      <c r="E898" s="763">
        <v>311.29000000000002</v>
      </c>
      <c r="F898" s="763">
        <v>280.15499999999997</v>
      </c>
      <c r="G898" s="763">
        <v>74.004999999999995</v>
      </c>
      <c r="H898" s="763">
        <v>178.65</v>
      </c>
      <c r="I898" s="763">
        <v>294.13</v>
      </c>
      <c r="J898" s="763">
        <v>84.7</v>
      </c>
    </row>
    <row r="899" spans="2:10">
      <c r="B899" s="1104">
        <v>41430</v>
      </c>
      <c r="C899" s="763">
        <v>114.1</v>
      </c>
      <c r="D899" s="763">
        <v>55.2</v>
      </c>
      <c r="E899" s="763">
        <v>316.60000000000002</v>
      </c>
      <c r="F899" s="763">
        <v>287.995</v>
      </c>
      <c r="G899" s="763">
        <v>75.045000000000002</v>
      </c>
      <c r="H899" s="763">
        <v>181</v>
      </c>
      <c r="I899" s="763">
        <v>307.80500000000001</v>
      </c>
      <c r="J899" s="763">
        <v>85.7</v>
      </c>
    </row>
    <row r="900" spans="2:10">
      <c r="B900" s="1104">
        <v>41431</v>
      </c>
      <c r="C900" s="763">
        <v>118.5</v>
      </c>
      <c r="D900" s="763">
        <v>56.6</v>
      </c>
      <c r="E900" s="763">
        <v>322.47500000000002</v>
      </c>
      <c r="F900" s="763">
        <v>298.57</v>
      </c>
      <c r="G900" s="763">
        <v>79.06</v>
      </c>
      <c r="H900" s="763">
        <v>184.5</v>
      </c>
      <c r="I900" s="763">
        <v>316.39499999999998</v>
      </c>
      <c r="J900" s="763">
        <v>88.6</v>
      </c>
    </row>
    <row r="901" spans="2:10">
      <c r="B901" s="1104">
        <v>41432</v>
      </c>
      <c r="C901" s="763">
        <v>119.1</v>
      </c>
      <c r="D901" s="763">
        <v>56.6</v>
      </c>
      <c r="E901" s="763">
        <v>330.64499999999998</v>
      </c>
      <c r="F901" s="763">
        <v>311.57</v>
      </c>
      <c r="G901" s="763">
        <v>79.334999999999994</v>
      </c>
      <c r="H901" s="763">
        <v>190</v>
      </c>
      <c r="I901" s="763">
        <v>313.7</v>
      </c>
      <c r="J901" s="763">
        <v>87.8</v>
      </c>
    </row>
    <row r="902" spans="2:10">
      <c r="B902" s="1104">
        <v>41435</v>
      </c>
      <c r="C902" s="763">
        <v>124.1</v>
      </c>
      <c r="D902" s="763">
        <v>56.9</v>
      </c>
      <c r="E902" s="763">
        <v>330.5</v>
      </c>
      <c r="F902" s="763">
        <v>301.755</v>
      </c>
      <c r="G902" s="763">
        <v>81.045000000000002</v>
      </c>
      <c r="H902" s="763">
        <v>189.9</v>
      </c>
      <c r="I902" s="763">
        <v>316</v>
      </c>
      <c r="J902" s="763">
        <v>88.4</v>
      </c>
    </row>
    <row r="903" spans="2:10">
      <c r="B903" s="1104">
        <v>41436</v>
      </c>
      <c r="C903" s="763">
        <v>122.8</v>
      </c>
      <c r="D903" s="763">
        <v>58.1</v>
      </c>
      <c r="E903" s="763">
        <v>348.5</v>
      </c>
      <c r="F903" s="763">
        <v>324.33999999999997</v>
      </c>
      <c r="G903" s="763">
        <v>87.745000000000005</v>
      </c>
      <c r="H903" s="763">
        <v>200.2</v>
      </c>
      <c r="I903" s="763">
        <v>326.89999999999998</v>
      </c>
      <c r="J903" s="763">
        <v>91.4</v>
      </c>
    </row>
    <row r="904" spans="2:10">
      <c r="B904" s="1104">
        <v>41437</v>
      </c>
      <c r="C904" s="763">
        <v>124.9</v>
      </c>
      <c r="D904" s="763">
        <v>57.8</v>
      </c>
      <c r="E904" s="763">
        <v>333.8</v>
      </c>
      <c r="F904" s="763">
        <v>302.77499999999998</v>
      </c>
      <c r="G904" s="763">
        <v>89.41</v>
      </c>
      <c r="H904" s="763">
        <v>199.5</v>
      </c>
      <c r="I904" s="763">
        <v>329.6</v>
      </c>
      <c r="J904" s="763">
        <v>92.2</v>
      </c>
    </row>
    <row r="905" spans="2:10">
      <c r="B905" s="1104">
        <v>41438</v>
      </c>
      <c r="C905" s="763">
        <v>117.9</v>
      </c>
      <c r="D905" s="763">
        <v>65.7</v>
      </c>
      <c r="E905" s="763">
        <v>342.39</v>
      </c>
      <c r="F905" s="763">
        <v>296.19499999999999</v>
      </c>
      <c r="G905" s="763">
        <v>85.295000000000002</v>
      </c>
      <c r="H905" s="763">
        <v>198.4</v>
      </c>
      <c r="I905" s="763">
        <v>326.25</v>
      </c>
      <c r="J905" s="763">
        <v>91.2</v>
      </c>
    </row>
    <row r="906" spans="2:10">
      <c r="B906" s="1104">
        <v>41439</v>
      </c>
      <c r="C906" s="763">
        <v>120</v>
      </c>
      <c r="D906" s="763">
        <v>63.8</v>
      </c>
      <c r="E906" s="763">
        <v>333.1</v>
      </c>
      <c r="F906" s="763">
        <v>283.12</v>
      </c>
      <c r="G906" s="763">
        <v>80.180000000000007</v>
      </c>
      <c r="H906" s="763">
        <v>193</v>
      </c>
      <c r="I906" s="763">
        <v>311.61</v>
      </c>
      <c r="J906" s="763">
        <v>90.7</v>
      </c>
    </row>
    <row r="907" spans="2:10">
      <c r="B907" s="1104">
        <v>41442</v>
      </c>
      <c r="C907" s="763">
        <v>120.9</v>
      </c>
      <c r="D907" s="763">
        <v>63.7</v>
      </c>
      <c r="E907" s="763">
        <v>307.79500000000002</v>
      </c>
      <c r="F907" s="763">
        <v>281.14499999999998</v>
      </c>
      <c r="G907" s="763">
        <v>80.2</v>
      </c>
      <c r="H907" s="763">
        <v>185.4</v>
      </c>
      <c r="I907" s="763">
        <v>311.60000000000002</v>
      </c>
      <c r="J907" s="763">
        <v>90.7</v>
      </c>
    </row>
    <row r="908" spans="2:10">
      <c r="B908" s="1104">
        <v>41443</v>
      </c>
      <c r="C908" s="763">
        <v>117.3</v>
      </c>
      <c r="D908" s="763">
        <v>57.22</v>
      </c>
      <c r="E908" s="763">
        <v>311.10000000000002</v>
      </c>
      <c r="F908" s="763">
        <v>296.27999999999997</v>
      </c>
      <c r="G908" s="763">
        <v>83.8</v>
      </c>
      <c r="H908" s="763">
        <v>187.4</v>
      </c>
      <c r="I908" s="763">
        <v>312.89999999999998</v>
      </c>
      <c r="J908" s="763">
        <v>85.4</v>
      </c>
    </row>
    <row r="909" spans="2:10">
      <c r="B909" s="1104">
        <v>41444</v>
      </c>
      <c r="C909" s="763">
        <v>123.3</v>
      </c>
      <c r="D909" s="763">
        <v>58.225000000000001</v>
      </c>
      <c r="E909" s="763">
        <v>316.60000000000002</v>
      </c>
      <c r="F909" s="763">
        <v>296.14499999999998</v>
      </c>
      <c r="G909" s="763">
        <v>84.7</v>
      </c>
      <c r="H909" s="763">
        <v>190.7</v>
      </c>
      <c r="I909" s="763">
        <v>316.39999999999998</v>
      </c>
      <c r="J909" s="763">
        <v>86.4</v>
      </c>
    </row>
    <row r="910" spans="2:10">
      <c r="B910" s="1104">
        <v>41445</v>
      </c>
      <c r="C910" s="763">
        <v>132.69999999999999</v>
      </c>
      <c r="D910" s="763">
        <v>64.2</v>
      </c>
      <c r="E910" s="763">
        <v>360.2</v>
      </c>
      <c r="F910" s="763">
        <v>355.69</v>
      </c>
      <c r="G910" s="763">
        <v>96.655000000000001</v>
      </c>
      <c r="H910" s="763">
        <v>217</v>
      </c>
      <c r="I910" s="763">
        <v>335.1</v>
      </c>
      <c r="J910" s="763">
        <v>91.5</v>
      </c>
    </row>
    <row r="911" spans="2:10">
      <c r="B911" s="1104">
        <v>41446</v>
      </c>
      <c r="C911" s="763">
        <v>134.30000000000001</v>
      </c>
      <c r="D911" s="763">
        <v>66.900000000000006</v>
      </c>
      <c r="E911" s="763">
        <v>361.3</v>
      </c>
      <c r="F911" s="763">
        <v>337.61500000000001</v>
      </c>
      <c r="G911" s="763">
        <v>104.955</v>
      </c>
      <c r="H911" s="763">
        <v>204.1</v>
      </c>
      <c r="I911" s="763">
        <v>344.2</v>
      </c>
      <c r="J911" s="763">
        <v>94</v>
      </c>
    </row>
    <row r="912" spans="2:10">
      <c r="B912" s="1104">
        <v>41449</v>
      </c>
      <c r="C912" s="763">
        <v>136.9</v>
      </c>
      <c r="D912" s="763">
        <v>69.099999999999994</v>
      </c>
      <c r="E912" s="763">
        <v>375.5</v>
      </c>
      <c r="F912" s="763">
        <v>360.64</v>
      </c>
      <c r="G912" s="763">
        <v>108.7</v>
      </c>
      <c r="H912" s="763">
        <v>212.1</v>
      </c>
      <c r="I912" s="763">
        <v>356.4</v>
      </c>
      <c r="J912" s="763">
        <v>97.3</v>
      </c>
    </row>
    <row r="913" spans="2:10">
      <c r="B913" s="1104">
        <v>41450</v>
      </c>
      <c r="C913" s="763">
        <v>130.30000000000001</v>
      </c>
      <c r="D913" s="763">
        <v>69.7</v>
      </c>
      <c r="E913" s="763">
        <v>362.6</v>
      </c>
      <c r="F913" s="763">
        <v>336.85</v>
      </c>
      <c r="G913" s="763">
        <v>115.49</v>
      </c>
      <c r="H913" s="763">
        <v>207.1</v>
      </c>
      <c r="I913" s="763">
        <v>345.39499999999998</v>
      </c>
      <c r="J913" s="763">
        <v>97.2</v>
      </c>
    </row>
    <row r="914" spans="2:10">
      <c r="B914" s="1104">
        <v>41451</v>
      </c>
      <c r="C914" s="763">
        <v>122.8</v>
      </c>
      <c r="D914" s="763">
        <v>70.180000000000007</v>
      </c>
      <c r="E914" s="763">
        <v>342.75</v>
      </c>
      <c r="F914" s="763">
        <v>325.745</v>
      </c>
      <c r="G914" s="763">
        <v>108.3</v>
      </c>
      <c r="H914" s="763">
        <v>209.5</v>
      </c>
      <c r="I914" s="763">
        <v>340.48</v>
      </c>
      <c r="J914" s="763">
        <v>100.97499999999999</v>
      </c>
    </row>
    <row r="915" spans="2:10">
      <c r="B915" s="1104">
        <v>41452</v>
      </c>
      <c r="C915" s="763">
        <v>124.69</v>
      </c>
      <c r="D915" s="763">
        <v>61.204999999999998</v>
      </c>
      <c r="E915" s="763">
        <v>345.57</v>
      </c>
      <c r="F915" s="763">
        <v>315.505</v>
      </c>
      <c r="G915" s="763">
        <v>99.864999999999995</v>
      </c>
      <c r="H915" s="763">
        <v>209.875</v>
      </c>
      <c r="I915" s="763">
        <v>334.5</v>
      </c>
      <c r="J915" s="763">
        <v>99.99</v>
      </c>
    </row>
    <row r="916" spans="2:10">
      <c r="B916" s="1104">
        <v>41453</v>
      </c>
      <c r="C916" s="763">
        <v>124.685</v>
      </c>
      <c r="D916" s="763">
        <v>67.7</v>
      </c>
      <c r="E916" s="763">
        <v>335.33499999999998</v>
      </c>
      <c r="F916" s="763">
        <v>317.44</v>
      </c>
      <c r="G916" s="763">
        <v>103.855</v>
      </c>
      <c r="H916" s="763">
        <v>205.535</v>
      </c>
      <c r="I916" s="763">
        <v>333.2</v>
      </c>
      <c r="J916" s="763">
        <v>99.6</v>
      </c>
    </row>
    <row r="917" spans="2:10">
      <c r="B917" s="1104">
        <v>41456</v>
      </c>
      <c r="C917" s="763">
        <v>123.6</v>
      </c>
      <c r="D917" s="763">
        <v>67.400000000000006</v>
      </c>
      <c r="E917" s="763">
        <v>333.9</v>
      </c>
      <c r="F917" s="763">
        <v>302.315</v>
      </c>
      <c r="G917" s="763">
        <v>103.58</v>
      </c>
      <c r="H917" s="763">
        <v>204.6</v>
      </c>
      <c r="I917" s="763">
        <v>335.28</v>
      </c>
      <c r="J917" s="763">
        <v>98.02</v>
      </c>
    </row>
    <row r="918" spans="2:10">
      <c r="B918" s="1104">
        <v>41457</v>
      </c>
      <c r="C918" s="763">
        <v>124.4</v>
      </c>
      <c r="D918" s="763">
        <v>66.7</v>
      </c>
      <c r="E918" s="763">
        <v>317.89499999999998</v>
      </c>
      <c r="F918" s="763">
        <v>294.995</v>
      </c>
      <c r="G918" s="763">
        <v>99.68</v>
      </c>
      <c r="H918" s="763">
        <v>203.1</v>
      </c>
      <c r="I918" s="763">
        <v>330.52</v>
      </c>
      <c r="J918" s="763">
        <v>97.2</v>
      </c>
    </row>
    <row r="919" spans="2:10">
      <c r="B919" s="1104">
        <v>41458</v>
      </c>
      <c r="C919" s="763">
        <v>129.19999999999999</v>
      </c>
      <c r="D919" s="763">
        <v>65.599999999999994</v>
      </c>
      <c r="E919" s="763">
        <v>321</v>
      </c>
      <c r="F919" s="763">
        <v>294.98500000000001</v>
      </c>
      <c r="G919" s="763">
        <v>97.75</v>
      </c>
      <c r="H919" s="763">
        <v>206.32</v>
      </c>
      <c r="I919" s="763">
        <v>354.52</v>
      </c>
      <c r="J919" s="763">
        <v>99.004999999999995</v>
      </c>
    </row>
    <row r="920" spans="2:10">
      <c r="B920" s="1104">
        <v>41459</v>
      </c>
      <c r="C920" s="763">
        <v>129.19999999999999</v>
      </c>
      <c r="D920" s="763">
        <v>65.099999999999994</v>
      </c>
      <c r="E920" s="763">
        <v>327.39999999999998</v>
      </c>
      <c r="F920" s="763">
        <v>300.86500000000001</v>
      </c>
      <c r="G920" s="763">
        <v>98.57</v>
      </c>
      <c r="H920" s="763">
        <v>203.09</v>
      </c>
      <c r="I920" s="763">
        <v>354.5</v>
      </c>
      <c r="J920" s="763">
        <v>99</v>
      </c>
    </row>
    <row r="921" spans="2:10">
      <c r="B921" s="1104">
        <v>41460</v>
      </c>
      <c r="C921" s="763">
        <v>133.30000000000001</v>
      </c>
      <c r="D921" s="763">
        <v>65.099999999999994</v>
      </c>
      <c r="E921" s="763">
        <v>327.39999999999998</v>
      </c>
      <c r="F921" s="763">
        <v>297.36500000000001</v>
      </c>
      <c r="G921" s="763">
        <v>93.43</v>
      </c>
      <c r="H921" s="763">
        <v>200.63</v>
      </c>
      <c r="I921" s="763">
        <v>355.4</v>
      </c>
      <c r="J921" s="763">
        <v>96.05</v>
      </c>
    </row>
    <row r="922" spans="2:10">
      <c r="B922" s="1104">
        <v>41463</v>
      </c>
      <c r="C922" s="763">
        <v>133.1</v>
      </c>
      <c r="D922" s="763">
        <v>65.2</v>
      </c>
      <c r="E922" s="763">
        <v>323.60000000000002</v>
      </c>
      <c r="F922" s="763">
        <v>297.435</v>
      </c>
      <c r="G922" s="763">
        <v>93.08</v>
      </c>
      <c r="H922" s="763">
        <v>201.5</v>
      </c>
      <c r="I922" s="763">
        <v>353.1</v>
      </c>
      <c r="J922" s="763">
        <v>98.02</v>
      </c>
    </row>
    <row r="923" spans="2:10">
      <c r="B923" s="1104">
        <v>41464</v>
      </c>
      <c r="C923" s="763">
        <v>128.69999999999999</v>
      </c>
      <c r="D923" s="763">
        <v>64.099999999999994</v>
      </c>
      <c r="E923" s="763">
        <v>309.7</v>
      </c>
      <c r="F923" s="763">
        <v>293.29000000000002</v>
      </c>
      <c r="G923" s="763">
        <v>93.075000000000003</v>
      </c>
      <c r="H923" s="763">
        <v>199.4</v>
      </c>
      <c r="I923" s="763">
        <v>349.72</v>
      </c>
      <c r="J923" s="763">
        <v>97.03</v>
      </c>
    </row>
    <row r="924" spans="2:10">
      <c r="B924" s="1104">
        <v>41465</v>
      </c>
      <c r="C924" s="763">
        <v>128.9</v>
      </c>
      <c r="D924" s="763">
        <v>63.3</v>
      </c>
      <c r="E924" s="763">
        <v>307.60000000000002</v>
      </c>
      <c r="F924" s="763">
        <v>296.90499999999997</v>
      </c>
      <c r="G924" s="763">
        <v>93.35</v>
      </c>
      <c r="H924" s="763">
        <v>198.19499999999999</v>
      </c>
      <c r="I924" s="763">
        <v>349.73500000000001</v>
      </c>
      <c r="J924" s="763">
        <v>97.3</v>
      </c>
    </row>
    <row r="925" spans="2:10">
      <c r="B925" s="1104">
        <v>41466</v>
      </c>
      <c r="C925" s="763">
        <v>124.7</v>
      </c>
      <c r="D925" s="763">
        <v>61.8</v>
      </c>
      <c r="E925" s="763">
        <v>318.40499999999997</v>
      </c>
      <c r="F925" s="763">
        <v>292.80500000000001</v>
      </c>
      <c r="G925" s="763">
        <v>92.114999999999995</v>
      </c>
      <c r="H925" s="763">
        <v>194.005</v>
      </c>
      <c r="I925" s="763">
        <v>344.6</v>
      </c>
      <c r="J925" s="763">
        <v>94.564999999999998</v>
      </c>
    </row>
    <row r="926" spans="2:10">
      <c r="B926" s="1104">
        <v>41467</v>
      </c>
      <c r="C926" s="763">
        <v>121.8</v>
      </c>
      <c r="D926" s="763">
        <v>66.8</v>
      </c>
      <c r="E926" s="763">
        <v>314.76</v>
      </c>
      <c r="F926" s="763">
        <v>292.15499999999997</v>
      </c>
      <c r="G926" s="763">
        <v>91.584999999999994</v>
      </c>
      <c r="H926" s="763">
        <v>193.4</v>
      </c>
      <c r="I926" s="763">
        <v>343.2</v>
      </c>
      <c r="J926" s="763">
        <v>94.2</v>
      </c>
    </row>
    <row r="927" spans="2:10">
      <c r="B927" s="1104">
        <v>41470</v>
      </c>
      <c r="C927" s="763">
        <v>112.31</v>
      </c>
      <c r="D927" s="763">
        <v>66.599999999999994</v>
      </c>
      <c r="E927" s="763">
        <v>307.77</v>
      </c>
      <c r="F927" s="763">
        <v>284.19</v>
      </c>
      <c r="G927" s="763">
        <v>89.1</v>
      </c>
      <c r="H927" s="763">
        <v>190.905</v>
      </c>
      <c r="I927" s="763">
        <v>342.3</v>
      </c>
      <c r="J927" s="763">
        <v>93.9</v>
      </c>
    </row>
    <row r="928" spans="2:10">
      <c r="B928" s="1104">
        <v>41471</v>
      </c>
      <c r="C928" s="763">
        <v>109.855</v>
      </c>
      <c r="D928" s="763">
        <v>66</v>
      </c>
      <c r="E928" s="763">
        <v>305.8</v>
      </c>
      <c r="F928" s="763">
        <v>283.51499999999999</v>
      </c>
      <c r="G928" s="763">
        <v>89.245000000000005</v>
      </c>
      <c r="H928" s="763">
        <v>192.845</v>
      </c>
      <c r="I928" s="763">
        <v>340.10500000000002</v>
      </c>
      <c r="J928" s="763">
        <v>93.5</v>
      </c>
    </row>
    <row r="929" spans="2:10">
      <c r="B929" s="1104">
        <v>41472</v>
      </c>
      <c r="C929" s="763">
        <v>114.8</v>
      </c>
      <c r="D929" s="763">
        <v>65.599999999999994</v>
      </c>
      <c r="E929" s="763">
        <v>303.245</v>
      </c>
      <c r="F929" s="763">
        <v>283.16000000000003</v>
      </c>
      <c r="G929" s="763">
        <v>89.16</v>
      </c>
      <c r="H929" s="763">
        <v>186.035</v>
      </c>
      <c r="I929" s="763">
        <v>339.2</v>
      </c>
      <c r="J929" s="763">
        <v>93.2</v>
      </c>
    </row>
    <row r="930" spans="2:10">
      <c r="B930" s="1104">
        <v>41473</v>
      </c>
      <c r="C930" s="763">
        <v>109.86</v>
      </c>
      <c r="D930" s="763">
        <v>64.099999999999994</v>
      </c>
      <c r="E930" s="763">
        <v>303.23500000000001</v>
      </c>
      <c r="F930" s="763">
        <v>282.85500000000002</v>
      </c>
      <c r="G930" s="763">
        <v>88.405000000000001</v>
      </c>
      <c r="H930" s="763">
        <v>181.16</v>
      </c>
      <c r="I930" s="763">
        <v>320.83999999999997</v>
      </c>
      <c r="J930" s="763">
        <v>90.09</v>
      </c>
    </row>
    <row r="931" spans="2:10">
      <c r="B931" s="1104">
        <v>41474</v>
      </c>
      <c r="C931" s="763">
        <v>109.855</v>
      </c>
      <c r="D931" s="763">
        <v>63.5</v>
      </c>
      <c r="E931" s="763">
        <v>303.3</v>
      </c>
      <c r="F931" s="763">
        <v>289.45</v>
      </c>
      <c r="G931" s="763">
        <v>87.625</v>
      </c>
      <c r="H931" s="763">
        <v>181.13</v>
      </c>
      <c r="I931" s="763">
        <v>320.76</v>
      </c>
      <c r="J931" s="763">
        <v>90.094999999999999</v>
      </c>
    </row>
    <row r="932" spans="2:10">
      <c r="B932" s="1104">
        <v>41477</v>
      </c>
      <c r="C932" s="763">
        <v>109.86</v>
      </c>
      <c r="D932" s="763">
        <v>62.9</v>
      </c>
      <c r="E932" s="763">
        <v>300.25</v>
      </c>
      <c r="F932" s="763">
        <v>291.14999999999998</v>
      </c>
      <c r="G932" s="763">
        <v>87.125</v>
      </c>
      <c r="H932" s="763">
        <v>179.2</v>
      </c>
      <c r="I932" s="763">
        <v>319.89999999999998</v>
      </c>
      <c r="J932" s="763">
        <v>89.9</v>
      </c>
    </row>
    <row r="933" spans="2:10">
      <c r="B933" s="1104">
        <v>41478</v>
      </c>
      <c r="C933" s="763">
        <v>109.86</v>
      </c>
      <c r="D933" s="763">
        <v>62.3</v>
      </c>
      <c r="E933" s="763">
        <v>300.255</v>
      </c>
      <c r="F933" s="763">
        <v>293.91500000000002</v>
      </c>
      <c r="G933" s="763">
        <v>86.405000000000001</v>
      </c>
      <c r="H933" s="763">
        <v>179.2</v>
      </c>
      <c r="I933" s="763">
        <v>318.60000000000002</v>
      </c>
      <c r="J933" s="763">
        <v>89.09</v>
      </c>
    </row>
    <row r="934" spans="2:10">
      <c r="B934" s="1104">
        <v>41479</v>
      </c>
      <c r="C934" s="763">
        <v>112.825</v>
      </c>
      <c r="D934" s="763">
        <v>62.9</v>
      </c>
      <c r="E934" s="763">
        <v>307.72000000000003</v>
      </c>
      <c r="F934" s="763">
        <v>302.44499999999999</v>
      </c>
      <c r="G934" s="763">
        <v>86.13</v>
      </c>
      <c r="H934" s="763">
        <v>183.11500000000001</v>
      </c>
      <c r="I934" s="763">
        <v>319.5</v>
      </c>
      <c r="J934" s="763">
        <v>89.54</v>
      </c>
    </row>
    <row r="935" spans="2:10">
      <c r="B935" s="1104">
        <v>41480</v>
      </c>
      <c r="C935" s="763">
        <v>119.76</v>
      </c>
      <c r="D935" s="763">
        <v>64.72</v>
      </c>
      <c r="E935" s="763">
        <v>320.61500000000001</v>
      </c>
      <c r="F935" s="763">
        <v>312.29500000000002</v>
      </c>
      <c r="G935" s="763">
        <v>88.265000000000001</v>
      </c>
      <c r="H935" s="763">
        <v>190.505</v>
      </c>
      <c r="I935" s="763">
        <v>323.39999999999998</v>
      </c>
      <c r="J935" s="763">
        <v>89.855000000000004</v>
      </c>
    </row>
    <row r="936" spans="2:10">
      <c r="B936" s="1104">
        <v>41481</v>
      </c>
      <c r="C936" s="763">
        <v>115.785</v>
      </c>
      <c r="D936" s="763">
        <v>64.3</v>
      </c>
      <c r="E936" s="763">
        <v>323.11</v>
      </c>
      <c r="F936" s="763">
        <v>311.27499999999998</v>
      </c>
      <c r="G936" s="763">
        <v>87.62</v>
      </c>
      <c r="H936" s="763">
        <v>192.88499999999999</v>
      </c>
      <c r="I936" s="763">
        <v>322.10000000000002</v>
      </c>
      <c r="J936" s="763">
        <v>89.594999999999999</v>
      </c>
    </row>
    <row r="937" spans="2:10">
      <c r="B937" s="1104">
        <v>41484</v>
      </c>
      <c r="C937" s="763">
        <v>116.77</v>
      </c>
      <c r="D937" s="763">
        <v>64.099999999999994</v>
      </c>
      <c r="E937" s="763">
        <v>323.12</v>
      </c>
      <c r="F937" s="763">
        <v>314.2</v>
      </c>
      <c r="G937" s="763">
        <v>86.91</v>
      </c>
      <c r="H937" s="763">
        <v>192.88</v>
      </c>
      <c r="I937" s="763">
        <v>323.39999999999998</v>
      </c>
      <c r="J937" s="763">
        <v>89.84</v>
      </c>
    </row>
    <row r="938" spans="2:10">
      <c r="B938" s="1104">
        <v>41485</v>
      </c>
      <c r="C938" s="763">
        <v>120.745</v>
      </c>
      <c r="D938" s="763">
        <v>64</v>
      </c>
      <c r="E938" s="763">
        <v>325.57499999999999</v>
      </c>
      <c r="F938" s="763">
        <v>311.315</v>
      </c>
      <c r="G938" s="763">
        <v>86.625</v>
      </c>
      <c r="H938" s="763">
        <v>193.435</v>
      </c>
      <c r="I938" s="763">
        <v>330.625</v>
      </c>
      <c r="J938" s="763">
        <v>89.954999999999998</v>
      </c>
    </row>
    <row r="939" spans="2:10">
      <c r="B939" s="1104">
        <v>41486</v>
      </c>
      <c r="C939" s="763">
        <v>113.14</v>
      </c>
      <c r="D939" s="763">
        <v>65.7</v>
      </c>
      <c r="E939" s="763">
        <v>332.23</v>
      </c>
      <c r="F939" s="763">
        <v>312.29000000000002</v>
      </c>
      <c r="G939" s="763">
        <v>90.09</v>
      </c>
      <c r="H939" s="763">
        <v>203.95</v>
      </c>
      <c r="I939" s="763">
        <v>333.3</v>
      </c>
      <c r="J939" s="763">
        <v>89.605000000000004</v>
      </c>
    </row>
    <row r="940" spans="2:10">
      <c r="B940" s="1104">
        <v>41487</v>
      </c>
      <c r="C940" s="763">
        <v>117.765</v>
      </c>
      <c r="D940" s="763">
        <v>64.73</v>
      </c>
      <c r="E940" s="763">
        <v>325.92500000000001</v>
      </c>
      <c r="F940" s="763">
        <v>306.625</v>
      </c>
      <c r="G940" s="763">
        <v>85.155000000000001</v>
      </c>
      <c r="H940" s="763">
        <v>190.94499999999999</v>
      </c>
      <c r="I940" s="763">
        <v>331.23</v>
      </c>
      <c r="J940" s="763">
        <v>89.754999999999995</v>
      </c>
    </row>
    <row r="941" spans="2:10">
      <c r="B941" s="1104">
        <v>41488</v>
      </c>
      <c r="C941" s="763">
        <v>116.4</v>
      </c>
      <c r="D941" s="763">
        <v>64.3</v>
      </c>
      <c r="E941" s="763">
        <v>334.27499999999998</v>
      </c>
      <c r="F941" s="763">
        <v>307.61500000000001</v>
      </c>
      <c r="G941" s="763">
        <v>85.3</v>
      </c>
      <c r="H941" s="763">
        <v>192</v>
      </c>
      <c r="I941" s="763">
        <v>331.6</v>
      </c>
      <c r="J941" s="763">
        <v>89.605000000000004</v>
      </c>
    </row>
    <row r="942" spans="2:10">
      <c r="B942" s="1104">
        <v>41491</v>
      </c>
      <c r="C942" s="763">
        <v>116.8</v>
      </c>
      <c r="D942" s="763">
        <v>64.3</v>
      </c>
      <c r="E942" s="763">
        <v>325.81</v>
      </c>
      <c r="F942" s="763">
        <v>306.66000000000003</v>
      </c>
      <c r="G942" s="763">
        <v>85</v>
      </c>
      <c r="H942" s="763">
        <v>191.2</v>
      </c>
      <c r="I942" s="763">
        <v>330.3</v>
      </c>
      <c r="J942" s="763">
        <v>89.2</v>
      </c>
    </row>
    <row r="943" spans="2:10">
      <c r="B943" s="1104">
        <v>41492</v>
      </c>
      <c r="C943" s="763">
        <v>118.1</v>
      </c>
      <c r="D943" s="763">
        <v>64</v>
      </c>
      <c r="E943" s="763">
        <v>326.28500000000003</v>
      </c>
      <c r="F943" s="763">
        <v>313.48500000000001</v>
      </c>
      <c r="G943" s="763">
        <v>85.6</v>
      </c>
      <c r="H943" s="763">
        <v>191.5</v>
      </c>
      <c r="I943" s="763">
        <v>332.5</v>
      </c>
      <c r="J943" s="763">
        <v>89.8</v>
      </c>
    </row>
    <row r="944" spans="2:10">
      <c r="B944" s="1104">
        <v>41493</v>
      </c>
      <c r="C944" s="763">
        <v>119.8</v>
      </c>
      <c r="D944" s="763">
        <v>64.8</v>
      </c>
      <c r="E944" s="763">
        <v>336.95499999999998</v>
      </c>
      <c r="F944" s="763">
        <v>316.41500000000002</v>
      </c>
      <c r="G944" s="763">
        <v>85.13</v>
      </c>
      <c r="H944" s="763">
        <v>195.845</v>
      </c>
      <c r="I944" s="763">
        <v>332.5</v>
      </c>
      <c r="J944" s="763">
        <v>89.8</v>
      </c>
    </row>
    <row r="945" spans="2:10">
      <c r="B945" s="1104">
        <v>41494</v>
      </c>
      <c r="C945" s="763">
        <v>117.77</v>
      </c>
      <c r="D945" s="763">
        <v>65.2</v>
      </c>
      <c r="E945" s="763">
        <v>333.77</v>
      </c>
      <c r="F945" s="763">
        <v>314.52499999999998</v>
      </c>
      <c r="G945" s="763">
        <v>84.144999999999996</v>
      </c>
      <c r="H945" s="763">
        <v>193.43</v>
      </c>
      <c r="I945" s="763">
        <v>334.33</v>
      </c>
      <c r="J945" s="763">
        <v>90.02</v>
      </c>
    </row>
    <row r="946" spans="2:10">
      <c r="B946" s="1104">
        <v>41495</v>
      </c>
      <c r="C946" s="763">
        <v>117.765</v>
      </c>
      <c r="D946" s="763">
        <v>65</v>
      </c>
      <c r="E946" s="763">
        <v>336.08</v>
      </c>
      <c r="F946" s="763">
        <v>316.38</v>
      </c>
      <c r="G946" s="763">
        <v>83.8</v>
      </c>
      <c r="H946" s="763">
        <v>193.41</v>
      </c>
      <c r="I946" s="763">
        <v>332.9</v>
      </c>
      <c r="J946" s="763">
        <v>89.6</v>
      </c>
    </row>
    <row r="947" spans="2:10">
      <c r="B947" s="1104">
        <v>41498</v>
      </c>
      <c r="C947" s="763">
        <v>115.9</v>
      </c>
      <c r="D947" s="763">
        <v>64.900000000000006</v>
      </c>
      <c r="E947" s="763">
        <v>338.245</v>
      </c>
      <c r="F947" s="763">
        <v>306.685</v>
      </c>
      <c r="G947" s="763">
        <v>83</v>
      </c>
      <c r="H947" s="763">
        <v>192</v>
      </c>
      <c r="I947" s="763">
        <v>329.7</v>
      </c>
      <c r="J947" s="763">
        <v>88.7</v>
      </c>
    </row>
    <row r="948" spans="2:10">
      <c r="B948" s="1104">
        <v>41499</v>
      </c>
      <c r="C948" s="763">
        <v>114.6</v>
      </c>
      <c r="D948" s="763">
        <v>64.5</v>
      </c>
      <c r="E948" s="763">
        <v>336.73500000000001</v>
      </c>
      <c r="F948" s="763">
        <v>308.185</v>
      </c>
      <c r="G948" s="763">
        <v>82.5</v>
      </c>
      <c r="H948" s="763">
        <v>191.8</v>
      </c>
      <c r="I948" s="763">
        <v>327.9</v>
      </c>
      <c r="J948" s="763">
        <v>88.2</v>
      </c>
    </row>
    <row r="949" spans="2:10">
      <c r="B949" s="1104">
        <v>41500</v>
      </c>
      <c r="C949" s="763">
        <v>115.3</v>
      </c>
      <c r="D949" s="763">
        <v>64.599999999999994</v>
      </c>
      <c r="E949" s="763">
        <v>336.37</v>
      </c>
      <c r="F949" s="763">
        <v>309.745</v>
      </c>
      <c r="G949" s="763">
        <v>81</v>
      </c>
      <c r="H949" s="763">
        <v>195.88</v>
      </c>
      <c r="I949" s="763">
        <v>322</v>
      </c>
      <c r="J949" s="763">
        <v>86.6</v>
      </c>
    </row>
    <row r="950" spans="2:10">
      <c r="B950" s="1104">
        <v>41501</v>
      </c>
      <c r="C950" s="763">
        <v>118.5</v>
      </c>
      <c r="D950" s="763">
        <v>65.400000000000006</v>
      </c>
      <c r="E950" s="763">
        <v>338.34</v>
      </c>
      <c r="F950" s="763">
        <v>311.57</v>
      </c>
      <c r="G950" s="763">
        <v>80.900000000000006</v>
      </c>
      <c r="H950" s="763">
        <v>197.4</v>
      </c>
      <c r="I950" s="763">
        <v>321.5</v>
      </c>
      <c r="J950" s="763">
        <v>86.5</v>
      </c>
    </row>
    <row r="951" spans="2:10">
      <c r="B951" s="1104">
        <v>41502</v>
      </c>
      <c r="C951" s="763">
        <v>122.1</v>
      </c>
      <c r="D951" s="763">
        <v>65.8</v>
      </c>
      <c r="E951" s="763">
        <v>338.54500000000002</v>
      </c>
      <c r="F951" s="763">
        <v>306.76499999999999</v>
      </c>
      <c r="G951" s="763">
        <v>81.7</v>
      </c>
      <c r="H951" s="763">
        <v>207.6</v>
      </c>
      <c r="I951" s="763">
        <v>324.7</v>
      </c>
      <c r="J951" s="763">
        <v>87.4</v>
      </c>
    </row>
    <row r="952" spans="2:10">
      <c r="B952" s="1104">
        <v>41505</v>
      </c>
      <c r="C952" s="763">
        <v>124.66500000000001</v>
      </c>
      <c r="D952" s="763">
        <v>67.5</v>
      </c>
      <c r="E952" s="763">
        <v>340.7</v>
      </c>
      <c r="F952" s="763">
        <v>315.68</v>
      </c>
      <c r="G952" s="763">
        <v>86.85</v>
      </c>
      <c r="H952" s="763">
        <v>216.1</v>
      </c>
      <c r="I952" s="763">
        <v>331.5</v>
      </c>
      <c r="J952" s="763">
        <v>90.1</v>
      </c>
    </row>
    <row r="953" spans="2:10">
      <c r="B953" s="1104">
        <v>41506</v>
      </c>
      <c r="C953" s="763">
        <v>125.655</v>
      </c>
      <c r="D953" s="763">
        <v>59.744999999999997</v>
      </c>
      <c r="E953" s="763">
        <v>345.58499999999998</v>
      </c>
      <c r="F953" s="763">
        <v>321.35500000000002</v>
      </c>
      <c r="G953" s="763">
        <v>87.135000000000005</v>
      </c>
      <c r="H953" s="763">
        <v>217.7</v>
      </c>
      <c r="I953" s="763">
        <v>344.15499999999997</v>
      </c>
      <c r="J953" s="763">
        <v>90.355000000000004</v>
      </c>
    </row>
    <row r="954" spans="2:10">
      <c r="B954" s="1104">
        <v>41507</v>
      </c>
      <c r="C954" s="763">
        <v>124.11499999999999</v>
      </c>
      <c r="D954" s="763">
        <v>59.5</v>
      </c>
      <c r="E954" s="763">
        <v>346.97500000000002</v>
      </c>
      <c r="F954" s="763">
        <v>323.02999999999997</v>
      </c>
      <c r="G954" s="763">
        <v>90.775000000000006</v>
      </c>
      <c r="H954" s="763">
        <v>220.3</v>
      </c>
      <c r="I954" s="763">
        <v>352.9</v>
      </c>
      <c r="J954" s="763">
        <v>92.355000000000004</v>
      </c>
    </row>
    <row r="955" spans="2:10">
      <c r="B955" s="1104">
        <v>41508</v>
      </c>
      <c r="C955" s="763">
        <v>126.65</v>
      </c>
      <c r="D955" s="763">
        <v>60.4</v>
      </c>
      <c r="E955" s="763">
        <v>340.62</v>
      </c>
      <c r="F955" s="763">
        <v>321.45999999999998</v>
      </c>
      <c r="G955" s="763">
        <v>94.55</v>
      </c>
      <c r="H955" s="763">
        <v>221</v>
      </c>
      <c r="I955" s="763">
        <v>357</v>
      </c>
      <c r="J955" s="763">
        <v>93.05</v>
      </c>
    </row>
    <row r="956" spans="2:10">
      <c r="B956" s="1104">
        <v>41509</v>
      </c>
      <c r="C956" s="763">
        <v>122.9</v>
      </c>
      <c r="D956" s="763">
        <v>59.7</v>
      </c>
      <c r="E956" s="763">
        <v>321</v>
      </c>
      <c r="F956" s="763">
        <v>314.91000000000003</v>
      </c>
      <c r="G956" s="763">
        <v>89.6</v>
      </c>
      <c r="H956" s="763">
        <v>208.3</v>
      </c>
      <c r="I956" s="763">
        <v>355.6</v>
      </c>
      <c r="J956" s="763">
        <v>95.05</v>
      </c>
    </row>
    <row r="957" spans="2:10">
      <c r="B957" s="1104">
        <v>41512</v>
      </c>
      <c r="C957" s="763">
        <v>122</v>
      </c>
      <c r="D957" s="763">
        <v>59.7</v>
      </c>
      <c r="E957" s="763">
        <v>311.7</v>
      </c>
      <c r="F957" s="763">
        <v>305.8</v>
      </c>
      <c r="G957" s="763">
        <v>89.5</v>
      </c>
      <c r="H957" s="763">
        <v>202.3</v>
      </c>
      <c r="I957" s="763">
        <v>355.1</v>
      </c>
      <c r="J957" s="763">
        <v>94.9</v>
      </c>
    </row>
    <row r="958" spans="2:10">
      <c r="B958" s="1104">
        <v>41513</v>
      </c>
      <c r="C958" s="763">
        <v>125</v>
      </c>
      <c r="D958" s="763">
        <v>61.8</v>
      </c>
      <c r="E958" s="763">
        <v>352.56</v>
      </c>
      <c r="F958" s="763">
        <v>322.96499999999997</v>
      </c>
      <c r="G958" s="763">
        <v>94.39</v>
      </c>
      <c r="H958" s="763">
        <v>212.8</v>
      </c>
      <c r="I958" s="763">
        <v>361.9</v>
      </c>
      <c r="J958" s="763">
        <v>96.7</v>
      </c>
    </row>
    <row r="959" spans="2:10">
      <c r="B959" s="1104">
        <v>41514</v>
      </c>
      <c r="C959" s="763">
        <v>127.95</v>
      </c>
      <c r="D959" s="763">
        <v>61.23</v>
      </c>
      <c r="E959" s="763">
        <v>347.77</v>
      </c>
      <c r="F959" s="763">
        <v>325.33</v>
      </c>
      <c r="G959" s="763">
        <v>94.334999999999994</v>
      </c>
      <c r="H959" s="763">
        <v>212.3</v>
      </c>
      <c r="I959" s="763">
        <v>355.79</v>
      </c>
      <c r="J959" s="763">
        <v>89.055000000000007</v>
      </c>
    </row>
    <row r="960" spans="2:10">
      <c r="B960" s="1104">
        <v>41515</v>
      </c>
      <c r="C960" s="763">
        <v>126.7</v>
      </c>
      <c r="D960" s="763">
        <v>60.7</v>
      </c>
      <c r="E960" s="763">
        <v>340.3</v>
      </c>
      <c r="F960" s="763">
        <v>323</v>
      </c>
      <c r="G960" s="763">
        <v>93.1</v>
      </c>
      <c r="H960" s="763">
        <v>207.7</v>
      </c>
      <c r="I960" s="763">
        <v>351.3</v>
      </c>
      <c r="J960" s="763">
        <v>87.9</v>
      </c>
    </row>
    <row r="961" spans="2:10">
      <c r="B961" s="1104">
        <v>41516</v>
      </c>
      <c r="C961" s="763">
        <v>123.7</v>
      </c>
      <c r="D961" s="763">
        <v>63.3</v>
      </c>
      <c r="E961" s="763">
        <v>341.4</v>
      </c>
      <c r="F961" s="763">
        <v>318.505</v>
      </c>
      <c r="G961" s="763">
        <v>93.055000000000007</v>
      </c>
      <c r="H961" s="763">
        <v>207.6</v>
      </c>
      <c r="I961" s="763">
        <v>350.9</v>
      </c>
      <c r="J961" s="763">
        <v>87.8</v>
      </c>
    </row>
    <row r="962" spans="2:10">
      <c r="B962" s="1104">
        <v>41519</v>
      </c>
      <c r="C962" s="763">
        <v>122.8</v>
      </c>
      <c r="D962" s="763">
        <v>62.2</v>
      </c>
      <c r="E962" s="763">
        <v>347.7</v>
      </c>
      <c r="F962" s="763">
        <v>320.10000000000002</v>
      </c>
      <c r="G962" s="763">
        <v>92.7</v>
      </c>
      <c r="H962" s="763">
        <v>211.4</v>
      </c>
      <c r="I962" s="763">
        <v>349.6</v>
      </c>
      <c r="J962" s="763">
        <v>87.5</v>
      </c>
    </row>
    <row r="963" spans="2:10">
      <c r="B963" s="1104">
        <v>41520</v>
      </c>
      <c r="C963" s="763">
        <v>127.26</v>
      </c>
      <c r="D963" s="763">
        <v>61.7</v>
      </c>
      <c r="E963" s="763">
        <v>352.15499999999997</v>
      </c>
      <c r="F963" s="763">
        <v>317.55</v>
      </c>
      <c r="G963" s="763">
        <v>93.055000000000007</v>
      </c>
      <c r="H963" s="763">
        <v>210.58</v>
      </c>
      <c r="I963" s="763">
        <v>346.3</v>
      </c>
      <c r="J963" s="763">
        <v>88.11</v>
      </c>
    </row>
    <row r="964" spans="2:10">
      <c r="B964" s="1104">
        <v>41521</v>
      </c>
      <c r="C964" s="763">
        <v>123.25</v>
      </c>
      <c r="D964" s="763">
        <v>61.24</v>
      </c>
      <c r="E964" s="763">
        <v>353.9</v>
      </c>
      <c r="F964" s="763">
        <v>321.54000000000002</v>
      </c>
      <c r="G964" s="763">
        <v>94.144999999999996</v>
      </c>
      <c r="H964" s="763">
        <v>210.19</v>
      </c>
      <c r="I964" s="763">
        <v>348.28500000000003</v>
      </c>
      <c r="J964" s="763">
        <v>88.11</v>
      </c>
    </row>
    <row r="965" spans="2:10">
      <c r="B965" s="1104">
        <v>41522</v>
      </c>
      <c r="C965" s="763">
        <v>121.28</v>
      </c>
      <c r="D965" s="763">
        <v>61.23</v>
      </c>
      <c r="E965" s="763">
        <v>356.03500000000003</v>
      </c>
      <c r="F965" s="763">
        <v>302.11</v>
      </c>
      <c r="G965" s="763">
        <v>95.644999999999996</v>
      </c>
      <c r="H965" s="763">
        <v>208.26499999999999</v>
      </c>
      <c r="I965" s="763">
        <v>346.39499999999998</v>
      </c>
      <c r="J965" s="763">
        <v>88.105000000000004</v>
      </c>
    </row>
    <row r="966" spans="2:10">
      <c r="B966" s="1104">
        <v>41523</v>
      </c>
      <c r="C966" s="763">
        <v>121.745</v>
      </c>
      <c r="D966" s="763">
        <v>61.234999999999999</v>
      </c>
      <c r="E966" s="763">
        <v>359.815</v>
      </c>
      <c r="F966" s="763">
        <v>300.11</v>
      </c>
      <c r="G966" s="763">
        <v>95.17</v>
      </c>
      <c r="H966" s="763">
        <v>205.76499999999999</v>
      </c>
      <c r="I966" s="763">
        <v>342.9</v>
      </c>
      <c r="J966" s="763">
        <v>86.204999999999998</v>
      </c>
    </row>
    <row r="967" spans="2:10">
      <c r="B967" s="1104">
        <v>41526</v>
      </c>
      <c r="C967" s="763">
        <v>120.765</v>
      </c>
      <c r="D967" s="763">
        <v>60.6</v>
      </c>
      <c r="E967" s="763">
        <v>356.01</v>
      </c>
      <c r="F967" s="763">
        <v>297.8</v>
      </c>
      <c r="G967" s="763">
        <v>94.78</v>
      </c>
      <c r="H967" s="763">
        <v>206.29</v>
      </c>
      <c r="I967" s="763">
        <v>346.4</v>
      </c>
      <c r="J967" s="763">
        <v>87.12</v>
      </c>
    </row>
    <row r="968" spans="2:10">
      <c r="B968" s="1104">
        <v>41527</v>
      </c>
      <c r="C968" s="763">
        <v>120.75</v>
      </c>
      <c r="D968" s="763">
        <v>61.234999999999999</v>
      </c>
      <c r="E968" s="763">
        <v>354.85</v>
      </c>
      <c r="F968" s="763">
        <v>288.185</v>
      </c>
      <c r="G968" s="763">
        <v>93.46</v>
      </c>
      <c r="H968" s="763">
        <v>205.78</v>
      </c>
      <c r="I968" s="763">
        <v>335.19</v>
      </c>
      <c r="J968" s="763">
        <v>83.444999999999993</v>
      </c>
    </row>
    <row r="969" spans="2:10">
      <c r="B969" s="1104">
        <v>41528</v>
      </c>
      <c r="C969" s="763">
        <v>124.72499999999999</v>
      </c>
      <c r="D969" s="763">
        <v>61.24</v>
      </c>
      <c r="E969" s="763">
        <v>347.46499999999997</v>
      </c>
      <c r="F969" s="763">
        <v>284.97500000000002</v>
      </c>
      <c r="G969" s="763">
        <v>93.064999999999998</v>
      </c>
      <c r="H969" s="763">
        <v>196.52500000000001</v>
      </c>
      <c r="I969" s="763">
        <v>333.73500000000001</v>
      </c>
      <c r="J969" s="763">
        <v>86.625</v>
      </c>
    </row>
    <row r="970" spans="2:10">
      <c r="B970" s="1104">
        <v>41529</v>
      </c>
      <c r="C970" s="763">
        <v>124.7</v>
      </c>
      <c r="D970" s="763">
        <v>59.9</v>
      </c>
      <c r="E970" s="763">
        <v>340</v>
      </c>
      <c r="F970" s="763">
        <v>278.2</v>
      </c>
      <c r="G970" s="763">
        <v>93.06</v>
      </c>
      <c r="H970" s="763">
        <v>198.52500000000001</v>
      </c>
      <c r="I970" s="763">
        <v>328.1</v>
      </c>
      <c r="J970" s="763">
        <v>85.1</v>
      </c>
    </row>
    <row r="971" spans="2:10">
      <c r="B971" s="1104">
        <v>41530</v>
      </c>
      <c r="C971" s="763">
        <v>122.795</v>
      </c>
      <c r="D971" s="763">
        <v>61.93</v>
      </c>
      <c r="E971" s="763">
        <v>339.21499999999997</v>
      </c>
      <c r="F971" s="763">
        <v>283.03500000000003</v>
      </c>
      <c r="G971" s="763">
        <v>93.41</v>
      </c>
      <c r="H971" s="763">
        <v>201.9</v>
      </c>
      <c r="I971" s="763">
        <v>338.36</v>
      </c>
      <c r="J971" s="763">
        <v>83.715000000000003</v>
      </c>
    </row>
    <row r="972" spans="2:10">
      <c r="B972" s="1104">
        <v>41533</v>
      </c>
      <c r="C972" s="763">
        <v>119.79</v>
      </c>
      <c r="D972" s="763">
        <v>60.7</v>
      </c>
      <c r="E972" s="763">
        <v>329.59500000000003</v>
      </c>
      <c r="F972" s="763">
        <v>278.82499999999999</v>
      </c>
      <c r="G972" s="763">
        <v>89.114999999999995</v>
      </c>
      <c r="H972" s="763">
        <v>187.14500000000001</v>
      </c>
      <c r="I972" s="763">
        <v>333</v>
      </c>
      <c r="J972" s="763">
        <v>82.4</v>
      </c>
    </row>
    <row r="973" spans="2:10">
      <c r="B973" s="1104">
        <v>41534</v>
      </c>
      <c r="C973" s="763">
        <v>120.255</v>
      </c>
      <c r="D973" s="763">
        <v>60.9</v>
      </c>
      <c r="E973" s="763">
        <v>329.6</v>
      </c>
      <c r="F973" s="763">
        <v>280.08499999999998</v>
      </c>
      <c r="G973" s="763">
        <v>86.795000000000002</v>
      </c>
      <c r="H973" s="763">
        <v>186.24</v>
      </c>
      <c r="I973" s="763">
        <v>329.4</v>
      </c>
      <c r="J973" s="763">
        <v>81.5</v>
      </c>
    </row>
    <row r="974" spans="2:10">
      <c r="B974" s="1104">
        <v>41535</v>
      </c>
      <c r="C974" s="763">
        <v>116.5</v>
      </c>
      <c r="D974" s="763">
        <v>60.3</v>
      </c>
      <c r="E974" s="763">
        <v>322.58499999999998</v>
      </c>
      <c r="F974" s="763">
        <v>276.21499999999997</v>
      </c>
      <c r="G974" s="763">
        <v>91.185000000000002</v>
      </c>
      <c r="H974" s="763">
        <v>188.47499999999999</v>
      </c>
      <c r="I974" s="763">
        <v>324.39999999999998</v>
      </c>
      <c r="J974" s="763">
        <v>80.3</v>
      </c>
    </row>
    <row r="975" spans="2:10">
      <c r="B975" s="1104">
        <v>41536</v>
      </c>
      <c r="C975" s="763">
        <v>114.7</v>
      </c>
      <c r="D975" s="763">
        <v>57.21</v>
      </c>
      <c r="E975" s="763">
        <v>311.7</v>
      </c>
      <c r="F975" s="763">
        <v>260.745</v>
      </c>
      <c r="G975" s="763">
        <v>90.1</v>
      </c>
      <c r="H975" s="763">
        <v>182.1</v>
      </c>
      <c r="I975" s="763">
        <v>320.39999999999998</v>
      </c>
      <c r="J975" s="763">
        <v>77.655000000000001</v>
      </c>
    </row>
    <row r="976" spans="2:10">
      <c r="B976" s="1104">
        <v>41537</v>
      </c>
      <c r="C976" s="763">
        <v>117.6</v>
      </c>
      <c r="D976" s="763">
        <v>59.8</v>
      </c>
      <c r="E976" s="763">
        <v>312.2</v>
      </c>
      <c r="F976" s="763">
        <v>273.7</v>
      </c>
      <c r="G976" s="763">
        <v>87.165000000000006</v>
      </c>
      <c r="H976" s="763">
        <v>187.18</v>
      </c>
      <c r="I976" s="763">
        <v>337.6</v>
      </c>
      <c r="J976" s="763">
        <v>77.2</v>
      </c>
    </row>
    <row r="977" spans="2:10">
      <c r="B977" s="1104">
        <v>41540</v>
      </c>
      <c r="C977" s="763">
        <v>119.6</v>
      </c>
      <c r="D977" s="763">
        <v>60</v>
      </c>
      <c r="E977" s="763">
        <v>316.3</v>
      </c>
      <c r="F977" s="763">
        <v>277.23</v>
      </c>
      <c r="G977" s="763">
        <v>87.3</v>
      </c>
      <c r="H977" s="763">
        <v>186.06</v>
      </c>
      <c r="I977" s="763">
        <v>338.1</v>
      </c>
      <c r="J977" s="763">
        <v>77.3</v>
      </c>
    </row>
    <row r="978" spans="2:10">
      <c r="B978" s="1104">
        <v>41541</v>
      </c>
      <c r="C978" s="763">
        <v>122.3</v>
      </c>
      <c r="D978" s="763">
        <v>60.8</v>
      </c>
      <c r="E978" s="763">
        <v>323.10000000000002</v>
      </c>
      <c r="F978" s="763">
        <v>277.61500000000001</v>
      </c>
      <c r="G978" s="763">
        <v>89</v>
      </c>
      <c r="H978" s="763">
        <v>190.1</v>
      </c>
      <c r="I978" s="763">
        <v>344.8</v>
      </c>
      <c r="J978" s="763">
        <v>90.2</v>
      </c>
    </row>
    <row r="979" spans="2:10">
      <c r="B979" s="1104">
        <v>41542</v>
      </c>
      <c r="C979" s="763">
        <v>121.7</v>
      </c>
      <c r="D979" s="763">
        <v>61</v>
      </c>
      <c r="E979" s="763">
        <v>326.39999999999998</v>
      </c>
      <c r="F979" s="763">
        <v>277.28500000000003</v>
      </c>
      <c r="G979" s="763">
        <v>83.17</v>
      </c>
      <c r="H979" s="763">
        <v>190.935</v>
      </c>
      <c r="I979" s="763">
        <v>340.77</v>
      </c>
      <c r="J979" s="763">
        <v>82.31</v>
      </c>
    </row>
    <row r="980" spans="2:10">
      <c r="B980" s="1104">
        <v>41543</v>
      </c>
      <c r="C980" s="763">
        <v>123</v>
      </c>
      <c r="D980" s="763">
        <v>61</v>
      </c>
      <c r="E980" s="763">
        <v>325.60000000000002</v>
      </c>
      <c r="F980" s="763">
        <v>272.43</v>
      </c>
      <c r="G980" s="763">
        <v>84.655000000000001</v>
      </c>
      <c r="H980" s="763">
        <v>185.82499999999999</v>
      </c>
      <c r="I980" s="763">
        <v>350.47500000000002</v>
      </c>
      <c r="J980" s="763">
        <v>80.67</v>
      </c>
    </row>
    <row r="981" spans="2:10">
      <c r="B981" s="1104">
        <v>41544</v>
      </c>
      <c r="C981" s="763">
        <v>111.825</v>
      </c>
      <c r="D981" s="763">
        <v>61.3</v>
      </c>
      <c r="E981" s="763">
        <v>345.625</v>
      </c>
      <c r="F981" s="763">
        <v>282.16500000000002</v>
      </c>
      <c r="G981" s="763">
        <v>85.64</v>
      </c>
      <c r="H981" s="763">
        <v>190.65</v>
      </c>
      <c r="I981" s="763">
        <v>354.35500000000002</v>
      </c>
      <c r="J981" s="763">
        <v>84.155000000000001</v>
      </c>
    </row>
    <row r="982" spans="2:10">
      <c r="B982" s="1104">
        <v>41547</v>
      </c>
      <c r="C982" s="763">
        <v>119.745</v>
      </c>
      <c r="D982" s="763">
        <v>62.4</v>
      </c>
      <c r="E982" s="763">
        <v>348.10500000000002</v>
      </c>
      <c r="F982" s="763">
        <v>277.33</v>
      </c>
      <c r="G982" s="763">
        <v>88.614999999999995</v>
      </c>
      <c r="H982" s="763">
        <v>195.07</v>
      </c>
      <c r="I982" s="763">
        <v>358.1</v>
      </c>
      <c r="J982" s="763">
        <v>85.16</v>
      </c>
    </row>
    <row r="983" spans="2:10">
      <c r="B983" s="1104">
        <v>41548</v>
      </c>
      <c r="C983" s="763">
        <v>117.78</v>
      </c>
      <c r="D983" s="763">
        <v>58.604999999999997</v>
      </c>
      <c r="E983" s="763">
        <v>345.63</v>
      </c>
      <c r="F983" s="763">
        <v>273.43</v>
      </c>
      <c r="G983" s="763">
        <v>87.13</v>
      </c>
      <c r="H983" s="763">
        <v>193.13499999999999</v>
      </c>
      <c r="I983" s="763">
        <v>341.73</v>
      </c>
      <c r="J983" s="763">
        <v>82.575000000000003</v>
      </c>
    </row>
    <row r="984" spans="2:10">
      <c r="B984" s="1104">
        <v>41549</v>
      </c>
      <c r="C984" s="763">
        <v>119.72</v>
      </c>
      <c r="D984" s="763">
        <v>60.26</v>
      </c>
      <c r="E984" s="763">
        <v>355.48500000000001</v>
      </c>
      <c r="F984" s="763">
        <v>274.89</v>
      </c>
      <c r="G984" s="763">
        <v>86.14</v>
      </c>
      <c r="H984" s="763">
        <v>192.60499999999999</v>
      </c>
      <c r="I984" s="763">
        <v>342.69</v>
      </c>
      <c r="J984" s="763">
        <v>83.564999999999998</v>
      </c>
    </row>
    <row r="985" spans="2:10">
      <c r="B985" s="1104">
        <v>41550</v>
      </c>
      <c r="C985" s="763">
        <v>119.735</v>
      </c>
      <c r="D985" s="763">
        <v>60.2</v>
      </c>
      <c r="E985" s="763">
        <v>353.78</v>
      </c>
      <c r="F985" s="763">
        <v>275.40499999999997</v>
      </c>
      <c r="G985" s="763">
        <v>86.14</v>
      </c>
      <c r="H985" s="763">
        <v>193.89</v>
      </c>
      <c r="I985" s="763">
        <v>349.8</v>
      </c>
      <c r="J985" s="763">
        <v>83.655000000000001</v>
      </c>
    </row>
    <row r="986" spans="2:10">
      <c r="B986" s="1104">
        <v>41551</v>
      </c>
      <c r="C986" s="763">
        <v>119.72</v>
      </c>
      <c r="D986" s="763">
        <v>60</v>
      </c>
      <c r="E986" s="763">
        <v>360.44</v>
      </c>
      <c r="F986" s="763">
        <v>274.87</v>
      </c>
      <c r="G986" s="763">
        <v>85.15</v>
      </c>
      <c r="H986" s="763">
        <v>193.565</v>
      </c>
      <c r="I986" s="763">
        <v>347.4</v>
      </c>
      <c r="J986" s="763">
        <v>83.1</v>
      </c>
    </row>
    <row r="987" spans="2:10">
      <c r="B987" s="1104">
        <v>41554</v>
      </c>
      <c r="C987" s="763">
        <v>121.69499999999999</v>
      </c>
      <c r="D987" s="763">
        <v>61.234999999999999</v>
      </c>
      <c r="E987" s="763">
        <v>355.47500000000002</v>
      </c>
      <c r="F987" s="763">
        <v>274.89999999999998</v>
      </c>
      <c r="G987" s="763">
        <v>86.935000000000002</v>
      </c>
      <c r="H987" s="763">
        <v>195.52500000000001</v>
      </c>
      <c r="I987" s="763">
        <v>345.60500000000002</v>
      </c>
      <c r="J987" s="763">
        <v>83.52</v>
      </c>
    </row>
    <row r="988" spans="2:10">
      <c r="B988" s="1104">
        <v>41555</v>
      </c>
      <c r="C988" s="763">
        <v>121.69</v>
      </c>
      <c r="D988" s="763">
        <v>60.27</v>
      </c>
      <c r="E988" s="763">
        <v>340.67</v>
      </c>
      <c r="F988" s="763">
        <v>268.02999999999997</v>
      </c>
      <c r="G988" s="763">
        <v>85.644999999999996</v>
      </c>
      <c r="H988" s="763">
        <v>193.565</v>
      </c>
      <c r="I988" s="763">
        <v>345.55500000000001</v>
      </c>
      <c r="J988" s="763">
        <v>84.17</v>
      </c>
    </row>
    <row r="989" spans="2:10">
      <c r="B989" s="1104">
        <v>41556</v>
      </c>
      <c r="C989" s="763">
        <v>119.405</v>
      </c>
      <c r="D989" s="763">
        <v>60.774999999999999</v>
      </c>
      <c r="E989" s="763">
        <v>331.47500000000002</v>
      </c>
      <c r="F989" s="763">
        <v>270.04500000000002</v>
      </c>
      <c r="G989" s="763">
        <v>85.834999999999994</v>
      </c>
      <c r="H989" s="763">
        <v>184.755</v>
      </c>
      <c r="I989" s="763">
        <v>343.97</v>
      </c>
      <c r="J989" s="763">
        <v>84.334999999999994</v>
      </c>
    </row>
    <row r="990" spans="2:10">
      <c r="B990" s="1104">
        <v>41557</v>
      </c>
      <c r="C990" s="763">
        <v>117.78</v>
      </c>
      <c r="D990" s="763">
        <v>61.755000000000003</v>
      </c>
      <c r="E990" s="763">
        <v>323.28500000000003</v>
      </c>
      <c r="F990" s="763">
        <v>262.74</v>
      </c>
      <c r="G990" s="763">
        <v>86.67</v>
      </c>
      <c r="H990" s="763">
        <v>183.44</v>
      </c>
      <c r="I990" s="763">
        <v>331.065</v>
      </c>
      <c r="J990" s="763">
        <v>84.66</v>
      </c>
    </row>
    <row r="991" spans="2:10">
      <c r="B991" s="1104">
        <v>41558</v>
      </c>
      <c r="C991" s="763">
        <v>116.28</v>
      </c>
      <c r="D991" s="763">
        <v>60.27</v>
      </c>
      <c r="E991" s="763">
        <v>325.77</v>
      </c>
      <c r="F991" s="763">
        <v>258.3</v>
      </c>
      <c r="G991" s="763">
        <v>82.17</v>
      </c>
      <c r="H991" s="763">
        <v>188.35</v>
      </c>
      <c r="I991" s="763">
        <v>331.05</v>
      </c>
      <c r="J991" s="763">
        <v>83.174999999999997</v>
      </c>
    </row>
    <row r="992" spans="2:10">
      <c r="B992" s="1104">
        <v>41561</v>
      </c>
      <c r="C992" s="763">
        <v>119.75</v>
      </c>
      <c r="D992" s="763">
        <v>60.265000000000001</v>
      </c>
      <c r="E992" s="763">
        <v>328.27</v>
      </c>
      <c r="F992" s="763">
        <v>257.83999999999997</v>
      </c>
      <c r="G992" s="763">
        <v>82.165000000000006</v>
      </c>
      <c r="H992" s="763">
        <v>188.36</v>
      </c>
      <c r="I992" s="763">
        <v>332</v>
      </c>
      <c r="J992" s="763">
        <v>83.174999999999997</v>
      </c>
    </row>
    <row r="993" spans="2:10">
      <c r="B993" s="1104">
        <v>41562</v>
      </c>
      <c r="C993" s="763">
        <v>116.79</v>
      </c>
      <c r="D993" s="763">
        <v>60.765000000000001</v>
      </c>
      <c r="E993" s="763">
        <v>318.32</v>
      </c>
      <c r="F993" s="763">
        <v>255.04</v>
      </c>
      <c r="G993" s="763">
        <v>85.64</v>
      </c>
      <c r="H993" s="763">
        <v>173.77500000000001</v>
      </c>
      <c r="I993" s="763">
        <v>321.33</v>
      </c>
      <c r="J993" s="763">
        <v>82.68</v>
      </c>
    </row>
    <row r="994" spans="2:10">
      <c r="B994" s="1104">
        <v>41563</v>
      </c>
      <c r="C994" s="763">
        <v>116.71</v>
      </c>
      <c r="D994" s="763">
        <v>59.76</v>
      </c>
      <c r="E994" s="763">
        <v>316.315</v>
      </c>
      <c r="F994" s="763">
        <v>255.43</v>
      </c>
      <c r="G994" s="763">
        <v>82.49</v>
      </c>
      <c r="H994" s="763">
        <v>174.83</v>
      </c>
      <c r="I994" s="763">
        <v>316.52499999999998</v>
      </c>
      <c r="J994" s="763">
        <v>80.69</v>
      </c>
    </row>
    <row r="995" spans="2:10">
      <c r="B995" s="1104">
        <v>41564</v>
      </c>
      <c r="C995" s="763">
        <v>114.82</v>
      </c>
      <c r="D995" s="763">
        <v>59.75</v>
      </c>
      <c r="E995" s="763">
        <v>313.29000000000002</v>
      </c>
      <c r="F995" s="763">
        <v>253.01</v>
      </c>
      <c r="G995" s="763">
        <v>82.66</v>
      </c>
      <c r="H995" s="763">
        <v>171.85</v>
      </c>
      <c r="I995" s="763">
        <v>311.68</v>
      </c>
      <c r="J995" s="763">
        <v>80.69</v>
      </c>
    </row>
    <row r="996" spans="2:10">
      <c r="B996" s="1104">
        <v>41565</v>
      </c>
      <c r="C996" s="763">
        <v>113.83</v>
      </c>
      <c r="D996" s="763">
        <v>58.76</v>
      </c>
      <c r="E996" s="763">
        <v>311.33999999999997</v>
      </c>
      <c r="F996" s="763">
        <v>256.39499999999998</v>
      </c>
      <c r="G996" s="763">
        <v>81.67</v>
      </c>
      <c r="H996" s="763">
        <v>169.88499999999999</v>
      </c>
      <c r="I996" s="763">
        <v>306.76</v>
      </c>
      <c r="J996" s="763">
        <v>80.69</v>
      </c>
    </row>
    <row r="997" spans="2:10">
      <c r="B997" s="1104">
        <v>41568</v>
      </c>
      <c r="C997" s="763">
        <v>119.74</v>
      </c>
      <c r="D997" s="763">
        <v>58.77</v>
      </c>
      <c r="E997" s="763">
        <v>332.22</v>
      </c>
      <c r="F997" s="763">
        <v>255.18</v>
      </c>
      <c r="G997" s="763">
        <v>82.17</v>
      </c>
      <c r="H997" s="763">
        <v>178.63499999999999</v>
      </c>
      <c r="I997" s="763">
        <v>306.71499999999997</v>
      </c>
      <c r="J997" s="763">
        <v>80.7</v>
      </c>
    </row>
    <row r="998" spans="2:10">
      <c r="B998" s="1104">
        <v>41569</v>
      </c>
      <c r="C998" s="763">
        <v>114.82</v>
      </c>
      <c r="D998" s="763">
        <v>58.765000000000001</v>
      </c>
      <c r="E998" s="763">
        <v>318.28500000000003</v>
      </c>
      <c r="F998" s="763">
        <v>254.16499999999999</v>
      </c>
      <c r="G998" s="763">
        <v>81.67</v>
      </c>
      <c r="H998" s="763">
        <v>169.88499999999999</v>
      </c>
      <c r="I998" s="763">
        <v>306.76</v>
      </c>
      <c r="J998" s="763">
        <v>80.69</v>
      </c>
    </row>
    <row r="999" spans="2:10">
      <c r="B999" s="1104">
        <v>41570</v>
      </c>
      <c r="C999" s="763">
        <v>114.82</v>
      </c>
      <c r="D999" s="763">
        <v>58.765000000000001</v>
      </c>
      <c r="E999" s="763">
        <v>316.67500000000001</v>
      </c>
      <c r="F999" s="763">
        <v>248.08</v>
      </c>
      <c r="G999" s="763">
        <v>81.67</v>
      </c>
      <c r="H999" s="763">
        <v>175.77</v>
      </c>
      <c r="I999" s="763">
        <v>299.45999999999998</v>
      </c>
      <c r="J999" s="763">
        <v>79.7</v>
      </c>
    </row>
    <row r="1000" spans="2:10">
      <c r="B1000" s="1104">
        <v>41571</v>
      </c>
      <c r="C1000" s="763">
        <v>118.56</v>
      </c>
      <c r="D1000" s="763">
        <v>59.75</v>
      </c>
      <c r="E1000" s="763">
        <v>327.16500000000002</v>
      </c>
      <c r="F1000" s="763">
        <v>253.035</v>
      </c>
      <c r="G1000" s="763">
        <v>82.655000000000001</v>
      </c>
      <c r="H1000" s="763">
        <v>177.97499999999999</v>
      </c>
      <c r="I1000" s="763">
        <v>297.08</v>
      </c>
      <c r="J1000" s="763">
        <v>79.694999999999993</v>
      </c>
    </row>
    <row r="1001" spans="2:10">
      <c r="B1001" s="1104">
        <v>41572</v>
      </c>
      <c r="C1001" s="763">
        <v>117.78</v>
      </c>
      <c r="D1001" s="763">
        <v>59.76</v>
      </c>
      <c r="E1001" s="763">
        <v>333.14499999999998</v>
      </c>
      <c r="F1001" s="763">
        <v>263.2</v>
      </c>
      <c r="G1001" s="763">
        <v>82.66</v>
      </c>
      <c r="H1001" s="763">
        <v>177.70500000000001</v>
      </c>
      <c r="I1001" s="763">
        <v>308.33499999999998</v>
      </c>
      <c r="J1001" s="763">
        <v>79.7</v>
      </c>
    </row>
    <row r="1002" spans="2:10">
      <c r="B1002" s="1104">
        <v>41575</v>
      </c>
      <c r="C1002" s="763">
        <v>117.78</v>
      </c>
      <c r="D1002" s="763">
        <v>59.76</v>
      </c>
      <c r="E1002" s="763">
        <v>333.125</v>
      </c>
      <c r="F1002" s="763">
        <v>259.815</v>
      </c>
      <c r="G1002" s="763">
        <v>82.66</v>
      </c>
      <c r="H1002" s="763">
        <v>178.35499999999999</v>
      </c>
      <c r="I1002" s="763">
        <v>306.79500000000002</v>
      </c>
      <c r="J1002" s="763">
        <v>79.694999999999993</v>
      </c>
    </row>
    <row r="1003" spans="2:10">
      <c r="B1003" s="1104">
        <v>41576</v>
      </c>
      <c r="C1003" s="763">
        <v>123</v>
      </c>
      <c r="D1003" s="763">
        <v>60.21</v>
      </c>
      <c r="E1003" s="763">
        <v>344.85500000000002</v>
      </c>
      <c r="F1003" s="763">
        <v>264.10500000000002</v>
      </c>
      <c r="G1003" s="763">
        <v>82.66</v>
      </c>
      <c r="H1003" s="763">
        <v>181.095</v>
      </c>
      <c r="I1003" s="763">
        <v>310.20499999999998</v>
      </c>
      <c r="J1003" s="763">
        <v>79.694999999999993</v>
      </c>
    </row>
    <row r="1004" spans="2:10">
      <c r="B1004" s="1104">
        <v>41577</v>
      </c>
      <c r="C1004" s="763">
        <v>123.7</v>
      </c>
      <c r="D1004" s="763">
        <v>60.755000000000003</v>
      </c>
      <c r="E1004" s="763">
        <v>336.08499999999998</v>
      </c>
      <c r="F1004" s="763">
        <v>265.74</v>
      </c>
      <c r="G1004" s="763">
        <v>82.66</v>
      </c>
      <c r="H1004" s="763">
        <v>182.92</v>
      </c>
      <c r="I1004" s="763">
        <v>313.255</v>
      </c>
      <c r="J1004" s="763">
        <v>79.694999999999993</v>
      </c>
    </row>
    <row r="1005" spans="2:10">
      <c r="B1005" s="1104">
        <v>41578</v>
      </c>
      <c r="C1005" s="763">
        <v>123.7</v>
      </c>
      <c r="D1005" s="763">
        <v>60.755000000000003</v>
      </c>
      <c r="E1005" s="763">
        <v>336.05</v>
      </c>
      <c r="F1005" s="763">
        <v>265.95499999999998</v>
      </c>
      <c r="G1005" s="763">
        <v>82.655000000000001</v>
      </c>
      <c r="H1005" s="763">
        <v>183.48500000000001</v>
      </c>
      <c r="I1005" s="763">
        <v>311.64499999999998</v>
      </c>
      <c r="J1005" s="763">
        <v>79.69</v>
      </c>
    </row>
    <row r="1006" spans="2:10">
      <c r="B1006" s="1104">
        <v>41579</v>
      </c>
      <c r="C1006" s="763">
        <v>124.605</v>
      </c>
      <c r="D1006" s="763">
        <v>60.765000000000001</v>
      </c>
      <c r="E1006" s="763">
        <v>339.63</v>
      </c>
      <c r="F1006" s="763">
        <v>269.45499999999998</v>
      </c>
      <c r="G1006" s="763">
        <v>82.66</v>
      </c>
      <c r="H1006" s="763">
        <v>183.47</v>
      </c>
      <c r="I1006" s="763">
        <v>314.45999999999998</v>
      </c>
      <c r="J1006" s="763">
        <v>79.694999999999993</v>
      </c>
    </row>
    <row r="1007" spans="2:10">
      <c r="B1007" s="1104">
        <v>41582</v>
      </c>
      <c r="C1007" s="763">
        <v>125.66500000000001</v>
      </c>
      <c r="D1007" s="763">
        <v>60.765000000000001</v>
      </c>
      <c r="E1007" s="763">
        <v>343</v>
      </c>
      <c r="F1007" s="763">
        <v>269.85000000000002</v>
      </c>
      <c r="G1007" s="763">
        <v>82.66</v>
      </c>
      <c r="H1007" s="763">
        <v>183.47</v>
      </c>
      <c r="I1007" s="763">
        <v>316.47500000000002</v>
      </c>
      <c r="J1007" s="763">
        <v>79.694999999999993</v>
      </c>
    </row>
    <row r="1008" spans="2:10">
      <c r="B1008" s="1104">
        <v>41583</v>
      </c>
      <c r="C1008" s="763">
        <v>126.65</v>
      </c>
      <c r="D1008" s="763">
        <v>61.755000000000003</v>
      </c>
      <c r="E1008" s="763">
        <v>345.95499999999998</v>
      </c>
      <c r="F1008" s="763">
        <v>274.88</v>
      </c>
      <c r="G1008" s="763">
        <v>83.65</v>
      </c>
      <c r="H1008" s="763">
        <v>186.405</v>
      </c>
      <c r="I1008" s="763">
        <v>318.77999999999997</v>
      </c>
      <c r="J1008" s="763">
        <v>79.694999999999993</v>
      </c>
    </row>
    <row r="1009" spans="2:10">
      <c r="B1009" s="1104">
        <v>41584</v>
      </c>
      <c r="C1009" s="763">
        <v>125.535</v>
      </c>
      <c r="D1009" s="763">
        <v>60.6</v>
      </c>
      <c r="E1009" s="763">
        <v>348.27499999999998</v>
      </c>
      <c r="F1009" s="763">
        <v>281.67</v>
      </c>
      <c r="G1009" s="763">
        <v>83.65</v>
      </c>
      <c r="H1009" s="763">
        <v>185.05500000000001</v>
      </c>
      <c r="I1009" s="763">
        <v>316.53500000000003</v>
      </c>
      <c r="J1009" s="763">
        <v>80.924999999999997</v>
      </c>
    </row>
    <row r="1010" spans="2:10">
      <c r="B1010" s="1104">
        <v>41585</v>
      </c>
      <c r="C1010" s="763">
        <v>122.21</v>
      </c>
      <c r="D1010" s="763">
        <v>59.64</v>
      </c>
      <c r="E1010" s="763">
        <v>353.27</v>
      </c>
      <c r="F1010" s="763">
        <v>277.03500000000003</v>
      </c>
      <c r="G1010" s="763">
        <v>83.65</v>
      </c>
      <c r="H1010" s="763">
        <v>181.02500000000001</v>
      </c>
      <c r="I1010" s="763">
        <v>310.89499999999998</v>
      </c>
      <c r="J1010" s="763">
        <v>79.685000000000002</v>
      </c>
    </row>
    <row r="1011" spans="2:10">
      <c r="B1011" s="1104">
        <v>41586</v>
      </c>
      <c r="C1011" s="763">
        <v>126.655</v>
      </c>
      <c r="D1011" s="763">
        <v>60.274999999999999</v>
      </c>
      <c r="E1011" s="763">
        <v>342.95</v>
      </c>
      <c r="F1011" s="763">
        <v>284.38</v>
      </c>
      <c r="G1011" s="763">
        <v>85.63</v>
      </c>
      <c r="H1011" s="763">
        <v>188.37</v>
      </c>
      <c r="I1011" s="763">
        <v>315.26499999999999</v>
      </c>
      <c r="J1011" s="763">
        <v>79.69</v>
      </c>
    </row>
    <row r="1012" spans="2:10">
      <c r="B1012" s="1104">
        <v>41589</v>
      </c>
      <c r="C1012" s="763">
        <v>126.65</v>
      </c>
      <c r="D1012" s="763">
        <v>61.755000000000003</v>
      </c>
      <c r="E1012" s="763">
        <v>342.96</v>
      </c>
      <c r="F1012" s="763">
        <v>286.74</v>
      </c>
      <c r="G1012" s="763">
        <v>85.635000000000005</v>
      </c>
      <c r="H1012" s="763">
        <v>188.36</v>
      </c>
      <c r="I1012" s="763">
        <v>316.54500000000002</v>
      </c>
      <c r="J1012" s="763">
        <v>79.694999999999993</v>
      </c>
    </row>
    <row r="1013" spans="2:10">
      <c r="B1013" s="1104">
        <v>41590</v>
      </c>
      <c r="C1013" s="763">
        <v>132.02000000000001</v>
      </c>
      <c r="D1013" s="763">
        <v>59.244999999999997</v>
      </c>
      <c r="E1013" s="763">
        <v>360.19</v>
      </c>
      <c r="F1013" s="763">
        <v>284.22500000000002</v>
      </c>
      <c r="G1013" s="763">
        <v>85.754999999999995</v>
      </c>
      <c r="H1013" s="763">
        <v>183.47499999999999</v>
      </c>
      <c r="I1013" s="763">
        <v>306.82499999999999</v>
      </c>
      <c r="J1013" s="763">
        <v>81.334999999999994</v>
      </c>
    </row>
    <row r="1014" spans="2:10">
      <c r="B1014" s="1104">
        <v>41591</v>
      </c>
      <c r="C1014" s="763">
        <v>134.52500000000001</v>
      </c>
      <c r="D1014" s="763">
        <v>61.755000000000003</v>
      </c>
      <c r="E1014" s="763">
        <v>352.79500000000002</v>
      </c>
      <c r="F1014" s="763">
        <v>281.66000000000003</v>
      </c>
      <c r="G1014" s="763">
        <v>84.965000000000003</v>
      </c>
      <c r="H1014" s="763">
        <v>193.24</v>
      </c>
      <c r="I1014" s="763">
        <v>306.83499999999998</v>
      </c>
      <c r="J1014" s="763">
        <v>79.69</v>
      </c>
    </row>
    <row r="1015" spans="2:10">
      <c r="B1015" s="1104">
        <v>41592</v>
      </c>
      <c r="C1015" s="763">
        <v>129.60499999999999</v>
      </c>
      <c r="D1015" s="763">
        <v>60.6</v>
      </c>
      <c r="E1015" s="763">
        <v>342.94</v>
      </c>
      <c r="F1015" s="763">
        <v>271.94499999999999</v>
      </c>
      <c r="G1015" s="763">
        <v>83.65</v>
      </c>
      <c r="H1015" s="763">
        <v>188.375</v>
      </c>
      <c r="I1015" s="763">
        <v>301.96499999999997</v>
      </c>
      <c r="J1015" s="763">
        <v>79.5</v>
      </c>
    </row>
    <row r="1016" spans="2:10">
      <c r="B1016" s="1104">
        <v>41593</v>
      </c>
      <c r="C1016" s="763">
        <v>127.64</v>
      </c>
      <c r="D1016" s="763">
        <v>59.1</v>
      </c>
      <c r="E1016" s="763">
        <v>347.84500000000003</v>
      </c>
      <c r="F1016" s="763">
        <v>264.33</v>
      </c>
      <c r="G1016" s="763">
        <v>82.084999999999994</v>
      </c>
      <c r="H1016" s="763">
        <v>176.68</v>
      </c>
      <c r="I1016" s="763">
        <v>294.63499999999999</v>
      </c>
      <c r="J1016" s="763">
        <v>79.3</v>
      </c>
    </row>
    <row r="1017" spans="2:10">
      <c r="B1017" s="1104">
        <v>41596</v>
      </c>
      <c r="C1017" s="763">
        <v>127.64</v>
      </c>
      <c r="D1017" s="763">
        <v>58.9</v>
      </c>
      <c r="E1017" s="763">
        <v>342.86500000000001</v>
      </c>
      <c r="F1017" s="763">
        <v>261.59500000000003</v>
      </c>
      <c r="G1017" s="763">
        <v>81.37</v>
      </c>
      <c r="H1017" s="763">
        <v>170.83500000000001</v>
      </c>
      <c r="I1017" s="763">
        <v>285.80500000000001</v>
      </c>
      <c r="J1017" s="763">
        <v>79.099999999999994</v>
      </c>
    </row>
    <row r="1018" spans="2:10">
      <c r="B1018" s="1104">
        <v>41597</v>
      </c>
      <c r="C1018" s="763">
        <v>124.685</v>
      </c>
      <c r="D1018" s="763">
        <v>58.9</v>
      </c>
      <c r="E1018" s="763">
        <v>352.78500000000003</v>
      </c>
      <c r="F1018" s="763">
        <v>277.57499999999999</v>
      </c>
      <c r="G1018" s="763">
        <v>82.99</v>
      </c>
      <c r="H1018" s="763">
        <v>180.59</v>
      </c>
      <c r="I1018" s="763">
        <v>297.11500000000001</v>
      </c>
      <c r="J1018" s="763">
        <v>75.239999999999995</v>
      </c>
    </row>
    <row r="1019" spans="2:10">
      <c r="B1019" s="1104">
        <v>41598</v>
      </c>
      <c r="C1019" s="763">
        <v>129.72499999999999</v>
      </c>
      <c r="D1019" s="763">
        <v>58.585000000000001</v>
      </c>
      <c r="E1019" s="763">
        <v>377.46</v>
      </c>
      <c r="F1019" s="763">
        <v>272.21499999999997</v>
      </c>
      <c r="G1019" s="763">
        <v>82.655000000000001</v>
      </c>
      <c r="H1019" s="763">
        <v>180.59</v>
      </c>
      <c r="I1019" s="763">
        <v>287.92</v>
      </c>
      <c r="J1019" s="763">
        <v>75.239999999999995</v>
      </c>
    </row>
    <row r="1020" spans="2:10">
      <c r="B1020" s="1104">
        <v>41599</v>
      </c>
      <c r="C1020" s="763">
        <v>133.56</v>
      </c>
      <c r="D1020" s="763">
        <v>58.09</v>
      </c>
      <c r="E1020" s="763">
        <v>386.35</v>
      </c>
      <c r="F1020" s="763">
        <v>276.13</v>
      </c>
      <c r="G1020" s="763">
        <v>88.605000000000004</v>
      </c>
      <c r="H1020" s="763">
        <v>183.54499999999999</v>
      </c>
      <c r="I1020" s="763">
        <v>282.46499999999997</v>
      </c>
      <c r="J1020" s="763">
        <v>91.6</v>
      </c>
    </row>
    <row r="1021" spans="2:10">
      <c r="B1021" s="1104">
        <v>41600</v>
      </c>
      <c r="C1021" s="763">
        <v>131.58000000000001</v>
      </c>
      <c r="D1021" s="763">
        <v>57.984999999999999</v>
      </c>
      <c r="E1021" s="763">
        <v>377.06</v>
      </c>
      <c r="F1021" s="763">
        <v>272.245</v>
      </c>
      <c r="G1021" s="763">
        <v>83.46</v>
      </c>
      <c r="H1021" s="763">
        <v>188.405</v>
      </c>
      <c r="I1021" s="763">
        <v>291.495</v>
      </c>
      <c r="J1021" s="763">
        <v>79.709999999999994</v>
      </c>
    </row>
    <row r="1022" spans="2:10">
      <c r="B1022" s="1104">
        <v>41603</v>
      </c>
      <c r="C1022" s="763">
        <v>130.595</v>
      </c>
      <c r="D1022" s="763">
        <v>58.075000000000003</v>
      </c>
      <c r="E1022" s="763">
        <v>372.13</v>
      </c>
      <c r="F1022" s="763">
        <v>269.63499999999999</v>
      </c>
      <c r="G1022" s="763">
        <v>83.47</v>
      </c>
      <c r="H1022" s="763">
        <v>184.73</v>
      </c>
      <c r="I1022" s="763">
        <v>276.03500000000003</v>
      </c>
      <c r="J1022" s="763">
        <v>82.86</v>
      </c>
    </row>
    <row r="1023" spans="2:10">
      <c r="B1023" s="1104">
        <v>41604</v>
      </c>
      <c r="C1023" s="763">
        <v>130.935</v>
      </c>
      <c r="D1023" s="763">
        <v>57.76</v>
      </c>
      <c r="E1023" s="763">
        <v>370.38</v>
      </c>
      <c r="F1023" s="763">
        <v>271.22500000000002</v>
      </c>
      <c r="G1023" s="763">
        <v>81.66</v>
      </c>
      <c r="H1023" s="763">
        <v>185.67</v>
      </c>
      <c r="I1023" s="763">
        <v>267.14999999999998</v>
      </c>
      <c r="J1023" s="763">
        <v>86.97</v>
      </c>
    </row>
    <row r="1024" spans="2:10">
      <c r="B1024" s="1104">
        <v>41605</v>
      </c>
      <c r="C1024" s="763">
        <v>132.565</v>
      </c>
      <c r="D1024" s="763">
        <v>57.9</v>
      </c>
      <c r="E1024" s="763">
        <v>374.625</v>
      </c>
      <c r="F1024" s="763">
        <v>277.13499999999999</v>
      </c>
      <c r="G1024" s="763">
        <v>83.644999999999996</v>
      </c>
      <c r="H1024" s="763">
        <v>184.86</v>
      </c>
      <c r="I1024" s="763">
        <v>269.5</v>
      </c>
      <c r="J1024" s="763">
        <v>87.7</v>
      </c>
    </row>
    <row r="1025" spans="2:10">
      <c r="B1025" s="1104">
        <v>41606</v>
      </c>
      <c r="C1025" s="763">
        <v>132.035</v>
      </c>
      <c r="D1025" s="763">
        <v>57.8</v>
      </c>
      <c r="E1025" s="763">
        <v>374.58</v>
      </c>
      <c r="F1025" s="763">
        <v>274.74</v>
      </c>
      <c r="G1025" s="763">
        <v>83.644999999999996</v>
      </c>
      <c r="H1025" s="763">
        <v>183.52500000000001</v>
      </c>
      <c r="I1025" s="763">
        <v>288.89999999999998</v>
      </c>
      <c r="J1025" s="763">
        <v>87.8</v>
      </c>
    </row>
    <row r="1026" spans="2:10">
      <c r="B1026" s="1104">
        <v>41607</v>
      </c>
      <c r="C1026" s="763">
        <v>122.705</v>
      </c>
      <c r="D1026" s="763">
        <v>61.4</v>
      </c>
      <c r="E1026" s="763">
        <v>372.14</v>
      </c>
      <c r="F1026" s="763">
        <v>276.45999999999998</v>
      </c>
      <c r="G1026" s="763">
        <v>82.625</v>
      </c>
      <c r="H1026" s="763">
        <v>174.74</v>
      </c>
      <c r="I1026" s="763">
        <v>270.27499999999998</v>
      </c>
      <c r="J1026" s="763">
        <v>85.965000000000003</v>
      </c>
    </row>
    <row r="1027" spans="2:10">
      <c r="B1027" s="1104">
        <v>41610</v>
      </c>
      <c r="C1027" s="763">
        <v>131.24</v>
      </c>
      <c r="D1027" s="763">
        <v>62</v>
      </c>
      <c r="E1027" s="763">
        <v>377.05</v>
      </c>
      <c r="F1027" s="763">
        <v>275.20499999999998</v>
      </c>
      <c r="G1027" s="763">
        <v>85.63</v>
      </c>
      <c r="H1027" s="763">
        <v>188.08</v>
      </c>
      <c r="I1027" s="763">
        <v>277.15499999999997</v>
      </c>
      <c r="J1027" s="763">
        <v>79.685000000000002</v>
      </c>
    </row>
    <row r="1028" spans="2:10">
      <c r="B1028" s="1104">
        <v>41611</v>
      </c>
      <c r="C1028" s="763">
        <v>130.655</v>
      </c>
      <c r="D1028" s="763">
        <v>61.1</v>
      </c>
      <c r="E1028" s="763">
        <v>386.96</v>
      </c>
      <c r="F1028" s="763">
        <v>280.05</v>
      </c>
      <c r="G1028" s="763">
        <v>85.63</v>
      </c>
      <c r="H1028" s="763">
        <v>188.41499999999999</v>
      </c>
      <c r="I1028" s="763">
        <v>282.02999999999997</v>
      </c>
      <c r="J1028" s="763">
        <v>79.69</v>
      </c>
    </row>
    <row r="1029" spans="2:10">
      <c r="B1029" s="1104">
        <v>41612</v>
      </c>
      <c r="C1029" s="763">
        <v>133.215</v>
      </c>
      <c r="D1029" s="763">
        <v>61.1</v>
      </c>
      <c r="E1029" s="763">
        <v>382.01</v>
      </c>
      <c r="F1029" s="763">
        <v>286.04000000000002</v>
      </c>
      <c r="G1029" s="763">
        <v>81.344999999999999</v>
      </c>
      <c r="H1029" s="763">
        <v>189.435</v>
      </c>
      <c r="I1029" s="763">
        <v>284.8</v>
      </c>
      <c r="J1029" s="763">
        <v>87.625</v>
      </c>
    </row>
    <row r="1030" spans="2:10">
      <c r="B1030" s="1104">
        <v>41613</v>
      </c>
      <c r="C1030" s="763">
        <v>129.82</v>
      </c>
      <c r="D1030" s="763">
        <v>60.9</v>
      </c>
      <c r="E1030" s="763">
        <v>376.97</v>
      </c>
      <c r="F1030" s="763">
        <v>280.01499999999999</v>
      </c>
      <c r="G1030" s="763">
        <v>80.665000000000006</v>
      </c>
      <c r="H1030" s="763">
        <v>188.435</v>
      </c>
      <c r="I1030" s="763">
        <v>282.05500000000001</v>
      </c>
      <c r="J1030" s="763">
        <v>79.685000000000002</v>
      </c>
    </row>
    <row r="1031" spans="2:10">
      <c r="B1031" s="1104">
        <v>41614</v>
      </c>
      <c r="C1031" s="763">
        <v>132.035</v>
      </c>
      <c r="D1031" s="763">
        <v>60.7</v>
      </c>
      <c r="E1031" s="763">
        <v>378.33499999999998</v>
      </c>
      <c r="F1031" s="763">
        <v>280.42</v>
      </c>
      <c r="G1031" s="763">
        <v>80.665000000000006</v>
      </c>
      <c r="H1031" s="763">
        <v>186.41</v>
      </c>
      <c r="I1031" s="763">
        <v>279.13</v>
      </c>
      <c r="J1031" s="763">
        <v>81.674999999999997</v>
      </c>
    </row>
    <row r="1032" spans="2:10">
      <c r="B1032" s="1104">
        <v>41617</v>
      </c>
      <c r="C1032" s="763">
        <v>129.61500000000001</v>
      </c>
      <c r="D1032" s="763">
        <v>60.8</v>
      </c>
      <c r="E1032" s="763">
        <v>368</v>
      </c>
      <c r="F1032" s="763">
        <v>276.05500000000001</v>
      </c>
      <c r="G1032" s="763">
        <v>77.685000000000002</v>
      </c>
      <c r="H1032" s="763">
        <v>188.12</v>
      </c>
      <c r="I1032" s="763">
        <v>275.27999999999997</v>
      </c>
      <c r="J1032" s="763">
        <v>79.685000000000002</v>
      </c>
    </row>
    <row r="1033" spans="2:10">
      <c r="B1033" s="1104">
        <v>41618</v>
      </c>
      <c r="C1033" s="763">
        <v>128.6</v>
      </c>
      <c r="D1033" s="763">
        <v>55.255000000000003</v>
      </c>
      <c r="E1033" s="763">
        <v>369.63</v>
      </c>
      <c r="F1033" s="763">
        <v>271.99</v>
      </c>
      <c r="G1033" s="763">
        <v>77.694999999999993</v>
      </c>
      <c r="H1033" s="763">
        <v>185.51499999999999</v>
      </c>
      <c r="I1033" s="763">
        <v>275.23</v>
      </c>
      <c r="J1033" s="763">
        <v>79.69</v>
      </c>
    </row>
    <row r="1034" spans="2:10">
      <c r="B1034" s="1104">
        <v>41619</v>
      </c>
      <c r="C1034" s="763">
        <v>124.7</v>
      </c>
      <c r="D1034" s="763">
        <v>59.74</v>
      </c>
      <c r="E1034" s="763">
        <v>363.07</v>
      </c>
      <c r="F1034" s="763">
        <v>267.49</v>
      </c>
      <c r="G1034" s="763">
        <v>79.935000000000002</v>
      </c>
      <c r="H1034" s="763">
        <v>183.59</v>
      </c>
      <c r="I1034" s="763">
        <v>272.33999999999997</v>
      </c>
      <c r="J1034" s="763">
        <v>80.644999999999996</v>
      </c>
    </row>
    <row r="1035" spans="2:10">
      <c r="B1035" s="1104">
        <v>41620</v>
      </c>
      <c r="C1035" s="763">
        <v>127.63</v>
      </c>
      <c r="D1035" s="763">
        <v>59.74</v>
      </c>
      <c r="E1035" s="763">
        <v>365.38499999999999</v>
      </c>
      <c r="F1035" s="763">
        <v>269.51</v>
      </c>
      <c r="G1035" s="763">
        <v>81.180000000000007</v>
      </c>
      <c r="H1035" s="763">
        <v>184.08</v>
      </c>
      <c r="I1035" s="763">
        <v>247.935</v>
      </c>
      <c r="J1035" s="763">
        <v>81.17</v>
      </c>
    </row>
    <row r="1036" spans="2:10">
      <c r="B1036" s="1104">
        <v>41621</v>
      </c>
      <c r="C1036" s="763">
        <v>128.63</v>
      </c>
      <c r="D1036" s="763">
        <v>60.1</v>
      </c>
      <c r="E1036" s="763">
        <v>359.745</v>
      </c>
      <c r="F1036" s="763">
        <v>269.41000000000003</v>
      </c>
      <c r="G1036" s="763">
        <v>75.7</v>
      </c>
      <c r="H1036" s="763">
        <v>184.54499999999999</v>
      </c>
      <c r="I1036" s="763">
        <v>235.67</v>
      </c>
      <c r="J1036" s="763">
        <v>75.709999999999994</v>
      </c>
    </row>
    <row r="1037" spans="2:10">
      <c r="B1037" s="1104">
        <v>41624</v>
      </c>
      <c r="C1037" s="763">
        <v>128.07499999999999</v>
      </c>
      <c r="D1037" s="763">
        <v>59.9</v>
      </c>
      <c r="E1037" s="763">
        <v>358.08</v>
      </c>
      <c r="F1037" s="763">
        <v>257.87</v>
      </c>
      <c r="G1037" s="763">
        <v>77.010000000000005</v>
      </c>
      <c r="H1037" s="763">
        <v>180.64500000000001</v>
      </c>
      <c r="I1037" s="763">
        <v>233.23</v>
      </c>
      <c r="J1037" s="763">
        <v>75.715000000000003</v>
      </c>
    </row>
    <row r="1038" spans="2:10">
      <c r="B1038" s="1104">
        <v>41625</v>
      </c>
      <c r="C1038" s="763">
        <v>126.34</v>
      </c>
      <c r="D1038" s="763">
        <v>59.5</v>
      </c>
      <c r="E1038" s="763">
        <v>356.36</v>
      </c>
      <c r="F1038" s="763">
        <v>258.17</v>
      </c>
      <c r="G1038" s="763">
        <v>75.72</v>
      </c>
      <c r="H1038" s="763">
        <v>180.64500000000001</v>
      </c>
      <c r="I1038" s="763">
        <v>232.81</v>
      </c>
      <c r="J1038" s="763">
        <v>75.709999999999994</v>
      </c>
    </row>
    <row r="1039" spans="2:10">
      <c r="B1039" s="1104">
        <v>41626</v>
      </c>
      <c r="C1039" s="763">
        <v>125.6</v>
      </c>
      <c r="D1039" s="763">
        <v>58.9</v>
      </c>
      <c r="E1039" s="763">
        <v>352.28</v>
      </c>
      <c r="F1039" s="763">
        <v>255.285</v>
      </c>
      <c r="G1039" s="763">
        <v>79.78</v>
      </c>
      <c r="H1039" s="763">
        <v>180.655</v>
      </c>
      <c r="I1039" s="763">
        <v>232.81</v>
      </c>
      <c r="J1039" s="763">
        <v>81.174999999999997</v>
      </c>
    </row>
    <row r="1040" spans="2:10">
      <c r="B1040" s="1104">
        <v>41627</v>
      </c>
      <c r="C1040" s="763">
        <v>126.64</v>
      </c>
      <c r="D1040" s="763">
        <v>58.255000000000003</v>
      </c>
      <c r="E1040" s="763">
        <v>353.76499999999999</v>
      </c>
      <c r="F1040" s="763">
        <v>251.095</v>
      </c>
      <c r="G1040" s="763">
        <v>75.98</v>
      </c>
      <c r="H1040" s="763">
        <v>180.64500000000001</v>
      </c>
      <c r="I1040" s="763">
        <v>229.965</v>
      </c>
      <c r="J1040" s="763">
        <v>76.849999999999994</v>
      </c>
    </row>
    <row r="1041" spans="2:10">
      <c r="B1041" s="1104">
        <v>41628</v>
      </c>
      <c r="C1041" s="763">
        <v>124.66</v>
      </c>
      <c r="D1041" s="763">
        <v>40.255000000000003</v>
      </c>
      <c r="E1041" s="763">
        <v>359.42500000000001</v>
      </c>
      <c r="F1041" s="763">
        <v>258.73</v>
      </c>
      <c r="G1041" s="763">
        <v>77.724999999999994</v>
      </c>
      <c r="H1041" s="763">
        <v>183.095</v>
      </c>
      <c r="I1041" s="763">
        <v>222.83500000000001</v>
      </c>
      <c r="J1041" s="763">
        <v>79.709999999999994</v>
      </c>
    </row>
    <row r="1042" spans="2:10">
      <c r="B1042" s="1104">
        <v>41631</v>
      </c>
      <c r="C1042" s="763">
        <v>125.7</v>
      </c>
      <c r="D1042" s="763">
        <v>40.4</v>
      </c>
      <c r="E1042" s="763">
        <v>361.9</v>
      </c>
      <c r="F1042" s="763">
        <v>260.5</v>
      </c>
      <c r="G1042" s="763">
        <v>77.900000000000006</v>
      </c>
      <c r="H1042" s="763">
        <v>184.4</v>
      </c>
      <c r="I1042" s="763">
        <v>223.3</v>
      </c>
      <c r="J1042" s="763">
        <v>79.900000000000006</v>
      </c>
    </row>
    <row r="1043" spans="2:10">
      <c r="B1043" s="1104">
        <v>41632</v>
      </c>
      <c r="C1043" s="763">
        <v>125.9</v>
      </c>
      <c r="D1043" s="763">
        <v>40.6</v>
      </c>
      <c r="E1043" s="763">
        <v>358.6</v>
      </c>
      <c r="F1043" s="763">
        <v>258.10000000000002</v>
      </c>
      <c r="G1043" s="763">
        <v>77.900000000000006</v>
      </c>
      <c r="H1043" s="763">
        <v>182.7</v>
      </c>
      <c r="I1043" s="763">
        <v>223.3</v>
      </c>
      <c r="J1043" s="763">
        <v>79.900000000000006</v>
      </c>
    </row>
    <row r="1044" spans="2:10">
      <c r="B1044" s="1104">
        <v>41633</v>
      </c>
      <c r="C1044" s="763">
        <v>125.9</v>
      </c>
      <c r="D1044" s="763">
        <v>40.799999999999997</v>
      </c>
      <c r="E1044" s="763">
        <v>358.4</v>
      </c>
      <c r="F1044" s="763">
        <v>258</v>
      </c>
      <c r="G1044" s="763">
        <v>78.2</v>
      </c>
      <c r="H1044" s="763">
        <v>182.6</v>
      </c>
      <c r="I1044" s="763">
        <v>224.1</v>
      </c>
      <c r="J1044" s="763">
        <v>80.2</v>
      </c>
    </row>
    <row r="1045" spans="2:10">
      <c r="B1045" s="1104">
        <v>41634</v>
      </c>
      <c r="C1045" s="763">
        <v>125.6</v>
      </c>
      <c r="D1045" s="763">
        <v>40.9</v>
      </c>
      <c r="E1045" s="763">
        <v>357.9</v>
      </c>
      <c r="F1045" s="763">
        <v>257.60000000000002</v>
      </c>
      <c r="G1045" s="763">
        <v>78.3</v>
      </c>
      <c r="H1045" s="763">
        <v>182.3</v>
      </c>
      <c r="I1045" s="763">
        <v>224.5</v>
      </c>
      <c r="J1045" s="763">
        <v>80.3</v>
      </c>
    </row>
    <row r="1046" spans="2:10">
      <c r="B1046" s="1104">
        <v>41635</v>
      </c>
      <c r="C1046" s="763">
        <v>124.9</v>
      </c>
      <c r="D1046" s="763">
        <v>40.9</v>
      </c>
      <c r="E1046" s="763">
        <v>358.7</v>
      </c>
      <c r="F1046" s="763">
        <v>258.2</v>
      </c>
      <c r="G1046" s="763">
        <v>79.2</v>
      </c>
      <c r="H1046" s="763">
        <v>182.7</v>
      </c>
      <c r="I1046" s="763">
        <v>227</v>
      </c>
      <c r="J1046" s="763">
        <v>81.2</v>
      </c>
    </row>
    <row r="1047" spans="2:10">
      <c r="B1047" s="1104">
        <v>41638</v>
      </c>
      <c r="C1047" s="763">
        <v>125.1</v>
      </c>
      <c r="D1047" s="763">
        <v>40.5</v>
      </c>
      <c r="E1047" s="763">
        <v>358.6</v>
      </c>
      <c r="F1047" s="763">
        <v>258.10000000000002</v>
      </c>
      <c r="G1047" s="763">
        <v>79</v>
      </c>
      <c r="H1047" s="763">
        <v>182.6</v>
      </c>
      <c r="I1047" s="763">
        <v>226.5</v>
      </c>
      <c r="J1047" s="763">
        <v>81</v>
      </c>
    </row>
    <row r="1048" spans="2:10">
      <c r="B1048" s="1104">
        <v>41639</v>
      </c>
      <c r="C1048" s="763">
        <v>125.2</v>
      </c>
      <c r="D1048" s="763">
        <v>61.9</v>
      </c>
      <c r="E1048" s="763">
        <v>344.41500000000002</v>
      </c>
      <c r="F1048" s="763">
        <v>257.255</v>
      </c>
      <c r="G1048" s="763">
        <v>79.3</v>
      </c>
      <c r="H1048" s="763">
        <v>182.3</v>
      </c>
      <c r="I1048" s="763">
        <v>227.5</v>
      </c>
      <c r="J1048" s="763">
        <v>81.7</v>
      </c>
    </row>
    <row r="1049" spans="2:10">
      <c r="B1049" s="1104">
        <v>41640</v>
      </c>
      <c r="C1049" s="763">
        <v>125.2</v>
      </c>
      <c r="D1049" s="763">
        <v>61.9</v>
      </c>
      <c r="E1049" s="763">
        <v>344.4</v>
      </c>
      <c r="F1049" s="763">
        <v>257.3</v>
      </c>
      <c r="G1049" s="763">
        <v>79.3</v>
      </c>
      <c r="H1049" s="763">
        <v>182.3</v>
      </c>
      <c r="I1049" s="763">
        <v>227.5</v>
      </c>
      <c r="J1049" s="763">
        <v>81.7</v>
      </c>
    </row>
    <row r="1050" spans="2:10">
      <c r="B1050" s="1104">
        <v>41641</v>
      </c>
      <c r="C1050" s="763">
        <v>129.07</v>
      </c>
      <c r="D1050" s="763">
        <v>61.9</v>
      </c>
      <c r="E1050" s="763">
        <v>342.3</v>
      </c>
      <c r="F1050" s="763">
        <v>258.80500000000001</v>
      </c>
      <c r="G1050" s="763">
        <v>79.2</v>
      </c>
      <c r="H1050" s="763">
        <v>181.2</v>
      </c>
      <c r="I1050" s="763">
        <v>225.1</v>
      </c>
      <c r="J1050" s="763">
        <v>81.599999999999994</v>
      </c>
    </row>
    <row r="1051" spans="2:10">
      <c r="B1051" s="1104">
        <v>41642</v>
      </c>
      <c r="C1051" s="763">
        <v>129.07</v>
      </c>
      <c r="D1051" s="763">
        <v>62.3</v>
      </c>
      <c r="E1051" s="763">
        <v>338.51</v>
      </c>
      <c r="F1051" s="763">
        <v>250.03</v>
      </c>
      <c r="G1051" s="763">
        <v>78.125</v>
      </c>
      <c r="H1051" s="763">
        <v>188.7</v>
      </c>
      <c r="I1051" s="763">
        <v>222.83500000000001</v>
      </c>
      <c r="J1051" s="763">
        <v>81.444999999999993</v>
      </c>
    </row>
    <row r="1052" spans="2:10">
      <c r="B1052" s="1104">
        <v>41645</v>
      </c>
      <c r="C1052" s="763">
        <v>125.69499999999999</v>
      </c>
      <c r="D1052" s="763">
        <v>58.265000000000001</v>
      </c>
      <c r="E1052" s="763">
        <v>333.41500000000002</v>
      </c>
      <c r="F1052" s="763">
        <v>242.73</v>
      </c>
      <c r="G1052" s="763">
        <v>77.715000000000003</v>
      </c>
      <c r="H1052" s="763">
        <v>181.08</v>
      </c>
      <c r="I1052" s="763">
        <v>221.09</v>
      </c>
      <c r="J1052" s="763">
        <v>74.745000000000005</v>
      </c>
    </row>
    <row r="1053" spans="2:10">
      <c r="B1053" s="1104">
        <v>41646</v>
      </c>
      <c r="C1053" s="763">
        <v>122.675</v>
      </c>
      <c r="D1053" s="763">
        <v>58.26</v>
      </c>
      <c r="E1053" s="763">
        <v>328.08499999999998</v>
      </c>
      <c r="F1053" s="763">
        <v>234.94</v>
      </c>
      <c r="G1053" s="763">
        <v>77.715000000000003</v>
      </c>
      <c r="H1053" s="763">
        <v>182.55</v>
      </c>
      <c r="I1053" s="763">
        <v>217.06</v>
      </c>
      <c r="J1053" s="763">
        <v>74.739999999999995</v>
      </c>
    </row>
    <row r="1054" spans="2:10">
      <c r="B1054" s="1104">
        <v>41647</v>
      </c>
      <c r="C1054" s="763">
        <v>123.66</v>
      </c>
      <c r="D1054" s="763">
        <v>57.9</v>
      </c>
      <c r="E1054" s="763">
        <v>331.05500000000001</v>
      </c>
      <c r="F1054" s="763">
        <v>233.14500000000001</v>
      </c>
      <c r="G1054" s="763">
        <v>77.224999999999994</v>
      </c>
      <c r="H1054" s="763">
        <v>183.39</v>
      </c>
      <c r="I1054" s="763">
        <v>218.95500000000001</v>
      </c>
      <c r="J1054" s="763">
        <v>81.194999999999993</v>
      </c>
    </row>
    <row r="1055" spans="2:10">
      <c r="B1055" s="1104">
        <v>41648</v>
      </c>
      <c r="C1055" s="763">
        <v>123.675</v>
      </c>
      <c r="D1055" s="763">
        <v>58.3</v>
      </c>
      <c r="E1055" s="763">
        <v>329.09500000000003</v>
      </c>
      <c r="F1055" s="763">
        <v>232.995</v>
      </c>
      <c r="G1055" s="763">
        <v>77.715000000000003</v>
      </c>
      <c r="H1055" s="763">
        <v>183.39</v>
      </c>
      <c r="I1055" s="763">
        <v>222.345</v>
      </c>
      <c r="J1055" s="763">
        <v>81.13</v>
      </c>
    </row>
    <row r="1056" spans="2:10">
      <c r="B1056" s="1104">
        <v>41649</v>
      </c>
      <c r="C1056" s="763">
        <v>123.67</v>
      </c>
      <c r="D1056" s="763">
        <v>55.25</v>
      </c>
      <c r="E1056" s="763">
        <v>331.04500000000002</v>
      </c>
      <c r="F1056" s="763">
        <v>233</v>
      </c>
      <c r="G1056" s="763">
        <v>77.715000000000003</v>
      </c>
      <c r="H1056" s="763">
        <v>183.39500000000001</v>
      </c>
      <c r="I1056" s="763">
        <v>220.89</v>
      </c>
      <c r="J1056" s="763">
        <v>79.709999999999994</v>
      </c>
    </row>
    <row r="1057" spans="2:10">
      <c r="B1057" s="1104">
        <v>41652</v>
      </c>
      <c r="C1057" s="763">
        <v>123.66500000000001</v>
      </c>
      <c r="D1057" s="763">
        <v>58.255000000000003</v>
      </c>
      <c r="E1057" s="763">
        <v>331.06</v>
      </c>
      <c r="F1057" s="763">
        <v>228.715</v>
      </c>
      <c r="G1057" s="763">
        <v>77.234999999999999</v>
      </c>
      <c r="H1057" s="763">
        <v>183.38</v>
      </c>
      <c r="I1057" s="763">
        <v>208.21</v>
      </c>
      <c r="J1057" s="763">
        <v>81.194999999999993</v>
      </c>
    </row>
    <row r="1058" spans="2:10">
      <c r="B1058" s="1104">
        <v>41653</v>
      </c>
      <c r="C1058" s="763">
        <v>124.66</v>
      </c>
      <c r="D1058" s="763">
        <v>58.244999999999997</v>
      </c>
      <c r="E1058" s="763">
        <v>331.01499999999999</v>
      </c>
      <c r="F1058" s="763">
        <v>232.36500000000001</v>
      </c>
      <c r="G1058" s="763">
        <v>77.3</v>
      </c>
      <c r="H1058" s="763">
        <v>183.41499999999999</v>
      </c>
      <c r="I1058" s="763">
        <v>205.95</v>
      </c>
      <c r="J1058" s="763">
        <v>81.19</v>
      </c>
    </row>
    <row r="1059" spans="2:10">
      <c r="B1059" s="1104">
        <v>41654</v>
      </c>
      <c r="C1059" s="763">
        <v>123.685</v>
      </c>
      <c r="D1059" s="763">
        <v>57.3</v>
      </c>
      <c r="E1059" s="763">
        <v>330.32499999999999</v>
      </c>
      <c r="F1059" s="763">
        <v>222.80500000000001</v>
      </c>
      <c r="G1059" s="763">
        <v>77.265000000000001</v>
      </c>
      <c r="H1059" s="763">
        <v>176.14</v>
      </c>
      <c r="I1059" s="763">
        <v>202.69</v>
      </c>
      <c r="J1059" s="763">
        <v>80.38</v>
      </c>
    </row>
    <row r="1060" spans="2:10">
      <c r="B1060" s="1104">
        <v>41655</v>
      </c>
      <c r="C1060" s="763">
        <v>124.66</v>
      </c>
      <c r="D1060" s="763">
        <v>58.25</v>
      </c>
      <c r="E1060" s="763">
        <v>331.01499999999999</v>
      </c>
      <c r="F1060" s="763">
        <v>226.18</v>
      </c>
      <c r="G1060" s="763">
        <v>77.045000000000002</v>
      </c>
      <c r="H1060" s="763">
        <v>175.13499999999999</v>
      </c>
      <c r="I1060" s="763">
        <v>203.36</v>
      </c>
      <c r="J1060" s="763">
        <v>80.7</v>
      </c>
    </row>
    <row r="1061" spans="2:10">
      <c r="B1061" s="1104">
        <v>41656</v>
      </c>
      <c r="C1061" s="763">
        <v>124.005</v>
      </c>
      <c r="D1061" s="763">
        <v>57.005000000000003</v>
      </c>
      <c r="E1061" s="763">
        <v>332.99</v>
      </c>
      <c r="F1061" s="763">
        <v>230.78</v>
      </c>
      <c r="G1061" s="763">
        <v>75.3</v>
      </c>
      <c r="H1061" s="763">
        <v>175.63499999999999</v>
      </c>
      <c r="I1061" s="763">
        <v>206.91</v>
      </c>
      <c r="J1061" s="763">
        <v>81.19</v>
      </c>
    </row>
    <row r="1062" spans="2:10">
      <c r="B1062" s="1104">
        <v>41659</v>
      </c>
      <c r="C1062" s="763">
        <v>124.66</v>
      </c>
      <c r="D1062" s="763">
        <v>58.25</v>
      </c>
      <c r="E1062" s="763">
        <v>331.02499999999998</v>
      </c>
      <c r="F1062" s="763">
        <v>235.13499999999999</v>
      </c>
      <c r="G1062" s="763">
        <v>76.22</v>
      </c>
      <c r="H1062" s="763">
        <v>178.32499999999999</v>
      </c>
      <c r="I1062" s="763">
        <v>205.315</v>
      </c>
      <c r="J1062" s="763">
        <v>80.7</v>
      </c>
    </row>
    <row r="1063" spans="2:10">
      <c r="B1063" s="1104">
        <v>41660</v>
      </c>
      <c r="C1063" s="763">
        <v>123.675</v>
      </c>
      <c r="D1063" s="763">
        <v>58.255000000000003</v>
      </c>
      <c r="E1063" s="763">
        <v>331.01</v>
      </c>
      <c r="F1063" s="763">
        <v>233.155</v>
      </c>
      <c r="G1063" s="763">
        <v>77.715000000000003</v>
      </c>
      <c r="H1063" s="763">
        <v>176.59</v>
      </c>
      <c r="I1063" s="763">
        <v>206.71</v>
      </c>
      <c r="J1063" s="763">
        <v>80.87</v>
      </c>
    </row>
    <row r="1064" spans="2:10">
      <c r="B1064" s="1104">
        <v>41661</v>
      </c>
      <c r="C1064" s="763">
        <v>123.685</v>
      </c>
      <c r="D1064" s="763">
        <v>55.75</v>
      </c>
      <c r="E1064" s="763">
        <v>330.745</v>
      </c>
      <c r="F1064" s="763">
        <v>233.04499999999999</v>
      </c>
      <c r="G1064" s="763">
        <v>76.73</v>
      </c>
      <c r="H1064" s="763">
        <v>175.94499999999999</v>
      </c>
      <c r="I1064" s="763">
        <v>208.25</v>
      </c>
      <c r="J1064" s="763">
        <v>79.709999999999994</v>
      </c>
    </row>
    <row r="1065" spans="2:10">
      <c r="B1065" s="1104">
        <v>41662</v>
      </c>
      <c r="C1065" s="763">
        <v>124.88500000000001</v>
      </c>
      <c r="D1065" s="763">
        <v>55.744999999999997</v>
      </c>
      <c r="E1065" s="763">
        <v>338.04</v>
      </c>
      <c r="F1065" s="763">
        <v>248.19499999999999</v>
      </c>
      <c r="G1065" s="763">
        <v>75.495000000000005</v>
      </c>
      <c r="H1065" s="763">
        <v>179.37</v>
      </c>
      <c r="I1065" s="763">
        <v>217.05</v>
      </c>
      <c r="J1065" s="763">
        <v>81.19</v>
      </c>
    </row>
    <row r="1066" spans="2:10">
      <c r="B1066" s="1104">
        <v>41663</v>
      </c>
      <c r="C1066" s="763">
        <v>128.60499999999999</v>
      </c>
      <c r="D1066" s="763">
        <v>57.4</v>
      </c>
      <c r="E1066" s="763">
        <v>352.77499999999998</v>
      </c>
      <c r="F1066" s="763">
        <v>252.58</v>
      </c>
      <c r="G1066" s="763">
        <v>77.704999999999998</v>
      </c>
      <c r="H1066" s="763">
        <v>182.47</v>
      </c>
      <c r="I1066" s="763">
        <v>227.75</v>
      </c>
      <c r="J1066" s="763">
        <v>84.1</v>
      </c>
    </row>
    <row r="1067" spans="2:10">
      <c r="B1067" s="1104">
        <v>41666</v>
      </c>
      <c r="C1067" s="763">
        <v>126.9</v>
      </c>
      <c r="D1067" s="763">
        <v>56.755000000000003</v>
      </c>
      <c r="E1067" s="763">
        <v>351.7</v>
      </c>
      <c r="F1067" s="763">
        <v>252.565</v>
      </c>
      <c r="G1067" s="763">
        <v>77.715000000000003</v>
      </c>
      <c r="H1067" s="763">
        <v>181.9</v>
      </c>
      <c r="I1067" s="763">
        <v>230.16</v>
      </c>
      <c r="J1067" s="763">
        <v>83.174999999999997</v>
      </c>
    </row>
    <row r="1068" spans="2:10">
      <c r="B1068" s="1104">
        <v>41667</v>
      </c>
      <c r="C1068" s="763">
        <v>123.66500000000001</v>
      </c>
      <c r="D1068" s="763">
        <v>56.825000000000003</v>
      </c>
      <c r="E1068" s="763">
        <v>351.85500000000002</v>
      </c>
      <c r="F1068" s="763">
        <v>248.31</v>
      </c>
      <c r="G1068" s="763">
        <v>77.715000000000003</v>
      </c>
      <c r="H1068" s="763">
        <v>180.47499999999999</v>
      </c>
      <c r="I1068" s="763">
        <v>227</v>
      </c>
      <c r="J1068" s="763">
        <v>82.185000000000002</v>
      </c>
    </row>
    <row r="1069" spans="2:10">
      <c r="B1069" s="1104">
        <v>41668</v>
      </c>
      <c r="C1069" s="763">
        <v>128.60499999999999</v>
      </c>
      <c r="D1069" s="763">
        <v>57.6</v>
      </c>
      <c r="E1069" s="763">
        <v>348.87</v>
      </c>
      <c r="F1069" s="763">
        <v>257.44</v>
      </c>
      <c r="G1069" s="763">
        <v>77.709999999999994</v>
      </c>
      <c r="H1069" s="763">
        <v>182.46</v>
      </c>
      <c r="I1069" s="763">
        <v>225.80500000000001</v>
      </c>
      <c r="J1069" s="763">
        <v>82.18</v>
      </c>
    </row>
    <row r="1070" spans="2:10">
      <c r="B1070" s="1104">
        <v>41669</v>
      </c>
      <c r="C1070" s="763">
        <v>129.595</v>
      </c>
      <c r="D1070" s="763">
        <v>58.5</v>
      </c>
      <c r="E1070" s="763">
        <v>352.79500000000002</v>
      </c>
      <c r="F1070" s="763">
        <v>262.35500000000002</v>
      </c>
      <c r="G1070" s="763">
        <v>82.67</v>
      </c>
      <c r="H1070" s="763">
        <v>184.21</v>
      </c>
      <c r="I1070" s="763">
        <v>228.39</v>
      </c>
      <c r="J1070" s="763">
        <v>83.17</v>
      </c>
    </row>
    <row r="1071" spans="2:10">
      <c r="B1071" s="1104">
        <v>41670</v>
      </c>
      <c r="C1071" s="763">
        <v>128.57499999999999</v>
      </c>
      <c r="D1071" s="763">
        <v>57.2</v>
      </c>
      <c r="E1071" s="763">
        <v>362.70499999999998</v>
      </c>
      <c r="F1071" s="763">
        <v>279.84500000000003</v>
      </c>
      <c r="G1071" s="763">
        <v>84.66</v>
      </c>
      <c r="H1071" s="763">
        <v>190.215</v>
      </c>
      <c r="I1071" s="763">
        <v>237.47499999999999</v>
      </c>
      <c r="J1071" s="763">
        <v>85.655000000000001</v>
      </c>
    </row>
    <row r="1072" spans="2:10">
      <c r="B1072" s="1104">
        <v>41673</v>
      </c>
      <c r="C1072" s="763">
        <v>129.55000000000001</v>
      </c>
      <c r="D1072" s="763">
        <v>62.41</v>
      </c>
      <c r="E1072" s="763">
        <v>362.64499999999998</v>
      </c>
      <c r="F1072" s="763">
        <v>267.21499999999997</v>
      </c>
      <c r="G1072" s="763">
        <v>84.655000000000001</v>
      </c>
      <c r="H1072" s="763">
        <v>190.23</v>
      </c>
      <c r="I1072" s="763">
        <v>232.64</v>
      </c>
      <c r="J1072" s="763">
        <v>84.825000000000003</v>
      </c>
    </row>
    <row r="1073" spans="2:10">
      <c r="B1073" s="1104">
        <v>41674</v>
      </c>
      <c r="C1073" s="763">
        <v>128.565</v>
      </c>
      <c r="D1073" s="763">
        <v>60.085000000000001</v>
      </c>
      <c r="E1073" s="763">
        <v>347.85500000000002</v>
      </c>
      <c r="F1073" s="763">
        <v>267.26</v>
      </c>
      <c r="G1073" s="763">
        <v>82.334999999999994</v>
      </c>
      <c r="H1073" s="763">
        <v>186.23500000000001</v>
      </c>
      <c r="I1073" s="763">
        <v>224.87</v>
      </c>
      <c r="J1073" s="763">
        <v>81.545000000000002</v>
      </c>
    </row>
    <row r="1074" spans="2:10">
      <c r="B1074" s="1104">
        <v>41675</v>
      </c>
      <c r="C1074" s="763">
        <v>125.62</v>
      </c>
      <c r="D1074" s="763">
        <v>60.25</v>
      </c>
      <c r="E1074" s="763">
        <v>332.995</v>
      </c>
      <c r="F1074" s="763">
        <v>262.39</v>
      </c>
      <c r="G1074" s="763">
        <v>79.694999999999993</v>
      </c>
      <c r="H1074" s="763">
        <v>183.46</v>
      </c>
      <c r="I1074" s="763">
        <v>222.92</v>
      </c>
      <c r="J1074" s="763">
        <v>79.704999999999998</v>
      </c>
    </row>
    <row r="1075" spans="2:10">
      <c r="B1075" s="1104">
        <v>41676</v>
      </c>
      <c r="C1075" s="763">
        <v>122.5</v>
      </c>
      <c r="D1075" s="763">
        <v>60.1</v>
      </c>
      <c r="E1075" s="763">
        <v>332.97500000000002</v>
      </c>
      <c r="F1075" s="763">
        <v>257.52499999999998</v>
      </c>
      <c r="G1075" s="763">
        <v>79.694999999999993</v>
      </c>
      <c r="H1075" s="763">
        <v>178.59</v>
      </c>
      <c r="I1075" s="763">
        <v>219.3</v>
      </c>
      <c r="J1075" s="763">
        <v>79.704999999999998</v>
      </c>
    </row>
    <row r="1076" spans="2:10">
      <c r="B1076" s="1104">
        <v>41677</v>
      </c>
      <c r="C1076" s="763">
        <v>120.9</v>
      </c>
      <c r="D1076" s="763">
        <v>59.26</v>
      </c>
      <c r="E1076" s="763">
        <v>337.93</v>
      </c>
      <c r="F1076" s="763">
        <v>252.64</v>
      </c>
      <c r="G1076" s="763">
        <v>79.694999999999993</v>
      </c>
      <c r="H1076" s="763">
        <v>178.59</v>
      </c>
      <c r="I1076" s="763">
        <v>215.565</v>
      </c>
      <c r="J1076" s="763">
        <v>85.15</v>
      </c>
    </row>
    <row r="1077" spans="2:10">
      <c r="B1077" s="1104">
        <v>41680</v>
      </c>
      <c r="C1077" s="763">
        <v>121.5</v>
      </c>
      <c r="D1077" s="763">
        <v>59.3</v>
      </c>
      <c r="E1077" s="763">
        <v>341.3</v>
      </c>
      <c r="F1077" s="763">
        <v>257.495</v>
      </c>
      <c r="G1077" s="763">
        <v>79.694999999999993</v>
      </c>
      <c r="H1077" s="763">
        <v>181.58500000000001</v>
      </c>
      <c r="I1077" s="763">
        <v>227.79499999999999</v>
      </c>
      <c r="J1077" s="763">
        <v>84.3</v>
      </c>
    </row>
    <row r="1078" spans="2:10">
      <c r="B1078" s="1104">
        <v>41681</v>
      </c>
      <c r="C1078" s="763">
        <v>120.4</v>
      </c>
      <c r="D1078" s="763">
        <v>59.5</v>
      </c>
      <c r="E1078" s="763">
        <v>335.71499999999997</v>
      </c>
      <c r="F1078" s="763">
        <v>254.21</v>
      </c>
      <c r="G1078" s="763">
        <v>78.965000000000003</v>
      </c>
      <c r="H1078" s="763">
        <v>177.61500000000001</v>
      </c>
      <c r="I1078" s="763">
        <v>213.18</v>
      </c>
      <c r="J1078" s="763">
        <v>83.4</v>
      </c>
    </row>
    <row r="1079" spans="2:10">
      <c r="B1079" s="1104">
        <v>41682</v>
      </c>
      <c r="C1079" s="763">
        <v>120.8</v>
      </c>
      <c r="D1079" s="763">
        <v>59.26</v>
      </c>
      <c r="E1079" s="763">
        <v>340.40499999999997</v>
      </c>
      <c r="F1079" s="763">
        <v>252.655</v>
      </c>
      <c r="G1079" s="763">
        <v>80.685000000000002</v>
      </c>
      <c r="H1079" s="763">
        <v>178.58</v>
      </c>
      <c r="I1079" s="763">
        <v>210.25</v>
      </c>
      <c r="J1079" s="763">
        <v>85.15</v>
      </c>
    </row>
    <row r="1080" spans="2:10">
      <c r="B1080" s="1104">
        <v>41683</v>
      </c>
      <c r="C1080" s="763">
        <v>121.6</v>
      </c>
      <c r="D1080" s="763">
        <v>59.8</v>
      </c>
      <c r="E1080" s="763">
        <v>340.40499999999997</v>
      </c>
      <c r="F1080" s="763">
        <v>262.41500000000002</v>
      </c>
      <c r="G1080" s="763">
        <v>80.685000000000002</v>
      </c>
      <c r="H1080" s="763">
        <v>178.59</v>
      </c>
      <c r="I1080" s="763">
        <v>218.07</v>
      </c>
      <c r="J1080" s="763">
        <v>87.2</v>
      </c>
    </row>
    <row r="1081" spans="2:10">
      <c r="B1081" s="1104">
        <v>41684</v>
      </c>
      <c r="C1081" s="763">
        <v>119.745</v>
      </c>
      <c r="D1081" s="763">
        <v>59.51</v>
      </c>
      <c r="E1081" s="763">
        <v>350.29</v>
      </c>
      <c r="F1081" s="763">
        <v>259.5</v>
      </c>
      <c r="G1081" s="763">
        <v>80.685000000000002</v>
      </c>
      <c r="H1081" s="763">
        <v>178.6</v>
      </c>
      <c r="I1081" s="763">
        <v>218.065</v>
      </c>
      <c r="J1081" s="763">
        <v>84.66</v>
      </c>
    </row>
    <row r="1082" spans="2:10">
      <c r="B1082" s="1104">
        <v>41687</v>
      </c>
      <c r="C1082" s="763">
        <v>118.4</v>
      </c>
      <c r="D1082" s="763">
        <v>59.4</v>
      </c>
      <c r="E1082" s="763">
        <v>344.8</v>
      </c>
      <c r="F1082" s="763">
        <v>255.5</v>
      </c>
      <c r="G1082" s="763">
        <v>80.400000000000006</v>
      </c>
      <c r="H1082" s="763">
        <v>175.8</v>
      </c>
      <c r="I1082" s="763">
        <v>217.2</v>
      </c>
      <c r="J1082" s="763">
        <v>84.3</v>
      </c>
    </row>
    <row r="1083" spans="2:10">
      <c r="B1083" s="1104">
        <v>41688</v>
      </c>
      <c r="C1083" s="763">
        <v>121.85</v>
      </c>
      <c r="D1083" s="763">
        <v>59.75</v>
      </c>
      <c r="E1083" s="763">
        <v>345.28</v>
      </c>
      <c r="F1083" s="763">
        <v>257.59500000000003</v>
      </c>
      <c r="G1083" s="763">
        <v>77.7</v>
      </c>
      <c r="H1083" s="763">
        <v>180.5</v>
      </c>
      <c r="I1083" s="763">
        <v>213.215</v>
      </c>
      <c r="J1083" s="763">
        <v>84.655000000000001</v>
      </c>
    </row>
    <row r="1084" spans="2:10">
      <c r="B1084" s="1104">
        <v>41689</v>
      </c>
      <c r="C1084" s="763">
        <v>119.745</v>
      </c>
      <c r="D1084" s="763">
        <v>59.55</v>
      </c>
      <c r="E1084" s="763">
        <v>345.315</v>
      </c>
      <c r="F1084" s="763">
        <v>262.42500000000001</v>
      </c>
      <c r="G1084" s="763">
        <v>77.704999999999998</v>
      </c>
      <c r="H1084" s="763">
        <v>178.595</v>
      </c>
      <c r="I1084" s="763">
        <v>220.01</v>
      </c>
      <c r="J1084" s="763">
        <v>84.45</v>
      </c>
    </row>
    <row r="1085" spans="2:10">
      <c r="B1085" s="1104">
        <v>41690</v>
      </c>
      <c r="C1085" s="763">
        <v>119.745</v>
      </c>
      <c r="D1085" s="763">
        <v>59.555</v>
      </c>
      <c r="E1085" s="763">
        <v>345.30500000000001</v>
      </c>
      <c r="F1085" s="763">
        <v>257.565</v>
      </c>
      <c r="G1085" s="763">
        <v>77.704999999999998</v>
      </c>
      <c r="H1085" s="763">
        <v>178.61500000000001</v>
      </c>
      <c r="I1085" s="763">
        <v>218.08500000000001</v>
      </c>
      <c r="J1085" s="763">
        <v>84.46</v>
      </c>
    </row>
    <row r="1086" spans="2:10">
      <c r="B1086" s="1104">
        <v>41691</v>
      </c>
      <c r="C1086" s="763">
        <v>119.745</v>
      </c>
      <c r="D1086" s="763">
        <v>59.914999999999999</v>
      </c>
      <c r="E1086" s="763">
        <v>342.065</v>
      </c>
      <c r="F1086" s="763">
        <v>252.66</v>
      </c>
      <c r="G1086" s="763">
        <v>77.704999999999998</v>
      </c>
      <c r="H1086" s="763">
        <v>175.68</v>
      </c>
      <c r="I1086" s="763">
        <v>195.83</v>
      </c>
      <c r="J1086" s="763">
        <v>83.114999999999995</v>
      </c>
    </row>
    <row r="1087" spans="2:10">
      <c r="B1087" s="1104">
        <v>41694</v>
      </c>
      <c r="C1087" s="763">
        <v>121.285</v>
      </c>
      <c r="D1087" s="763">
        <v>58.765000000000001</v>
      </c>
      <c r="E1087" s="763">
        <v>333.84</v>
      </c>
      <c r="F1087" s="763">
        <v>247.815</v>
      </c>
      <c r="G1087" s="763">
        <v>74.724999999999994</v>
      </c>
      <c r="H1087" s="763">
        <v>173.715</v>
      </c>
      <c r="I1087" s="763">
        <v>193.065</v>
      </c>
      <c r="J1087" s="763">
        <v>83.67</v>
      </c>
    </row>
    <row r="1088" spans="2:10">
      <c r="B1088" s="1104">
        <v>41695</v>
      </c>
      <c r="C1088" s="763">
        <v>121.035</v>
      </c>
      <c r="D1088" s="763">
        <v>58.76</v>
      </c>
      <c r="E1088" s="763">
        <v>330.42</v>
      </c>
      <c r="F1088" s="763">
        <v>247.83</v>
      </c>
      <c r="G1088" s="763">
        <v>75.69</v>
      </c>
      <c r="H1088" s="763">
        <v>173.73500000000001</v>
      </c>
      <c r="I1088" s="763">
        <v>195.61</v>
      </c>
      <c r="J1088" s="763">
        <v>83.67</v>
      </c>
    </row>
    <row r="1089" spans="2:10">
      <c r="B1089" s="1104">
        <v>41696</v>
      </c>
      <c r="C1089" s="763">
        <v>118.76</v>
      </c>
      <c r="D1089" s="763">
        <v>58.76</v>
      </c>
      <c r="E1089" s="763">
        <v>330.435</v>
      </c>
      <c r="F1089" s="763">
        <v>250.46</v>
      </c>
      <c r="G1089" s="763">
        <v>77.704999999999998</v>
      </c>
      <c r="H1089" s="763">
        <v>173.73500000000001</v>
      </c>
      <c r="I1089" s="763">
        <v>186.29499999999999</v>
      </c>
      <c r="J1089" s="763">
        <v>83.67</v>
      </c>
    </row>
    <row r="1090" spans="2:10">
      <c r="B1090" s="1104">
        <v>41697</v>
      </c>
      <c r="C1090" s="763">
        <v>118.8</v>
      </c>
      <c r="D1090" s="763">
        <v>56.75</v>
      </c>
      <c r="E1090" s="763">
        <v>324.76</v>
      </c>
      <c r="F1090" s="763">
        <v>243.685</v>
      </c>
      <c r="G1090" s="763">
        <v>75.61</v>
      </c>
      <c r="H1090" s="763">
        <v>171.81</v>
      </c>
      <c r="I1090" s="763">
        <v>193.685</v>
      </c>
      <c r="J1090" s="763">
        <v>76.215000000000003</v>
      </c>
    </row>
    <row r="1091" spans="2:10">
      <c r="B1091" s="1104">
        <v>41698</v>
      </c>
      <c r="C1091" s="763">
        <v>121.77</v>
      </c>
      <c r="D1091" s="763">
        <v>56.76</v>
      </c>
      <c r="E1091" s="763">
        <v>321.54500000000002</v>
      </c>
      <c r="F1091" s="763">
        <v>237.77500000000001</v>
      </c>
      <c r="G1091" s="763">
        <v>75.98</v>
      </c>
      <c r="H1091" s="763">
        <v>168.79499999999999</v>
      </c>
      <c r="I1091" s="763">
        <v>191.5</v>
      </c>
      <c r="J1091" s="763">
        <v>74.739999999999995</v>
      </c>
    </row>
    <row r="1092" spans="2:10">
      <c r="B1092" s="1104">
        <v>41701</v>
      </c>
      <c r="C1092" s="763">
        <v>124.8</v>
      </c>
      <c r="D1092" s="763">
        <v>58.76</v>
      </c>
      <c r="E1092" s="763">
        <v>337.84</v>
      </c>
      <c r="F1092" s="763">
        <v>247.52500000000001</v>
      </c>
      <c r="G1092" s="763">
        <v>80.685000000000002</v>
      </c>
      <c r="H1092" s="763">
        <v>172.7</v>
      </c>
      <c r="I1092" s="763">
        <v>198.33500000000001</v>
      </c>
      <c r="J1092" s="763">
        <v>79.704999999999998</v>
      </c>
    </row>
    <row r="1093" spans="2:10">
      <c r="B1093" s="1104">
        <v>41702</v>
      </c>
      <c r="C1093" s="763">
        <v>120.25</v>
      </c>
      <c r="D1093" s="763">
        <v>56.76</v>
      </c>
      <c r="E1093" s="763">
        <v>326.27</v>
      </c>
      <c r="F1093" s="763">
        <v>240.71</v>
      </c>
      <c r="G1093" s="763">
        <v>77.715000000000003</v>
      </c>
      <c r="H1093" s="763">
        <v>171.72499999999999</v>
      </c>
      <c r="I1093" s="763">
        <v>193.45500000000001</v>
      </c>
      <c r="J1093" s="763">
        <v>77.72</v>
      </c>
    </row>
    <row r="1094" spans="2:10">
      <c r="B1094" s="1104">
        <v>41703</v>
      </c>
      <c r="C1094" s="763">
        <v>118.795</v>
      </c>
      <c r="D1094" s="763">
        <v>56.76</v>
      </c>
      <c r="E1094" s="763">
        <v>322.95499999999998</v>
      </c>
      <c r="F1094" s="763">
        <v>242.18</v>
      </c>
      <c r="G1094" s="763">
        <v>77.715000000000003</v>
      </c>
      <c r="H1094" s="763">
        <v>168.80500000000001</v>
      </c>
      <c r="I1094" s="763">
        <v>184.83500000000001</v>
      </c>
      <c r="J1094" s="763">
        <v>77.715000000000003</v>
      </c>
    </row>
    <row r="1095" spans="2:10">
      <c r="B1095" s="1104">
        <v>41704</v>
      </c>
      <c r="C1095" s="763">
        <v>119.295</v>
      </c>
      <c r="D1095" s="763">
        <v>58.42</v>
      </c>
      <c r="E1095" s="763">
        <v>318.76499999999999</v>
      </c>
      <c r="F1095" s="763">
        <v>238.29</v>
      </c>
      <c r="G1095" s="763">
        <v>78.405000000000001</v>
      </c>
      <c r="H1095" s="763">
        <v>167.995</v>
      </c>
      <c r="I1095" s="763">
        <v>182.91</v>
      </c>
      <c r="J1095" s="763">
        <v>76.89</v>
      </c>
    </row>
    <row r="1096" spans="2:10">
      <c r="B1096" s="1104">
        <v>41705</v>
      </c>
      <c r="C1096" s="763">
        <v>119.47499999999999</v>
      </c>
      <c r="D1096" s="763">
        <v>56.76</v>
      </c>
      <c r="E1096" s="763">
        <v>321.09500000000003</v>
      </c>
      <c r="F1096" s="763">
        <v>241.69</v>
      </c>
      <c r="G1096" s="763">
        <v>78.89</v>
      </c>
      <c r="H1096" s="763">
        <v>168.065</v>
      </c>
      <c r="I1096" s="763">
        <v>191.51</v>
      </c>
      <c r="J1096" s="763">
        <v>77.715000000000003</v>
      </c>
    </row>
    <row r="1097" spans="2:10">
      <c r="B1097" s="1104">
        <v>41708</v>
      </c>
      <c r="C1097" s="763">
        <v>119.785</v>
      </c>
      <c r="D1097" s="763">
        <v>56.765000000000001</v>
      </c>
      <c r="E1097" s="763">
        <v>319.17500000000001</v>
      </c>
      <c r="F1097" s="763">
        <v>241.02</v>
      </c>
      <c r="G1097" s="763">
        <v>78.385000000000005</v>
      </c>
      <c r="H1097" s="763">
        <v>168.06</v>
      </c>
      <c r="I1097" s="763">
        <v>191.435</v>
      </c>
      <c r="J1097" s="763">
        <v>77.72</v>
      </c>
    </row>
    <row r="1098" spans="2:10">
      <c r="B1098" s="1104">
        <v>41709</v>
      </c>
      <c r="C1098" s="763">
        <v>119.78</v>
      </c>
      <c r="D1098" s="763">
        <v>56.77</v>
      </c>
      <c r="E1098" s="763">
        <v>320.44499999999999</v>
      </c>
      <c r="F1098" s="763">
        <v>242.19</v>
      </c>
      <c r="G1098" s="763">
        <v>79.7</v>
      </c>
      <c r="H1098" s="763">
        <v>168.06</v>
      </c>
      <c r="I1098" s="763">
        <v>191.11</v>
      </c>
      <c r="J1098" s="763">
        <v>77.72</v>
      </c>
    </row>
    <row r="1099" spans="2:10">
      <c r="B1099" s="1104">
        <v>41710</v>
      </c>
      <c r="C1099" s="763">
        <v>121.545</v>
      </c>
      <c r="D1099" s="763">
        <v>57.814999999999998</v>
      </c>
      <c r="E1099" s="763">
        <v>330.30500000000001</v>
      </c>
      <c r="F1099" s="763">
        <v>247.62</v>
      </c>
      <c r="G1099" s="763">
        <v>74.72</v>
      </c>
      <c r="H1099" s="763">
        <v>170.45500000000001</v>
      </c>
      <c r="I1099" s="763">
        <v>190.97499999999999</v>
      </c>
      <c r="J1099" s="763">
        <v>77.545000000000002</v>
      </c>
    </row>
    <row r="1100" spans="2:10">
      <c r="B1100" s="1104">
        <v>41711</v>
      </c>
      <c r="C1100" s="763">
        <v>123.74</v>
      </c>
      <c r="D1100" s="763">
        <v>57.75</v>
      </c>
      <c r="E1100" s="763">
        <v>330.33499999999998</v>
      </c>
      <c r="F1100" s="763">
        <v>247.59</v>
      </c>
      <c r="G1100" s="763">
        <v>73.88</v>
      </c>
      <c r="H1100" s="763">
        <v>173.70500000000001</v>
      </c>
      <c r="I1100" s="763">
        <v>190.96</v>
      </c>
      <c r="J1100" s="763">
        <v>77.715000000000003</v>
      </c>
    </row>
    <row r="1101" spans="2:10">
      <c r="B1101" s="1104">
        <v>41712</v>
      </c>
      <c r="C1101" s="763">
        <v>124.26</v>
      </c>
      <c r="D1101" s="763">
        <v>57.76</v>
      </c>
      <c r="E1101" s="763">
        <v>333.5</v>
      </c>
      <c r="F1101" s="763">
        <v>253.35499999999999</v>
      </c>
      <c r="G1101" s="763">
        <v>79.77</v>
      </c>
      <c r="H1101" s="763">
        <v>178.57499999999999</v>
      </c>
      <c r="I1101" s="763">
        <v>193.39500000000001</v>
      </c>
      <c r="J1101" s="763">
        <v>77.715000000000003</v>
      </c>
    </row>
    <row r="1102" spans="2:10">
      <c r="B1102" s="1104">
        <v>41715</v>
      </c>
      <c r="C1102" s="763">
        <v>123.74</v>
      </c>
      <c r="D1102" s="763">
        <v>57.75</v>
      </c>
      <c r="E1102" s="763">
        <v>327.82</v>
      </c>
      <c r="F1102" s="763">
        <v>243.98500000000001</v>
      </c>
      <c r="G1102" s="763">
        <v>77.704999999999998</v>
      </c>
      <c r="H1102" s="763">
        <v>175.66</v>
      </c>
      <c r="I1102" s="763">
        <v>183.655</v>
      </c>
      <c r="J1102" s="763">
        <v>77.715000000000003</v>
      </c>
    </row>
    <row r="1103" spans="2:10">
      <c r="B1103" s="1104">
        <v>41716</v>
      </c>
      <c r="C1103" s="763">
        <v>123.735</v>
      </c>
      <c r="D1103" s="763">
        <v>57.76</v>
      </c>
      <c r="E1103" s="763">
        <v>322.88499999999999</v>
      </c>
      <c r="F1103" s="763">
        <v>242.01</v>
      </c>
      <c r="G1103" s="763">
        <v>75.209999999999994</v>
      </c>
      <c r="H1103" s="763">
        <v>173.7</v>
      </c>
      <c r="I1103" s="763">
        <v>183.64500000000001</v>
      </c>
      <c r="J1103" s="763">
        <v>77.715000000000003</v>
      </c>
    </row>
    <row r="1104" spans="2:10">
      <c r="B1104" s="1104">
        <v>41717</v>
      </c>
      <c r="C1104" s="763">
        <v>123.72</v>
      </c>
      <c r="D1104" s="763">
        <v>56.76</v>
      </c>
      <c r="E1104" s="763">
        <v>320.32</v>
      </c>
      <c r="F1104" s="763">
        <v>232.97</v>
      </c>
      <c r="G1104" s="763">
        <v>74.19</v>
      </c>
      <c r="H1104" s="763">
        <v>168.815</v>
      </c>
      <c r="I1104" s="763">
        <v>174.79499999999999</v>
      </c>
      <c r="J1104" s="763">
        <v>75.23</v>
      </c>
    </row>
    <row r="1105" spans="2:10">
      <c r="B1105" s="1104">
        <v>41718</v>
      </c>
      <c r="C1105" s="763">
        <v>124.69499999999999</v>
      </c>
      <c r="D1105" s="763">
        <v>57.78</v>
      </c>
      <c r="E1105" s="763">
        <v>323.27999999999997</v>
      </c>
      <c r="F1105" s="763">
        <v>242.345</v>
      </c>
      <c r="G1105" s="763">
        <v>74.430000000000007</v>
      </c>
      <c r="H1105" s="763">
        <v>170.625</v>
      </c>
      <c r="I1105" s="763">
        <v>173.71</v>
      </c>
      <c r="J1105" s="763">
        <v>77.734999999999999</v>
      </c>
    </row>
    <row r="1106" spans="2:10">
      <c r="B1106" s="1104">
        <v>41719</v>
      </c>
      <c r="C1106" s="763">
        <v>123.9</v>
      </c>
      <c r="D1106" s="763">
        <v>57.795000000000002</v>
      </c>
      <c r="E1106" s="763">
        <v>323.33499999999998</v>
      </c>
      <c r="F1106" s="763">
        <v>243.125</v>
      </c>
      <c r="G1106" s="763">
        <v>74.064999999999998</v>
      </c>
      <c r="H1106" s="763">
        <v>170.6</v>
      </c>
      <c r="I1106" s="763">
        <v>173.685</v>
      </c>
      <c r="J1106" s="763">
        <v>77.745000000000005</v>
      </c>
    </row>
    <row r="1107" spans="2:10">
      <c r="B1107" s="1104">
        <v>41722</v>
      </c>
      <c r="C1107" s="763">
        <v>124.69499999999999</v>
      </c>
      <c r="D1107" s="763">
        <v>58.034999999999997</v>
      </c>
      <c r="E1107" s="763">
        <v>323.27999999999997</v>
      </c>
      <c r="F1107" s="763">
        <v>241.37</v>
      </c>
      <c r="G1107" s="763">
        <v>75.055000000000007</v>
      </c>
      <c r="H1107" s="763">
        <v>170.625</v>
      </c>
      <c r="I1107" s="763">
        <v>173.71</v>
      </c>
      <c r="J1107" s="763">
        <v>78.974999999999994</v>
      </c>
    </row>
    <row r="1108" spans="2:10">
      <c r="B1108" s="1104">
        <v>41723</v>
      </c>
      <c r="C1108" s="763">
        <v>121.255</v>
      </c>
      <c r="D1108" s="763">
        <v>57.79</v>
      </c>
      <c r="E1108" s="763">
        <v>313.375</v>
      </c>
      <c r="F1108" s="763">
        <v>236.595</v>
      </c>
      <c r="G1108" s="763">
        <v>70.78</v>
      </c>
      <c r="H1108" s="763">
        <v>168.67</v>
      </c>
      <c r="I1108" s="763">
        <v>170.77500000000001</v>
      </c>
      <c r="J1108" s="763">
        <v>77.739999999999995</v>
      </c>
    </row>
    <row r="1109" spans="2:10">
      <c r="B1109" s="1104">
        <v>41724</v>
      </c>
      <c r="C1109" s="763">
        <v>124.69</v>
      </c>
      <c r="D1109" s="763">
        <v>57.79</v>
      </c>
      <c r="E1109" s="763">
        <v>308.435</v>
      </c>
      <c r="F1109" s="763">
        <v>233.26499999999999</v>
      </c>
      <c r="G1109" s="763">
        <v>69.094999999999999</v>
      </c>
      <c r="H1109" s="763">
        <v>165.745</v>
      </c>
      <c r="I1109" s="763">
        <v>166.86500000000001</v>
      </c>
      <c r="J1109" s="763">
        <v>72.78</v>
      </c>
    </row>
    <row r="1110" spans="2:10">
      <c r="B1110" s="1104">
        <v>41725</v>
      </c>
      <c r="C1110" s="763">
        <v>124.685</v>
      </c>
      <c r="D1110" s="763">
        <v>57.085000000000001</v>
      </c>
      <c r="E1110" s="763">
        <v>309.77999999999997</v>
      </c>
      <c r="F1110" s="763">
        <v>231.35</v>
      </c>
      <c r="G1110" s="763">
        <v>70.454999999999998</v>
      </c>
      <c r="H1110" s="763">
        <v>167.22</v>
      </c>
      <c r="I1110" s="763">
        <v>159.41</v>
      </c>
      <c r="J1110" s="763">
        <v>72.59</v>
      </c>
    </row>
    <row r="1111" spans="2:10">
      <c r="B1111" s="1104">
        <v>41726</v>
      </c>
      <c r="C1111" s="763">
        <v>124.685</v>
      </c>
      <c r="D1111" s="763">
        <v>57.79</v>
      </c>
      <c r="E1111" s="763">
        <v>308.40499999999997</v>
      </c>
      <c r="F1111" s="763">
        <v>232.63</v>
      </c>
      <c r="G1111" s="763">
        <v>64.805000000000007</v>
      </c>
      <c r="H1111" s="763">
        <v>163.81</v>
      </c>
      <c r="I1111" s="763">
        <v>154.16</v>
      </c>
      <c r="J1111" s="763">
        <v>72.775000000000006</v>
      </c>
    </row>
    <row r="1112" spans="2:10">
      <c r="B1112" s="1104">
        <v>41729</v>
      </c>
      <c r="C1112" s="763">
        <v>123.6</v>
      </c>
      <c r="D1112" s="763">
        <v>57.78</v>
      </c>
      <c r="E1112" s="763">
        <v>308.55</v>
      </c>
      <c r="F1112" s="763">
        <v>231.48</v>
      </c>
      <c r="G1112" s="763">
        <v>67.84</v>
      </c>
      <c r="H1112" s="763">
        <v>168.7</v>
      </c>
      <c r="I1112" s="763">
        <v>149.22999999999999</v>
      </c>
      <c r="J1112" s="763">
        <v>72.77</v>
      </c>
    </row>
    <row r="1113" spans="2:10">
      <c r="B1113" s="1104">
        <v>41730</v>
      </c>
      <c r="C1113" s="763">
        <v>124.68</v>
      </c>
      <c r="D1113" s="763">
        <v>57.79</v>
      </c>
      <c r="E1113" s="763">
        <v>309.22000000000003</v>
      </c>
      <c r="F1113" s="763">
        <v>230.685</v>
      </c>
      <c r="G1113" s="763">
        <v>69.784999999999997</v>
      </c>
      <c r="H1113" s="763">
        <v>169.66499999999999</v>
      </c>
      <c r="I1113" s="763">
        <v>154.11000000000001</v>
      </c>
      <c r="J1113" s="763">
        <v>68.185000000000002</v>
      </c>
    </row>
    <row r="1114" spans="2:10">
      <c r="B1114" s="1104">
        <v>41731</v>
      </c>
      <c r="C1114" s="763">
        <v>124.685</v>
      </c>
      <c r="D1114" s="763">
        <v>57.79</v>
      </c>
      <c r="E1114" s="763">
        <v>303.63</v>
      </c>
      <c r="F1114" s="763">
        <v>230.69</v>
      </c>
      <c r="G1114" s="763">
        <v>69.784999999999997</v>
      </c>
      <c r="H1114" s="763">
        <v>163.33000000000001</v>
      </c>
      <c r="I1114" s="763">
        <v>157.05000000000001</v>
      </c>
      <c r="J1114" s="763">
        <v>69.69</v>
      </c>
    </row>
    <row r="1115" spans="2:10">
      <c r="B1115" s="1104">
        <v>41732</v>
      </c>
      <c r="C1115" s="763">
        <v>127.65</v>
      </c>
      <c r="D1115" s="763">
        <v>60.774999999999999</v>
      </c>
      <c r="E1115" s="763">
        <v>310.30500000000001</v>
      </c>
      <c r="F1115" s="763">
        <v>230.72499999999999</v>
      </c>
      <c r="G1115" s="763">
        <v>69.775000000000006</v>
      </c>
      <c r="H1115" s="763">
        <v>166.80500000000001</v>
      </c>
      <c r="I1115" s="763">
        <v>159.02000000000001</v>
      </c>
      <c r="J1115" s="763">
        <v>72.77</v>
      </c>
    </row>
    <row r="1116" spans="2:10">
      <c r="B1116" s="1104">
        <v>41733</v>
      </c>
      <c r="C1116" s="763">
        <v>127.645</v>
      </c>
      <c r="D1116" s="763">
        <v>57.795000000000002</v>
      </c>
      <c r="E1116" s="763">
        <v>313.52</v>
      </c>
      <c r="F1116" s="763">
        <v>230.72499999999999</v>
      </c>
      <c r="G1116" s="763">
        <v>69.775000000000006</v>
      </c>
      <c r="H1116" s="763">
        <v>168.7</v>
      </c>
      <c r="I1116" s="763">
        <v>156.08500000000001</v>
      </c>
      <c r="J1116" s="763">
        <v>60.33</v>
      </c>
    </row>
    <row r="1117" spans="2:10">
      <c r="B1117" s="1104">
        <v>41736</v>
      </c>
      <c r="C1117" s="763">
        <v>127.64</v>
      </c>
      <c r="D1117" s="763">
        <v>60.795000000000002</v>
      </c>
      <c r="E1117" s="763">
        <v>312.7</v>
      </c>
      <c r="F1117" s="763">
        <v>227.77</v>
      </c>
      <c r="G1117" s="763">
        <v>72.77</v>
      </c>
      <c r="H1117" s="763">
        <v>167.43</v>
      </c>
      <c r="I1117" s="763">
        <v>150.19999999999999</v>
      </c>
      <c r="J1117" s="763">
        <v>72.745000000000005</v>
      </c>
    </row>
    <row r="1118" spans="2:10">
      <c r="B1118" s="1104">
        <v>41737</v>
      </c>
      <c r="C1118" s="763">
        <v>125.61499999999999</v>
      </c>
      <c r="D1118" s="763">
        <v>57.79</v>
      </c>
      <c r="E1118" s="763">
        <v>308.54000000000002</v>
      </c>
      <c r="F1118" s="763">
        <v>226.965</v>
      </c>
      <c r="G1118" s="763">
        <v>72.760000000000005</v>
      </c>
      <c r="H1118" s="763">
        <v>163.83000000000001</v>
      </c>
      <c r="I1118" s="763">
        <v>152.17500000000001</v>
      </c>
      <c r="J1118" s="763">
        <v>59.784999999999997</v>
      </c>
    </row>
    <row r="1119" spans="2:10">
      <c r="B1119" s="1104">
        <v>41738</v>
      </c>
      <c r="C1119" s="763">
        <v>124.69</v>
      </c>
      <c r="D1119" s="763">
        <v>57.79</v>
      </c>
      <c r="E1119" s="763">
        <v>308.52999999999997</v>
      </c>
      <c r="F1119" s="763">
        <v>225.875</v>
      </c>
      <c r="G1119" s="763">
        <v>72.760000000000005</v>
      </c>
      <c r="H1119" s="763">
        <v>165.45500000000001</v>
      </c>
      <c r="I1119" s="763">
        <v>152.17500000000001</v>
      </c>
      <c r="J1119" s="763">
        <v>59.784999999999997</v>
      </c>
    </row>
    <row r="1120" spans="2:10">
      <c r="B1120" s="1104">
        <v>41739</v>
      </c>
      <c r="C1120" s="763">
        <v>124.7</v>
      </c>
      <c r="D1120" s="763">
        <v>57.78</v>
      </c>
      <c r="E1120" s="763">
        <v>313.45999999999998</v>
      </c>
      <c r="F1120" s="763">
        <v>224.16</v>
      </c>
      <c r="G1120" s="763">
        <v>72.75</v>
      </c>
      <c r="H1120" s="763">
        <v>163.845</v>
      </c>
      <c r="I1120" s="763">
        <v>152.13999999999999</v>
      </c>
      <c r="J1120" s="763">
        <v>59.774999999999999</v>
      </c>
    </row>
    <row r="1121" spans="2:10">
      <c r="B1121" s="1104">
        <v>41740</v>
      </c>
      <c r="C1121" s="763">
        <v>123.36499999999999</v>
      </c>
      <c r="D1121" s="763">
        <v>58</v>
      </c>
      <c r="E1121" s="763">
        <v>312.61</v>
      </c>
      <c r="F1121" s="763">
        <v>224.91499999999999</v>
      </c>
      <c r="G1121" s="763">
        <v>72.760000000000005</v>
      </c>
      <c r="H1121" s="763">
        <v>166.17500000000001</v>
      </c>
      <c r="I1121" s="763">
        <v>145.285</v>
      </c>
      <c r="J1121" s="763">
        <v>61.4</v>
      </c>
    </row>
    <row r="1122" spans="2:10">
      <c r="B1122" s="1104">
        <v>41743</v>
      </c>
      <c r="C1122" s="763">
        <v>122.4</v>
      </c>
      <c r="D1122" s="763">
        <v>57.8</v>
      </c>
      <c r="E1122" s="763">
        <v>313.49</v>
      </c>
      <c r="F1122" s="763">
        <v>224.9</v>
      </c>
      <c r="G1122" s="763">
        <v>72.760000000000005</v>
      </c>
      <c r="H1122" s="763">
        <v>163.83000000000001</v>
      </c>
      <c r="I1122" s="763">
        <v>152.13</v>
      </c>
      <c r="J1122" s="763">
        <v>59.784999999999997</v>
      </c>
    </row>
    <row r="1123" spans="2:10">
      <c r="B1123" s="1104">
        <v>41744</v>
      </c>
      <c r="C1123" s="763">
        <v>121.735</v>
      </c>
      <c r="D1123" s="763">
        <v>58.2</v>
      </c>
      <c r="E1123" s="763">
        <v>313.48</v>
      </c>
      <c r="F1123" s="763">
        <v>226.29499999999999</v>
      </c>
      <c r="G1123" s="763">
        <v>71.849999999999994</v>
      </c>
      <c r="H1123" s="763">
        <v>163.83500000000001</v>
      </c>
      <c r="I1123" s="763">
        <v>152.13</v>
      </c>
      <c r="J1123" s="763">
        <v>59.784999999999997</v>
      </c>
    </row>
    <row r="1124" spans="2:10">
      <c r="B1124" s="1104">
        <v>41745</v>
      </c>
      <c r="C1124" s="763">
        <v>120.8</v>
      </c>
      <c r="D1124" s="763">
        <v>57.8</v>
      </c>
      <c r="E1124" s="763">
        <v>313.45499999999998</v>
      </c>
      <c r="F1124" s="763">
        <v>229.78</v>
      </c>
      <c r="G1124" s="763">
        <v>70.77</v>
      </c>
      <c r="H1124" s="763">
        <v>158.93</v>
      </c>
      <c r="I1124" s="763">
        <v>149.19499999999999</v>
      </c>
      <c r="J1124" s="763">
        <v>53.795000000000002</v>
      </c>
    </row>
    <row r="1125" spans="2:10">
      <c r="B1125" s="1104">
        <v>41746</v>
      </c>
      <c r="C1125" s="763">
        <v>120</v>
      </c>
      <c r="D1125" s="763">
        <v>57.3</v>
      </c>
      <c r="E1125" s="763">
        <v>311.39999999999998</v>
      </c>
      <c r="F1125" s="763">
        <v>227.83500000000001</v>
      </c>
      <c r="G1125" s="763">
        <v>70.8</v>
      </c>
      <c r="H1125" s="763">
        <v>157.9</v>
      </c>
      <c r="I1125" s="763">
        <v>149.19999999999999</v>
      </c>
      <c r="J1125" s="763">
        <v>53.8</v>
      </c>
    </row>
    <row r="1126" spans="2:10">
      <c r="B1126" s="1104">
        <v>41747</v>
      </c>
      <c r="C1126" s="763">
        <v>120.1</v>
      </c>
      <c r="D1126" s="763">
        <v>58.5</v>
      </c>
      <c r="E1126" s="763">
        <v>311.2</v>
      </c>
      <c r="F1126" s="763">
        <v>227.7</v>
      </c>
      <c r="G1126" s="763">
        <v>70.7</v>
      </c>
      <c r="H1126" s="763">
        <v>157.80000000000001</v>
      </c>
      <c r="I1126" s="763">
        <v>148.9</v>
      </c>
      <c r="J1126" s="763">
        <v>53.7</v>
      </c>
    </row>
    <row r="1127" spans="2:10">
      <c r="B1127" s="1104">
        <v>41750</v>
      </c>
      <c r="C1127" s="763">
        <v>120.2</v>
      </c>
      <c r="D1127" s="763">
        <v>58.8</v>
      </c>
      <c r="E1127" s="763">
        <v>310.60000000000002</v>
      </c>
      <c r="F1127" s="763">
        <v>227.2</v>
      </c>
      <c r="G1127" s="763">
        <v>70.400000000000006</v>
      </c>
      <c r="H1127" s="763">
        <v>157.5</v>
      </c>
      <c r="I1127" s="763">
        <v>148.4</v>
      </c>
      <c r="J1127" s="763">
        <v>53.5</v>
      </c>
    </row>
    <row r="1128" spans="2:10">
      <c r="B1128" s="1104">
        <v>41751</v>
      </c>
      <c r="C1128" s="763">
        <v>119.5</v>
      </c>
      <c r="D1128" s="763">
        <v>58.3</v>
      </c>
      <c r="E1128" s="763">
        <v>307.10000000000002</v>
      </c>
      <c r="F1128" s="763">
        <v>225.91499999999999</v>
      </c>
      <c r="G1128" s="763">
        <v>70.599999999999994</v>
      </c>
      <c r="H1128" s="763">
        <v>158.19999999999999</v>
      </c>
      <c r="I1128" s="763">
        <v>149.19499999999999</v>
      </c>
      <c r="J1128" s="763">
        <v>53.6</v>
      </c>
    </row>
    <row r="1129" spans="2:10">
      <c r="B1129" s="1104">
        <v>41752</v>
      </c>
      <c r="C1129" s="763">
        <v>123.23</v>
      </c>
      <c r="D1129" s="763">
        <v>57.79</v>
      </c>
      <c r="E1129" s="763">
        <v>322.35500000000002</v>
      </c>
      <c r="F1129" s="763">
        <v>226.405</v>
      </c>
      <c r="G1129" s="763">
        <v>71.69</v>
      </c>
      <c r="H1129" s="763">
        <v>168.76499999999999</v>
      </c>
      <c r="I1129" s="763">
        <v>149.935</v>
      </c>
      <c r="J1129" s="763">
        <v>59.784999999999997</v>
      </c>
    </row>
    <row r="1130" spans="2:10">
      <c r="B1130" s="1104">
        <v>41753</v>
      </c>
      <c r="C1130" s="763">
        <v>123.125</v>
      </c>
      <c r="D1130" s="763">
        <v>57.78</v>
      </c>
      <c r="E1130" s="763">
        <v>325.59500000000003</v>
      </c>
      <c r="F1130" s="763">
        <v>218.17500000000001</v>
      </c>
      <c r="G1130" s="763">
        <v>71.42</v>
      </c>
      <c r="H1130" s="763">
        <v>163.92</v>
      </c>
      <c r="I1130" s="763">
        <v>152.155</v>
      </c>
      <c r="J1130" s="763">
        <v>59.765000000000001</v>
      </c>
    </row>
    <row r="1131" spans="2:10">
      <c r="B1131" s="1104">
        <v>41754</v>
      </c>
      <c r="C1131" s="763">
        <v>123.105</v>
      </c>
      <c r="D1131" s="763">
        <v>57.8</v>
      </c>
      <c r="E1131" s="763">
        <v>325.66500000000002</v>
      </c>
      <c r="F1131" s="763">
        <v>218.11500000000001</v>
      </c>
      <c r="G1131" s="763">
        <v>72.39</v>
      </c>
      <c r="H1131" s="763">
        <v>159.005</v>
      </c>
      <c r="I1131" s="763">
        <v>173.60499999999999</v>
      </c>
      <c r="J1131" s="763">
        <v>59.784999999999997</v>
      </c>
    </row>
    <row r="1132" spans="2:10">
      <c r="B1132" s="1104">
        <v>41757</v>
      </c>
      <c r="C1132" s="763">
        <v>121.735</v>
      </c>
      <c r="D1132" s="763">
        <v>57.4</v>
      </c>
      <c r="E1132" s="763">
        <v>325.67</v>
      </c>
      <c r="F1132" s="763">
        <v>218.11500000000001</v>
      </c>
      <c r="G1132" s="763">
        <v>72.62</v>
      </c>
      <c r="H1132" s="763">
        <v>159</v>
      </c>
      <c r="I1132" s="763">
        <v>183.33500000000001</v>
      </c>
      <c r="J1132" s="763">
        <v>59.784999999999997</v>
      </c>
    </row>
    <row r="1133" spans="2:10">
      <c r="B1133" s="1104">
        <v>41758</v>
      </c>
      <c r="C1133" s="763">
        <v>123.18</v>
      </c>
      <c r="D1133" s="763">
        <v>54.805</v>
      </c>
      <c r="E1133" s="763">
        <v>325.65499999999997</v>
      </c>
      <c r="F1133" s="763">
        <v>213.245</v>
      </c>
      <c r="G1133" s="763">
        <v>72.78</v>
      </c>
      <c r="H1133" s="763">
        <v>159.005</v>
      </c>
      <c r="I1133" s="763">
        <v>175.26</v>
      </c>
      <c r="J1133" s="763">
        <v>59.784999999999997</v>
      </c>
    </row>
    <row r="1134" spans="2:10">
      <c r="B1134" s="1104">
        <v>41759</v>
      </c>
      <c r="C1134" s="763">
        <v>123.215</v>
      </c>
      <c r="D1134" s="763">
        <v>54.8</v>
      </c>
      <c r="E1134" s="763">
        <v>323.01</v>
      </c>
      <c r="F1134" s="763">
        <v>203.36</v>
      </c>
      <c r="G1134" s="763">
        <v>70.92</v>
      </c>
      <c r="H1134" s="763">
        <v>154.12</v>
      </c>
      <c r="I1134" s="763">
        <v>168.85</v>
      </c>
      <c r="J1134" s="763">
        <v>59.78</v>
      </c>
    </row>
    <row r="1135" spans="2:10">
      <c r="B1135" s="1104">
        <v>41760</v>
      </c>
      <c r="C1135" s="763">
        <v>123.255</v>
      </c>
      <c r="D1135" s="763">
        <v>54.755000000000003</v>
      </c>
      <c r="E1135" s="763">
        <v>318.03500000000003</v>
      </c>
      <c r="F1135" s="763">
        <v>202.48500000000001</v>
      </c>
      <c r="G1135" s="763">
        <v>70.765000000000001</v>
      </c>
      <c r="H1135" s="763">
        <v>154.17500000000001</v>
      </c>
      <c r="I1135" s="763">
        <v>164.02</v>
      </c>
      <c r="J1135" s="763">
        <v>59.74</v>
      </c>
    </row>
    <row r="1136" spans="2:10">
      <c r="B1136" s="1104">
        <v>41761</v>
      </c>
      <c r="C1136" s="763">
        <v>122.1</v>
      </c>
      <c r="D1136" s="763">
        <v>54.795000000000002</v>
      </c>
      <c r="E1136" s="763">
        <v>308.255</v>
      </c>
      <c r="F1136" s="763">
        <v>198.48</v>
      </c>
      <c r="G1136" s="763">
        <v>70.790000000000006</v>
      </c>
      <c r="H1136" s="763">
        <v>152.16499999999999</v>
      </c>
      <c r="I1136" s="763">
        <v>155.77000000000001</v>
      </c>
      <c r="J1136" s="763">
        <v>59.774999999999999</v>
      </c>
    </row>
    <row r="1137" spans="2:10">
      <c r="B1137" s="1104">
        <v>41764</v>
      </c>
      <c r="C1137" s="763">
        <v>124.7</v>
      </c>
      <c r="D1137" s="763">
        <v>54.9</v>
      </c>
      <c r="E1137" s="763">
        <v>308.5</v>
      </c>
      <c r="F1137" s="763">
        <v>198.6</v>
      </c>
      <c r="G1137" s="763">
        <v>70.8</v>
      </c>
      <c r="H1137" s="763">
        <v>152.30000000000001</v>
      </c>
      <c r="I1137" s="763">
        <v>155.80000000000001</v>
      </c>
      <c r="J1137" s="763">
        <v>59.8</v>
      </c>
    </row>
    <row r="1138" spans="2:10">
      <c r="B1138" s="1104">
        <v>41765</v>
      </c>
      <c r="C1138" s="763">
        <v>124.7</v>
      </c>
      <c r="D1138" s="763">
        <v>54.814999999999998</v>
      </c>
      <c r="E1138" s="763">
        <v>303.3</v>
      </c>
      <c r="F1138" s="763">
        <v>198.47</v>
      </c>
      <c r="G1138" s="763">
        <v>67.814999999999998</v>
      </c>
      <c r="H1138" s="763">
        <v>151.185</v>
      </c>
      <c r="I1138" s="763">
        <v>154.16499999999999</v>
      </c>
      <c r="J1138" s="763">
        <v>59.784999999999997</v>
      </c>
    </row>
    <row r="1139" spans="2:10">
      <c r="B1139" s="1104">
        <v>41766</v>
      </c>
      <c r="C1139" s="763">
        <v>124.69499999999999</v>
      </c>
      <c r="D1139" s="763">
        <v>56.085000000000001</v>
      </c>
      <c r="E1139" s="763">
        <v>301.29500000000002</v>
      </c>
      <c r="F1139" s="763">
        <v>193.63499999999999</v>
      </c>
      <c r="G1139" s="763">
        <v>62.82</v>
      </c>
      <c r="H1139" s="763">
        <v>146.785</v>
      </c>
      <c r="I1139" s="763">
        <v>149.29</v>
      </c>
      <c r="J1139" s="763">
        <v>51.774999999999999</v>
      </c>
    </row>
    <row r="1140" spans="2:10">
      <c r="B1140" s="1104">
        <v>41767</v>
      </c>
      <c r="C1140" s="763">
        <v>121.13</v>
      </c>
      <c r="D1140" s="763">
        <v>50.8</v>
      </c>
      <c r="E1140" s="763">
        <v>288.68</v>
      </c>
      <c r="F1140" s="763">
        <v>190.315</v>
      </c>
      <c r="G1140" s="763">
        <v>62.32</v>
      </c>
      <c r="H1140" s="763">
        <v>144.34</v>
      </c>
      <c r="I1140" s="763">
        <v>149.285</v>
      </c>
      <c r="J1140" s="763">
        <v>50.78</v>
      </c>
    </row>
    <row r="1141" spans="2:10">
      <c r="B1141" s="1104">
        <v>41768</v>
      </c>
      <c r="C1141" s="763">
        <v>119.76</v>
      </c>
      <c r="D1141" s="763">
        <v>50.814999999999998</v>
      </c>
      <c r="E1141" s="763">
        <v>288.74</v>
      </c>
      <c r="F1141" s="763">
        <v>189.68</v>
      </c>
      <c r="G1141" s="763">
        <v>62.5</v>
      </c>
      <c r="H1141" s="763">
        <v>144.33000000000001</v>
      </c>
      <c r="I1141" s="763">
        <v>149.26499999999999</v>
      </c>
      <c r="J1141" s="763">
        <v>50.795000000000002</v>
      </c>
    </row>
    <row r="1142" spans="2:10">
      <c r="B1142" s="1104">
        <v>41771</v>
      </c>
      <c r="C1142" s="763">
        <v>122.965</v>
      </c>
      <c r="D1142" s="763">
        <v>50.8</v>
      </c>
      <c r="E1142" s="763">
        <v>290.60500000000002</v>
      </c>
      <c r="F1142" s="763">
        <v>189.71</v>
      </c>
      <c r="G1142" s="763">
        <v>62.82</v>
      </c>
      <c r="H1142" s="763">
        <v>147.19999999999999</v>
      </c>
      <c r="I1142" s="763">
        <v>148.01</v>
      </c>
      <c r="J1142" s="763">
        <v>51.41</v>
      </c>
    </row>
    <row r="1143" spans="2:10">
      <c r="B1143" s="1104">
        <v>41772</v>
      </c>
      <c r="C1143" s="763">
        <v>119.77</v>
      </c>
      <c r="D1143" s="763">
        <v>50.805</v>
      </c>
      <c r="E1143" s="763">
        <v>288.68</v>
      </c>
      <c r="F1143" s="763">
        <v>188.72499999999999</v>
      </c>
      <c r="G1143" s="763">
        <v>60.96</v>
      </c>
      <c r="H1143" s="763">
        <v>144.34</v>
      </c>
      <c r="I1143" s="763">
        <v>149.28</v>
      </c>
      <c r="J1143" s="763">
        <v>50.784999999999997</v>
      </c>
    </row>
    <row r="1144" spans="2:10">
      <c r="B1144" s="1104">
        <v>41773</v>
      </c>
      <c r="C1144" s="763">
        <v>121.44499999999999</v>
      </c>
      <c r="D1144" s="763">
        <v>50.8</v>
      </c>
      <c r="E1144" s="763">
        <v>278.7</v>
      </c>
      <c r="F1144" s="763">
        <v>188.62</v>
      </c>
      <c r="G1144" s="763">
        <v>59.84</v>
      </c>
      <c r="H1144" s="763">
        <v>144.345</v>
      </c>
      <c r="I1144" s="763">
        <v>142.41</v>
      </c>
      <c r="J1144" s="763">
        <v>50.78</v>
      </c>
    </row>
    <row r="1145" spans="2:10">
      <c r="B1145" s="1104">
        <v>41774</v>
      </c>
      <c r="C1145" s="763">
        <v>119.77</v>
      </c>
      <c r="D1145" s="763">
        <v>50.8</v>
      </c>
      <c r="E1145" s="763">
        <v>278.7</v>
      </c>
      <c r="F1145" s="763">
        <v>193.26</v>
      </c>
      <c r="G1145" s="763">
        <v>59.84</v>
      </c>
      <c r="H1145" s="763">
        <v>144.345</v>
      </c>
      <c r="I1145" s="763">
        <v>144.38</v>
      </c>
      <c r="J1145" s="763">
        <v>50.78</v>
      </c>
    </row>
    <row r="1146" spans="2:10">
      <c r="B1146" s="1104">
        <v>41775</v>
      </c>
      <c r="C1146" s="763">
        <v>119.76</v>
      </c>
      <c r="D1146" s="763">
        <v>50.814999999999998</v>
      </c>
      <c r="E1146" s="763">
        <v>278.74</v>
      </c>
      <c r="F1146" s="763">
        <v>198.32</v>
      </c>
      <c r="G1146" s="763">
        <v>59.85</v>
      </c>
      <c r="H1146" s="763">
        <v>144.33500000000001</v>
      </c>
      <c r="I1146" s="763">
        <v>147.31</v>
      </c>
      <c r="J1146" s="763">
        <v>50.795000000000002</v>
      </c>
    </row>
    <row r="1147" spans="2:10">
      <c r="B1147" s="1104">
        <v>41778</v>
      </c>
      <c r="C1147" s="763">
        <v>119.77</v>
      </c>
      <c r="D1147" s="763">
        <v>51.2</v>
      </c>
      <c r="E1147" s="763">
        <v>278.72000000000003</v>
      </c>
      <c r="F1147" s="763">
        <v>198.51</v>
      </c>
      <c r="G1147" s="763">
        <v>59.85</v>
      </c>
      <c r="H1147" s="763">
        <v>144.33500000000001</v>
      </c>
      <c r="I1147" s="763">
        <v>147.245</v>
      </c>
      <c r="J1147" s="763">
        <v>50.79</v>
      </c>
    </row>
    <row r="1148" spans="2:10">
      <c r="B1148" s="1104">
        <v>41779</v>
      </c>
      <c r="C1148" s="763">
        <v>120.755</v>
      </c>
      <c r="D1148" s="763">
        <v>50.8</v>
      </c>
      <c r="E1148" s="763">
        <v>281.67500000000001</v>
      </c>
      <c r="F1148" s="763">
        <v>201.85499999999999</v>
      </c>
      <c r="G1148" s="763">
        <v>60.84</v>
      </c>
      <c r="H1148" s="763">
        <v>149.25</v>
      </c>
      <c r="I1148" s="763">
        <v>152.77500000000001</v>
      </c>
      <c r="J1148" s="763">
        <v>50.844999999999999</v>
      </c>
    </row>
    <row r="1149" spans="2:10">
      <c r="B1149" s="1104">
        <v>41780</v>
      </c>
      <c r="C1149" s="763">
        <v>121.88500000000001</v>
      </c>
      <c r="D1149" s="763">
        <v>50.8</v>
      </c>
      <c r="E1149" s="763">
        <v>280.60000000000002</v>
      </c>
      <c r="F1149" s="763">
        <v>191.76</v>
      </c>
      <c r="G1149" s="763">
        <v>57.844999999999999</v>
      </c>
      <c r="H1149" s="763">
        <v>151.89500000000001</v>
      </c>
      <c r="I1149" s="763">
        <v>149.4</v>
      </c>
      <c r="J1149" s="763">
        <v>49.37</v>
      </c>
    </row>
    <row r="1150" spans="2:10">
      <c r="B1150" s="1104">
        <v>41781</v>
      </c>
      <c r="C1150" s="763">
        <v>122.86</v>
      </c>
      <c r="D1150" s="763">
        <v>49.8</v>
      </c>
      <c r="E1150" s="763">
        <v>276.17500000000001</v>
      </c>
      <c r="F1150" s="763">
        <v>189.89</v>
      </c>
      <c r="G1150" s="763">
        <v>58.215000000000003</v>
      </c>
      <c r="H1150" s="763">
        <v>146.76</v>
      </c>
      <c r="I1150" s="763">
        <v>154.11000000000001</v>
      </c>
      <c r="J1150" s="763">
        <v>48.844999999999999</v>
      </c>
    </row>
    <row r="1151" spans="2:10">
      <c r="B1151" s="1104">
        <v>41782</v>
      </c>
      <c r="C1151" s="763">
        <v>123.29</v>
      </c>
      <c r="D1151" s="763">
        <v>49.825000000000003</v>
      </c>
      <c r="E1151" s="763">
        <v>276.33499999999998</v>
      </c>
      <c r="F1151" s="763">
        <v>198.535</v>
      </c>
      <c r="G1151" s="763">
        <v>60.825000000000003</v>
      </c>
      <c r="H1151" s="763">
        <v>146.61000000000001</v>
      </c>
      <c r="I1151" s="763">
        <v>154.11000000000001</v>
      </c>
      <c r="J1151" s="763">
        <v>48.844999999999999</v>
      </c>
    </row>
    <row r="1152" spans="2:10">
      <c r="B1152" s="1104">
        <v>41785</v>
      </c>
      <c r="C1152" s="763">
        <v>123</v>
      </c>
      <c r="D1152" s="763">
        <v>49.8</v>
      </c>
      <c r="E1152" s="763">
        <v>275.39999999999998</v>
      </c>
      <c r="F1152" s="763">
        <v>197.9</v>
      </c>
      <c r="G1152" s="763">
        <v>60.7</v>
      </c>
      <c r="H1152" s="763">
        <v>146.1</v>
      </c>
      <c r="I1152" s="763">
        <v>153.80000000000001</v>
      </c>
      <c r="J1152" s="763">
        <v>48.7</v>
      </c>
    </row>
    <row r="1153" spans="2:10">
      <c r="B1153" s="1104">
        <v>41786</v>
      </c>
      <c r="C1153" s="763">
        <v>122.245</v>
      </c>
      <c r="D1153" s="763">
        <v>49.825000000000003</v>
      </c>
      <c r="E1153" s="763">
        <v>273.64999999999998</v>
      </c>
      <c r="F1153" s="763">
        <v>185.465</v>
      </c>
      <c r="G1153" s="763">
        <v>58.825000000000003</v>
      </c>
      <c r="H1153" s="763">
        <v>149.255</v>
      </c>
      <c r="I1153" s="763">
        <v>154.12</v>
      </c>
      <c r="J1153" s="763">
        <v>48.835000000000001</v>
      </c>
    </row>
    <row r="1154" spans="2:10">
      <c r="B1154" s="1104">
        <v>41787</v>
      </c>
      <c r="C1154" s="763">
        <v>123.05500000000001</v>
      </c>
      <c r="D1154" s="763">
        <v>49.825000000000003</v>
      </c>
      <c r="E1154" s="763">
        <v>266.96499999999997</v>
      </c>
      <c r="F1154" s="763">
        <v>187.185</v>
      </c>
      <c r="G1154" s="763">
        <v>60.825000000000003</v>
      </c>
      <c r="H1154" s="763">
        <v>145.48500000000001</v>
      </c>
      <c r="I1154" s="763">
        <v>147.26499999999999</v>
      </c>
      <c r="J1154" s="763">
        <v>49.835000000000001</v>
      </c>
    </row>
    <row r="1155" spans="2:10">
      <c r="B1155" s="1104">
        <v>41788</v>
      </c>
      <c r="C1155" s="763">
        <v>124.33</v>
      </c>
      <c r="D1155" s="763">
        <v>49.814999999999998</v>
      </c>
      <c r="E1155" s="763">
        <v>267.45</v>
      </c>
      <c r="F1155" s="763">
        <v>188.77500000000001</v>
      </c>
      <c r="G1155" s="763">
        <v>60.82</v>
      </c>
      <c r="H1155" s="763">
        <v>143.435</v>
      </c>
      <c r="I1155" s="763">
        <v>144.33000000000001</v>
      </c>
      <c r="J1155" s="763">
        <v>49.835000000000001</v>
      </c>
    </row>
    <row r="1156" spans="2:10">
      <c r="B1156" s="1104">
        <v>41789</v>
      </c>
      <c r="C1156" s="763">
        <v>120.48</v>
      </c>
      <c r="D1156" s="763">
        <v>49.825000000000003</v>
      </c>
      <c r="E1156" s="763">
        <v>257.01</v>
      </c>
      <c r="F1156" s="763">
        <v>188.57499999999999</v>
      </c>
      <c r="G1156" s="763">
        <v>60.83</v>
      </c>
      <c r="H1156" s="763">
        <v>148.53</v>
      </c>
      <c r="I1156" s="763">
        <v>146.285</v>
      </c>
      <c r="J1156" s="763">
        <v>49.835000000000001</v>
      </c>
    </row>
    <row r="1157" spans="2:10">
      <c r="B1157" s="1104">
        <v>41792</v>
      </c>
      <c r="C1157" s="763">
        <v>124.72499999999999</v>
      </c>
      <c r="D1157" s="763">
        <v>49.8</v>
      </c>
      <c r="E1157" s="763">
        <v>260.58</v>
      </c>
      <c r="F1157" s="763">
        <v>188.58500000000001</v>
      </c>
      <c r="G1157" s="763">
        <v>60.83</v>
      </c>
      <c r="H1157" s="763">
        <v>147.19</v>
      </c>
      <c r="I1157" s="763">
        <v>146.29</v>
      </c>
      <c r="J1157" s="763">
        <v>49.835000000000001</v>
      </c>
    </row>
    <row r="1158" spans="2:10">
      <c r="B1158" s="1104">
        <v>41793</v>
      </c>
      <c r="C1158" s="763">
        <v>119.77</v>
      </c>
      <c r="D1158" s="763">
        <v>49.825000000000003</v>
      </c>
      <c r="E1158" s="763">
        <v>257.02</v>
      </c>
      <c r="F1158" s="763">
        <v>188.57499999999999</v>
      </c>
      <c r="G1158" s="763">
        <v>60.835000000000001</v>
      </c>
      <c r="H1158" s="763">
        <v>149.19999999999999</v>
      </c>
      <c r="I1158" s="763">
        <v>146.29</v>
      </c>
      <c r="J1158" s="763">
        <v>49.835000000000001</v>
      </c>
    </row>
    <row r="1159" spans="2:10">
      <c r="B1159" s="1104">
        <v>41794</v>
      </c>
      <c r="C1159" s="763">
        <v>119.76</v>
      </c>
      <c r="D1159" s="763">
        <v>49.86</v>
      </c>
      <c r="E1159" s="763">
        <v>256.92500000000001</v>
      </c>
      <c r="F1159" s="763">
        <v>190.465</v>
      </c>
      <c r="G1159" s="763">
        <v>60.494999999999997</v>
      </c>
      <c r="H1159" s="763">
        <v>149.17500000000001</v>
      </c>
      <c r="I1159" s="763">
        <v>144.30500000000001</v>
      </c>
      <c r="J1159" s="763">
        <v>49.875</v>
      </c>
    </row>
    <row r="1160" spans="2:10">
      <c r="B1160" s="1104">
        <v>41795</v>
      </c>
      <c r="C1160" s="763">
        <v>123.145</v>
      </c>
      <c r="D1160" s="763">
        <v>49.84</v>
      </c>
      <c r="E1160" s="763">
        <v>257.92500000000001</v>
      </c>
      <c r="F1160" s="763">
        <v>183.67</v>
      </c>
      <c r="G1160" s="763">
        <v>58.674999999999997</v>
      </c>
      <c r="H1160" s="763">
        <v>145.255</v>
      </c>
      <c r="I1160" s="763">
        <v>144.315</v>
      </c>
      <c r="J1160" s="763">
        <v>49.854999999999997</v>
      </c>
    </row>
    <row r="1161" spans="2:10">
      <c r="B1161" s="1104">
        <v>41796</v>
      </c>
      <c r="C1161" s="763">
        <v>122.59</v>
      </c>
      <c r="D1161" s="763">
        <v>42.814999999999998</v>
      </c>
      <c r="E1161" s="763">
        <v>239.845</v>
      </c>
      <c r="F1161" s="763">
        <v>165.34</v>
      </c>
      <c r="G1161" s="763">
        <v>53.174999999999997</v>
      </c>
      <c r="H1161" s="763">
        <v>127.02</v>
      </c>
      <c r="I1161" s="763">
        <v>136.97</v>
      </c>
      <c r="J1161" s="763">
        <v>42.83</v>
      </c>
    </row>
    <row r="1162" spans="2:10">
      <c r="B1162" s="1104">
        <v>41799</v>
      </c>
      <c r="C1162" s="763">
        <v>114.82</v>
      </c>
      <c r="D1162" s="763">
        <v>38.875</v>
      </c>
      <c r="E1162" s="763">
        <v>235.04</v>
      </c>
      <c r="F1162" s="763">
        <v>159.14500000000001</v>
      </c>
      <c r="G1162" s="763">
        <v>50.905000000000001</v>
      </c>
      <c r="H1162" s="763">
        <v>124.645</v>
      </c>
      <c r="I1162" s="763">
        <v>127.505</v>
      </c>
      <c r="J1162" s="763">
        <v>39.89</v>
      </c>
    </row>
    <row r="1163" spans="2:10">
      <c r="B1163" s="1104">
        <v>41800</v>
      </c>
      <c r="C1163" s="763">
        <v>119.80500000000001</v>
      </c>
      <c r="D1163" s="763">
        <v>41.825000000000003</v>
      </c>
      <c r="E1163" s="763">
        <v>242.47499999999999</v>
      </c>
      <c r="F1163" s="763">
        <v>164.44499999999999</v>
      </c>
      <c r="G1163" s="763">
        <v>54.85</v>
      </c>
      <c r="H1163" s="763">
        <v>134.5</v>
      </c>
      <c r="I1163" s="763">
        <v>134.44499999999999</v>
      </c>
      <c r="J1163" s="763">
        <v>42.84</v>
      </c>
    </row>
    <row r="1164" spans="2:10">
      <c r="B1164" s="1104">
        <v>41801</v>
      </c>
      <c r="C1164" s="763">
        <v>119.77500000000001</v>
      </c>
      <c r="D1164" s="763">
        <v>41.814999999999998</v>
      </c>
      <c r="E1164" s="763">
        <v>239.3</v>
      </c>
      <c r="F1164" s="763">
        <v>163.63999999999999</v>
      </c>
      <c r="G1164" s="763">
        <v>54.844999999999999</v>
      </c>
      <c r="H1164" s="763">
        <v>134.505</v>
      </c>
      <c r="I1164" s="763">
        <v>130.745</v>
      </c>
      <c r="J1164" s="763">
        <v>42.83</v>
      </c>
    </row>
    <row r="1165" spans="2:10">
      <c r="B1165" s="1104">
        <v>41802</v>
      </c>
      <c r="C1165" s="763">
        <v>117.3</v>
      </c>
      <c r="D1165" s="763">
        <v>41.8</v>
      </c>
      <c r="E1165" s="763">
        <v>241.39</v>
      </c>
      <c r="F1165" s="763">
        <v>159.22999999999999</v>
      </c>
      <c r="G1165" s="763">
        <v>54.835000000000001</v>
      </c>
      <c r="H1165" s="763">
        <v>121.685</v>
      </c>
      <c r="I1165" s="763">
        <v>126.82</v>
      </c>
      <c r="J1165" s="763">
        <v>42.814999999999998</v>
      </c>
    </row>
    <row r="1166" spans="2:10">
      <c r="B1166" s="1104">
        <v>41803</v>
      </c>
      <c r="C1166" s="763">
        <v>114.85</v>
      </c>
      <c r="D1166" s="763">
        <v>41.805</v>
      </c>
      <c r="E1166" s="763">
        <v>242.61</v>
      </c>
      <c r="F1166" s="763">
        <v>159.26</v>
      </c>
      <c r="G1166" s="763">
        <v>55.814999999999998</v>
      </c>
      <c r="H1166" s="763">
        <v>119.76</v>
      </c>
      <c r="I1166" s="763">
        <v>124.655</v>
      </c>
      <c r="J1166" s="763">
        <v>42.79</v>
      </c>
    </row>
    <row r="1167" spans="2:10">
      <c r="B1167" s="1104">
        <v>41806</v>
      </c>
      <c r="C1167" s="763">
        <v>129.63499999999999</v>
      </c>
      <c r="D1167" s="763">
        <v>45.354999999999997</v>
      </c>
      <c r="E1167" s="763">
        <v>242.505</v>
      </c>
      <c r="F1167" s="763">
        <v>159.55000000000001</v>
      </c>
      <c r="G1167" s="763">
        <v>57.84</v>
      </c>
      <c r="H1167" s="763">
        <v>124.67</v>
      </c>
      <c r="I1167" s="763">
        <v>124.63500000000001</v>
      </c>
      <c r="J1167" s="763">
        <v>42.83</v>
      </c>
    </row>
    <row r="1168" spans="2:10">
      <c r="B1168" s="1104">
        <v>41807</v>
      </c>
      <c r="C1168" s="763">
        <v>129.61500000000001</v>
      </c>
      <c r="D1168" s="763">
        <v>45.39</v>
      </c>
      <c r="E1168" s="763">
        <v>237.54499999999999</v>
      </c>
      <c r="F1168" s="763">
        <v>159.495</v>
      </c>
      <c r="G1168" s="763">
        <v>56.9</v>
      </c>
      <c r="H1168" s="763">
        <v>124.63</v>
      </c>
      <c r="I1168" s="763">
        <v>119.705</v>
      </c>
      <c r="J1168" s="763">
        <v>42.87</v>
      </c>
    </row>
    <row r="1169" spans="2:10">
      <c r="B1169" s="1104">
        <v>41808</v>
      </c>
      <c r="C1169" s="763">
        <v>127.325</v>
      </c>
      <c r="D1169" s="763">
        <v>42.854999999999997</v>
      </c>
      <c r="E1169" s="763">
        <v>238.625</v>
      </c>
      <c r="F1169" s="763">
        <v>157.43</v>
      </c>
      <c r="G1169" s="763">
        <v>54.314999999999998</v>
      </c>
      <c r="H1169" s="763">
        <v>131.21</v>
      </c>
      <c r="I1169" s="763">
        <v>119.72</v>
      </c>
      <c r="J1169" s="763">
        <v>42.83</v>
      </c>
    </row>
    <row r="1170" spans="2:10">
      <c r="B1170" s="1104">
        <v>41809</v>
      </c>
      <c r="C1170" s="763">
        <v>120.27</v>
      </c>
      <c r="D1170" s="763">
        <v>42.344999999999999</v>
      </c>
      <c r="E1170" s="763">
        <v>239.155</v>
      </c>
      <c r="F1170" s="763">
        <v>156.29</v>
      </c>
      <c r="G1170" s="763">
        <v>52.835000000000001</v>
      </c>
      <c r="H1170" s="763">
        <v>133.76</v>
      </c>
      <c r="I1170" s="763">
        <v>115.79</v>
      </c>
      <c r="J1170" s="763">
        <v>41.814999999999998</v>
      </c>
    </row>
    <row r="1171" spans="2:10">
      <c r="B1171" s="1104">
        <v>41810</v>
      </c>
      <c r="C1171" s="763">
        <v>123.075</v>
      </c>
      <c r="D1171" s="763">
        <v>42.9</v>
      </c>
      <c r="E1171" s="763">
        <v>242.125</v>
      </c>
      <c r="F1171" s="763">
        <v>155.66999999999999</v>
      </c>
      <c r="G1171" s="763">
        <v>57.88</v>
      </c>
      <c r="H1171" s="763">
        <v>135.71</v>
      </c>
      <c r="I1171" s="763">
        <v>118.035</v>
      </c>
      <c r="J1171" s="763">
        <v>42.875</v>
      </c>
    </row>
    <row r="1172" spans="2:10">
      <c r="B1172" s="1104">
        <v>41813</v>
      </c>
      <c r="C1172" s="763">
        <v>134.29499999999999</v>
      </c>
      <c r="D1172" s="763">
        <v>42.92</v>
      </c>
      <c r="E1172" s="763">
        <v>242.095</v>
      </c>
      <c r="F1172" s="763">
        <v>167.20500000000001</v>
      </c>
      <c r="G1172" s="763">
        <v>57.895000000000003</v>
      </c>
      <c r="H1172" s="763">
        <v>130.33500000000001</v>
      </c>
      <c r="I1172" s="763">
        <v>126.495</v>
      </c>
      <c r="J1172" s="763">
        <v>42.895000000000003</v>
      </c>
    </row>
    <row r="1173" spans="2:10">
      <c r="B1173" s="1104">
        <v>41814</v>
      </c>
      <c r="C1173" s="763">
        <v>131.35</v>
      </c>
      <c r="D1173" s="763">
        <v>42.935000000000002</v>
      </c>
      <c r="E1173" s="763">
        <v>240.18</v>
      </c>
      <c r="F1173" s="763">
        <v>161.01499999999999</v>
      </c>
      <c r="G1173" s="763">
        <v>54.92</v>
      </c>
      <c r="H1173" s="763">
        <v>130.52000000000001</v>
      </c>
      <c r="I1173" s="763">
        <v>119.67</v>
      </c>
      <c r="J1173" s="763">
        <v>39.57</v>
      </c>
    </row>
    <row r="1174" spans="2:10">
      <c r="B1174" s="1104">
        <v>41815</v>
      </c>
      <c r="C1174" s="763">
        <v>129.30000000000001</v>
      </c>
      <c r="D1174" s="763">
        <v>42.875</v>
      </c>
      <c r="E1174" s="763">
        <v>239.785</v>
      </c>
      <c r="F1174" s="763">
        <v>164.48500000000001</v>
      </c>
      <c r="G1174" s="763">
        <v>57.185000000000002</v>
      </c>
      <c r="H1174" s="763">
        <v>130.41</v>
      </c>
      <c r="I1174" s="763">
        <v>120.11499999999999</v>
      </c>
      <c r="J1174" s="763">
        <v>42.85</v>
      </c>
    </row>
    <row r="1175" spans="2:10">
      <c r="B1175" s="1104">
        <v>41816</v>
      </c>
      <c r="C1175" s="763">
        <v>130.32</v>
      </c>
      <c r="D1175" s="763">
        <v>43.125</v>
      </c>
      <c r="E1175" s="763">
        <v>240.67</v>
      </c>
      <c r="F1175" s="763">
        <v>164.01499999999999</v>
      </c>
      <c r="G1175" s="763">
        <v>55.84</v>
      </c>
      <c r="H1175" s="763">
        <v>128.54</v>
      </c>
      <c r="I1175" s="763">
        <v>119.2</v>
      </c>
      <c r="J1175" s="763">
        <v>43.1</v>
      </c>
    </row>
    <row r="1176" spans="2:10">
      <c r="B1176" s="1104">
        <v>41817</v>
      </c>
      <c r="C1176" s="763">
        <v>140.82499999999999</v>
      </c>
      <c r="D1176" s="763">
        <v>42.814999999999998</v>
      </c>
      <c r="E1176" s="763">
        <v>245.1</v>
      </c>
      <c r="F1176" s="763">
        <v>163.035</v>
      </c>
      <c r="G1176" s="763">
        <v>55.844999999999999</v>
      </c>
      <c r="H1176" s="763">
        <v>134.41</v>
      </c>
      <c r="I1176" s="763">
        <v>124.595</v>
      </c>
      <c r="J1176" s="763">
        <v>42.85</v>
      </c>
    </row>
    <row r="1177" spans="2:10">
      <c r="B1177" s="1104">
        <v>41820</v>
      </c>
      <c r="C1177" s="763">
        <v>144.435</v>
      </c>
      <c r="D1177" s="763">
        <v>43.015000000000001</v>
      </c>
      <c r="E1177" s="763">
        <v>246.19</v>
      </c>
      <c r="F1177" s="763">
        <v>163.72</v>
      </c>
      <c r="G1177" s="763">
        <v>56.555</v>
      </c>
      <c r="H1177" s="763">
        <v>133.99</v>
      </c>
      <c r="I1177" s="763">
        <v>124.59</v>
      </c>
      <c r="J1177" s="763">
        <v>42.9</v>
      </c>
    </row>
    <row r="1178" spans="2:10">
      <c r="B1178" s="1104">
        <v>41821</v>
      </c>
      <c r="C1178" s="763">
        <v>142.47</v>
      </c>
      <c r="D1178" s="763">
        <v>42.814999999999998</v>
      </c>
      <c r="E1178" s="763">
        <v>251.85</v>
      </c>
      <c r="F1178" s="763">
        <v>162.9</v>
      </c>
      <c r="G1178" s="763">
        <v>57.774999999999999</v>
      </c>
      <c r="H1178" s="763">
        <v>134.405</v>
      </c>
      <c r="I1178" s="763">
        <v>124.59</v>
      </c>
      <c r="J1178" s="763">
        <v>42.87</v>
      </c>
    </row>
    <row r="1179" spans="2:10">
      <c r="B1179" s="1104">
        <v>41822</v>
      </c>
      <c r="C1179" s="763">
        <v>134.97999999999999</v>
      </c>
      <c r="D1179" s="763">
        <v>42.825000000000003</v>
      </c>
      <c r="E1179" s="763">
        <v>251.85</v>
      </c>
      <c r="F1179" s="763">
        <v>163.92</v>
      </c>
      <c r="G1179" s="763">
        <v>57</v>
      </c>
      <c r="H1179" s="763">
        <v>134.405</v>
      </c>
      <c r="I1179" s="763">
        <v>124.59</v>
      </c>
      <c r="J1179" s="763">
        <v>42.87</v>
      </c>
    </row>
    <row r="1180" spans="2:10">
      <c r="B1180" s="1104">
        <v>41823</v>
      </c>
      <c r="C1180" s="763">
        <v>138.375</v>
      </c>
      <c r="D1180" s="763">
        <v>42.795000000000002</v>
      </c>
      <c r="E1180" s="763">
        <v>247.41</v>
      </c>
      <c r="F1180" s="763">
        <v>164.56</v>
      </c>
      <c r="G1180" s="763">
        <v>56.545000000000002</v>
      </c>
      <c r="H1180" s="763">
        <v>133.505</v>
      </c>
      <c r="I1180" s="763">
        <v>118.85</v>
      </c>
      <c r="J1180" s="763">
        <v>42.85</v>
      </c>
    </row>
    <row r="1181" spans="2:10">
      <c r="B1181" s="1104">
        <v>41824</v>
      </c>
      <c r="C1181" s="763">
        <v>138.80000000000001</v>
      </c>
      <c r="D1181" s="763">
        <v>42.905000000000001</v>
      </c>
      <c r="E1181" s="763">
        <v>246.31</v>
      </c>
      <c r="F1181" s="763">
        <v>160.995</v>
      </c>
      <c r="G1181" s="763">
        <v>55.854999999999997</v>
      </c>
      <c r="H1181" s="763">
        <v>133.88499999999999</v>
      </c>
      <c r="I1181" s="763">
        <v>120.44</v>
      </c>
      <c r="J1181" s="763">
        <v>43.39</v>
      </c>
    </row>
    <row r="1182" spans="2:10">
      <c r="B1182" s="1104">
        <v>41827</v>
      </c>
      <c r="C1182" s="763">
        <v>139.07</v>
      </c>
      <c r="D1182" s="763">
        <v>43.005000000000003</v>
      </c>
      <c r="E1182" s="763">
        <v>244.67</v>
      </c>
      <c r="F1182" s="763">
        <v>160.435</v>
      </c>
      <c r="G1182" s="763">
        <v>55.844999999999999</v>
      </c>
      <c r="H1182" s="763">
        <v>134.155</v>
      </c>
      <c r="I1182" s="763">
        <v>121.49</v>
      </c>
      <c r="J1182" s="763">
        <v>43.79</v>
      </c>
    </row>
    <row r="1183" spans="2:10">
      <c r="B1183" s="1104">
        <v>41828</v>
      </c>
      <c r="C1183" s="763">
        <v>140.82</v>
      </c>
      <c r="D1183" s="763">
        <v>47.02</v>
      </c>
      <c r="E1183" s="763">
        <v>247.73500000000001</v>
      </c>
      <c r="F1183" s="763">
        <v>163.54</v>
      </c>
      <c r="G1183" s="763">
        <v>56.98</v>
      </c>
      <c r="H1183" s="763">
        <v>135.86500000000001</v>
      </c>
      <c r="I1183" s="763">
        <v>114.78</v>
      </c>
      <c r="J1183" s="763">
        <v>46.36</v>
      </c>
    </row>
    <row r="1184" spans="2:10">
      <c r="B1184" s="1104">
        <v>41829</v>
      </c>
      <c r="C1184" s="763">
        <v>129.66</v>
      </c>
      <c r="D1184" s="763">
        <v>42.844999999999999</v>
      </c>
      <c r="E1184" s="763">
        <v>254.36500000000001</v>
      </c>
      <c r="F1184" s="763">
        <v>159.06</v>
      </c>
      <c r="G1184" s="763">
        <v>57.104999999999997</v>
      </c>
      <c r="H1184" s="763">
        <v>134.43</v>
      </c>
      <c r="I1184" s="763">
        <v>136.55500000000001</v>
      </c>
      <c r="J1184" s="763">
        <v>42.85</v>
      </c>
    </row>
    <row r="1185" spans="2:10">
      <c r="B1185" s="1104">
        <v>41830</v>
      </c>
      <c r="C1185" s="763">
        <v>134.595</v>
      </c>
      <c r="D1185" s="763">
        <v>44.84</v>
      </c>
      <c r="E1185" s="763">
        <v>258.40499999999997</v>
      </c>
      <c r="F1185" s="763">
        <v>171.14500000000001</v>
      </c>
      <c r="G1185" s="763">
        <v>58.774999999999999</v>
      </c>
      <c r="H1185" s="763">
        <v>140.10499999999999</v>
      </c>
      <c r="I1185" s="763">
        <v>141.255</v>
      </c>
      <c r="J1185" s="763">
        <v>42.84</v>
      </c>
    </row>
    <row r="1186" spans="2:10">
      <c r="B1186" s="1104">
        <v>41831</v>
      </c>
      <c r="C1186" s="763">
        <v>129.655</v>
      </c>
      <c r="D1186" s="763">
        <v>42.854999999999997</v>
      </c>
      <c r="E1186" s="763">
        <v>264.02</v>
      </c>
      <c r="F1186" s="763">
        <v>169.15</v>
      </c>
      <c r="G1186" s="763">
        <v>58.11</v>
      </c>
      <c r="H1186" s="763">
        <v>142.25</v>
      </c>
      <c r="I1186" s="763">
        <v>139.29</v>
      </c>
      <c r="J1186" s="763">
        <v>42.86</v>
      </c>
    </row>
    <row r="1187" spans="2:10">
      <c r="B1187" s="1104">
        <v>41834</v>
      </c>
      <c r="C1187" s="763">
        <v>129.66</v>
      </c>
      <c r="D1187" s="763">
        <v>42.844999999999999</v>
      </c>
      <c r="E1187" s="763">
        <v>264.06</v>
      </c>
      <c r="F1187" s="763">
        <v>168.845</v>
      </c>
      <c r="G1187" s="763">
        <v>58.835000000000001</v>
      </c>
      <c r="H1187" s="763">
        <v>142.26</v>
      </c>
      <c r="I1187" s="763">
        <v>139.37</v>
      </c>
      <c r="J1187" s="763">
        <v>42.85</v>
      </c>
    </row>
    <row r="1188" spans="2:10">
      <c r="B1188" s="1104">
        <v>41835</v>
      </c>
      <c r="C1188" s="763">
        <v>129.66499999999999</v>
      </c>
      <c r="D1188" s="763">
        <v>42.844999999999999</v>
      </c>
      <c r="E1188" s="763">
        <v>264.08</v>
      </c>
      <c r="F1188" s="763">
        <v>168.85499999999999</v>
      </c>
      <c r="G1188" s="763">
        <v>57.655000000000001</v>
      </c>
      <c r="H1188" s="763">
        <v>142.26</v>
      </c>
      <c r="I1188" s="763">
        <v>139.37</v>
      </c>
      <c r="J1188" s="763">
        <v>42.84</v>
      </c>
    </row>
    <row r="1189" spans="2:10">
      <c r="B1189" s="1104">
        <v>41836</v>
      </c>
      <c r="C1189" s="763">
        <v>132.51499999999999</v>
      </c>
      <c r="D1189" s="763">
        <v>42.854999999999997</v>
      </c>
      <c r="E1189" s="763">
        <v>256.32</v>
      </c>
      <c r="F1189" s="763">
        <v>168.845</v>
      </c>
      <c r="G1189" s="763">
        <v>57.38</v>
      </c>
      <c r="H1189" s="763">
        <v>136.51</v>
      </c>
      <c r="I1189" s="763">
        <v>138.01499999999999</v>
      </c>
      <c r="J1189" s="763">
        <v>42.85</v>
      </c>
    </row>
    <row r="1190" spans="2:10">
      <c r="B1190" s="1104">
        <v>41837</v>
      </c>
      <c r="C1190" s="763">
        <v>131.53</v>
      </c>
      <c r="D1190" s="763">
        <v>42.695</v>
      </c>
      <c r="E1190" s="763">
        <v>264.13</v>
      </c>
      <c r="F1190" s="763">
        <v>168.87</v>
      </c>
      <c r="G1190" s="763">
        <v>56.63</v>
      </c>
      <c r="H1190" s="763">
        <v>138.44499999999999</v>
      </c>
      <c r="I1190" s="763">
        <v>139.375</v>
      </c>
      <c r="J1190" s="763">
        <v>41.44</v>
      </c>
    </row>
    <row r="1191" spans="2:10">
      <c r="B1191" s="1104">
        <v>41838</v>
      </c>
      <c r="C1191" s="763">
        <v>138.52000000000001</v>
      </c>
      <c r="D1191" s="763">
        <v>42.805</v>
      </c>
      <c r="E1191" s="763">
        <v>251.95500000000001</v>
      </c>
      <c r="F1191" s="763">
        <v>168.51</v>
      </c>
      <c r="G1191" s="763">
        <v>55.854999999999997</v>
      </c>
      <c r="H1191" s="763">
        <v>139.32</v>
      </c>
      <c r="I1191" s="763">
        <v>135.42500000000001</v>
      </c>
      <c r="J1191" s="763">
        <v>43.72</v>
      </c>
    </row>
    <row r="1192" spans="2:10">
      <c r="B1192" s="1104">
        <v>41841</v>
      </c>
      <c r="C1192" s="763">
        <v>130.63999999999999</v>
      </c>
      <c r="D1192" s="763">
        <v>43.085000000000001</v>
      </c>
      <c r="E1192" s="763">
        <v>261.8</v>
      </c>
      <c r="F1192" s="763">
        <v>171.95</v>
      </c>
      <c r="G1192" s="763">
        <v>57.47</v>
      </c>
      <c r="H1192" s="763">
        <v>141.02500000000001</v>
      </c>
      <c r="I1192" s="763">
        <v>139.35</v>
      </c>
      <c r="J1192" s="763">
        <v>42.11</v>
      </c>
    </row>
    <row r="1193" spans="2:10">
      <c r="B1193" s="1104">
        <v>41842</v>
      </c>
      <c r="C1193" s="763">
        <v>129.66999999999999</v>
      </c>
      <c r="D1193" s="763">
        <v>42.844999999999999</v>
      </c>
      <c r="E1193" s="763">
        <v>264.12</v>
      </c>
      <c r="F1193" s="763">
        <v>169.465</v>
      </c>
      <c r="G1193" s="763">
        <v>57.84</v>
      </c>
      <c r="H1193" s="763">
        <v>139.33500000000001</v>
      </c>
      <c r="I1193" s="763">
        <v>134.465</v>
      </c>
      <c r="J1193" s="763">
        <v>42.84</v>
      </c>
    </row>
    <row r="1194" spans="2:10">
      <c r="B1194" s="1104">
        <v>41843</v>
      </c>
      <c r="C1194" s="763">
        <v>129.65</v>
      </c>
      <c r="D1194" s="763">
        <v>42.594999999999999</v>
      </c>
      <c r="E1194" s="763">
        <v>264.01499999999999</v>
      </c>
      <c r="F1194" s="763">
        <v>166.75</v>
      </c>
      <c r="G1194" s="763">
        <v>56.96</v>
      </c>
      <c r="H1194" s="763">
        <v>135.39500000000001</v>
      </c>
      <c r="I1194" s="763">
        <v>132.36500000000001</v>
      </c>
      <c r="J1194" s="763">
        <v>42.515000000000001</v>
      </c>
    </row>
    <row r="1195" spans="2:10">
      <c r="B1195" s="1104">
        <v>41844</v>
      </c>
      <c r="C1195" s="763">
        <v>129.315</v>
      </c>
      <c r="D1195" s="763">
        <v>42.6</v>
      </c>
      <c r="E1195" s="763">
        <v>259.46499999999997</v>
      </c>
      <c r="F1195" s="763">
        <v>165.91499999999999</v>
      </c>
      <c r="G1195" s="763">
        <v>56.55</v>
      </c>
      <c r="H1195" s="763">
        <v>135.005</v>
      </c>
      <c r="I1195" s="763">
        <v>133.36500000000001</v>
      </c>
      <c r="J1195" s="763">
        <v>42.5</v>
      </c>
    </row>
    <row r="1196" spans="2:10">
      <c r="B1196" s="1104">
        <v>41845</v>
      </c>
      <c r="C1196" s="763">
        <v>129.655</v>
      </c>
      <c r="D1196" s="763">
        <v>43.86</v>
      </c>
      <c r="E1196" s="763">
        <v>251.97499999999999</v>
      </c>
      <c r="F1196" s="763">
        <v>166.89500000000001</v>
      </c>
      <c r="G1196" s="763">
        <v>56.32</v>
      </c>
      <c r="H1196" s="763">
        <v>138.34</v>
      </c>
      <c r="I1196" s="763">
        <v>134.45500000000001</v>
      </c>
      <c r="J1196" s="763">
        <v>39.354999999999997</v>
      </c>
    </row>
    <row r="1197" spans="2:10">
      <c r="B1197" s="1104">
        <v>41848</v>
      </c>
      <c r="C1197" s="763">
        <v>129.66499999999999</v>
      </c>
      <c r="D1197" s="763">
        <v>43.564999999999998</v>
      </c>
      <c r="E1197" s="763">
        <v>256.77</v>
      </c>
      <c r="F1197" s="763">
        <v>166.69499999999999</v>
      </c>
      <c r="G1197" s="763">
        <v>56.484999999999999</v>
      </c>
      <c r="H1197" s="763">
        <v>138.69</v>
      </c>
      <c r="I1197" s="763">
        <v>128.75</v>
      </c>
      <c r="J1197" s="763">
        <v>40.255000000000003</v>
      </c>
    </row>
    <row r="1198" spans="2:10">
      <c r="B1198" s="1104">
        <v>41849</v>
      </c>
      <c r="C1198" s="763">
        <v>129.66</v>
      </c>
      <c r="D1198" s="763">
        <v>42.844999999999999</v>
      </c>
      <c r="E1198" s="763">
        <v>256.875</v>
      </c>
      <c r="F1198" s="763">
        <v>164.535</v>
      </c>
      <c r="G1198" s="763">
        <v>56.84</v>
      </c>
      <c r="H1198" s="763">
        <v>139.32499999999999</v>
      </c>
      <c r="I1198" s="763">
        <v>131.52000000000001</v>
      </c>
      <c r="J1198" s="763">
        <v>42.844999999999999</v>
      </c>
    </row>
    <row r="1199" spans="2:10">
      <c r="B1199" s="1104">
        <v>41850</v>
      </c>
      <c r="C1199" s="763">
        <v>129.33000000000001</v>
      </c>
      <c r="D1199" s="763">
        <v>42.835000000000001</v>
      </c>
      <c r="E1199" s="763">
        <v>261.70499999999998</v>
      </c>
      <c r="F1199" s="763">
        <v>165.47</v>
      </c>
      <c r="G1199" s="763">
        <v>56.83</v>
      </c>
      <c r="H1199" s="763">
        <v>139.33500000000001</v>
      </c>
      <c r="I1199" s="763">
        <v>126.95</v>
      </c>
      <c r="J1199" s="763">
        <v>42.835000000000001</v>
      </c>
    </row>
    <row r="1200" spans="2:10">
      <c r="B1200" s="1104">
        <v>41851</v>
      </c>
      <c r="C1200" s="763">
        <v>130.01</v>
      </c>
      <c r="D1200" s="763">
        <v>42.825000000000003</v>
      </c>
      <c r="E1200" s="763">
        <v>256.92500000000001</v>
      </c>
      <c r="F1200" s="763">
        <v>173.77500000000001</v>
      </c>
      <c r="G1200" s="763">
        <v>56.1</v>
      </c>
      <c r="H1200" s="763">
        <v>139.34</v>
      </c>
      <c r="I1200" s="763">
        <v>131.94</v>
      </c>
      <c r="J1200" s="763">
        <v>42.835000000000001</v>
      </c>
    </row>
    <row r="1201" spans="2:10">
      <c r="B1201" s="1104">
        <v>41852</v>
      </c>
      <c r="C1201" s="763">
        <v>130.84</v>
      </c>
      <c r="D1201" s="763">
        <v>53.36</v>
      </c>
      <c r="E1201" s="763">
        <v>259.25</v>
      </c>
      <c r="F1201" s="763">
        <v>172.39</v>
      </c>
      <c r="G1201" s="763">
        <v>57.88</v>
      </c>
      <c r="H1201" s="763">
        <v>140.19999999999999</v>
      </c>
      <c r="I1201" s="763">
        <v>131.51499999999999</v>
      </c>
      <c r="J1201" s="763">
        <v>54.365000000000002</v>
      </c>
    </row>
    <row r="1202" spans="2:10">
      <c r="B1202" s="1104">
        <v>41855</v>
      </c>
      <c r="C1202" s="763">
        <v>128.88999999999999</v>
      </c>
      <c r="D1202" s="763">
        <v>53.04</v>
      </c>
      <c r="E1202" s="763">
        <v>259.02999999999997</v>
      </c>
      <c r="F1202" s="763">
        <v>173.1</v>
      </c>
      <c r="G1202" s="763">
        <v>55.795000000000002</v>
      </c>
      <c r="H1202" s="763">
        <v>138.15</v>
      </c>
      <c r="I1202" s="763">
        <v>131.55500000000001</v>
      </c>
      <c r="J1202" s="763">
        <v>54.185000000000002</v>
      </c>
    </row>
    <row r="1203" spans="2:10">
      <c r="B1203" s="1104">
        <v>41856</v>
      </c>
      <c r="C1203" s="763">
        <v>136.58000000000001</v>
      </c>
      <c r="D1203" s="763">
        <v>46.305</v>
      </c>
      <c r="E1203" s="763">
        <v>261.14</v>
      </c>
      <c r="F1203" s="763">
        <v>178</v>
      </c>
      <c r="G1203" s="763">
        <v>56.68</v>
      </c>
      <c r="H1203" s="763">
        <v>144.22499999999999</v>
      </c>
      <c r="I1203" s="763">
        <v>137.41</v>
      </c>
      <c r="J1203" s="763">
        <v>42.795000000000002</v>
      </c>
    </row>
    <row r="1204" spans="2:10">
      <c r="B1204" s="1104">
        <v>41857</v>
      </c>
      <c r="C1204" s="763">
        <v>138.18</v>
      </c>
      <c r="D1204" s="763">
        <v>48.325000000000003</v>
      </c>
      <c r="E1204" s="763">
        <v>261.70999999999998</v>
      </c>
      <c r="F1204" s="763">
        <v>183.535</v>
      </c>
      <c r="G1204" s="763">
        <v>62.53</v>
      </c>
      <c r="H1204" s="763">
        <v>148.36500000000001</v>
      </c>
      <c r="I1204" s="763">
        <v>142.31</v>
      </c>
      <c r="J1204" s="763">
        <v>52.44</v>
      </c>
    </row>
    <row r="1205" spans="2:10">
      <c r="B1205" s="1104">
        <v>41858</v>
      </c>
      <c r="C1205" s="763">
        <v>140.53</v>
      </c>
      <c r="D1205" s="763">
        <v>51.3</v>
      </c>
      <c r="E1205" s="763">
        <v>266.06</v>
      </c>
      <c r="F1205" s="763">
        <v>187.43</v>
      </c>
      <c r="G1205" s="763">
        <v>62.594999999999999</v>
      </c>
      <c r="H1205" s="763">
        <v>151.565</v>
      </c>
      <c r="I1205" s="763">
        <v>144.27000000000001</v>
      </c>
      <c r="J1205" s="763">
        <v>59.28</v>
      </c>
    </row>
    <row r="1206" spans="2:10">
      <c r="B1206" s="1104">
        <v>41859</v>
      </c>
      <c r="C1206" s="763">
        <v>136.58500000000001</v>
      </c>
      <c r="D1206" s="763">
        <v>46.305</v>
      </c>
      <c r="E1206" s="763">
        <v>281.02499999999998</v>
      </c>
      <c r="F1206" s="763">
        <v>183.53</v>
      </c>
      <c r="G1206" s="763">
        <v>67.78</v>
      </c>
      <c r="H1206" s="763">
        <v>146.185</v>
      </c>
      <c r="I1206" s="763">
        <v>144.32</v>
      </c>
      <c r="J1206" s="763">
        <v>47.795000000000002</v>
      </c>
    </row>
    <row r="1207" spans="2:10">
      <c r="B1207" s="1104">
        <v>41862</v>
      </c>
      <c r="C1207" s="763">
        <v>134.1</v>
      </c>
      <c r="D1207" s="763">
        <v>45.994999999999997</v>
      </c>
      <c r="E1207" s="763">
        <v>270.27999999999997</v>
      </c>
      <c r="F1207" s="763">
        <v>178.7</v>
      </c>
      <c r="G1207" s="763">
        <v>64.25</v>
      </c>
      <c r="H1207" s="763">
        <v>145.845</v>
      </c>
      <c r="I1207" s="763">
        <v>143.09</v>
      </c>
      <c r="J1207" s="763">
        <v>47.405000000000001</v>
      </c>
    </row>
    <row r="1208" spans="2:10">
      <c r="B1208" s="1104">
        <v>41863</v>
      </c>
      <c r="C1208" s="763">
        <v>134.63</v>
      </c>
      <c r="D1208" s="763">
        <v>45.305</v>
      </c>
      <c r="E1208" s="763">
        <v>276.29000000000002</v>
      </c>
      <c r="F1208" s="763">
        <v>178.685</v>
      </c>
      <c r="G1208" s="763">
        <v>65.775000000000006</v>
      </c>
      <c r="H1208" s="763">
        <v>144.255</v>
      </c>
      <c r="I1208" s="763">
        <v>139.435</v>
      </c>
      <c r="J1208" s="763">
        <v>47.774999999999999</v>
      </c>
    </row>
    <row r="1209" spans="2:10">
      <c r="B1209" s="1104">
        <v>41864</v>
      </c>
      <c r="C1209" s="763">
        <v>133.815</v>
      </c>
      <c r="D1209" s="763">
        <v>45.305</v>
      </c>
      <c r="E1209" s="763">
        <v>271.45999999999998</v>
      </c>
      <c r="F1209" s="763">
        <v>175.245</v>
      </c>
      <c r="G1209" s="763">
        <v>64.605000000000004</v>
      </c>
      <c r="H1209" s="763">
        <v>143.66999999999999</v>
      </c>
      <c r="I1209" s="763">
        <v>137.465</v>
      </c>
      <c r="J1209" s="763">
        <v>46.774999999999999</v>
      </c>
    </row>
    <row r="1210" spans="2:10">
      <c r="B1210" s="1104">
        <v>41865</v>
      </c>
      <c r="C1210" s="763">
        <v>131.67500000000001</v>
      </c>
      <c r="D1210" s="763">
        <v>45.3</v>
      </c>
      <c r="E1210" s="763">
        <v>256.97000000000003</v>
      </c>
      <c r="F1210" s="763">
        <v>167.55</v>
      </c>
      <c r="G1210" s="763">
        <v>65.094999999999999</v>
      </c>
      <c r="H1210" s="763">
        <v>142.30500000000001</v>
      </c>
      <c r="I1210" s="763">
        <v>137.47499999999999</v>
      </c>
      <c r="J1210" s="763">
        <v>46.77</v>
      </c>
    </row>
    <row r="1211" spans="2:10">
      <c r="B1211" s="1104">
        <v>41866</v>
      </c>
      <c r="C1211" s="763">
        <v>131.96</v>
      </c>
      <c r="D1211" s="763">
        <v>48.31</v>
      </c>
      <c r="E1211" s="763">
        <v>256.935</v>
      </c>
      <c r="F1211" s="763">
        <v>168.91499999999999</v>
      </c>
      <c r="G1211" s="763">
        <v>63.784999999999997</v>
      </c>
      <c r="H1211" s="763">
        <v>139.35499999999999</v>
      </c>
      <c r="I1211" s="763">
        <v>134.52000000000001</v>
      </c>
      <c r="J1211" s="763">
        <v>45.78</v>
      </c>
    </row>
    <row r="1212" spans="2:10">
      <c r="B1212" s="1104">
        <v>41869</v>
      </c>
      <c r="C1212" s="763">
        <v>130.09</v>
      </c>
      <c r="D1212" s="763">
        <v>48.295000000000002</v>
      </c>
      <c r="E1212" s="763">
        <v>256.94499999999999</v>
      </c>
      <c r="F1212" s="763">
        <v>166.96</v>
      </c>
      <c r="G1212" s="763">
        <v>64.305000000000007</v>
      </c>
      <c r="H1212" s="763">
        <v>137.375</v>
      </c>
      <c r="I1212" s="763">
        <v>133.63999999999999</v>
      </c>
      <c r="J1212" s="763">
        <v>45.51</v>
      </c>
    </row>
    <row r="1213" spans="2:10">
      <c r="B1213" s="1104">
        <v>41870</v>
      </c>
      <c r="C1213" s="763">
        <v>132.345</v>
      </c>
      <c r="D1213" s="763">
        <v>47.66</v>
      </c>
      <c r="E1213" s="763">
        <v>254.31</v>
      </c>
      <c r="F1213" s="763">
        <v>165</v>
      </c>
      <c r="G1213" s="763">
        <v>65.765000000000001</v>
      </c>
      <c r="H1213" s="763">
        <v>140.38999999999999</v>
      </c>
      <c r="I1213" s="763">
        <v>132.505</v>
      </c>
      <c r="J1213" s="763">
        <v>46.255000000000003</v>
      </c>
    </row>
    <row r="1214" spans="2:10">
      <c r="B1214" s="1104">
        <v>41871</v>
      </c>
      <c r="C1214" s="763">
        <v>132.88999999999999</v>
      </c>
      <c r="D1214" s="763">
        <v>45.81</v>
      </c>
      <c r="E1214" s="763">
        <v>252.13499999999999</v>
      </c>
      <c r="F1214" s="763">
        <v>164.345</v>
      </c>
      <c r="G1214" s="763">
        <v>65.05</v>
      </c>
      <c r="H1214" s="763">
        <v>138.38999999999999</v>
      </c>
      <c r="I1214" s="763">
        <v>131.595</v>
      </c>
      <c r="J1214" s="763">
        <v>44.76</v>
      </c>
    </row>
    <row r="1215" spans="2:10">
      <c r="B1215" s="1104">
        <v>41872</v>
      </c>
      <c r="C1215" s="763">
        <v>134.63999999999999</v>
      </c>
      <c r="D1215" s="763">
        <v>45.805</v>
      </c>
      <c r="E1215" s="763">
        <v>252.155</v>
      </c>
      <c r="F1215" s="763">
        <v>163.78</v>
      </c>
      <c r="G1215" s="763">
        <v>65.015000000000001</v>
      </c>
      <c r="H1215" s="763">
        <v>138.4</v>
      </c>
      <c r="I1215" s="763">
        <v>131.595</v>
      </c>
      <c r="J1215" s="763">
        <v>44.76</v>
      </c>
    </row>
    <row r="1216" spans="2:10">
      <c r="B1216" s="1104">
        <v>41873</v>
      </c>
      <c r="C1216" s="763">
        <v>133.53</v>
      </c>
      <c r="D1216" s="763">
        <v>45.83</v>
      </c>
      <c r="E1216" s="763">
        <v>256</v>
      </c>
      <c r="F1216" s="763">
        <v>166.62</v>
      </c>
      <c r="G1216" s="763">
        <v>67.540000000000006</v>
      </c>
      <c r="H1216" s="763">
        <v>139.28</v>
      </c>
      <c r="I1216" s="763">
        <v>124.69</v>
      </c>
      <c r="J1216" s="763">
        <v>44.78</v>
      </c>
    </row>
    <row r="1217" spans="2:10">
      <c r="B1217" s="1104">
        <v>41876</v>
      </c>
      <c r="C1217" s="763">
        <v>132.71</v>
      </c>
      <c r="D1217" s="763">
        <v>45.8</v>
      </c>
      <c r="E1217" s="763">
        <v>254.6</v>
      </c>
      <c r="F1217" s="763">
        <v>165.69</v>
      </c>
      <c r="G1217" s="763">
        <v>67.64</v>
      </c>
      <c r="H1217" s="763">
        <v>138.47999999999999</v>
      </c>
      <c r="I1217" s="763">
        <v>124.95</v>
      </c>
      <c r="J1217" s="763">
        <v>44.89</v>
      </c>
    </row>
    <row r="1218" spans="2:10">
      <c r="B1218" s="1104">
        <v>41877</v>
      </c>
      <c r="C1218" s="763">
        <v>134.61500000000001</v>
      </c>
      <c r="D1218" s="763">
        <v>43.805</v>
      </c>
      <c r="E1218" s="763">
        <v>251.11500000000001</v>
      </c>
      <c r="F1218" s="763">
        <v>166.77</v>
      </c>
      <c r="G1218" s="763">
        <v>65.260000000000005</v>
      </c>
      <c r="H1218" s="763">
        <v>136.44</v>
      </c>
      <c r="I1218" s="763">
        <v>122.72499999999999</v>
      </c>
      <c r="J1218" s="763">
        <v>44.76</v>
      </c>
    </row>
    <row r="1219" spans="2:10">
      <c r="B1219" s="1104">
        <v>41878</v>
      </c>
      <c r="C1219" s="763">
        <v>129.67500000000001</v>
      </c>
      <c r="D1219" s="763">
        <v>43.69</v>
      </c>
      <c r="E1219" s="763">
        <v>247.26499999999999</v>
      </c>
      <c r="F1219" s="763">
        <v>161.09</v>
      </c>
      <c r="G1219" s="763">
        <v>63.795000000000002</v>
      </c>
      <c r="H1219" s="763">
        <v>129.58000000000001</v>
      </c>
      <c r="I1219" s="763">
        <v>114.83</v>
      </c>
      <c r="J1219" s="763">
        <v>45.005000000000003</v>
      </c>
    </row>
    <row r="1220" spans="2:10">
      <c r="B1220" s="1104">
        <v>41879</v>
      </c>
      <c r="C1220" s="763">
        <v>129.68</v>
      </c>
      <c r="D1220" s="763">
        <v>43.814999999999998</v>
      </c>
      <c r="E1220" s="763">
        <v>252.15</v>
      </c>
      <c r="F1220" s="763">
        <v>162.66499999999999</v>
      </c>
      <c r="G1220" s="763">
        <v>64.504999999999995</v>
      </c>
      <c r="H1220" s="763">
        <v>132.535</v>
      </c>
      <c r="I1220" s="763">
        <v>122.72499999999999</v>
      </c>
      <c r="J1220" s="763">
        <v>43.76</v>
      </c>
    </row>
    <row r="1221" spans="2:10">
      <c r="B1221" s="1104">
        <v>41880</v>
      </c>
      <c r="C1221" s="763">
        <v>129.18</v>
      </c>
      <c r="D1221" s="763">
        <v>42.81</v>
      </c>
      <c r="E1221" s="763">
        <v>250.245</v>
      </c>
      <c r="F1221" s="763">
        <v>161.32499999999999</v>
      </c>
      <c r="G1221" s="763">
        <v>62.25</v>
      </c>
      <c r="H1221" s="763">
        <v>134.505</v>
      </c>
      <c r="I1221" s="763">
        <v>122.73</v>
      </c>
      <c r="J1221" s="763">
        <v>43.755000000000003</v>
      </c>
    </row>
    <row r="1222" spans="2:10">
      <c r="B1222" s="1104">
        <v>41883</v>
      </c>
      <c r="C1222" s="763">
        <v>128.55000000000001</v>
      </c>
      <c r="D1222" s="763">
        <v>42.49</v>
      </c>
      <c r="E1222" s="763">
        <v>250.05500000000001</v>
      </c>
      <c r="F1222" s="763">
        <v>161.20500000000001</v>
      </c>
      <c r="G1222" s="763">
        <v>61.88</v>
      </c>
      <c r="H1222" s="763">
        <v>133.82</v>
      </c>
      <c r="I1222" s="763">
        <v>121.875</v>
      </c>
      <c r="J1222" s="763">
        <v>43.51</v>
      </c>
    </row>
    <row r="1223" spans="2:10">
      <c r="B1223" s="1104">
        <v>41884</v>
      </c>
      <c r="C1223" s="763">
        <v>127.71</v>
      </c>
      <c r="D1223" s="763">
        <v>42.79</v>
      </c>
      <c r="E1223" s="763">
        <v>249.74</v>
      </c>
      <c r="F1223" s="763">
        <v>161.13999999999999</v>
      </c>
      <c r="G1223" s="763">
        <v>62.24</v>
      </c>
      <c r="H1223" s="763">
        <v>134.51</v>
      </c>
      <c r="I1223" s="763">
        <v>122.685</v>
      </c>
      <c r="J1223" s="763">
        <v>43.74</v>
      </c>
    </row>
    <row r="1224" spans="2:10">
      <c r="B1224" s="1104">
        <v>41885</v>
      </c>
      <c r="C1224" s="763">
        <v>129.03</v>
      </c>
      <c r="D1224" s="763">
        <v>42.8</v>
      </c>
      <c r="E1224" s="763">
        <v>248.33500000000001</v>
      </c>
      <c r="F1224" s="763">
        <v>159.17500000000001</v>
      </c>
      <c r="G1224" s="763">
        <v>62.384999999999998</v>
      </c>
      <c r="H1224" s="763">
        <v>133.69</v>
      </c>
      <c r="I1224" s="763">
        <v>121.405</v>
      </c>
      <c r="J1224" s="763">
        <v>43.75</v>
      </c>
    </row>
    <row r="1225" spans="2:10">
      <c r="B1225" s="1104">
        <v>41886</v>
      </c>
      <c r="C1225" s="763">
        <v>129.655</v>
      </c>
      <c r="D1225" s="763">
        <v>43.365000000000002</v>
      </c>
      <c r="E1225" s="763">
        <v>247.35</v>
      </c>
      <c r="F1225" s="763">
        <v>150.05000000000001</v>
      </c>
      <c r="G1225" s="763">
        <v>61.72</v>
      </c>
      <c r="H1225" s="763">
        <v>132.54</v>
      </c>
      <c r="I1225" s="763">
        <v>115.295</v>
      </c>
      <c r="J1225" s="763">
        <v>44.104999999999997</v>
      </c>
    </row>
    <row r="1226" spans="2:10">
      <c r="B1226" s="1104">
        <v>41887</v>
      </c>
      <c r="C1226" s="763">
        <v>129.99</v>
      </c>
      <c r="D1226" s="763">
        <v>42.82</v>
      </c>
      <c r="E1226" s="763">
        <v>247.34</v>
      </c>
      <c r="F1226" s="763">
        <v>149.34</v>
      </c>
      <c r="G1226" s="763">
        <v>61.26</v>
      </c>
      <c r="H1226" s="763">
        <v>132.07</v>
      </c>
      <c r="I1226" s="763">
        <v>119.72499999999999</v>
      </c>
      <c r="J1226" s="763">
        <v>42.77</v>
      </c>
    </row>
    <row r="1227" spans="2:10">
      <c r="B1227" s="1104">
        <v>41890</v>
      </c>
      <c r="C1227" s="763">
        <v>129.66999999999999</v>
      </c>
      <c r="D1227" s="763">
        <v>42.78</v>
      </c>
      <c r="E1227" s="763">
        <v>247.45500000000001</v>
      </c>
      <c r="F1227" s="763">
        <v>154.785</v>
      </c>
      <c r="G1227" s="763">
        <v>62.9</v>
      </c>
      <c r="H1227" s="763">
        <v>133.53</v>
      </c>
      <c r="I1227" s="763">
        <v>118.04</v>
      </c>
      <c r="J1227" s="763">
        <v>45.09</v>
      </c>
    </row>
    <row r="1228" spans="2:10">
      <c r="B1228" s="1104">
        <v>41891</v>
      </c>
      <c r="C1228" s="763">
        <v>129.64500000000001</v>
      </c>
      <c r="D1228" s="763">
        <v>42.83</v>
      </c>
      <c r="E1228" s="763">
        <v>247.33</v>
      </c>
      <c r="F1228" s="763">
        <v>156.20500000000001</v>
      </c>
      <c r="G1228" s="763">
        <v>63.26</v>
      </c>
      <c r="H1228" s="763">
        <v>132.51499999999999</v>
      </c>
      <c r="I1228" s="763">
        <v>119.72</v>
      </c>
      <c r="J1228" s="763">
        <v>42.78</v>
      </c>
    </row>
    <row r="1229" spans="2:10">
      <c r="B1229" s="1104">
        <v>41892</v>
      </c>
      <c r="C1229" s="763">
        <v>129.64500000000001</v>
      </c>
      <c r="D1229" s="763">
        <v>42.83</v>
      </c>
      <c r="E1229" s="763">
        <v>246.92500000000001</v>
      </c>
      <c r="F1229" s="763">
        <v>157.185</v>
      </c>
      <c r="G1229" s="763">
        <v>62.924999999999997</v>
      </c>
      <c r="H1229" s="763">
        <v>134.83500000000001</v>
      </c>
      <c r="I1229" s="763">
        <v>118.85</v>
      </c>
      <c r="J1229" s="763">
        <v>42.78</v>
      </c>
    </row>
    <row r="1230" spans="2:10">
      <c r="B1230" s="1104">
        <v>41893</v>
      </c>
      <c r="C1230" s="763">
        <v>130.69</v>
      </c>
      <c r="D1230" s="763">
        <v>44.23</v>
      </c>
      <c r="E1230" s="763">
        <v>244.95</v>
      </c>
      <c r="F1230" s="763">
        <v>155.89500000000001</v>
      </c>
      <c r="G1230" s="763">
        <v>63.43</v>
      </c>
      <c r="H1230" s="763">
        <v>137.66999999999999</v>
      </c>
      <c r="I1230" s="763">
        <v>118.355</v>
      </c>
      <c r="J1230" s="763">
        <v>52.625</v>
      </c>
    </row>
    <row r="1231" spans="2:10">
      <c r="B1231" s="1104">
        <v>41894</v>
      </c>
      <c r="C1231" s="763">
        <v>129.64500000000001</v>
      </c>
      <c r="D1231" s="763">
        <v>42.83</v>
      </c>
      <c r="E1231" s="763">
        <v>246.41</v>
      </c>
      <c r="F1231" s="763">
        <v>159.15</v>
      </c>
      <c r="G1231" s="763">
        <v>63.524999999999999</v>
      </c>
      <c r="H1231" s="763">
        <v>138.31</v>
      </c>
      <c r="I1231" s="763">
        <v>119.72</v>
      </c>
      <c r="J1231" s="763">
        <v>42.78</v>
      </c>
    </row>
    <row r="1232" spans="2:10">
      <c r="B1232" s="1104">
        <v>41897</v>
      </c>
      <c r="C1232" s="763">
        <v>129.62</v>
      </c>
      <c r="D1232" s="763">
        <v>42.895000000000003</v>
      </c>
      <c r="E1232" s="763">
        <v>251.95500000000001</v>
      </c>
      <c r="F1232" s="763">
        <v>161.69999999999999</v>
      </c>
      <c r="G1232" s="763">
        <v>64.954999999999998</v>
      </c>
      <c r="H1232" s="763">
        <v>139.33500000000001</v>
      </c>
      <c r="I1232" s="763">
        <v>120.34</v>
      </c>
      <c r="J1232" s="763">
        <v>42.84</v>
      </c>
    </row>
    <row r="1233" spans="2:10">
      <c r="B1233" s="1104">
        <v>41898</v>
      </c>
      <c r="C1233" s="763">
        <v>129.83500000000001</v>
      </c>
      <c r="D1233" s="763">
        <v>42.825000000000003</v>
      </c>
      <c r="E1233" s="763">
        <v>252.02500000000001</v>
      </c>
      <c r="F1233" s="763">
        <v>160.19499999999999</v>
      </c>
      <c r="G1233" s="763">
        <v>65.260000000000005</v>
      </c>
      <c r="H1233" s="763">
        <v>139.38</v>
      </c>
      <c r="I1233" s="763">
        <v>120.25</v>
      </c>
      <c r="J1233" s="763">
        <v>42.77</v>
      </c>
    </row>
    <row r="1234" spans="2:10">
      <c r="B1234" s="1104">
        <v>41899</v>
      </c>
      <c r="C1234" s="763">
        <v>129.655</v>
      </c>
      <c r="D1234" s="763">
        <v>44.704999999999998</v>
      </c>
      <c r="E1234" s="763">
        <v>252.14500000000001</v>
      </c>
      <c r="F1234" s="763">
        <v>160.13499999999999</v>
      </c>
      <c r="G1234" s="763">
        <v>65.59</v>
      </c>
      <c r="H1234" s="763">
        <v>139.38499999999999</v>
      </c>
      <c r="I1234" s="763">
        <v>119.72499999999999</v>
      </c>
      <c r="J1234" s="763">
        <v>47.774999999999999</v>
      </c>
    </row>
    <row r="1235" spans="2:10">
      <c r="B1235" s="1104">
        <v>41900</v>
      </c>
      <c r="C1235" s="763">
        <v>129.655</v>
      </c>
      <c r="D1235" s="763">
        <v>42.814999999999998</v>
      </c>
      <c r="E1235" s="763">
        <v>247.32</v>
      </c>
      <c r="F1235" s="763">
        <v>160.53</v>
      </c>
      <c r="G1235" s="763">
        <v>64.894999999999996</v>
      </c>
      <c r="H1235" s="763">
        <v>140.86000000000001</v>
      </c>
      <c r="I1235" s="763">
        <v>121</v>
      </c>
      <c r="J1235" s="763">
        <v>42.76</v>
      </c>
    </row>
    <row r="1236" spans="2:10">
      <c r="B1236" s="1104">
        <v>41901</v>
      </c>
      <c r="C1236" s="763">
        <v>134.95500000000001</v>
      </c>
      <c r="D1236" s="763">
        <v>45.335000000000001</v>
      </c>
      <c r="E1236" s="763">
        <v>247.6</v>
      </c>
      <c r="F1236" s="763">
        <v>154.245</v>
      </c>
      <c r="G1236" s="763">
        <v>64.765000000000001</v>
      </c>
      <c r="H1236" s="763">
        <v>138.535</v>
      </c>
      <c r="I1236" s="763">
        <v>122.675</v>
      </c>
      <c r="J1236" s="763">
        <v>46.274999999999999</v>
      </c>
    </row>
    <row r="1237" spans="2:10">
      <c r="B1237" s="1104">
        <v>41904</v>
      </c>
      <c r="C1237" s="763">
        <v>139.16</v>
      </c>
      <c r="D1237" s="763">
        <v>46.354999999999997</v>
      </c>
      <c r="E1237" s="763">
        <v>250.67500000000001</v>
      </c>
      <c r="F1237" s="763">
        <v>156.505</v>
      </c>
      <c r="G1237" s="763">
        <v>67.765000000000001</v>
      </c>
      <c r="H1237" s="763">
        <v>141.33000000000001</v>
      </c>
      <c r="I1237" s="763">
        <v>124.6</v>
      </c>
      <c r="J1237" s="763">
        <v>48.905000000000001</v>
      </c>
    </row>
    <row r="1238" spans="2:10">
      <c r="B1238" s="1104">
        <v>41905</v>
      </c>
      <c r="C1238" s="763">
        <v>137.51499999999999</v>
      </c>
      <c r="D1238" s="763">
        <v>44.8</v>
      </c>
      <c r="E1238" s="763">
        <v>250.95</v>
      </c>
      <c r="F1238" s="763">
        <v>157.27500000000001</v>
      </c>
      <c r="G1238" s="763">
        <v>66.06</v>
      </c>
      <c r="H1238" s="763">
        <v>141.80500000000001</v>
      </c>
      <c r="I1238" s="763">
        <v>122.44499999999999</v>
      </c>
      <c r="J1238" s="763">
        <v>47.04</v>
      </c>
    </row>
    <row r="1239" spans="2:10">
      <c r="B1239" s="1104">
        <v>41906</v>
      </c>
      <c r="C1239" s="763">
        <v>129.625</v>
      </c>
      <c r="D1239" s="763">
        <v>44.844999999999999</v>
      </c>
      <c r="E1239" s="763">
        <v>246.96</v>
      </c>
      <c r="F1239" s="763">
        <v>154.16499999999999</v>
      </c>
      <c r="G1239" s="763">
        <v>64.77</v>
      </c>
      <c r="H1239" s="763">
        <v>141.77000000000001</v>
      </c>
      <c r="I1239" s="763">
        <v>119.205</v>
      </c>
      <c r="J1239" s="763">
        <v>42.78</v>
      </c>
    </row>
    <row r="1240" spans="2:10">
      <c r="B1240" s="1104">
        <v>41907</v>
      </c>
      <c r="C1240" s="763">
        <v>129.625</v>
      </c>
      <c r="D1240" s="763">
        <v>44.844999999999999</v>
      </c>
      <c r="E1240" s="763">
        <v>246.965</v>
      </c>
      <c r="F1240" s="763">
        <v>160.595</v>
      </c>
      <c r="G1240" s="763">
        <v>64.77</v>
      </c>
      <c r="H1240" s="763">
        <v>141.77500000000001</v>
      </c>
      <c r="I1240" s="763">
        <v>124.41</v>
      </c>
      <c r="J1240" s="763">
        <v>42.78</v>
      </c>
    </row>
    <row r="1241" spans="2:10">
      <c r="B1241" s="1104">
        <v>41908</v>
      </c>
      <c r="C1241" s="763">
        <v>140.54</v>
      </c>
      <c r="D1241" s="763">
        <v>44.854999999999997</v>
      </c>
      <c r="E1241" s="763">
        <v>252.91</v>
      </c>
      <c r="F1241" s="763">
        <v>162.83500000000001</v>
      </c>
      <c r="G1241" s="763">
        <v>67.094999999999999</v>
      </c>
      <c r="H1241" s="763">
        <v>142.36500000000001</v>
      </c>
      <c r="I1241" s="763">
        <v>127.80500000000001</v>
      </c>
      <c r="J1241" s="763">
        <v>48.7</v>
      </c>
    </row>
    <row r="1242" spans="2:10">
      <c r="B1242" s="1104">
        <v>41911</v>
      </c>
      <c r="C1242" s="763">
        <v>143.23500000000001</v>
      </c>
      <c r="D1242" s="763">
        <v>47.91</v>
      </c>
      <c r="E1242" s="763">
        <v>257.14999999999998</v>
      </c>
      <c r="F1242" s="763">
        <v>171.78</v>
      </c>
      <c r="G1242" s="763">
        <v>68.105000000000004</v>
      </c>
      <c r="H1242" s="763">
        <v>148.22999999999999</v>
      </c>
      <c r="I1242" s="763">
        <v>132.005</v>
      </c>
      <c r="J1242" s="763">
        <v>50.19</v>
      </c>
    </row>
    <row r="1243" spans="2:10">
      <c r="B1243" s="1104">
        <v>41912</v>
      </c>
      <c r="C1243" s="763">
        <v>139.22999999999999</v>
      </c>
      <c r="D1243" s="763">
        <v>47.86</v>
      </c>
      <c r="E1243" s="763">
        <v>257.63499999999999</v>
      </c>
      <c r="F1243" s="763">
        <v>172.23500000000001</v>
      </c>
      <c r="G1243" s="763">
        <v>69.56</v>
      </c>
      <c r="H1243" s="763">
        <v>147.18</v>
      </c>
      <c r="I1243" s="763">
        <v>130.68</v>
      </c>
      <c r="J1243" s="763">
        <v>49.835000000000001</v>
      </c>
    </row>
    <row r="1244" spans="2:10">
      <c r="B1244" s="1104">
        <v>41913</v>
      </c>
      <c r="C1244" s="763">
        <v>129.61000000000001</v>
      </c>
      <c r="D1244" s="763">
        <v>47.875</v>
      </c>
      <c r="E1244" s="763">
        <v>256.58</v>
      </c>
      <c r="F1244" s="763">
        <v>168.81</v>
      </c>
      <c r="G1244" s="763">
        <v>69.084999999999994</v>
      </c>
      <c r="H1244" s="763">
        <v>148.67500000000001</v>
      </c>
      <c r="I1244" s="763">
        <v>126.53</v>
      </c>
      <c r="J1244" s="763">
        <v>49.844999999999999</v>
      </c>
    </row>
    <row r="1245" spans="2:10">
      <c r="B1245" s="1104">
        <v>41914</v>
      </c>
      <c r="C1245" s="763">
        <v>129.62</v>
      </c>
      <c r="D1245" s="763">
        <v>46.354999999999997</v>
      </c>
      <c r="E1245" s="763">
        <v>256.61</v>
      </c>
      <c r="F1245" s="763">
        <v>173.38</v>
      </c>
      <c r="G1245" s="763">
        <v>69.08</v>
      </c>
      <c r="H1245" s="763">
        <v>148.685</v>
      </c>
      <c r="I1245" s="763">
        <v>127.035</v>
      </c>
      <c r="J1245" s="763">
        <v>50.414999999999999</v>
      </c>
    </row>
    <row r="1246" spans="2:10">
      <c r="B1246" s="1104">
        <v>41915</v>
      </c>
      <c r="C1246" s="763">
        <v>129.61000000000001</v>
      </c>
      <c r="D1246" s="763">
        <v>47.88</v>
      </c>
      <c r="E1246" s="763">
        <v>261.39499999999998</v>
      </c>
      <c r="F1246" s="763">
        <v>171.92</v>
      </c>
      <c r="G1246" s="763">
        <v>69.415000000000006</v>
      </c>
      <c r="H1246" s="763">
        <v>148.72499999999999</v>
      </c>
      <c r="I1246" s="763">
        <v>127.235</v>
      </c>
      <c r="J1246" s="763">
        <v>49.844999999999999</v>
      </c>
    </row>
    <row r="1247" spans="2:10">
      <c r="B1247" s="1104">
        <v>41918</v>
      </c>
      <c r="C1247" s="763">
        <v>129.625</v>
      </c>
      <c r="D1247" s="763">
        <v>47.545000000000002</v>
      </c>
      <c r="E1247" s="763">
        <v>253.77500000000001</v>
      </c>
      <c r="F1247" s="763">
        <v>171.64500000000001</v>
      </c>
      <c r="G1247" s="763">
        <v>68.16</v>
      </c>
      <c r="H1247" s="763">
        <v>146.79499999999999</v>
      </c>
      <c r="I1247" s="763">
        <v>126.625</v>
      </c>
      <c r="J1247" s="763">
        <v>50.5</v>
      </c>
    </row>
    <row r="1248" spans="2:10">
      <c r="B1248" s="1104">
        <v>41919</v>
      </c>
      <c r="C1248" s="763">
        <v>129.62</v>
      </c>
      <c r="D1248" s="763">
        <v>47.865000000000002</v>
      </c>
      <c r="E1248" s="763">
        <v>256.625</v>
      </c>
      <c r="F1248" s="763">
        <v>171.51499999999999</v>
      </c>
      <c r="G1248" s="763">
        <v>68.025000000000006</v>
      </c>
      <c r="H1248" s="763">
        <v>146.78</v>
      </c>
      <c r="I1248" s="763">
        <v>127.08499999999999</v>
      </c>
      <c r="J1248" s="763">
        <v>49.835000000000001</v>
      </c>
    </row>
    <row r="1249" spans="2:10">
      <c r="B1249" s="1104">
        <v>41920</v>
      </c>
      <c r="C1249" s="763">
        <v>130.785</v>
      </c>
      <c r="D1249" s="763">
        <v>47.774999999999999</v>
      </c>
      <c r="E1249" s="763">
        <v>256.64499999999998</v>
      </c>
      <c r="F1249" s="763">
        <v>170.3</v>
      </c>
      <c r="G1249" s="763">
        <v>69.254999999999995</v>
      </c>
      <c r="H1249" s="763">
        <v>143.845</v>
      </c>
      <c r="I1249" s="763">
        <v>127.08499999999999</v>
      </c>
      <c r="J1249" s="763">
        <v>49.83</v>
      </c>
    </row>
    <row r="1250" spans="2:10">
      <c r="B1250" s="1104">
        <v>41921</v>
      </c>
      <c r="C1250" s="763">
        <v>134.57</v>
      </c>
      <c r="D1250" s="763">
        <v>46.82</v>
      </c>
      <c r="E1250" s="763">
        <v>248.685</v>
      </c>
      <c r="F1250" s="763">
        <v>168.9</v>
      </c>
      <c r="G1250" s="763">
        <v>63.94</v>
      </c>
      <c r="H1250" s="763">
        <v>145.35499999999999</v>
      </c>
      <c r="I1250" s="763">
        <v>126.62</v>
      </c>
      <c r="J1250" s="763">
        <v>48.77</v>
      </c>
    </row>
    <row r="1251" spans="2:10">
      <c r="B1251" s="1104">
        <v>41922</v>
      </c>
      <c r="C1251" s="763">
        <v>136.05000000000001</v>
      </c>
      <c r="D1251" s="763">
        <v>47.87</v>
      </c>
      <c r="E1251" s="763">
        <v>256.61500000000001</v>
      </c>
      <c r="F1251" s="763">
        <v>171.26</v>
      </c>
      <c r="G1251" s="763">
        <v>64.95</v>
      </c>
      <c r="H1251" s="763">
        <v>146.77500000000001</v>
      </c>
      <c r="I1251" s="763">
        <v>129.04499999999999</v>
      </c>
      <c r="J1251" s="763">
        <v>49.84</v>
      </c>
    </row>
    <row r="1252" spans="2:10">
      <c r="B1252" s="1104">
        <v>41925</v>
      </c>
      <c r="C1252" s="763">
        <v>137.31</v>
      </c>
      <c r="D1252" s="763">
        <v>47.344999999999999</v>
      </c>
      <c r="E1252" s="763">
        <v>258.33</v>
      </c>
      <c r="F1252" s="763">
        <v>172.18</v>
      </c>
      <c r="G1252" s="763">
        <v>65.765000000000001</v>
      </c>
      <c r="H1252" s="763">
        <v>148.10499999999999</v>
      </c>
      <c r="I1252" s="763">
        <v>126.96</v>
      </c>
      <c r="J1252" s="763">
        <v>52.704999999999998</v>
      </c>
    </row>
    <row r="1253" spans="2:10">
      <c r="B1253" s="1104">
        <v>41926</v>
      </c>
      <c r="C1253" s="763">
        <v>138.27000000000001</v>
      </c>
      <c r="D1253" s="763">
        <v>47.87</v>
      </c>
      <c r="E1253" s="763">
        <v>256.61</v>
      </c>
      <c r="F1253" s="763">
        <v>171.27</v>
      </c>
      <c r="G1253" s="763">
        <v>65.78</v>
      </c>
      <c r="H1253" s="763">
        <v>149.14500000000001</v>
      </c>
      <c r="I1253" s="763">
        <v>129.04499999999999</v>
      </c>
      <c r="J1253" s="763">
        <v>49.84</v>
      </c>
    </row>
    <row r="1254" spans="2:10">
      <c r="B1254" s="1104">
        <v>41927</v>
      </c>
      <c r="C1254" s="763">
        <v>139.45500000000001</v>
      </c>
      <c r="D1254" s="763">
        <v>48.85</v>
      </c>
      <c r="E1254" s="763">
        <v>267.11</v>
      </c>
      <c r="F1254" s="763">
        <v>175.41</v>
      </c>
      <c r="G1254" s="763">
        <v>64.989999999999995</v>
      </c>
      <c r="H1254" s="763">
        <v>151.68</v>
      </c>
      <c r="I1254" s="763">
        <v>131.465</v>
      </c>
      <c r="J1254" s="763">
        <v>49.82</v>
      </c>
    </row>
    <row r="1255" spans="2:10">
      <c r="B1255" s="1104">
        <v>41928</v>
      </c>
      <c r="C1255" s="763">
        <v>142.01</v>
      </c>
      <c r="D1255" s="763">
        <v>51.895000000000003</v>
      </c>
      <c r="E1255" s="763">
        <v>280.61</v>
      </c>
      <c r="F1255" s="763">
        <v>177.08</v>
      </c>
      <c r="G1255" s="763">
        <v>68.78</v>
      </c>
      <c r="H1255" s="763">
        <v>158.97</v>
      </c>
      <c r="I1255" s="763">
        <v>136.625</v>
      </c>
      <c r="J1255" s="763">
        <v>50.865000000000002</v>
      </c>
    </row>
    <row r="1256" spans="2:10">
      <c r="B1256" s="1104">
        <v>41929</v>
      </c>
      <c r="C1256" s="763">
        <v>137.79</v>
      </c>
      <c r="D1256" s="763">
        <v>49.655000000000001</v>
      </c>
      <c r="E1256" s="763">
        <v>263.64499999999998</v>
      </c>
      <c r="F1256" s="763">
        <v>173.45</v>
      </c>
      <c r="G1256" s="763">
        <v>67.38</v>
      </c>
      <c r="H1256" s="763">
        <v>154.04499999999999</v>
      </c>
      <c r="I1256" s="763">
        <v>134.005</v>
      </c>
      <c r="J1256" s="763">
        <v>50.9</v>
      </c>
    </row>
    <row r="1257" spans="2:10">
      <c r="B1257" s="1104">
        <v>41932</v>
      </c>
      <c r="C1257" s="763">
        <v>144.58000000000001</v>
      </c>
      <c r="D1257" s="763">
        <v>49.305</v>
      </c>
      <c r="E1257" s="763">
        <v>270.745</v>
      </c>
      <c r="F1257" s="763">
        <v>177.42</v>
      </c>
      <c r="G1257" s="763">
        <v>65.459999999999994</v>
      </c>
      <c r="H1257" s="763">
        <v>155.13999999999999</v>
      </c>
      <c r="I1257" s="763">
        <v>132.905</v>
      </c>
      <c r="J1257" s="763">
        <v>50.29</v>
      </c>
    </row>
    <row r="1258" spans="2:10">
      <c r="B1258" s="1104">
        <v>41933</v>
      </c>
      <c r="C1258" s="763">
        <v>149.29</v>
      </c>
      <c r="D1258" s="763">
        <v>49.844999999999999</v>
      </c>
      <c r="E1258" s="763">
        <v>266.36</v>
      </c>
      <c r="F1258" s="763">
        <v>176.33500000000001</v>
      </c>
      <c r="G1258" s="763">
        <v>64.765000000000001</v>
      </c>
      <c r="H1258" s="763">
        <v>154.14500000000001</v>
      </c>
      <c r="I1258" s="763">
        <v>133.63</v>
      </c>
      <c r="J1258" s="763">
        <v>49.814999999999998</v>
      </c>
    </row>
    <row r="1259" spans="2:10">
      <c r="B1259" s="1104">
        <v>41934</v>
      </c>
      <c r="C1259" s="763">
        <v>148.91999999999999</v>
      </c>
      <c r="D1259" s="763">
        <v>49.84</v>
      </c>
      <c r="E1259" s="763">
        <v>266.38499999999999</v>
      </c>
      <c r="F1259" s="763">
        <v>173.76</v>
      </c>
      <c r="G1259" s="763">
        <v>64.765000000000001</v>
      </c>
      <c r="H1259" s="763">
        <v>154.155</v>
      </c>
      <c r="I1259" s="763">
        <v>132.01499999999999</v>
      </c>
      <c r="J1259" s="763">
        <v>49.81</v>
      </c>
    </row>
    <row r="1260" spans="2:10">
      <c r="B1260" s="1104">
        <v>41935</v>
      </c>
      <c r="C1260" s="763">
        <v>149.15</v>
      </c>
      <c r="D1260" s="763">
        <v>49.06</v>
      </c>
      <c r="E1260" s="763">
        <v>266.36500000000001</v>
      </c>
      <c r="F1260" s="763">
        <v>174.715</v>
      </c>
      <c r="G1260" s="763">
        <v>65.094999999999999</v>
      </c>
      <c r="H1260" s="763">
        <v>154.14500000000001</v>
      </c>
      <c r="I1260" s="763">
        <v>132.43</v>
      </c>
      <c r="J1260" s="763">
        <v>49.82</v>
      </c>
    </row>
    <row r="1261" spans="2:10">
      <c r="B1261" s="1104">
        <v>41936</v>
      </c>
      <c r="C1261" s="763">
        <v>148.18</v>
      </c>
      <c r="D1261" s="763">
        <v>48.835000000000001</v>
      </c>
      <c r="E1261" s="763">
        <v>264.48500000000001</v>
      </c>
      <c r="F1261" s="763">
        <v>178.04</v>
      </c>
      <c r="G1261" s="763">
        <v>62.765000000000001</v>
      </c>
      <c r="H1261" s="763">
        <v>149.26</v>
      </c>
      <c r="I1261" s="763">
        <v>132.16499999999999</v>
      </c>
      <c r="J1261" s="763">
        <v>49.805</v>
      </c>
    </row>
    <row r="1262" spans="2:10">
      <c r="B1262" s="1104">
        <v>41939</v>
      </c>
      <c r="C1262" s="763">
        <v>149.30500000000001</v>
      </c>
      <c r="D1262" s="763">
        <v>50.835000000000001</v>
      </c>
      <c r="E1262" s="763">
        <v>261.59500000000003</v>
      </c>
      <c r="F1262" s="763">
        <v>178.65</v>
      </c>
      <c r="G1262" s="763">
        <v>66.254999999999995</v>
      </c>
      <c r="H1262" s="763">
        <v>152.19999999999999</v>
      </c>
      <c r="I1262" s="763">
        <v>133.48500000000001</v>
      </c>
      <c r="J1262" s="763">
        <v>51.805</v>
      </c>
    </row>
    <row r="1263" spans="2:10">
      <c r="B1263" s="1104">
        <v>41940</v>
      </c>
      <c r="C1263" s="763">
        <v>149.405</v>
      </c>
      <c r="D1263" s="763">
        <v>50.354999999999997</v>
      </c>
      <c r="E1263" s="763">
        <v>261.60500000000002</v>
      </c>
      <c r="F1263" s="763">
        <v>176.16</v>
      </c>
      <c r="G1263" s="763">
        <v>65.375</v>
      </c>
      <c r="H1263" s="763">
        <v>150.245</v>
      </c>
      <c r="I1263" s="763">
        <v>134.11000000000001</v>
      </c>
      <c r="J1263" s="763">
        <v>52.085000000000001</v>
      </c>
    </row>
    <row r="1264" spans="2:10">
      <c r="B1264" s="1104">
        <v>41941</v>
      </c>
      <c r="C1264" s="763">
        <v>149.405</v>
      </c>
      <c r="D1264" s="763">
        <v>48.325000000000003</v>
      </c>
      <c r="E1264" s="763">
        <v>265.65499999999997</v>
      </c>
      <c r="F1264" s="763">
        <v>176.625</v>
      </c>
      <c r="G1264" s="763">
        <v>65.319999999999993</v>
      </c>
      <c r="H1264" s="763">
        <v>154.17500000000001</v>
      </c>
      <c r="I1264" s="763">
        <v>134.47499999999999</v>
      </c>
      <c r="J1264" s="763">
        <v>53.295000000000002</v>
      </c>
    </row>
    <row r="1265" spans="2:10">
      <c r="B1265" s="1104">
        <v>41942</v>
      </c>
      <c r="C1265" s="763">
        <v>147.995</v>
      </c>
      <c r="D1265" s="763">
        <v>49.155000000000001</v>
      </c>
      <c r="E1265" s="763">
        <v>260.12</v>
      </c>
      <c r="F1265" s="763">
        <v>178.315</v>
      </c>
      <c r="G1265" s="763">
        <v>64.765000000000001</v>
      </c>
      <c r="H1265" s="763">
        <v>149.58500000000001</v>
      </c>
      <c r="I1265" s="763">
        <v>134.32</v>
      </c>
      <c r="J1265" s="763">
        <v>53.04</v>
      </c>
    </row>
    <row r="1266" spans="2:10">
      <c r="B1266" s="1104">
        <v>41943</v>
      </c>
      <c r="C1266" s="763">
        <v>142.71</v>
      </c>
      <c r="D1266" s="763">
        <v>48.86</v>
      </c>
      <c r="E1266" s="763">
        <v>257.77499999999998</v>
      </c>
      <c r="F1266" s="763">
        <v>174.81</v>
      </c>
      <c r="G1266" s="763">
        <v>63.505000000000003</v>
      </c>
      <c r="H1266" s="763">
        <v>146.30500000000001</v>
      </c>
      <c r="I1266" s="763">
        <v>130.72499999999999</v>
      </c>
      <c r="J1266" s="763">
        <v>51.825000000000003</v>
      </c>
    </row>
    <row r="1267" spans="2:10">
      <c r="B1267" s="1104">
        <v>41946</v>
      </c>
      <c r="C1267" s="763">
        <v>148.38</v>
      </c>
      <c r="D1267" s="763">
        <v>49.88</v>
      </c>
      <c r="E1267" s="763">
        <v>259.65499999999997</v>
      </c>
      <c r="F1267" s="763">
        <v>176.74</v>
      </c>
      <c r="G1267" s="763">
        <v>63.965000000000003</v>
      </c>
      <c r="H1267" s="763">
        <v>148.1</v>
      </c>
      <c r="I1267" s="763">
        <v>131.35</v>
      </c>
      <c r="J1267" s="763">
        <v>52.85</v>
      </c>
    </row>
    <row r="1268" spans="2:10">
      <c r="B1268" s="1104">
        <v>41947</v>
      </c>
      <c r="C1268" s="763">
        <v>151.36500000000001</v>
      </c>
      <c r="D1268" s="763">
        <v>49.024999999999999</v>
      </c>
      <c r="E1268" s="763">
        <v>263.47000000000003</v>
      </c>
      <c r="F1268" s="763">
        <v>179.20500000000001</v>
      </c>
      <c r="G1268" s="763">
        <v>65.454999999999998</v>
      </c>
      <c r="H1268" s="763">
        <v>152.82499999999999</v>
      </c>
      <c r="I1268" s="763">
        <v>133.02500000000001</v>
      </c>
      <c r="J1268" s="763">
        <v>50.994999999999997</v>
      </c>
    </row>
    <row r="1269" spans="2:10">
      <c r="B1269" s="1104">
        <v>41948</v>
      </c>
      <c r="C1269" s="763">
        <v>151.53</v>
      </c>
      <c r="D1269" s="763">
        <v>50.84</v>
      </c>
      <c r="E1269" s="763">
        <v>261.74</v>
      </c>
      <c r="F1269" s="763">
        <v>180.56</v>
      </c>
      <c r="G1269" s="763">
        <v>65.12</v>
      </c>
      <c r="H1269" s="763">
        <v>149.27500000000001</v>
      </c>
      <c r="I1269" s="763">
        <v>133.21</v>
      </c>
      <c r="J1269" s="763">
        <v>52.805</v>
      </c>
    </row>
    <row r="1270" spans="2:10">
      <c r="B1270" s="1104">
        <v>41949</v>
      </c>
      <c r="C1270" s="763">
        <v>151.38</v>
      </c>
      <c r="D1270" s="763">
        <v>48.825000000000003</v>
      </c>
      <c r="E1270" s="763">
        <v>265.64499999999998</v>
      </c>
      <c r="F1270" s="763">
        <v>181.84</v>
      </c>
      <c r="G1270" s="763">
        <v>64.754999999999995</v>
      </c>
      <c r="H1270" s="763">
        <v>153.20500000000001</v>
      </c>
      <c r="I1270" s="763">
        <v>134.11000000000001</v>
      </c>
      <c r="J1270" s="763">
        <v>50.8</v>
      </c>
    </row>
    <row r="1271" spans="2:10">
      <c r="B1271" s="1104">
        <v>41950</v>
      </c>
      <c r="C1271" s="763">
        <v>153.625</v>
      </c>
      <c r="D1271" s="763">
        <v>50.814999999999998</v>
      </c>
      <c r="E1271" s="763">
        <v>261.82</v>
      </c>
      <c r="F1271" s="763">
        <v>183.69</v>
      </c>
      <c r="G1271" s="763">
        <v>64.745000000000005</v>
      </c>
      <c r="H1271" s="763">
        <v>149.30000000000001</v>
      </c>
      <c r="I1271" s="763">
        <v>133.04499999999999</v>
      </c>
      <c r="J1271" s="763">
        <v>52.784999999999997</v>
      </c>
    </row>
    <row r="1272" spans="2:10">
      <c r="B1272" s="1104">
        <v>41953</v>
      </c>
      <c r="C1272" s="763">
        <v>137.10499999999999</v>
      </c>
      <c r="D1272" s="763">
        <v>48.825000000000003</v>
      </c>
      <c r="E1272" s="763">
        <v>260.94499999999999</v>
      </c>
      <c r="F1272" s="763">
        <v>172.42500000000001</v>
      </c>
      <c r="G1272" s="763">
        <v>64.754999999999995</v>
      </c>
      <c r="H1272" s="763">
        <v>151.4</v>
      </c>
      <c r="I1272" s="763">
        <v>132.05500000000001</v>
      </c>
      <c r="J1272" s="763">
        <v>50.8</v>
      </c>
    </row>
    <row r="1273" spans="2:10">
      <c r="B1273" s="1104">
        <v>41954</v>
      </c>
      <c r="C1273" s="763">
        <v>136.51</v>
      </c>
      <c r="D1273" s="763">
        <v>48.83</v>
      </c>
      <c r="E1273" s="763">
        <v>263.70999999999998</v>
      </c>
      <c r="F1273" s="763">
        <v>173.88499999999999</v>
      </c>
      <c r="G1273" s="763">
        <v>64.754999999999995</v>
      </c>
      <c r="H1273" s="763">
        <v>152.22499999999999</v>
      </c>
      <c r="I1273" s="763">
        <v>132.05000000000001</v>
      </c>
      <c r="J1273" s="763">
        <v>50.805</v>
      </c>
    </row>
    <row r="1274" spans="2:10">
      <c r="B1274" s="1104">
        <v>41955</v>
      </c>
      <c r="C1274" s="763">
        <v>138.03</v>
      </c>
      <c r="D1274" s="763">
        <v>49.835000000000001</v>
      </c>
      <c r="E1274" s="763">
        <v>258.87</v>
      </c>
      <c r="F1274" s="763">
        <v>174.18</v>
      </c>
      <c r="G1274" s="763">
        <v>63.895000000000003</v>
      </c>
      <c r="H1274" s="763">
        <v>149.28</v>
      </c>
      <c r="I1274" s="763">
        <v>132.05000000000001</v>
      </c>
      <c r="J1274" s="763">
        <v>52.805</v>
      </c>
    </row>
    <row r="1275" spans="2:10">
      <c r="B1275" s="1104">
        <v>41956</v>
      </c>
      <c r="C1275" s="763">
        <v>139.53</v>
      </c>
      <c r="D1275" s="763">
        <v>49.835000000000001</v>
      </c>
      <c r="E1275" s="763">
        <v>252.08</v>
      </c>
      <c r="F1275" s="763">
        <v>169.79499999999999</v>
      </c>
      <c r="G1275" s="763">
        <v>62.04</v>
      </c>
      <c r="H1275" s="763">
        <v>150.75</v>
      </c>
      <c r="I1275" s="763">
        <v>132.05000000000001</v>
      </c>
      <c r="J1275" s="763">
        <v>52.805</v>
      </c>
    </row>
    <row r="1276" spans="2:10">
      <c r="B1276" s="1104">
        <v>41957</v>
      </c>
      <c r="C1276" s="763">
        <v>137.10499999999999</v>
      </c>
      <c r="D1276" s="763">
        <v>48.825000000000003</v>
      </c>
      <c r="E1276" s="763">
        <v>257.45</v>
      </c>
      <c r="F1276" s="763">
        <v>172.595</v>
      </c>
      <c r="G1276" s="763">
        <v>62.465000000000003</v>
      </c>
      <c r="H1276" s="763">
        <v>149.61500000000001</v>
      </c>
      <c r="I1276" s="763">
        <v>134.02500000000001</v>
      </c>
      <c r="J1276" s="763">
        <v>49.295000000000002</v>
      </c>
    </row>
    <row r="1277" spans="2:10">
      <c r="B1277" s="1104">
        <v>41960</v>
      </c>
      <c r="C1277" s="763">
        <v>154.34</v>
      </c>
      <c r="D1277" s="763">
        <v>49.83</v>
      </c>
      <c r="E1277" s="763">
        <v>252.11</v>
      </c>
      <c r="F1277" s="763">
        <v>174.27500000000001</v>
      </c>
      <c r="G1277" s="763">
        <v>62.765000000000001</v>
      </c>
      <c r="H1277" s="763">
        <v>151.73500000000001</v>
      </c>
      <c r="I1277" s="763">
        <v>132.05500000000001</v>
      </c>
      <c r="J1277" s="763">
        <v>52.805</v>
      </c>
    </row>
    <row r="1278" spans="2:10">
      <c r="B1278" s="1104">
        <v>41961</v>
      </c>
      <c r="C1278" s="763">
        <v>154.35</v>
      </c>
      <c r="D1278" s="763">
        <v>49.825000000000003</v>
      </c>
      <c r="E1278" s="763">
        <v>256.98500000000001</v>
      </c>
      <c r="F1278" s="763">
        <v>172.815</v>
      </c>
      <c r="G1278" s="763">
        <v>62.76</v>
      </c>
      <c r="H1278" s="763">
        <v>149.785</v>
      </c>
      <c r="I1278" s="763">
        <v>135.035</v>
      </c>
      <c r="J1278" s="763">
        <v>52.795000000000002</v>
      </c>
    </row>
    <row r="1279" spans="2:10">
      <c r="B1279" s="1104">
        <v>41962</v>
      </c>
      <c r="C1279" s="763">
        <v>155.83500000000001</v>
      </c>
      <c r="D1279" s="763">
        <v>51.03</v>
      </c>
      <c r="E1279" s="763">
        <v>254.44499999999999</v>
      </c>
      <c r="F1279" s="763">
        <v>173.39500000000001</v>
      </c>
      <c r="G1279" s="763">
        <v>63.81</v>
      </c>
      <c r="H1279" s="763">
        <v>151.09</v>
      </c>
      <c r="I1279" s="763">
        <v>134.785</v>
      </c>
      <c r="J1279" s="763">
        <v>50.795000000000002</v>
      </c>
    </row>
    <row r="1280" spans="2:10">
      <c r="B1280" s="1104">
        <v>41963</v>
      </c>
      <c r="C1280" s="763">
        <v>156.95500000000001</v>
      </c>
      <c r="D1280" s="763">
        <v>48.174999999999997</v>
      </c>
      <c r="E1280" s="763">
        <v>253.68</v>
      </c>
      <c r="F1280" s="763">
        <v>170.04</v>
      </c>
      <c r="G1280" s="763">
        <v>61.09</v>
      </c>
      <c r="H1280" s="763">
        <v>144.20500000000001</v>
      </c>
      <c r="I1280" s="763">
        <v>132.69999999999999</v>
      </c>
      <c r="J1280" s="763">
        <v>48.48</v>
      </c>
    </row>
    <row r="1281" spans="2:10">
      <c r="B1281" s="1104">
        <v>41964</v>
      </c>
      <c r="C1281" s="763">
        <v>152.255</v>
      </c>
      <c r="D1281" s="763">
        <v>50.875</v>
      </c>
      <c r="E1281" s="763">
        <v>249.52</v>
      </c>
      <c r="F1281" s="763">
        <v>169.19499999999999</v>
      </c>
      <c r="G1281" s="763">
        <v>61.42</v>
      </c>
      <c r="H1281" s="763">
        <v>142.245</v>
      </c>
      <c r="I1281" s="763">
        <v>131.54499999999999</v>
      </c>
      <c r="J1281" s="763">
        <v>49.82</v>
      </c>
    </row>
    <row r="1282" spans="2:10">
      <c r="B1282" s="1104">
        <v>41967</v>
      </c>
      <c r="C1282" s="763">
        <v>149.47499999999999</v>
      </c>
      <c r="D1282" s="763">
        <v>48.825000000000003</v>
      </c>
      <c r="E1282" s="763">
        <v>248.745</v>
      </c>
      <c r="F1282" s="763">
        <v>166.905</v>
      </c>
      <c r="G1282" s="763">
        <v>62.1</v>
      </c>
      <c r="H1282" s="763">
        <v>140.29499999999999</v>
      </c>
      <c r="I1282" s="763">
        <v>131.26</v>
      </c>
      <c r="J1282" s="763">
        <v>47.795000000000002</v>
      </c>
    </row>
    <row r="1283" spans="2:10">
      <c r="B1283" s="1104">
        <v>41968</v>
      </c>
      <c r="C1283" s="763">
        <v>146.80500000000001</v>
      </c>
      <c r="D1283" s="763">
        <v>49.375</v>
      </c>
      <c r="E1283" s="763">
        <v>250.30500000000001</v>
      </c>
      <c r="F1283" s="763">
        <v>167.51499999999999</v>
      </c>
      <c r="G1283" s="763">
        <v>62.774999999999999</v>
      </c>
      <c r="H1283" s="763">
        <v>140.76499999999999</v>
      </c>
      <c r="I1283" s="763">
        <v>130.08500000000001</v>
      </c>
      <c r="J1283" s="763">
        <v>53.814999999999998</v>
      </c>
    </row>
    <row r="1284" spans="2:10">
      <c r="B1284" s="1104">
        <v>41969</v>
      </c>
      <c r="C1284" s="763">
        <v>146.41499999999999</v>
      </c>
      <c r="D1284" s="763">
        <v>49.795000000000002</v>
      </c>
      <c r="E1284" s="763">
        <v>248.25</v>
      </c>
      <c r="F1284" s="763">
        <v>166.41499999999999</v>
      </c>
      <c r="G1284" s="763">
        <v>63.034999999999997</v>
      </c>
      <c r="H1284" s="763">
        <v>140.45500000000001</v>
      </c>
      <c r="I1284" s="763">
        <v>130.58000000000001</v>
      </c>
      <c r="J1284" s="763">
        <v>53.3</v>
      </c>
    </row>
    <row r="1285" spans="2:10">
      <c r="B1285" s="1104">
        <v>41970</v>
      </c>
      <c r="C1285" s="763">
        <v>143.47499999999999</v>
      </c>
      <c r="D1285" s="763">
        <v>50.984999999999999</v>
      </c>
      <c r="E1285" s="763">
        <v>250.435</v>
      </c>
      <c r="F1285" s="763">
        <v>166.67500000000001</v>
      </c>
      <c r="G1285" s="763">
        <v>62.875</v>
      </c>
      <c r="H1285" s="763">
        <v>140.96</v>
      </c>
      <c r="I1285" s="763">
        <v>129.66</v>
      </c>
      <c r="J1285" s="763">
        <v>53.484999999999999</v>
      </c>
    </row>
    <row r="1286" spans="2:10">
      <c r="B1286" s="1104">
        <v>41971</v>
      </c>
      <c r="C1286" s="763">
        <v>143.5</v>
      </c>
      <c r="D1286" s="763">
        <v>51.005000000000003</v>
      </c>
      <c r="E1286" s="763">
        <v>250.26499999999999</v>
      </c>
      <c r="F1286" s="763">
        <v>163.435</v>
      </c>
      <c r="G1286" s="763">
        <v>63.11</v>
      </c>
      <c r="H1286" s="763">
        <v>140.905</v>
      </c>
      <c r="I1286" s="763">
        <v>129.435</v>
      </c>
      <c r="J1286" s="763">
        <v>53.384999999999998</v>
      </c>
    </row>
    <row r="1287" spans="2:10">
      <c r="B1287" s="1104">
        <v>41974</v>
      </c>
      <c r="C1287" s="763">
        <v>145.535</v>
      </c>
      <c r="D1287" s="763">
        <v>50.32</v>
      </c>
      <c r="E1287" s="763">
        <v>250.63499999999999</v>
      </c>
      <c r="F1287" s="763">
        <v>162.52500000000001</v>
      </c>
      <c r="G1287" s="763">
        <v>62.784999999999997</v>
      </c>
      <c r="H1287" s="763">
        <v>140.245</v>
      </c>
      <c r="I1287" s="763">
        <v>130.08500000000001</v>
      </c>
      <c r="J1287" s="763">
        <v>53.155000000000001</v>
      </c>
    </row>
    <row r="1288" spans="2:10">
      <c r="B1288" s="1104">
        <v>41975</v>
      </c>
      <c r="C1288" s="763">
        <v>150.36500000000001</v>
      </c>
      <c r="D1288" s="763">
        <v>50.305</v>
      </c>
      <c r="E1288" s="763">
        <v>250.69</v>
      </c>
      <c r="F1288" s="763">
        <v>162.405</v>
      </c>
      <c r="G1288" s="763">
        <v>63.274999999999999</v>
      </c>
      <c r="H1288" s="763">
        <v>140.905</v>
      </c>
      <c r="I1288" s="763">
        <v>130.095</v>
      </c>
      <c r="J1288" s="763">
        <v>53.795000000000002</v>
      </c>
    </row>
    <row r="1289" spans="2:10">
      <c r="B1289" s="1104">
        <v>41976</v>
      </c>
      <c r="C1289" s="763">
        <v>149.375</v>
      </c>
      <c r="D1289" s="763">
        <v>49.314999999999998</v>
      </c>
      <c r="E1289" s="763">
        <v>252.13</v>
      </c>
      <c r="F1289" s="763">
        <v>161.52500000000001</v>
      </c>
      <c r="G1289" s="763">
        <v>61.78</v>
      </c>
      <c r="H1289" s="763">
        <v>137.95500000000001</v>
      </c>
      <c r="I1289" s="763">
        <v>129.10499999999999</v>
      </c>
      <c r="J1289" s="763">
        <v>52.805</v>
      </c>
    </row>
    <row r="1290" spans="2:10">
      <c r="B1290" s="1104">
        <v>41977</v>
      </c>
      <c r="C1290" s="763">
        <v>149.38999999999999</v>
      </c>
      <c r="D1290" s="763">
        <v>49.3</v>
      </c>
      <c r="E1290" s="763">
        <v>252.17500000000001</v>
      </c>
      <c r="F1290" s="763">
        <v>160.13</v>
      </c>
      <c r="G1290" s="763">
        <v>62.11</v>
      </c>
      <c r="H1290" s="763">
        <v>126.16500000000001</v>
      </c>
      <c r="I1290" s="763">
        <v>122.22499999999999</v>
      </c>
      <c r="J1290" s="763">
        <v>52.784999999999997</v>
      </c>
    </row>
    <row r="1291" spans="2:10">
      <c r="B1291" s="1104">
        <v>41978</v>
      </c>
      <c r="C1291" s="763">
        <v>149.005</v>
      </c>
      <c r="D1291" s="763">
        <v>49.594999999999999</v>
      </c>
      <c r="E1291" s="763">
        <v>249.87</v>
      </c>
      <c r="F1291" s="763">
        <v>159.02000000000001</v>
      </c>
      <c r="G1291" s="763">
        <v>61.44</v>
      </c>
      <c r="H1291" s="763">
        <v>126.55</v>
      </c>
      <c r="I1291" s="763">
        <v>122.655</v>
      </c>
      <c r="J1291" s="763">
        <v>52.884999999999998</v>
      </c>
    </row>
    <row r="1292" spans="2:10">
      <c r="B1292" s="1104">
        <v>41981</v>
      </c>
      <c r="C1292" s="763">
        <v>153.32499999999999</v>
      </c>
      <c r="D1292" s="763">
        <v>50.16</v>
      </c>
      <c r="E1292" s="763">
        <v>245.91</v>
      </c>
      <c r="F1292" s="763">
        <v>161.10499999999999</v>
      </c>
      <c r="G1292" s="763">
        <v>62.094999999999999</v>
      </c>
      <c r="H1292" s="763">
        <v>126.66500000000001</v>
      </c>
      <c r="I1292" s="763">
        <v>122.345</v>
      </c>
      <c r="J1292" s="763">
        <v>53.28</v>
      </c>
    </row>
    <row r="1293" spans="2:10">
      <c r="B1293" s="1104">
        <v>41982</v>
      </c>
      <c r="C1293" s="763">
        <v>158.27500000000001</v>
      </c>
      <c r="D1293" s="763">
        <v>49.31</v>
      </c>
      <c r="E1293" s="763">
        <v>253.47499999999999</v>
      </c>
      <c r="F1293" s="763">
        <v>161.57</v>
      </c>
      <c r="G1293" s="763">
        <v>61.774999999999999</v>
      </c>
      <c r="H1293" s="763">
        <v>130.815</v>
      </c>
      <c r="I1293" s="763">
        <v>122.215</v>
      </c>
      <c r="J1293" s="763">
        <v>52.795000000000002</v>
      </c>
    </row>
    <row r="1294" spans="2:10">
      <c r="B1294" s="1104">
        <v>41983</v>
      </c>
      <c r="C1294" s="763">
        <v>170.48500000000001</v>
      </c>
      <c r="D1294" s="763">
        <v>52.78</v>
      </c>
      <c r="E1294" s="763">
        <v>271.54000000000002</v>
      </c>
      <c r="F1294" s="763">
        <v>171.89</v>
      </c>
      <c r="G1294" s="763">
        <v>64.745000000000005</v>
      </c>
      <c r="H1294" s="763">
        <v>133.56</v>
      </c>
      <c r="I1294" s="763">
        <v>129.61500000000001</v>
      </c>
      <c r="J1294" s="763">
        <v>52.77</v>
      </c>
    </row>
    <row r="1295" spans="2:10">
      <c r="B1295" s="1104">
        <v>41984</v>
      </c>
      <c r="C1295" s="763">
        <v>175.745</v>
      </c>
      <c r="D1295" s="763">
        <v>52.8</v>
      </c>
      <c r="E1295" s="763">
        <v>266.64</v>
      </c>
      <c r="F1295" s="763">
        <v>164.035</v>
      </c>
      <c r="G1295" s="763">
        <v>64.064999999999998</v>
      </c>
      <c r="H1295" s="763">
        <v>133.55000000000001</v>
      </c>
      <c r="I1295" s="763">
        <v>134.52500000000001</v>
      </c>
      <c r="J1295" s="763">
        <v>52.784999999999997</v>
      </c>
    </row>
    <row r="1296" spans="2:10">
      <c r="B1296" s="1104">
        <v>41985</v>
      </c>
      <c r="C1296" s="763">
        <v>185.52500000000001</v>
      </c>
      <c r="D1296" s="763">
        <v>56.8</v>
      </c>
      <c r="E1296" s="763">
        <v>281.11500000000001</v>
      </c>
      <c r="F1296" s="763">
        <v>185.19</v>
      </c>
      <c r="G1296" s="763">
        <v>67.754999999999995</v>
      </c>
      <c r="H1296" s="763">
        <v>138.45500000000001</v>
      </c>
      <c r="I1296" s="763">
        <v>139.435</v>
      </c>
      <c r="J1296" s="763">
        <v>52.795000000000002</v>
      </c>
    </row>
    <row r="1297" spans="2:10">
      <c r="B1297" s="1104">
        <v>41988</v>
      </c>
      <c r="C1297" s="763">
        <v>191.26499999999999</v>
      </c>
      <c r="D1297" s="763">
        <v>57.72</v>
      </c>
      <c r="E1297" s="763">
        <v>295.66000000000003</v>
      </c>
      <c r="F1297" s="763">
        <v>199.845</v>
      </c>
      <c r="G1297" s="763">
        <v>67.745000000000005</v>
      </c>
      <c r="H1297" s="763">
        <v>142.80000000000001</v>
      </c>
      <c r="I1297" s="763">
        <v>140.845</v>
      </c>
      <c r="J1297" s="763">
        <v>53.344999999999999</v>
      </c>
    </row>
    <row r="1298" spans="2:10">
      <c r="B1298" s="1104">
        <v>41989</v>
      </c>
      <c r="C1298" s="763">
        <v>194.05500000000001</v>
      </c>
      <c r="D1298" s="763">
        <v>59.76</v>
      </c>
      <c r="E1298" s="763">
        <v>318.09500000000003</v>
      </c>
      <c r="F1298" s="763">
        <v>211.05500000000001</v>
      </c>
      <c r="G1298" s="763">
        <v>72.73</v>
      </c>
      <c r="H1298" s="763">
        <v>144.85</v>
      </c>
      <c r="I1298" s="763">
        <v>142.82499999999999</v>
      </c>
      <c r="J1298" s="763">
        <v>54.064999999999998</v>
      </c>
    </row>
    <row r="1299" spans="2:10">
      <c r="B1299" s="1104">
        <v>41990</v>
      </c>
      <c r="C1299" s="763">
        <v>218.02500000000001</v>
      </c>
      <c r="D1299" s="763">
        <v>58.88</v>
      </c>
      <c r="E1299" s="763">
        <v>314.85500000000002</v>
      </c>
      <c r="F1299" s="763">
        <v>195.35499999999999</v>
      </c>
      <c r="G1299" s="763">
        <v>71.319999999999993</v>
      </c>
      <c r="H1299" s="763">
        <v>134.82</v>
      </c>
      <c r="I1299" s="763">
        <v>142.80500000000001</v>
      </c>
      <c r="J1299" s="763">
        <v>54.104999999999997</v>
      </c>
    </row>
    <row r="1300" spans="2:10">
      <c r="B1300" s="1104">
        <v>41991</v>
      </c>
      <c r="C1300" s="763">
        <v>210.245</v>
      </c>
      <c r="D1300" s="763">
        <v>56.8</v>
      </c>
      <c r="E1300" s="763">
        <v>285.995</v>
      </c>
      <c r="F1300" s="763">
        <v>183.59</v>
      </c>
      <c r="G1300" s="763">
        <v>69.739999999999995</v>
      </c>
      <c r="H1300" s="763">
        <v>139.45500000000001</v>
      </c>
      <c r="I1300" s="763">
        <v>134.54499999999999</v>
      </c>
      <c r="J1300" s="763">
        <v>54.774999999999999</v>
      </c>
    </row>
    <row r="1301" spans="2:10">
      <c r="B1301" s="1104">
        <v>41992</v>
      </c>
      <c r="C1301" s="763">
        <v>188.76</v>
      </c>
      <c r="D1301" s="763">
        <v>56.79</v>
      </c>
      <c r="E1301" s="763">
        <v>266.70999999999998</v>
      </c>
      <c r="F1301" s="763">
        <v>178.73</v>
      </c>
      <c r="G1301" s="763">
        <v>69.734999999999999</v>
      </c>
      <c r="H1301" s="763">
        <v>139.465</v>
      </c>
      <c r="I1301" s="763">
        <v>134.55500000000001</v>
      </c>
      <c r="J1301" s="763">
        <v>54.765000000000001</v>
      </c>
    </row>
    <row r="1302" spans="2:10">
      <c r="B1302" s="1104">
        <v>41995</v>
      </c>
      <c r="C1302" s="763">
        <v>191.38</v>
      </c>
      <c r="D1302" s="763">
        <v>57.15</v>
      </c>
      <c r="E1302" s="763">
        <v>270.33999999999997</v>
      </c>
      <c r="F1302" s="763">
        <v>181.14</v>
      </c>
      <c r="G1302" s="763">
        <v>69.7</v>
      </c>
      <c r="H1302" s="763">
        <v>138.245</v>
      </c>
      <c r="I1302" s="763">
        <v>134.6</v>
      </c>
      <c r="J1302" s="763">
        <v>54.795000000000002</v>
      </c>
    </row>
    <row r="1303" spans="2:10">
      <c r="B1303" s="1104">
        <v>41996</v>
      </c>
      <c r="C1303" s="763">
        <v>192.26</v>
      </c>
      <c r="D1303" s="763">
        <v>57.67</v>
      </c>
      <c r="E1303" s="763">
        <v>271.51</v>
      </c>
      <c r="F1303" s="763">
        <v>181.91</v>
      </c>
      <c r="G1303" s="763">
        <v>69.555000000000007</v>
      </c>
      <c r="H1303" s="763">
        <v>137.85499999999999</v>
      </c>
      <c r="I1303" s="763">
        <v>134.32499999999999</v>
      </c>
      <c r="J1303" s="763">
        <v>54.685000000000002</v>
      </c>
    </row>
    <row r="1304" spans="2:10">
      <c r="B1304" s="1104">
        <v>41997</v>
      </c>
      <c r="C1304" s="763">
        <v>193.25</v>
      </c>
      <c r="D1304" s="763">
        <v>58.05</v>
      </c>
      <c r="E1304" s="763">
        <v>272.85000000000002</v>
      </c>
      <c r="F1304" s="763">
        <v>182.8</v>
      </c>
      <c r="G1304" s="763">
        <v>69.314999999999998</v>
      </c>
      <c r="H1304" s="763">
        <v>137.785</v>
      </c>
      <c r="I1304" s="763">
        <v>133.755</v>
      </c>
      <c r="J1304" s="763">
        <v>54.475000000000001</v>
      </c>
    </row>
    <row r="1305" spans="2:10">
      <c r="B1305" s="1104">
        <v>41998</v>
      </c>
      <c r="C1305" s="763">
        <v>193.3</v>
      </c>
      <c r="D1305" s="763">
        <v>57.95</v>
      </c>
      <c r="E1305" s="763">
        <v>272.8</v>
      </c>
      <c r="F1305" s="763">
        <v>182.8</v>
      </c>
      <c r="G1305" s="763">
        <v>69.3</v>
      </c>
      <c r="H1305" s="763">
        <v>137.965</v>
      </c>
      <c r="I1305" s="763">
        <v>133.80500000000001</v>
      </c>
      <c r="J1305" s="763">
        <v>54.5</v>
      </c>
    </row>
    <row r="1306" spans="2:10">
      <c r="B1306" s="1104">
        <v>41999</v>
      </c>
      <c r="C1306" s="763">
        <v>193.4</v>
      </c>
      <c r="D1306" s="763">
        <v>57.59</v>
      </c>
      <c r="E1306" s="763">
        <v>272.93</v>
      </c>
      <c r="F1306" s="763">
        <v>182.89</v>
      </c>
      <c r="G1306" s="763">
        <v>69.165000000000006</v>
      </c>
      <c r="H1306" s="763">
        <v>137.83500000000001</v>
      </c>
      <c r="I1306" s="763">
        <v>133.54499999999999</v>
      </c>
      <c r="J1306" s="763">
        <v>54.395000000000003</v>
      </c>
    </row>
    <row r="1307" spans="2:10">
      <c r="B1307" s="1104">
        <v>42002</v>
      </c>
      <c r="C1307" s="763">
        <v>193.21</v>
      </c>
      <c r="D1307" s="763">
        <v>58.21</v>
      </c>
      <c r="E1307" s="763">
        <v>272.63</v>
      </c>
      <c r="F1307" s="763">
        <v>182.72</v>
      </c>
      <c r="G1307" s="763">
        <v>69.465000000000003</v>
      </c>
      <c r="H1307" s="763">
        <v>137.80500000000001</v>
      </c>
      <c r="I1307" s="763">
        <v>134.01499999999999</v>
      </c>
      <c r="J1307" s="763">
        <v>54.604999999999997</v>
      </c>
    </row>
    <row r="1308" spans="2:10">
      <c r="B1308" s="1104">
        <v>42003</v>
      </c>
      <c r="C1308" s="763">
        <v>189.22</v>
      </c>
      <c r="D1308" s="763">
        <v>58.79</v>
      </c>
      <c r="E1308" s="763">
        <v>266.98</v>
      </c>
      <c r="F1308" s="763">
        <v>178.94</v>
      </c>
      <c r="G1308" s="763">
        <v>70.935000000000002</v>
      </c>
      <c r="H1308" s="763">
        <v>140.95500000000001</v>
      </c>
      <c r="I1308" s="763">
        <v>136.755</v>
      </c>
      <c r="J1308" s="763">
        <v>55.725000000000001</v>
      </c>
    </row>
    <row r="1309" spans="2:10">
      <c r="B1309" s="1104">
        <v>42004</v>
      </c>
      <c r="C1309" s="763">
        <v>189.81</v>
      </c>
      <c r="D1309" s="763">
        <v>51.37</v>
      </c>
      <c r="E1309" s="763">
        <v>266.73</v>
      </c>
      <c r="F1309" s="763">
        <v>178.59</v>
      </c>
      <c r="G1309" s="763">
        <v>70</v>
      </c>
      <c r="H1309" s="763">
        <v>141.905</v>
      </c>
      <c r="I1309" s="763">
        <v>136.80000000000001</v>
      </c>
      <c r="J1309" s="763">
        <v>50</v>
      </c>
    </row>
    <row r="1310" spans="2:10">
      <c r="B1310" s="1104">
        <v>42005</v>
      </c>
      <c r="C1310" s="763">
        <v>189.8</v>
      </c>
      <c r="D1310" s="763">
        <v>51.4</v>
      </c>
      <c r="E1310" s="763">
        <v>266.7</v>
      </c>
      <c r="F1310" s="763">
        <v>178.6</v>
      </c>
      <c r="G1310" s="763">
        <v>70.004999999999995</v>
      </c>
      <c r="H1310" s="763">
        <v>142.065</v>
      </c>
      <c r="I1310" s="763">
        <v>136.80000000000001</v>
      </c>
      <c r="J1310" s="763">
        <v>49.994999999999997</v>
      </c>
    </row>
    <row r="1311" spans="2:10">
      <c r="B1311" s="1104">
        <v>42006</v>
      </c>
      <c r="C1311" s="763">
        <v>189.61</v>
      </c>
      <c r="D1311" s="763">
        <v>56.765000000000001</v>
      </c>
      <c r="E1311" s="763">
        <v>268.495</v>
      </c>
      <c r="F1311" s="763">
        <v>180.59</v>
      </c>
      <c r="G1311" s="763">
        <v>69.734999999999999</v>
      </c>
      <c r="H1311" s="763">
        <v>136.5</v>
      </c>
      <c r="I1311" s="763">
        <v>138.93</v>
      </c>
      <c r="J1311" s="763">
        <v>55.255000000000003</v>
      </c>
    </row>
    <row r="1312" spans="2:10">
      <c r="B1312" s="1104">
        <v>42009</v>
      </c>
      <c r="C1312" s="763">
        <v>195.72</v>
      </c>
      <c r="D1312" s="763">
        <v>56.765000000000001</v>
      </c>
      <c r="E1312" s="763">
        <v>276.22000000000003</v>
      </c>
      <c r="F1312" s="763">
        <v>182.035</v>
      </c>
      <c r="G1312" s="763">
        <v>69.734999999999999</v>
      </c>
      <c r="H1312" s="763">
        <v>139.44999999999999</v>
      </c>
      <c r="I1312" s="763">
        <v>134.51</v>
      </c>
      <c r="J1312" s="763">
        <v>54.76</v>
      </c>
    </row>
    <row r="1313" spans="2:10">
      <c r="B1313" s="1104">
        <v>42010</v>
      </c>
      <c r="C1313" s="763">
        <v>199.67500000000001</v>
      </c>
      <c r="D1313" s="763">
        <v>55.755000000000003</v>
      </c>
      <c r="E1313" s="763">
        <v>285.94499999999999</v>
      </c>
      <c r="F1313" s="763">
        <v>188.41499999999999</v>
      </c>
      <c r="G1313" s="763">
        <v>69.724999999999994</v>
      </c>
      <c r="H1313" s="763">
        <v>144.37</v>
      </c>
      <c r="I1313" s="763">
        <v>139.435</v>
      </c>
      <c r="J1313" s="763">
        <v>54.74</v>
      </c>
    </row>
    <row r="1314" spans="2:10">
      <c r="B1314" s="1104">
        <v>42011</v>
      </c>
      <c r="C1314" s="763">
        <v>197.995</v>
      </c>
      <c r="D1314" s="763">
        <v>55.255000000000003</v>
      </c>
      <c r="E1314" s="763">
        <v>281.10000000000002</v>
      </c>
      <c r="F1314" s="763">
        <v>180.60499999999999</v>
      </c>
      <c r="G1314" s="763">
        <v>65.114999999999995</v>
      </c>
      <c r="H1314" s="763">
        <v>134.54499999999999</v>
      </c>
      <c r="I1314" s="763">
        <v>134.52000000000001</v>
      </c>
      <c r="J1314" s="763">
        <v>54.75</v>
      </c>
    </row>
    <row r="1315" spans="2:10">
      <c r="B1315" s="1104">
        <v>42012</v>
      </c>
      <c r="C1315" s="763">
        <v>190.91499999999999</v>
      </c>
      <c r="D1315" s="763">
        <v>53.244999999999997</v>
      </c>
      <c r="E1315" s="763">
        <v>271.48</v>
      </c>
      <c r="F1315" s="763">
        <v>174.44499999999999</v>
      </c>
      <c r="G1315" s="763">
        <v>64.12</v>
      </c>
      <c r="H1315" s="763">
        <v>129.63</v>
      </c>
      <c r="I1315" s="763">
        <v>131.58000000000001</v>
      </c>
      <c r="J1315" s="763">
        <v>54.74</v>
      </c>
    </row>
    <row r="1316" spans="2:10">
      <c r="B1316" s="1104">
        <v>42013</v>
      </c>
      <c r="C1316" s="763">
        <v>197.41499999999999</v>
      </c>
      <c r="D1316" s="763">
        <v>53.255000000000003</v>
      </c>
      <c r="E1316" s="763">
        <v>271.45999999999998</v>
      </c>
      <c r="F1316" s="763">
        <v>181.595</v>
      </c>
      <c r="G1316" s="763">
        <v>65.474999999999994</v>
      </c>
      <c r="H1316" s="763">
        <v>129.625</v>
      </c>
      <c r="I1316" s="763">
        <v>131.57</v>
      </c>
      <c r="J1316" s="763">
        <v>54.744999999999997</v>
      </c>
    </row>
    <row r="1317" spans="2:10">
      <c r="B1317" s="1104">
        <v>42016</v>
      </c>
      <c r="C1317" s="763">
        <v>199.07499999999999</v>
      </c>
      <c r="D1317" s="763">
        <v>52.924999999999997</v>
      </c>
      <c r="E1317" s="763">
        <v>281.10000000000002</v>
      </c>
      <c r="F1317" s="763">
        <v>185.81</v>
      </c>
      <c r="G1317" s="763">
        <v>65.415000000000006</v>
      </c>
      <c r="H1317" s="763">
        <v>129.625</v>
      </c>
      <c r="I1317" s="763">
        <v>131.9</v>
      </c>
      <c r="J1317" s="763">
        <v>55.92</v>
      </c>
    </row>
    <row r="1318" spans="2:10">
      <c r="B1318" s="1104">
        <v>42017</v>
      </c>
      <c r="C1318" s="763">
        <v>196.41499999999999</v>
      </c>
      <c r="D1318" s="763">
        <v>50.26</v>
      </c>
      <c r="E1318" s="763">
        <v>276.28500000000003</v>
      </c>
      <c r="F1318" s="763">
        <v>183.57</v>
      </c>
      <c r="G1318" s="763">
        <v>62.634999999999998</v>
      </c>
      <c r="H1318" s="763">
        <v>124.7</v>
      </c>
      <c r="I1318" s="763">
        <v>129.60499999999999</v>
      </c>
      <c r="J1318" s="763">
        <v>54.75</v>
      </c>
    </row>
    <row r="1319" spans="2:10">
      <c r="B1319" s="1104">
        <v>42018</v>
      </c>
      <c r="C1319" s="763">
        <v>188.23</v>
      </c>
      <c r="D1319" s="763">
        <v>50.25</v>
      </c>
      <c r="E1319" s="763">
        <v>266.64499999999998</v>
      </c>
      <c r="F1319" s="763">
        <v>174.08500000000001</v>
      </c>
      <c r="G1319" s="763">
        <v>62.39</v>
      </c>
      <c r="H1319" s="763">
        <v>119.77</v>
      </c>
      <c r="I1319" s="763">
        <v>129.61000000000001</v>
      </c>
      <c r="J1319" s="763">
        <v>54.74</v>
      </c>
    </row>
    <row r="1320" spans="2:10">
      <c r="B1320" s="1104">
        <v>42019</v>
      </c>
      <c r="C1320" s="763">
        <v>189.04499999999999</v>
      </c>
      <c r="D1320" s="763">
        <v>53.255000000000003</v>
      </c>
      <c r="E1320" s="763">
        <v>276.30500000000001</v>
      </c>
      <c r="F1320" s="763">
        <v>178.66499999999999</v>
      </c>
      <c r="G1320" s="763">
        <v>67.415000000000006</v>
      </c>
      <c r="H1320" s="763">
        <v>119.77</v>
      </c>
      <c r="I1320" s="763">
        <v>129.60499999999999</v>
      </c>
      <c r="J1320" s="763">
        <v>52.24</v>
      </c>
    </row>
    <row r="1321" spans="2:10">
      <c r="B1321" s="1104">
        <v>42020</v>
      </c>
      <c r="C1321" s="763">
        <v>198.85499999999999</v>
      </c>
      <c r="D1321" s="763">
        <v>53.265000000000001</v>
      </c>
      <c r="E1321" s="763">
        <v>276.255</v>
      </c>
      <c r="F1321" s="763">
        <v>177.995</v>
      </c>
      <c r="G1321" s="763">
        <v>68.704999999999998</v>
      </c>
      <c r="H1321" s="763">
        <v>119.77</v>
      </c>
      <c r="I1321" s="763">
        <v>129.6</v>
      </c>
      <c r="J1321" s="763">
        <v>52.255000000000003</v>
      </c>
    </row>
    <row r="1322" spans="2:10">
      <c r="B1322" s="1104">
        <v>42023</v>
      </c>
      <c r="C1322" s="763">
        <v>198.89500000000001</v>
      </c>
      <c r="D1322" s="763">
        <v>53.244999999999997</v>
      </c>
      <c r="E1322" s="763">
        <v>275.72500000000002</v>
      </c>
      <c r="F1322" s="763">
        <v>176.73</v>
      </c>
      <c r="G1322" s="763">
        <v>69.724999999999994</v>
      </c>
      <c r="H1322" s="763">
        <v>120.77500000000001</v>
      </c>
      <c r="I1322" s="763">
        <v>129.61000000000001</v>
      </c>
      <c r="J1322" s="763">
        <v>52.24</v>
      </c>
    </row>
    <row r="1323" spans="2:10">
      <c r="B1323" s="1104">
        <v>42024</v>
      </c>
      <c r="C1323" s="763">
        <v>198.85</v>
      </c>
      <c r="D1323" s="763">
        <v>53.27</v>
      </c>
      <c r="E1323" s="763">
        <v>276.26</v>
      </c>
      <c r="F1323" s="763">
        <v>173.76499999999999</v>
      </c>
      <c r="G1323" s="763">
        <v>69.734999999999999</v>
      </c>
      <c r="H1323" s="763">
        <v>119.765</v>
      </c>
      <c r="I1323" s="763">
        <v>129.6</v>
      </c>
      <c r="J1323" s="763">
        <v>52.26</v>
      </c>
    </row>
    <row r="1324" spans="2:10">
      <c r="B1324" s="1104">
        <v>42025</v>
      </c>
      <c r="C1324" s="763">
        <v>195.81</v>
      </c>
      <c r="D1324" s="763">
        <v>53.244999999999997</v>
      </c>
      <c r="E1324" s="763">
        <v>276.36</v>
      </c>
      <c r="F1324" s="763">
        <v>171.85499999999999</v>
      </c>
      <c r="G1324" s="763">
        <v>72.63</v>
      </c>
      <c r="H1324" s="763">
        <v>119.77500000000001</v>
      </c>
      <c r="I1324" s="763">
        <v>129.61500000000001</v>
      </c>
      <c r="J1324" s="763">
        <v>52.24</v>
      </c>
    </row>
    <row r="1325" spans="2:10">
      <c r="B1325" s="1104">
        <v>42026</v>
      </c>
      <c r="C1325" s="763">
        <v>191.89</v>
      </c>
      <c r="D1325" s="763">
        <v>50.244999999999997</v>
      </c>
      <c r="E1325" s="763">
        <v>271.52999999999997</v>
      </c>
      <c r="F1325" s="763">
        <v>167.285</v>
      </c>
      <c r="G1325" s="763">
        <v>68.765000000000001</v>
      </c>
      <c r="H1325" s="763">
        <v>119.77500000000001</v>
      </c>
      <c r="I1325" s="763">
        <v>129.61500000000001</v>
      </c>
      <c r="J1325" s="763">
        <v>50.234999999999999</v>
      </c>
    </row>
    <row r="1326" spans="2:10">
      <c r="B1326" s="1104">
        <v>42027</v>
      </c>
      <c r="C1326" s="763">
        <v>189.53</v>
      </c>
      <c r="D1326" s="763">
        <v>48.244999999999997</v>
      </c>
      <c r="E1326" s="763">
        <v>266.69499999999999</v>
      </c>
      <c r="F1326" s="763">
        <v>160.005</v>
      </c>
      <c r="G1326" s="763">
        <v>65.084999999999994</v>
      </c>
      <c r="H1326" s="763">
        <v>114.83499999999999</v>
      </c>
      <c r="I1326" s="763">
        <v>124.69</v>
      </c>
      <c r="J1326" s="763">
        <v>50.24</v>
      </c>
    </row>
    <row r="1327" spans="2:10">
      <c r="B1327" s="1104">
        <v>42030</v>
      </c>
      <c r="C1327" s="763">
        <v>190.84</v>
      </c>
      <c r="D1327" s="763">
        <v>48.24</v>
      </c>
      <c r="E1327" s="763">
        <v>276.39999999999998</v>
      </c>
      <c r="F1327" s="763">
        <v>161.67500000000001</v>
      </c>
      <c r="G1327" s="763">
        <v>67.094999999999999</v>
      </c>
      <c r="H1327" s="763">
        <v>114.845</v>
      </c>
      <c r="I1327" s="763">
        <v>124.69</v>
      </c>
      <c r="J1327" s="763">
        <v>50.23</v>
      </c>
    </row>
    <row r="1328" spans="2:10">
      <c r="B1328" s="1104">
        <v>42031</v>
      </c>
      <c r="C1328" s="763">
        <v>190.59</v>
      </c>
      <c r="D1328" s="763">
        <v>48.25</v>
      </c>
      <c r="E1328" s="763">
        <v>274.435</v>
      </c>
      <c r="F1328" s="763">
        <v>151.11500000000001</v>
      </c>
      <c r="G1328" s="763">
        <v>65.16</v>
      </c>
      <c r="H1328" s="763">
        <v>114.83499999999999</v>
      </c>
      <c r="I1328" s="763">
        <v>124.69</v>
      </c>
      <c r="J1328" s="763">
        <v>50.24</v>
      </c>
    </row>
    <row r="1329" spans="2:10">
      <c r="B1329" s="1104">
        <v>42032</v>
      </c>
      <c r="C1329" s="763">
        <v>194.33</v>
      </c>
      <c r="D1329" s="763">
        <v>48.24</v>
      </c>
      <c r="E1329" s="763">
        <v>276.41500000000002</v>
      </c>
      <c r="F1329" s="763">
        <v>144.41999999999999</v>
      </c>
      <c r="G1329" s="763">
        <v>65.284999999999997</v>
      </c>
      <c r="H1329" s="763">
        <v>114.845</v>
      </c>
      <c r="I1329" s="763">
        <v>124.69499999999999</v>
      </c>
      <c r="J1329" s="763">
        <v>50.23</v>
      </c>
    </row>
    <row r="1330" spans="2:10">
      <c r="B1330" s="1104">
        <v>42033</v>
      </c>
      <c r="C1330" s="763">
        <v>194.3</v>
      </c>
      <c r="D1330" s="763">
        <v>49.045000000000002</v>
      </c>
      <c r="E1330" s="763">
        <v>281.25</v>
      </c>
      <c r="F1330" s="763">
        <v>144.41999999999999</v>
      </c>
      <c r="G1330" s="763">
        <v>64.734999999999999</v>
      </c>
      <c r="H1330" s="763">
        <v>116.72499999999999</v>
      </c>
      <c r="I1330" s="763">
        <v>124.69</v>
      </c>
      <c r="J1330" s="763">
        <v>50.23</v>
      </c>
    </row>
    <row r="1331" spans="2:10">
      <c r="B1331" s="1104">
        <v>42034</v>
      </c>
      <c r="C1331" s="763">
        <v>193.72499999999999</v>
      </c>
      <c r="D1331" s="763">
        <v>51.384999999999998</v>
      </c>
      <c r="E1331" s="763">
        <v>276.69499999999999</v>
      </c>
      <c r="F1331" s="763">
        <v>144.375</v>
      </c>
      <c r="G1331" s="763">
        <v>65.62</v>
      </c>
      <c r="H1331" s="763">
        <v>119.78</v>
      </c>
      <c r="I1331" s="763">
        <v>124.045</v>
      </c>
      <c r="J1331" s="763">
        <v>50.51</v>
      </c>
    </row>
    <row r="1332" spans="2:10">
      <c r="B1332" s="1104">
        <v>42037</v>
      </c>
      <c r="C1332" s="763">
        <v>193.80500000000001</v>
      </c>
      <c r="D1332" s="763">
        <v>49.82</v>
      </c>
      <c r="E1332" s="763">
        <v>277.68</v>
      </c>
      <c r="F1332" s="763">
        <v>144.495</v>
      </c>
      <c r="G1332" s="763">
        <v>65.2</v>
      </c>
      <c r="H1332" s="763">
        <v>119.77500000000001</v>
      </c>
      <c r="I1332" s="763">
        <v>129.10499999999999</v>
      </c>
      <c r="J1332" s="763">
        <v>52.645000000000003</v>
      </c>
    </row>
    <row r="1333" spans="2:10">
      <c r="B1333" s="1104">
        <v>42038</v>
      </c>
      <c r="C1333" s="763">
        <v>186.45500000000001</v>
      </c>
      <c r="D1333" s="763">
        <v>48.74</v>
      </c>
      <c r="E1333" s="763">
        <v>271.375</v>
      </c>
      <c r="F1333" s="763">
        <v>139.405</v>
      </c>
      <c r="G1333" s="763">
        <v>64.099999999999994</v>
      </c>
      <c r="H1333" s="763">
        <v>119.075</v>
      </c>
      <c r="I1333" s="763">
        <v>127.23</v>
      </c>
      <c r="J1333" s="763">
        <v>49.204999999999998</v>
      </c>
    </row>
    <row r="1334" spans="2:10">
      <c r="B1334" s="1104">
        <v>42039</v>
      </c>
      <c r="C1334" s="763">
        <v>189.21</v>
      </c>
      <c r="D1334" s="763">
        <v>48.475000000000001</v>
      </c>
      <c r="E1334" s="763">
        <v>270.13499999999999</v>
      </c>
      <c r="F1334" s="763">
        <v>140.125</v>
      </c>
      <c r="G1334" s="763">
        <v>63.975000000000001</v>
      </c>
      <c r="H1334" s="763">
        <v>118.56</v>
      </c>
      <c r="I1334" s="763">
        <v>122.72499999999999</v>
      </c>
      <c r="J1334" s="763">
        <v>47.645000000000003</v>
      </c>
    </row>
    <row r="1335" spans="2:10">
      <c r="B1335" s="1104">
        <v>42040</v>
      </c>
      <c r="C1335" s="763">
        <v>183.285</v>
      </c>
      <c r="D1335" s="763">
        <v>48.305</v>
      </c>
      <c r="E1335" s="763">
        <v>269.76499999999999</v>
      </c>
      <c r="F1335" s="763">
        <v>141.30000000000001</v>
      </c>
      <c r="G1335" s="763">
        <v>64.784999999999997</v>
      </c>
      <c r="H1335" s="763">
        <v>116.715</v>
      </c>
      <c r="I1335" s="763">
        <v>123.425</v>
      </c>
      <c r="J1335" s="763">
        <v>47.31</v>
      </c>
    </row>
    <row r="1336" spans="2:10">
      <c r="B1336" s="1104">
        <v>42041</v>
      </c>
      <c r="C1336" s="763">
        <v>184.05500000000001</v>
      </c>
      <c r="D1336" s="763">
        <v>46.47</v>
      </c>
      <c r="E1336" s="763">
        <v>264.51</v>
      </c>
      <c r="F1336" s="763">
        <v>137.46</v>
      </c>
      <c r="G1336" s="763">
        <v>64.67</v>
      </c>
      <c r="H1336" s="763">
        <v>112.66</v>
      </c>
      <c r="I1336" s="763">
        <v>122.895</v>
      </c>
      <c r="J1336" s="763">
        <v>46.48</v>
      </c>
    </row>
    <row r="1337" spans="2:10">
      <c r="B1337" s="1104">
        <v>42044</v>
      </c>
      <c r="C1337" s="763">
        <v>179.13499999999999</v>
      </c>
      <c r="D1337" s="763">
        <v>46.805</v>
      </c>
      <c r="E1337" s="763">
        <v>262.10500000000002</v>
      </c>
      <c r="F1337" s="763">
        <v>138.24</v>
      </c>
      <c r="G1337" s="763">
        <v>65.474999999999994</v>
      </c>
      <c r="H1337" s="763">
        <v>112.66</v>
      </c>
      <c r="I1337" s="763">
        <v>122.235</v>
      </c>
      <c r="J1337" s="763">
        <v>45.81</v>
      </c>
    </row>
    <row r="1338" spans="2:10">
      <c r="B1338" s="1104">
        <v>42045</v>
      </c>
      <c r="C1338" s="763">
        <v>179.14500000000001</v>
      </c>
      <c r="D1338" s="763">
        <v>48.164999999999999</v>
      </c>
      <c r="E1338" s="763">
        <v>262.12</v>
      </c>
      <c r="F1338" s="763">
        <v>140.25</v>
      </c>
      <c r="G1338" s="763">
        <v>66.185000000000002</v>
      </c>
      <c r="H1338" s="763">
        <v>112.34</v>
      </c>
      <c r="I1338" s="763">
        <v>126.66500000000001</v>
      </c>
      <c r="J1338" s="763">
        <v>45.805</v>
      </c>
    </row>
    <row r="1339" spans="2:10">
      <c r="B1339" s="1104">
        <v>42046</v>
      </c>
      <c r="C1339" s="763">
        <v>179.29499999999999</v>
      </c>
      <c r="D1339" s="763">
        <v>48.604999999999997</v>
      </c>
      <c r="E1339" s="763">
        <v>271.83999999999997</v>
      </c>
      <c r="F1339" s="763">
        <v>139.44</v>
      </c>
      <c r="G1339" s="763">
        <v>66.349999999999994</v>
      </c>
      <c r="H1339" s="763">
        <v>120.345</v>
      </c>
      <c r="I1339" s="763">
        <v>126.85</v>
      </c>
      <c r="J1339" s="763">
        <v>47.984999999999999</v>
      </c>
    </row>
    <row r="1340" spans="2:10">
      <c r="B1340" s="1104">
        <v>42047</v>
      </c>
      <c r="C1340" s="763">
        <v>176.345</v>
      </c>
      <c r="D1340" s="763">
        <v>48.784999999999997</v>
      </c>
      <c r="E1340" s="763">
        <v>271.89999999999998</v>
      </c>
      <c r="F1340" s="763">
        <v>133.9</v>
      </c>
      <c r="G1340" s="763">
        <v>65.685000000000002</v>
      </c>
      <c r="H1340" s="763">
        <v>117.27</v>
      </c>
      <c r="I1340" s="763">
        <v>128.16</v>
      </c>
      <c r="J1340" s="763">
        <v>47.79</v>
      </c>
    </row>
    <row r="1341" spans="2:10">
      <c r="B1341" s="1104">
        <v>42048</v>
      </c>
      <c r="C1341" s="763">
        <v>191.905</v>
      </c>
      <c r="D1341" s="763">
        <v>52.31</v>
      </c>
      <c r="E1341" s="763">
        <v>271.815</v>
      </c>
      <c r="F1341" s="763">
        <v>132.28</v>
      </c>
      <c r="G1341" s="763">
        <v>65.22</v>
      </c>
      <c r="H1341" s="763">
        <v>116.59</v>
      </c>
      <c r="I1341" s="763">
        <v>127.95</v>
      </c>
      <c r="J1341" s="763">
        <v>47.71</v>
      </c>
    </row>
    <row r="1342" spans="2:10">
      <c r="B1342" s="1104">
        <v>42051</v>
      </c>
      <c r="C1342" s="763">
        <v>185.905</v>
      </c>
      <c r="D1342" s="763">
        <v>51.97</v>
      </c>
      <c r="E1342" s="763">
        <v>263.315</v>
      </c>
      <c r="F1342" s="763">
        <v>128.16499999999999</v>
      </c>
      <c r="G1342" s="763">
        <v>64.680000000000007</v>
      </c>
      <c r="H1342" s="763">
        <v>117.22</v>
      </c>
      <c r="I1342" s="763">
        <v>126.89</v>
      </c>
      <c r="J1342" s="763">
        <v>47.32</v>
      </c>
    </row>
    <row r="1343" spans="2:10">
      <c r="B1343" s="1104">
        <v>42052</v>
      </c>
      <c r="C1343" s="763">
        <v>184.755</v>
      </c>
      <c r="D1343" s="763">
        <v>49.65</v>
      </c>
      <c r="E1343" s="763">
        <v>271.81</v>
      </c>
      <c r="F1343" s="763">
        <v>136.79499999999999</v>
      </c>
      <c r="G1343" s="763">
        <v>62.825000000000003</v>
      </c>
      <c r="H1343" s="763">
        <v>114.315</v>
      </c>
      <c r="I1343" s="763">
        <v>121.265</v>
      </c>
      <c r="J1343" s="763">
        <v>47.784999999999997</v>
      </c>
    </row>
    <row r="1344" spans="2:10">
      <c r="B1344" s="1104">
        <v>42053</v>
      </c>
      <c r="C1344" s="763">
        <v>177.66499999999999</v>
      </c>
      <c r="D1344" s="763">
        <v>49.125</v>
      </c>
      <c r="E1344" s="763">
        <v>269.92500000000001</v>
      </c>
      <c r="F1344" s="763">
        <v>135.30000000000001</v>
      </c>
      <c r="G1344" s="763">
        <v>60.905000000000001</v>
      </c>
      <c r="H1344" s="763">
        <v>113.69499999999999</v>
      </c>
      <c r="I1344" s="763">
        <v>121.86</v>
      </c>
      <c r="J1344" s="763">
        <v>46.26</v>
      </c>
    </row>
    <row r="1345" spans="2:10">
      <c r="B1345" s="1104">
        <v>42054</v>
      </c>
      <c r="C1345" s="763">
        <v>179.2</v>
      </c>
      <c r="D1345" s="763">
        <v>50.04</v>
      </c>
      <c r="E1345" s="763">
        <v>271.73500000000001</v>
      </c>
      <c r="F1345" s="763">
        <v>131.57499999999999</v>
      </c>
      <c r="G1345" s="763">
        <v>63.08</v>
      </c>
      <c r="H1345" s="763">
        <v>114.31</v>
      </c>
      <c r="I1345" s="763">
        <v>121.255</v>
      </c>
      <c r="J1345" s="763">
        <v>47.81</v>
      </c>
    </row>
    <row r="1346" spans="2:10">
      <c r="B1346" s="1104">
        <v>42055</v>
      </c>
      <c r="C1346" s="763">
        <v>177.89</v>
      </c>
      <c r="D1346" s="763">
        <v>48.805</v>
      </c>
      <c r="E1346" s="763">
        <v>269.70499999999998</v>
      </c>
      <c r="F1346" s="763">
        <v>132.08500000000001</v>
      </c>
      <c r="G1346" s="763">
        <v>62.265000000000001</v>
      </c>
      <c r="H1346" s="763">
        <v>113.77</v>
      </c>
      <c r="I1346" s="763">
        <v>121.05500000000001</v>
      </c>
      <c r="J1346" s="763">
        <v>47.7</v>
      </c>
    </row>
    <row r="1347" spans="2:10">
      <c r="B1347" s="1104">
        <v>42058</v>
      </c>
      <c r="C1347" s="763">
        <v>177.99</v>
      </c>
      <c r="D1347" s="763">
        <v>49</v>
      </c>
      <c r="E1347" s="763">
        <v>271.61500000000001</v>
      </c>
      <c r="F1347" s="763">
        <v>131.56</v>
      </c>
      <c r="G1347" s="763">
        <v>61.125</v>
      </c>
      <c r="H1347" s="763">
        <v>115.29</v>
      </c>
      <c r="I1347" s="763">
        <v>119.315</v>
      </c>
      <c r="J1347" s="763">
        <v>49.075000000000003</v>
      </c>
    </row>
    <row r="1348" spans="2:10">
      <c r="B1348" s="1104">
        <v>42059</v>
      </c>
      <c r="C1348" s="763">
        <v>174.935</v>
      </c>
      <c r="D1348" s="763">
        <v>47.814999999999998</v>
      </c>
      <c r="E1348" s="763">
        <v>263.55500000000001</v>
      </c>
      <c r="F1348" s="763">
        <v>126.035</v>
      </c>
      <c r="G1348" s="763">
        <v>62.22</v>
      </c>
      <c r="H1348" s="763">
        <v>107.49</v>
      </c>
      <c r="I1348" s="763">
        <v>114.22</v>
      </c>
      <c r="J1348" s="763">
        <v>48.29</v>
      </c>
    </row>
    <row r="1349" spans="2:10">
      <c r="B1349" s="1104">
        <v>42060</v>
      </c>
      <c r="C1349" s="763">
        <v>174.23</v>
      </c>
      <c r="D1349" s="763">
        <v>47.8</v>
      </c>
      <c r="E1349" s="763">
        <v>257.14999999999998</v>
      </c>
      <c r="F1349" s="763">
        <v>121.395</v>
      </c>
      <c r="G1349" s="763">
        <v>61.015000000000001</v>
      </c>
      <c r="H1349" s="763">
        <v>106.91500000000001</v>
      </c>
      <c r="I1349" s="763">
        <v>119.78</v>
      </c>
      <c r="J1349" s="763">
        <v>47.774999999999999</v>
      </c>
    </row>
    <row r="1350" spans="2:10">
      <c r="B1350" s="1104">
        <v>42061</v>
      </c>
      <c r="C1350" s="763">
        <v>170.42</v>
      </c>
      <c r="D1350" s="763">
        <v>47.825000000000003</v>
      </c>
      <c r="E1350" s="763">
        <v>257.07</v>
      </c>
      <c r="F1350" s="763">
        <v>117.54</v>
      </c>
      <c r="G1350" s="763">
        <v>60.145000000000003</v>
      </c>
      <c r="H1350" s="763">
        <v>106.91</v>
      </c>
      <c r="I1350" s="763">
        <v>117.3</v>
      </c>
      <c r="J1350" s="763">
        <v>47.805</v>
      </c>
    </row>
    <row r="1351" spans="2:10">
      <c r="B1351" s="1104">
        <v>42062</v>
      </c>
      <c r="C1351" s="763">
        <v>169.03</v>
      </c>
      <c r="D1351" s="763">
        <v>47.905000000000001</v>
      </c>
      <c r="E1351" s="763">
        <v>253.89500000000001</v>
      </c>
      <c r="F1351" s="763">
        <v>118.88</v>
      </c>
      <c r="G1351" s="763">
        <v>59.78</v>
      </c>
      <c r="H1351" s="763">
        <v>108.16</v>
      </c>
      <c r="I1351" s="763">
        <v>115.63</v>
      </c>
      <c r="J1351" s="763">
        <v>49.79</v>
      </c>
    </row>
    <row r="1352" spans="2:10">
      <c r="B1352" s="1104">
        <v>42065</v>
      </c>
      <c r="C1352" s="763">
        <v>169.09</v>
      </c>
      <c r="D1352" s="763">
        <v>48.134999999999998</v>
      </c>
      <c r="E1352" s="763">
        <v>255.67</v>
      </c>
      <c r="F1352" s="763">
        <v>116.07</v>
      </c>
      <c r="G1352" s="763">
        <v>59.52</v>
      </c>
      <c r="H1352" s="763">
        <v>104.69</v>
      </c>
      <c r="I1352" s="763">
        <v>110.46</v>
      </c>
      <c r="J1352" s="763">
        <v>47.77</v>
      </c>
    </row>
    <row r="1353" spans="2:10">
      <c r="B1353" s="1104">
        <v>42066</v>
      </c>
      <c r="C1353" s="763">
        <v>169.19</v>
      </c>
      <c r="D1353" s="763">
        <v>47.835000000000001</v>
      </c>
      <c r="E1353" s="763">
        <v>255.86500000000001</v>
      </c>
      <c r="F1353" s="763">
        <v>117.44499999999999</v>
      </c>
      <c r="G1353" s="763">
        <v>59.21</v>
      </c>
      <c r="H1353" s="763">
        <v>107.045</v>
      </c>
      <c r="I1353" s="763">
        <v>107.895</v>
      </c>
      <c r="J1353" s="763">
        <v>47.8</v>
      </c>
    </row>
    <row r="1354" spans="2:10">
      <c r="B1354" s="1104">
        <v>42067</v>
      </c>
      <c r="C1354" s="763">
        <v>170.33</v>
      </c>
      <c r="D1354" s="763">
        <v>47.825000000000003</v>
      </c>
      <c r="E1354" s="763">
        <v>252.52</v>
      </c>
      <c r="F1354" s="763">
        <v>117.9</v>
      </c>
      <c r="G1354" s="763">
        <v>58.814999999999998</v>
      </c>
      <c r="H1354" s="763">
        <v>104.185</v>
      </c>
      <c r="I1354" s="763">
        <v>108.69</v>
      </c>
      <c r="J1354" s="763">
        <v>47.41</v>
      </c>
    </row>
    <row r="1355" spans="2:10">
      <c r="B1355" s="1104">
        <v>42068</v>
      </c>
      <c r="C1355" s="763">
        <v>169.83</v>
      </c>
      <c r="D1355" s="763">
        <v>47.28</v>
      </c>
      <c r="E1355" s="763">
        <v>252.52</v>
      </c>
      <c r="F1355" s="763">
        <v>120.25</v>
      </c>
      <c r="G1355" s="763">
        <v>58.2</v>
      </c>
      <c r="H1355" s="763">
        <v>103.9</v>
      </c>
      <c r="I1355" s="763">
        <v>110.095</v>
      </c>
      <c r="J1355" s="763">
        <v>46.774999999999999</v>
      </c>
    </row>
    <row r="1356" spans="2:10">
      <c r="B1356" s="1104">
        <v>42069</v>
      </c>
      <c r="C1356" s="763">
        <v>172.06</v>
      </c>
      <c r="D1356" s="763">
        <v>47.185000000000002</v>
      </c>
      <c r="E1356" s="763">
        <v>253.76499999999999</v>
      </c>
      <c r="F1356" s="763">
        <v>117.745</v>
      </c>
      <c r="G1356" s="763">
        <v>58.634999999999998</v>
      </c>
      <c r="H1356" s="763">
        <v>104.75</v>
      </c>
      <c r="I1356" s="763">
        <v>103.13500000000001</v>
      </c>
      <c r="J1356" s="763">
        <v>45.89</v>
      </c>
    </row>
    <row r="1357" spans="2:10">
      <c r="B1357" s="1104">
        <v>42072</v>
      </c>
      <c r="C1357" s="763">
        <v>172.85</v>
      </c>
      <c r="D1357" s="763">
        <v>47.094999999999999</v>
      </c>
      <c r="E1357" s="763">
        <v>254.05500000000001</v>
      </c>
      <c r="F1357" s="763">
        <v>121.15</v>
      </c>
      <c r="G1357" s="763">
        <v>57.805</v>
      </c>
      <c r="H1357" s="763">
        <v>104.89</v>
      </c>
      <c r="I1357" s="763">
        <v>104.91</v>
      </c>
      <c r="J1357" s="763">
        <v>45.715000000000003</v>
      </c>
    </row>
    <row r="1358" spans="2:10">
      <c r="B1358" s="1104">
        <v>42073</v>
      </c>
      <c r="C1358" s="763">
        <v>177.13</v>
      </c>
      <c r="D1358" s="763">
        <v>48.33</v>
      </c>
      <c r="E1358" s="763">
        <v>258.52499999999998</v>
      </c>
      <c r="F1358" s="763">
        <v>128.08500000000001</v>
      </c>
      <c r="G1358" s="763">
        <v>58.49</v>
      </c>
      <c r="H1358" s="763">
        <v>107.47</v>
      </c>
      <c r="I1358" s="763">
        <v>110.965</v>
      </c>
      <c r="J1358" s="763">
        <v>46.185000000000002</v>
      </c>
    </row>
    <row r="1359" spans="2:10">
      <c r="B1359" s="1104">
        <v>42074</v>
      </c>
      <c r="C1359" s="763">
        <v>177.85</v>
      </c>
      <c r="D1359" s="763">
        <v>47.734999999999999</v>
      </c>
      <c r="E1359" s="763">
        <v>261.57499999999999</v>
      </c>
      <c r="F1359" s="763">
        <v>133.19999999999999</v>
      </c>
      <c r="G1359" s="763">
        <v>59.265000000000001</v>
      </c>
      <c r="H1359" s="763">
        <v>107.95</v>
      </c>
      <c r="I1359" s="763">
        <v>110.4</v>
      </c>
      <c r="J1359" s="763">
        <v>45.734999999999999</v>
      </c>
    </row>
    <row r="1360" spans="2:10">
      <c r="B1360" s="1104">
        <v>42075</v>
      </c>
      <c r="C1360" s="763">
        <v>175.83</v>
      </c>
      <c r="D1360" s="763">
        <v>46.835000000000001</v>
      </c>
      <c r="E1360" s="763">
        <v>261.45</v>
      </c>
      <c r="F1360" s="763">
        <v>132.05000000000001</v>
      </c>
      <c r="G1360" s="763">
        <v>58.81</v>
      </c>
      <c r="H1360" s="763">
        <v>107.48</v>
      </c>
      <c r="I1360" s="763">
        <v>110.535</v>
      </c>
      <c r="J1360" s="763">
        <v>43.63</v>
      </c>
    </row>
    <row r="1361" spans="2:10">
      <c r="B1361" s="1104">
        <v>42076</v>
      </c>
      <c r="C1361" s="763">
        <v>178.06</v>
      </c>
      <c r="D1361" s="763">
        <v>46.505000000000003</v>
      </c>
      <c r="E1361" s="763">
        <v>260.36</v>
      </c>
      <c r="F1361" s="763">
        <v>137.27000000000001</v>
      </c>
      <c r="G1361" s="763">
        <v>58.395000000000003</v>
      </c>
      <c r="H1361" s="763">
        <v>104.45</v>
      </c>
      <c r="I1361" s="763">
        <v>111.36499999999999</v>
      </c>
      <c r="J1361" s="763">
        <v>44.755000000000003</v>
      </c>
    </row>
    <row r="1362" spans="2:10">
      <c r="B1362" s="1104">
        <v>42079</v>
      </c>
      <c r="C1362" s="763">
        <v>177.44</v>
      </c>
      <c r="D1362" s="763">
        <v>47.155000000000001</v>
      </c>
      <c r="E1362" s="763">
        <v>261.23500000000001</v>
      </c>
      <c r="F1362" s="763">
        <v>136.79</v>
      </c>
      <c r="G1362" s="763">
        <v>58.5</v>
      </c>
      <c r="H1362" s="763">
        <v>107.075</v>
      </c>
      <c r="I1362" s="763">
        <v>110.64</v>
      </c>
      <c r="J1362" s="763">
        <v>44.774999999999999</v>
      </c>
    </row>
    <row r="1363" spans="2:10">
      <c r="B1363" s="1104">
        <v>42080</v>
      </c>
      <c r="C1363" s="763">
        <v>164.63499999999999</v>
      </c>
      <c r="D1363" s="763">
        <v>46.91</v>
      </c>
      <c r="E1363" s="763">
        <v>262.42</v>
      </c>
      <c r="F1363" s="763">
        <v>137.35499999999999</v>
      </c>
      <c r="G1363" s="763">
        <v>58.825000000000003</v>
      </c>
      <c r="H1363" s="763">
        <v>106.02</v>
      </c>
      <c r="I1363" s="763">
        <v>111.28</v>
      </c>
      <c r="J1363" s="763">
        <v>46.85</v>
      </c>
    </row>
    <row r="1364" spans="2:10">
      <c r="B1364" s="1104">
        <v>42081</v>
      </c>
      <c r="C1364" s="763">
        <v>164.815</v>
      </c>
      <c r="D1364" s="763">
        <v>48.09</v>
      </c>
      <c r="E1364" s="763">
        <v>261.41000000000003</v>
      </c>
      <c r="F1364" s="763">
        <v>139.04</v>
      </c>
      <c r="G1364" s="763">
        <v>58.795000000000002</v>
      </c>
      <c r="H1364" s="763">
        <v>110.175</v>
      </c>
      <c r="I1364" s="763">
        <v>110.34</v>
      </c>
      <c r="J1364" s="763">
        <v>46.805</v>
      </c>
    </row>
    <row r="1365" spans="2:10">
      <c r="B1365" s="1104">
        <v>42082</v>
      </c>
      <c r="C1365" s="763">
        <v>163.72999999999999</v>
      </c>
      <c r="D1365" s="763">
        <v>47.79</v>
      </c>
      <c r="E1365" s="763">
        <v>263.68</v>
      </c>
      <c r="F1365" s="763">
        <v>140.35499999999999</v>
      </c>
      <c r="G1365" s="763">
        <v>59.155000000000001</v>
      </c>
      <c r="H1365" s="763">
        <v>109.76</v>
      </c>
      <c r="I1365" s="763">
        <v>110.595</v>
      </c>
      <c r="J1365" s="763">
        <v>46.765000000000001</v>
      </c>
    </row>
    <row r="1366" spans="2:10">
      <c r="B1366" s="1104">
        <v>42083</v>
      </c>
      <c r="C1366" s="763">
        <v>164.24</v>
      </c>
      <c r="D1366" s="763">
        <v>49.2</v>
      </c>
      <c r="E1366" s="763">
        <v>263.76499999999999</v>
      </c>
      <c r="F1366" s="763">
        <v>141.35</v>
      </c>
      <c r="G1366" s="763">
        <v>59.84</v>
      </c>
      <c r="H1366" s="763">
        <v>112.315</v>
      </c>
      <c r="I1366" s="763">
        <v>108.875</v>
      </c>
      <c r="J1366" s="763">
        <v>47.814999999999998</v>
      </c>
    </row>
    <row r="1367" spans="2:10">
      <c r="B1367" s="1104">
        <v>42086</v>
      </c>
      <c r="C1367" s="763">
        <v>160.83000000000001</v>
      </c>
      <c r="D1367" s="763">
        <v>48.575000000000003</v>
      </c>
      <c r="E1367" s="763">
        <v>259.67500000000001</v>
      </c>
      <c r="F1367" s="763">
        <v>130.41</v>
      </c>
      <c r="G1367" s="763">
        <v>59.67</v>
      </c>
      <c r="H1367" s="763">
        <v>108.37</v>
      </c>
      <c r="I1367" s="763">
        <v>109.13</v>
      </c>
      <c r="J1367" s="763">
        <v>46.28</v>
      </c>
    </row>
    <row r="1368" spans="2:10">
      <c r="B1368" s="1104">
        <v>42087</v>
      </c>
      <c r="C1368" s="763">
        <v>160.595</v>
      </c>
      <c r="D1368" s="763">
        <v>47.41</v>
      </c>
      <c r="E1368" s="763">
        <v>260.29000000000002</v>
      </c>
      <c r="F1368" s="763">
        <v>129.27500000000001</v>
      </c>
      <c r="G1368" s="763">
        <v>59.085000000000001</v>
      </c>
      <c r="H1368" s="763">
        <v>109.155</v>
      </c>
      <c r="I1368" s="763">
        <v>111.2</v>
      </c>
      <c r="J1368" s="763">
        <v>46.53</v>
      </c>
    </row>
    <row r="1369" spans="2:10">
      <c r="B1369" s="1104">
        <v>42088</v>
      </c>
      <c r="C1369" s="763">
        <v>159.36000000000001</v>
      </c>
      <c r="D1369" s="763">
        <v>48.71</v>
      </c>
      <c r="E1369" s="763">
        <v>257.74</v>
      </c>
      <c r="F1369" s="763">
        <v>130.05500000000001</v>
      </c>
      <c r="G1369" s="763">
        <v>59.204999999999998</v>
      </c>
      <c r="H1369" s="763">
        <v>105.62</v>
      </c>
      <c r="I1369" s="763">
        <v>109.38</v>
      </c>
      <c r="J1369" s="763">
        <v>45.54</v>
      </c>
    </row>
    <row r="1370" spans="2:10">
      <c r="B1370" s="1104">
        <v>42089</v>
      </c>
      <c r="C1370" s="763">
        <v>159.37</v>
      </c>
      <c r="D1370" s="763">
        <v>48.814999999999998</v>
      </c>
      <c r="E1370" s="763">
        <v>257.88499999999999</v>
      </c>
      <c r="F1370" s="763">
        <v>131.53</v>
      </c>
      <c r="G1370" s="763">
        <v>59.795000000000002</v>
      </c>
      <c r="H1370" s="763">
        <v>104.44</v>
      </c>
      <c r="I1370" s="763">
        <v>109.38</v>
      </c>
      <c r="J1370" s="763">
        <v>44.77</v>
      </c>
    </row>
    <row r="1371" spans="2:10">
      <c r="B1371" s="1104">
        <v>42090</v>
      </c>
      <c r="C1371" s="763">
        <v>159.69999999999999</v>
      </c>
      <c r="D1371" s="763">
        <v>48.854999999999997</v>
      </c>
      <c r="E1371" s="763">
        <v>257.52499999999998</v>
      </c>
      <c r="F1371" s="763">
        <v>132.67500000000001</v>
      </c>
      <c r="G1371" s="763">
        <v>58.86</v>
      </c>
      <c r="H1371" s="763">
        <v>104.66</v>
      </c>
      <c r="I1371" s="763">
        <v>109.375</v>
      </c>
      <c r="J1371" s="763">
        <v>44.81</v>
      </c>
    </row>
    <row r="1372" spans="2:10">
      <c r="B1372" s="1104">
        <v>42093</v>
      </c>
      <c r="C1372" s="763">
        <v>159.82499999999999</v>
      </c>
      <c r="D1372" s="763">
        <v>48.31</v>
      </c>
      <c r="E1372" s="763">
        <v>261.67</v>
      </c>
      <c r="F1372" s="763">
        <v>134.01499999999999</v>
      </c>
      <c r="G1372" s="763">
        <v>59.125</v>
      </c>
      <c r="H1372" s="763">
        <v>109.71</v>
      </c>
      <c r="I1372" s="763">
        <v>108.88500000000001</v>
      </c>
      <c r="J1372" s="763">
        <v>47.77</v>
      </c>
    </row>
    <row r="1373" spans="2:10">
      <c r="B1373" s="1104">
        <v>42094</v>
      </c>
      <c r="C1373" s="763">
        <v>159.48500000000001</v>
      </c>
      <c r="D1373" s="763">
        <v>48.784999999999997</v>
      </c>
      <c r="E1373" s="763">
        <v>262.70499999999998</v>
      </c>
      <c r="F1373" s="763">
        <v>132.495</v>
      </c>
      <c r="G1373" s="763">
        <v>59.034999999999997</v>
      </c>
      <c r="H1373" s="763">
        <v>106.76</v>
      </c>
      <c r="I1373" s="763">
        <v>109.375</v>
      </c>
      <c r="J1373" s="763">
        <v>44.8</v>
      </c>
    </row>
    <row r="1374" spans="2:10">
      <c r="B1374" s="1104">
        <v>42095</v>
      </c>
      <c r="C1374" s="763">
        <v>160.04499999999999</v>
      </c>
      <c r="D1374" s="763">
        <v>48.77</v>
      </c>
      <c r="E1374" s="763">
        <v>261.875</v>
      </c>
      <c r="F1374" s="763">
        <v>132.78</v>
      </c>
      <c r="G1374" s="763">
        <v>59.47</v>
      </c>
      <c r="H1374" s="763">
        <v>110.4</v>
      </c>
      <c r="I1374" s="763">
        <v>109.84</v>
      </c>
      <c r="J1374" s="763">
        <v>46.22</v>
      </c>
    </row>
    <row r="1375" spans="2:10">
      <c r="B1375" s="1104">
        <v>42096</v>
      </c>
      <c r="C1375" s="763">
        <v>159.33000000000001</v>
      </c>
      <c r="D1375" s="763">
        <v>48.79</v>
      </c>
      <c r="E1375" s="763">
        <v>261.2</v>
      </c>
      <c r="F1375" s="763">
        <v>132.15</v>
      </c>
      <c r="G1375" s="763">
        <v>58.805</v>
      </c>
      <c r="H1375" s="763">
        <v>104.44</v>
      </c>
      <c r="I1375" s="763">
        <v>109.375</v>
      </c>
      <c r="J1375" s="763">
        <v>44.8</v>
      </c>
    </row>
    <row r="1376" spans="2:10">
      <c r="B1376" s="1104">
        <v>42097</v>
      </c>
      <c r="C1376" s="763">
        <v>159.13</v>
      </c>
      <c r="D1376" s="763">
        <v>48.94</v>
      </c>
      <c r="E1376" s="763">
        <v>260.92</v>
      </c>
      <c r="F1376" s="763">
        <v>131.965</v>
      </c>
      <c r="G1376" s="763">
        <v>58.454999999999998</v>
      </c>
      <c r="H1376" s="763">
        <v>104.15</v>
      </c>
      <c r="I1376" s="763">
        <v>108.76</v>
      </c>
      <c r="J1376" s="763">
        <v>44.54</v>
      </c>
    </row>
    <row r="1377" spans="2:10">
      <c r="B1377" s="1104">
        <v>42100</v>
      </c>
      <c r="C1377" s="763">
        <v>158.26</v>
      </c>
      <c r="D1377" s="763">
        <v>48.76</v>
      </c>
      <c r="E1377" s="763">
        <v>259.52</v>
      </c>
      <c r="F1377" s="763">
        <v>131.30500000000001</v>
      </c>
      <c r="G1377" s="763">
        <v>58.274999999999999</v>
      </c>
      <c r="H1377" s="763">
        <v>102.87</v>
      </c>
      <c r="I1377" s="763">
        <v>108.37</v>
      </c>
      <c r="J1377" s="763">
        <v>44.33</v>
      </c>
    </row>
    <row r="1378" spans="2:10">
      <c r="B1378" s="1104">
        <v>42101</v>
      </c>
      <c r="C1378" s="763">
        <v>157.46</v>
      </c>
      <c r="D1378" s="763">
        <v>48.8</v>
      </c>
      <c r="E1378" s="763">
        <v>261.79500000000002</v>
      </c>
      <c r="F1378" s="763">
        <v>132</v>
      </c>
      <c r="G1378" s="763">
        <v>59.16</v>
      </c>
      <c r="H1378" s="763">
        <v>102.57</v>
      </c>
      <c r="I1378" s="763">
        <v>107.76</v>
      </c>
      <c r="J1378" s="763">
        <v>44.04</v>
      </c>
    </row>
    <row r="1379" spans="2:10">
      <c r="B1379" s="1104">
        <v>42102</v>
      </c>
      <c r="C1379" s="763">
        <v>155.72999999999999</v>
      </c>
      <c r="D1379" s="763">
        <v>48.11</v>
      </c>
      <c r="E1379" s="763">
        <v>258.29000000000002</v>
      </c>
      <c r="F1379" s="763">
        <v>125.035</v>
      </c>
      <c r="G1379" s="763">
        <v>57.795000000000002</v>
      </c>
      <c r="H1379" s="763">
        <v>107.04</v>
      </c>
      <c r="I1379" s="763">
        <v>111.83499999999999</v>
      </c>
      <c r="J1379" s="763">
        <v>46.29</v>
      </c>
    </row>
    <row r="1380" spans="2:10">
      <c r="B1380" s="1104">
        <v>42103</v>
      </c>
      <c r="C1380" s="763">
        <v>154.65</v>
      </c>
      <c r="D1380" s="763">
        <v>47.174999999999997</v>
      </c>
      <c r="E1380" s="763">
        <v>251.67</v>
      </c>
      <c r="F1380" s="763">
        <v>125.995</v>
      </c>
      <c r="G1380" s="763">
        <v>57.454999999999998</v>
      </c>
      <c r="H1380" s="763">
        <v>104.31</v>
      </c>
      <c r="I1380" s="763">
        <v>108.6</v>
      </c>
      <c r="J1380" s="763">
        <v>46.02</v>
      </c>
    </row>
    <row r="1381" spans="2:10">
      <c r="B1381" s="1104">
        <v>42104</v>
      </c>
      <c r="C1381" s="763">
        <v>154.6</v>
      </c>
      <c r="D1381" s="763">
        <v>47.695</v>
      </c>
      <c r="E1381" s="763">
        <v>251.7</v>
      </c>
      <c r="F1381" s="763">
        <v>128.69</v>
      </c>
      <c r="G1381" s="763">
        <v>57.784999999999997</v>
      </c>
      <c r="H1381" s="763">
        <v>106.25</v>
      </c>
      <c r="I1381" s="763">
        <v>108.6</v>
      </c>
      <c r="J1381" s="763">
        <v>46</v>
      </c>
    </row>
    <row r="1382" spans="2:10">
      <c r="B1382" s="1104">
        <v>42107</v>
      </c>
      <c r="C1382" s="763">
        <v>155.61000000000001</v>
      </c>
      <c r="D1382" s="763">
        <v>46.78</v>
      </c>
      <c r="E1382" s="763">
        <v>253.35</v>
      </c>
      <c r="F1382" s="763">
        <v>129.56</v>
      </c>
      <c r="G1382" s="763">
        <v>57.8</v>
      </c>
      <c r="H1382" s="763">
        <v>107.32</v>
      </c>
      <c r="I1382" s="763">
        <v>107.7</v>
      </c>
      <c r="J1382" s="763">
        <v>45.62</v>
      </c>
    </row>
    <row r="1383" spans="2:10">
      <c r="B1383" s="1104">
        <v>42108</v>
      </c>
      <c r="C1383" s="763">
        <v>152.435</v>
      </c>
      <c r="D1383" s="763">
        <v>47.2</v>
      </c>
      <c r="E1383" s="763">
        <v>257.07499999999999</v>
      </c>
      <c r="F1383" s="763">
        <v>130.94</v>
      </c>
      <c r="G1383" s="763">
        <v>57.795000000000002</v>
      </c>
      <c r="H1383" s="763">
        <v>104.44</v>
      </c>
      <c r="I1383" s="763">
        <v>109.875</v>
      </c>
      <c r="J1383" s="763">
        <v>44.78</v>
      </c>
    </row>
    <row r="1384" spans="2:10">
      <c r="B1384" s="1104">
        <v>42109</v>
      </c>
      <c r="C1384" s="763">
        <v>153.35499999999999</v>
      </c>
      <c r="D1384" s="763">
        <v>47.29</v>
      </c>
      <c r="E1384" s="763">
        <v>260.13</v>
      </c>
      <c r="F1384" s="763">
        <v>134.45500000000001</v>
      </c>
      <c r="G1384" s="763">
        <v>59.29</v>
      </c>
      <c r="H1384" s="763">
        <v>113.285</v>
      </c>
      <c r="I1384" s="763">
        <v>109.13500000000001</v>
      </c>
      <c r="J1384" s="763">
        <v>45.7</v>
      </c>
    </row>
    <row r="1385" spans="2:10">
      <c r="B1385" s="1104">
        <v>42110</v>
      </c>
      <c r="C1385" s="763">
        <v>155.69499999999999</v>
      </c>
      <c r="D1385" s="763">
        <v>47.765000000000001</v>
      </c>
      <c r="E1385" s="763">
        <v>259.56</v>
      </c>
      <c r="F1385" s="763">
        <v>134.47</v>
      </c>
      <c r="G1385" s="763">
        <v>57.795000000000002</v>
      </c>
      <c r="H1385" s="763">
        <v>115.18</v>
      </c>
      <c r="I1385" s="763">
        <v>108.61</v>
      </c>
      <c r="J1385" s="763">
        <v>46.32</v>
      </c>
    </row>
    <row r="1386" spans="2:10">
      <c r="B1386" s="1104">
        <v>42111</v>
      </c>
      <c r="C1386" s="763">
        <v>149.47499999999999</v>
      </c>
      <c r="D1386" s="763">
        <v>46.784999999999997</v>
      </c>
      <c r="E1386" s="763">
        <v>257.02499999999998</v>
      </c>
      <c r="F1386" s="763">
        <v>136.42500000000001</v>
      </c>
      <c r="G1386" s="763">
        <v>57.805</v>
      </c>
      <c r="H1386" s="763">
        <v>104.44</v>
      </c>
      <c r="I1386" s="763">
        <v>109.87</v>
      </c>
      <c r="J1386" s="763">
        <v>46.96</v>
      </c>
    </row>
    <row r="1387" spans="2:10">
      <c r="B1387" s="1104">
        <v>42114</v>
      </c>
      <c r="C1387" s="763">
        <v>148.80500000000001</v>
      </c>
      <c r="D1387" s="763">
        <v>47.76</v>
      </c>
      <c r="E1387" s="763">
        <v>264.44</v>
      </c>
      <c r="F1387" s="763">
        <v>137.095</v>
      </c>
      <c r="G1387" s="763">
        <v>58.784999999999997</v>
      </c>
      <c r="H1387" s="763">
        <v>112.485</v>
      </c>
      <c r="I1387" s="763">
        <v>112.345</v>
      </c>
      <c r="J1387" s="763">
        <v>44.77</v>
      </c>
    </row>
    <row r="1388" spans="2:10">
      <c r="B1388" s="1104">
        <v>42115</v>
      </c>
      <c r="C1388" s="763">
        <v>151.44999999999999</v>
      </c>
      <c r="D1388" s="763">
        <v>47.79</v>
      </c>
      <c r="E1388" s="763">
        <v>261.88499999999999</v>
      </c>
      <c r="F1388" s="763">
        <v>139.36000000000001</v>
      </c>
      <c r="G1388" s="763">
        <v>58.805</v>
      </c>
      <c r="H1388" s="763">
        <v>106.41500000000001</v>
      </c>
      <c r="I1388" s="763">
        <v>112.33499999999999</v>
      </c>
      <c r="J1388" s="763">
        <v>44.8</v>
      </c>
    </row>
    <row r="1389" spans="2:10">
      <c r="B1389" s="1104">
        <v>42116</v>
      </c>
      <c r="C1389" s="763">
        <v>150.995</v>
      </c>
      <c r="D1389" s="763">
        <v>47.255000000000003</v>
      </c>
      <c r="E1389" s="763">
        <v>261.20499999999998</v>
      </c>
      <c r="F1389" s="763">
        <v>134.46</v>
      </c>
      <c r="G1389" s="763">
        <v>58.805</v>
      </c>
      <c r="H1389" s="763">
        <v>105.75</v>
      </c>
      <c r="I1389" s="763">
        <v>112.3</v>
      </c>
      <c r="J1389" s="763">
        <v>44.8</v>
      </c>
    </row>
    <row r="1390" spans="2:10">
      <c r="B1390" s="1104">
        <v>42117</v>
      </c>
      <c r="C1390" s="763">
        <v>166.67500000000001</v>
      </c>
      <c r="D1390" s="763">
        <v>50.3</v>
      </c>
      <c r="E1390" s="763">
        <v>273.875</v>
      </c>
      <c r="F1390" s="763">
        <v>134.61000000000001</v>
      </c>
      <c r="G1390" s="763">
        <v>58.155000000000001</v>
      </c>
      <c r="H1390" s="763">
        <v>119.685</v>
      </c>
      <c r="I1390" s="763">
        <v>109.86499999999999</v>
      </c>
      <c r="J1390" s="763">
        <v>46.82</v>
      </c>
    </row>
    <row r="1391" spans="2:10">
      <c r="B1391" s="1104">
        <v>42118</v>
      </c>
      <c r="C1391" s="763">
        <v>151.465</v>
      </c>
      <c r="D1391" s="763">
        <v>47.765000000000001</v>
      </c>
      <c r="E1391" s="763">
        <v>259.005</v>
      </c>
      <c r="F1391" s="763">
        <v>135.505</v>
      </c>
      <c r="G1391" s="763">
        <v>58.104999999999997</v>
      </c>
      <c r="H1391" s="763">
        <v>107.41</v>
      </c>
      <c r="I1391" s="763">
        <v>110.375</v>
      </c>
      <c r="J1391" s="763">
        <v>44.774999999999999</v>
      </c>
    </row>
    <row r="1392" spans="2:10">
      <c r="B1392" s="1104">
        <v>42121</v>
      </c>
      <c r="C1392" s="763">
        <v>151.345</v>
      </c>
      <c r="D1392" s="763">
        <v>47.8</v>
      </c>
      <c r="E1392" s="763">
        <v>258.72500000000002</v>
      </c>
      <c r="F1392" s="763">
        <v>134.465</v>
      </c>
      <c r="G1392" s="763">
        <v>57.984999999999999</v>
      </c>
      <c r="H1392" s="763">
        <v>106.315</v>
      </c>
      <c r="I1392" s="763">
        <v>110.175</v>
      </c>
      <c r="J1392" s="763">
        <v>44.71</v>
      </c>
    </row>
    <row r="1393" spans="2:10">
      <c r="B1393" s="1104">
        <v>42122</v>
      </c>
      <c r="C1393" s="763">
        <v>149.70500000000001</v>
      </c>
      <c r="D1393" s="763">
        <v>48.134999999999998</v>
      </c>
      <c r="E1393" s="763">
        <v>255.965</v>
      </c>
      <c r="F1393" s="763">
        <v>133.36000000000001</v>
      </c>
      <c r="G1393" s="763">
        <v>57.784999999999997</v>
      </c>
      <c r="H1393" s="763">
        <v>107.905</v>
      </c>
      <c r="I1393" s="763">
        <v>109.535</v>
      </c>
      <c r="J1393" s="763">
        <v>44.43</v>
      </c>
    </row>
    <row r="1394" spans="2:10">
      <c r="B1394" s="1104">
        <v>42123</v>
      </c>
      <c r="C1394" s="763">
        <v>150.815</v>
      </c>
      <c r="D1394" s="763">
        <v>47.765000000000001</v>
      </c>
      <c r="E1394" s="763">
        <v>257.91500000000002</v>
      </c>
      <c r="F1394" s="763">
        <v>131.79499999999999</v>
      </c>
      <c r="G1394" s="763">
        <v>57.79</v>
      </c>
      <c r="H1394" s="763">
        <v>108.325</v>
      </c>
      <c r="I1394" s="763">
        <v>109.5</v>
      </c>
      <c r="J1394" s="763">
        <v>44.4</v>
      </c>
    </row>
    <row r="1395" spans="2:10">
      <c r="B1395" s="1104">
        <v>42124</v>
      </c>
      <c r="C1395" s="763">
        <v>157.52500000000001</v>
      </c>
      <c r="D1395" s="763">
        <v>48.51</v>
      </c>
      <c r="E1395" s="763">
        <v>271.08</v>
      </c>
      <c r="F1395" s="763">
        <v>134.965</v>
      </c>
      <c r="G1395" s="763">
        <v>56.984999999999999</v>
      </c>
      <c r="H1395" s="763">
        <v>117.09</v>
      </c>
      <c r="I1395" s="763">
        <v>110.12</v>
      </c>
      <c r="J1395" s="763">
        <v>45.765000000000001</v>
      </c>
    </row>
    <row r="1396" spans="2:10">
      <c r="B1396" s="1104">
        <v>42125</v>
      </c>
      <c r="C1396" s="763">
        <v>151.47999999999999</v>
      </c>
      <c r="D1396" s="763">
        <v>47.765000000000001</v>
      </c>
      <c r="E1396" s="763">
        <v>266.85500000000002</v>
      </c>
      <c r="F1396" s="763">
        <v>135.97999999999999</v>
      </c>
      <c r="G1396" s="763">
        <v>57.79</v>
      </c>
      <c r="H1396" s="763">
        <v>110.37</v>
      </c>
      <c r="I1396" s="763">
        <v>110.36499999999999</v>
      </c>
      <c r="J1396" s="763">
        <v>44.78</v>
      </c>
    </row>
    <row r="1397" spans="2:10">
      <c r="B1397" s="1104">
        <v>42128</v>
      </c>
      <c r="C1397" s="763">
        <v>151.17500000000001</v>
      </c>
      <c r="D1397" s="763">
        <v>47.8</v>
      </c>
      <c r="E1397" s="763">
        <v>266.33499999999998</v>
      </c>
      <c r="F1397" s="763">
        <v>135.71</v>
      </c>
      <c r="G1397" s="763">
        <v>57.685000000000002</v>
      </c>
      <c r="H1397" s="763">
        <v>110.06</v>
      </c>
      <c r="I1397" s="763">
        <v>110.175</v>
      </c>
      <c r="J1397" s="763">
        <v>44.71</v>
      </c>
    </row>
    <row r="1398" spans="2:10">
      <c r="B1398" s="1104">
        <v>42129</v>
      </c>
      <c r="C1398" s="763">
        <v>151.465</v>
      </c>
      <c r="D1398" s="763">
        <v>47.78</v>
      </c>
      <c r="E1398" s="763">
        <v>266.83</v>
      </c>
      <c r="F1398" s="763">
        <v>136.54499999999999</v>
      </c>
      <c r="G1398" s="763">
        <v>58.314999999999998</v>
      </c>
      <c r="H1398" s="763">
        <v>110.36499999999999</v>
      </c>
      <c r="I1398" s="763">
        <v>110.36499999999999</v>
      </c>
      <c r="J1398" s="763">
        <v>44.79</v>
      </c>
    </row>
    <row r="1399" spans="2:10">
      <c r="B1399" s="1104">
        <v>42130</v>
      </c>
      <c r="C1399" s="763">
        <v>151.47499999999999</v>
      </c>
      <c r="D1399" s="763">
        <v>47.774999999999999</v>
      </c>
      <c r="E1399" s="763">
        <v>266.85000000000002</v>
      </c>
      <c r="F1399" s="763">
        <v>136.05500000000001</v>
      </c>
      <c r="G1399" s="763">
        <v>58.314999999999998</v>
      </c>
      <c r="H1399" s="763">
        <v>110.36499999999999</v>
      </c>
      <c r="I1399" s="763">
        <v>110.36499999999999</v>
      </c>
      <c r="J1399" s="763">
        <v>44.79</v>
      </c>
    </row>
    <row r="1400" spans="2:10">
      <c r="B1400" s="1104">
        <v>42131</v>
      </c>
      <c r="C1400" s="763">
        <v>151.41499999999999</v>
      </c>
      <c r="D1400" s="763">
        <v>47.695</v>
      </c>
      <c r="E1400" s="763">
        <v>266.65499999999997</v>
      </c>
      <c r="F1400" s="763">
        <v>138.13499999999999</v>
      </c>
      <c r="G1400" s="763">
        <v>59.03</v>
      </c>
      <c r="H1400" s="763">
        <v>110.145</v>
      </c>
      <c r="I1400" s="763">
        <v>110.625</v>
      </c>
      <c r="J1400" s="763">
        <v>44.89</v>
      </c>
    </row>
    <row r="1401" spans="2:10">
      <c r="B1401" s="1104">
        <v>42132</v>
      </c>
      <c r="C1401" s="763">
        <v>150.755</v>
      </c>
      <c r="D1401" s="763">
        <v>47.375</v>
      </c>
      <c r="E1401" s="763">
        <v>265.565</v>
      </c>
      <c r="F1401" s="763">
        <v>139.41999999999999</v>
      </c>
      <c r="G1401" s="763">
        <v>58.865000000000002</v>
      </c>
      <c r="H1401" s="763">
        <v>108.13500000000001</v>
      </c>
      <c r="I1401" s="763">
        <v>109.935</v>
      </c>
      <c r="J1401" s="763">
        <v>44.63</v>
      </c>
    </row>
    <row r="1402" spans="2:10">
      <c r="B1402" s="1104">
        <v>42135</v>
      </c>
      <c r="C1402" s="763">
        <v>162.31</v>
      </c>
      <c r="D1402" s="763">
        <v>48.78</v>
      </c>
      <c r="E1402" s="763">
        <v>269.74</v>
      </c>
      <c r="F1402" s="763">
        <v>136.63499999999999</v>
      </c>
      <c r="G1402" s="763">
        <v>57.795000000000002</v>
      </c>
      <c r="H1402" s="763">
        <v>117.26</v>
      </c>
      <c r="I1402" s="763">
        <v>107.9</v>
      </c>
      <c r="J1402" s="763">
        <v>46.784999999999997</v>
      </c>
    </row>
    <row r="1403" spans="2:10">
      <c r="B1403" s="1104">
        <v>42136</v>
      </c>
      <c r="C1403" s="763">
        <v>162.095</v>
      </c>
      <c r="D1403" s="763">
        <v>48.215000000000003</v>
      </c>
      <c r="E1403" s="763">
        <v>268.97500000000002</v>
      </c>
      <c r="F1403" s="763">
        <v>139.505</v>
      </c>
      <c r="G1403" s="763">
        <v>59.37</v>
      </c>
      <c r="H1403" s="763">
        <v>114.875</v>
      </c>
      <c r="I1403" s="763">
        <v>111.74</v>
      </c>
      <c r="J1403" s="763">
        <v>46.77</v>
      </c>
    </row>
    <row r="1404" spans="2:10">
      <c r="B1404" s="1104">
        <v>42137</v>
      </c>
      <c r="C1404" s="763">
        <v>164.44</v>
      </c>
      <c r="D1404" s="763">
        <v>48.475000000000001</v>
      </c>
      <c r="E1404" s="763">
        <v>267.59500000000003</v>
      </c>
      <c r="F1404" s="763">
        <v>137.44999999999999</v>
      </c>
      <c r="G1404" s="763">
        <v>60.265000000000001</v>
      </c>
      <c r="H1404" s="763">
        <v>117.44</v>
      </c>
      <c r="I1404" s="763">
        <v>109.985</v>
      </c>
      <c r="J1404" s="763">
        <v>46.795000000000002</v>
      </c>
    </row>
    <row r="1405" spans="2:10">
      <c r="B1405" s="1104">
        <v>42138</v>
      </c>
      <c r="C1405" s="763">
        <v>163.74</v>
      </c>
      <c r="D1405" s="763">
        <v>47.774999999999999</v>
      </c>
      <c r="E1405" s="763">
        <v>264.75</v>
      </c>
      <c r="F1405" s="763">
        <v>139.595</v>
      </c>
      <c r="G1405" s="763">
        <v>60.195</v>
      </c>
      <c r="H1405" s="763">
        <v>114.41500000000001</v>
      </c>
      <c r="I1405" s="763">
        <v>113.325</v>
      </c>
      <c r="J1405" s="763">
        <v>46.78</v>
      </c>
    </row>
    <row r="1406" spans="2:10">
      <c r="B1406" s="1104">
        <v>42139</v>
      </c>
      <c r="C1406" s="763">
        <v>164.27</v>
      </c>
      <c r="D1406" s="763">
        <v>47.79</v>
      </c>
      <c r="E1406" s="763">
        <v>263.90499999999997</v>
      </c>
      <c r="F1406" s="763">
        <v>140.85499999999999</v>
      </c>
      <c r="G1406" s="763">
        <v>60.18</v>
      </c>
      <c r="H1406" s="763">
        <v>116.22</v>
      </c>
      <c r="I1406" s="763">
        <v>113.325</v>
      </c>
      <c r="J1406" s="763">
        <v>46.79</v>
      </c>
    </row>
    <row r="1407" spans="2:10">
      <c r="B1407" s="1104">
        <v>42142</v>
      </c>
      <c r="C1407" s="763">
        <v>163.595</v>
      </c>
      <c r="D1407" s="763">
        <v>47.78</v>
      </c>
      <c r="E1407" s="763">
        <v>263.94</v>
      </c>
      <c r="F1407" s="763">
        <v>139.91</v>
      </c>
      <c r="G1407" s="763">
        <v>60.134999999999998</v>
      </c>
      <c r="H1407" s="763">
        <v>115.295</v>
      </c>
      <c r="I1407" s="763">
        <v>113.325</v>
      </c>
      <c r="J1407" s="763">
        <v>46.79</v>
      </c>
    </row>
    <row r="1408" spans="2:10">
      <c r="B1408" s="1104">
        <v>42143</v>
      </c>
      <c r="C1408" s="763">
        <v>164.01499999999999</v>
      </c>
      <c r="D1408" s="763">
        <v>47.935000000000002</v>
      </c>
      <c r="E1408" s="763">
        <v>264.10000000000002</v>
      </c>
      <c r="F1408" s="763">
        <v>139.31</v>
      </c>
      <c r="G1408" s="763">
        <v>59.94</v>
      </c>
      <c r="H1408" s="763">
        <v>115.22</v>
      </c>
      <c r="I1408" s="763">
        <v>112.465</v>
      </c>
      <c r="J1408" s="763">
        <v>46.78</v>
      </c>
    </row>
    <row r="1409" spans="2:10">
      <c r="B1409" s="1104">
        <v>42144</v>
      </c>
      <c r="C1409" s="763">
        <v>163.375</v>
      </c>
      <c r="D1409" s="763">
        <v>48.244999999999997</v>
      </c>
      <c r="E1409" s="763">
        <v>264.40499999999997</v>
      </c>
      <c r="F1409" s="763">
        <v>139.23500000000001</v>
      </c>
      <c r="G1409" s="763">
        <v>59.965000000000003</v>
      </c>
      <c r="H1409" s="763">
        <v>115.065</v>
      </c>
      <c r="I1409" s="763">
        <v>110.81</v>
      </c>
      <c r="J1409" s="763">
        <v>46.784999999999997</v>
      </c>
    </row>
    <row r="1410" spans="2:10">
      <c r="B1410" s="1104">
        <v>42145</v>
      </c>
      <c r="C1410" s="763">
        <v>162.97</v>
      </c>
      <c r="D1410" s="763">
        <v>48.45</v>
      </c>
      <c r="E1410" s="763">
        <v>264.60000000000002</v>
      </c>
      <c r="F1410" s="763">
        <v>139.41999999999999</v>
      </c>
      <c r="G1410" s="763">
        <v>60.344999999999999</v>
      </c>
      <c r="H1410" s="763">
        <v>114.965</v>
      </c>
      <c r="I1410" s="763">
        <v>107.075</v>
      </c>
      <c r="J1410" s="763">
        <v>46.784999999999997</v>
      </c>
    </row>
    <row r="1411" spans="2:10">
      <c r="B1411" s="1104">
        <v>42146</v>
      </c>
      <c r="C1411" s="763">
        <v>164.285</v>
      </c>
      <c r="D1411" s="763">
        <v>47.78</v>
      </c>
      <c r="E1411" s="763">
        <v>263.95</v>
      </c>
      <c r="F1411" s="763">
        <v>140.125</v>
      </c>
      <c r="G1411" s="763">
        <v>59.79</v>
      </c>
      <c r="H1411" s="763">
        <v>115.295</v>
      </c>
      <c r="I1411" s="763">
        <v>113.325</v>
      </c>
      <c r="J1411" s="763">
        <v>46.79</v>
      </c>
    </row>
    <row r="1412" spans="2:10">
      <c r="B1412" s="1104">
        <v>42149</v>
      </c>
      <c r="C1412" s="763">
        <v>164.57</v>
      </c>
      <c r="D1412" s="763">
        <v>47.935000000000002</v>
      </c>
      <c r="E1412" s="763">
        <v>264.43</v>
      </c>
      <c r="F1412" s="763">
        <v>140.32499999999999</v>
      </c>
      <c r="G1412" s="763">
        <v>59.805</v>
      </c>
      <c r="H1412" s="763">
        <v>115.44499999999999</v>
      </c>
      <c r="I1412" s="763">
        <v>113.3</v>
      </c>
      <c r="J1412" s="763">
        <v>46.8</v>
      </c>
    </row>
    <row r="1413" spans="2:10">
      <c r="B1413" s="1104">
        <v>42150</v>
      </c>
      <c r="C1413" s="763">
        <v>164.31</v>
      </c>
      <c r="D1413" s="763">
        <v>48.174999999999997</v>
      </c>
      <c r="E1413" s="763">
        <v>264.02999999999997</v>
      </c>
      <c r="F1413" s="763">
        <v>139.11000000000001</v>
      </c>
      <c r="G1413" s="763">
        <v>60.6</v>
      </c>
      <c r="H1413" s="763">
        <v>115.825</v>
      </c>
      <c r="I1413" s="763">
        <v>113.97499999999999</v>
      </c>
      <c r="J1413" s="763">
        <v>47.08</v>
      </c>
    </row>
    <row r="1414" spans="2:10">
      <c r="B1414" s="1104">
        <v>42151</v>
      </c>
      <c r="C1414" s="763">
        <v>169.215</v>
      </c>
      <c r="D1414" s="763">
        <v>48.365000000000002</v>
      </c>
      <c r="E1414" s="763">
        <v>264.67500000000001</v>
      </c>
      <c r="F1414" s="763">
        <v>138.94</v>
      </c>
      <c r="G1414" s="763">
        <v>59.784999999999997</v>
      </c>
      <c r="H1414" s="763">
        <v>115.155</v>
      </c>
      <c r="I1414" s="763">
        <v>114.22499999999999</v>
      </c>
      <c r="J1414" s="763">
        <v>47.19</v>
      </c>
    </row>
    <row r="1415" spans="2:10">
      <c r="B1415" s="1104">
        <v>42152</v>
      </c>
      <c r="C1415" s="763">
        <v>168.75</v>
      </c>
      <c r="D1415" s="763">
        <v>48.395000000000003</v>
      </c>
      <c r="E1415" s="763">
        <v>263.995</v>
      </c>
      <c r="F1415" s="763">
        <v>138.93</v>
      </c>
      <c r="G1415" s="763">
        <v>65.760000000000005</v>
      </c>
      <c r="H1415" s="763">
        <v>115.565</v>
      </c>
      <c r="I1415" s="763">
        <v>115.80500000000001</v>
      </c>
      <c r="J1415" s="763">
        <v>47.86</v>
      </c>
    </row>
    <row r="1416" spans="2:10">
      <c r="B1416" s="1104">
        <v>42153</v>
      </c>
      <c r="C1416" s="763">
        <v>171.63</v>
      </c>
      <c r="D1416" s="763">
        <v>51.984999999999999</v>
      </c>
      <c r="E1416" s="763">
        <v>266.53500000000003</v>
      </c>
      <c r="F1416" s="763">
        <v>138.93</v>
      </c>
      <c r="G1416" s="763">
        <v>65.67</v>
      </c>
      <c r="H1416" s="763">
        <v>116.19499999999999</v>
      </c>
      <c r="I1416" s="763">
        <v>112.83499999999999</v>
      </c>
      <c r="J1416" s="763">
        <v>48.47</v>
      </c>
    </row>
    <row r="1417" spans="2:10">
      <c r="B1417" s="1104">
        <v>42156</v>
      </c>
      <c r="C1417" s="763">
        <v>169.27500000000001</v>
      </c>
      <c r="D1417" s="763">
        <v>48.01</v>
      </c>
      <c r="E1417" s="763">
        <v>264.185</v>
      </c>
      <c r="F1417" s="763">
        <v>140.72499999999999</v>
      </c>
      <c r="G1417" s="763">
        <v>65.58</v>
      </c>
      <c r="H1417" s="763">
        <v>115.32</v>
      </c>
      <c r="I1417" s="763">
        <v>113.33499999999999</v>
      </c>
      <c r="J1417" s="763">
        <v>46.78</v>
      </c>
    </row>
    <row r="1418" spans="2:10">
      <c r="B1418" s="1104">
        <v>42157</v>
      </c>
      <c r="C1418" s="763">
        <v>170.345</v>
      </c>
      <c r="D1418" s="763">
        <v>47.78</v>
      </c>
      <c r="E1418" s="763">
        <v>264.14499999999998</v>
      </c>
      <c r="F1418" s="763">
        <v>141.86000000000001</v>
      </c>
      <c r="G1418" s="763">
        <v>65.760000000000005</v>
      </c>
      <c r="H1418" s="763">
        <v>115.31</v>
      </c>
      <c r="I1418" s="763">
        <v>113.325</v>
      </c>
      <c r="J1418" s="763">
        <v>46.795000000000002</v>
      </c>
    </row>
    <row r="1419" spans="2:10">
      <c r="B1419" s="1104">
        <v>42158</v>
      </c>
      <c r="C1419" s="763">
        <v>169.27500000000001</v>
      </c>
      <c r="D1419" s="763">
        <v>47.57</v>
      </c>
      <c r="E1419" s="763">
        <v>261.755</v>
      </c>
      <c r="F1419" s="763">
        <v>141.87</v>
      </c>
      <c r="G1419" s="763">
        <v>65.599999999999994</v>
      </c>
      <c r="H1419" s="763">
        <v>115.66</v>
      </c>
      <c r="I1419" s="763">
        <v>112.86</v>
      </c>
      <c r="J1419" s="763">
        <v>46.62</v>
      </c>
    </row>
    <row r="1420" spans="2:10">
      <c r="B1420" s="1104">
        <v>42159</v>
      </c>
      <c r="C1420" s="763">
        <v>173.22</v>
      </c>
      <c r="D1420" s="763">
        <v>47.49</v>
      </c>
      <c r="E1420" s="763">
        <v>265.935</v>
      </c>
      <c r="F1420" s="763">
        <v>147.26499999999999</v>
      </c>
      <c r="G1420" s="763">
        <v>65.754999999999995</v>
      </c>
      <c r="H1420" s="763">
        <v>117.06</v>
      </c>
      <c r="I1420" s="763">
        <v>112.675</v>
      </c>
      <c r="J1420" s="763">
        <v>46.51</v>
      </c>
    </row>
    <row r="1421" spans="2:10">
      <c r="B1421" s="1104">
        <v>42160</v>
      </c>
      <c r="C1421" s="763">
        <v>169.27500000000001</v>
      </c>
      <c r="D1421" s="763">
        <v>47.27</v>
      </c>
      <c r="E1421" s="763">
        <v>266.16500000000002</v>
      </c>
      <c r="F1421" s="763">
        <v>144.875</v>
      </c>
      <c r="G1421" s="763">
        <v>65.91</v>
      </c>
      <c r="H1421" s="763">
        <v>113.34</v>
      </c>
      <c r="I1421" s="763">
        <v>113.33499999999999</v>
      </c>
      <c r="J1421" s="763">
        <v>46.77</v>
      </c>
    </row>
    <row r="1422" spans="2:10">
      <c r="B1422" s="1104">
        <v>42163</v>
      </c>
      <c r="C1422" s="763">
        <v>172.47499999999999</v>
      </c>
      <c r="D1422" s="763">
        <v>47.3</v>
      </c>
      <c r="E1422" s="763">
        <v>271.185</v>
      </c>
      <c r="F1422" s="763">
        <v>147.61500000000001</v>
      </c>
      <c r="G1422" s="763">
        <v>65.760000000000005</v>
      </c>
      <c r="H1422" s="763">
        <v>114.25</v>
      </c>
      <c r="I1422" s="763">
        <v>113.955</v>
      </c>
      <c r="J1422" s="763">
        <v>47.07</v>
      </c>
    </row>
    <row r="1423" spans="2:10">
      <c r="B1423" s="1104">
        <v>42164</v>
      </c>
      <c r="C1423" s="763">
        <v>173.11500000000001</v>
      </c>
      <c r="D1423" s="763">
        <v>47.99</v>
      </c>
      <c r="E1423" s="763">
        <v>272.16500000000002</v>
      </c>
      <c r="F1423" s="763">
        <v>148.125</v>
      </c>
      <c r="G1423" s="763">
        <v>67.75</v>
      </c>
      <c r="H1423" s="763">
        <v>115.34</v>
      </c>
      <c r="I1423" s="763">
        <v>112.675</v>
      </c>
      <c r="J1423" s="763">
        <v>46.55</v>
      </c>
    </row>
    <row r="1424" spans="2:10">
      <c r="B1424" s="1104">
        <v>42165</v>
      </c>
      <c r="C1424" s="763">
        <v>169.245</v>
      </c>
      <c r="D1424" s="763">
        <v>48.23</v>
      </c>
      <c r="E1424" s="763">
        <v>267.05500000000001</v>
      </c>
      <c r="F1424" s="763">
        <v>144.30500000000001</v>
      </c>
      <c r="G1424" s="763">
        <v>70.98</v>
      </c>
      <c r="H1424" s="763">
        <v>115.13</v>
      </c>
      <c r="I1424" s="763">
        <v>112.7</v>
      </c>
      <c r="J1424" s="763">
        <v>46.6</v>
      </c>
    </row>
    <row r="1425" spans="2:10">
      <c r="B1425" s="1104">
        <v>42166</v>
      </c>
      <c r="C1425" s="763">
        <v>174.20500000000001</v>
      </c>
      <c r="D1425" s="763">
        <v>48.32</v>
      </c>
      <c r="E1425" s="763">
        <v>267.13499999999999</v>
      </c>
      <c r="F1425" s="763">
        <v>149.22499999999999</v>
      </c>
      <c r="G1425" s="763">
        <v>71.73</v>
      </c>
      <c r="H1425" s="763">
        <v>113.28</v>
      </c>
      <c r="I1425" s="763">
        <v>112.7</v>
      </c>
      <c r="J1425" s="763">
        <v>46.6</v>
      </c>
    </row>
    <row r="1426" spans="2:10">
      <c r="B1426" s="1104">
        <v>42167</v>
      </c>
      <c r="C1426" s="763">
        <v>177.625</v>
      </c>
      <c r="D1426" s="763">
        <v>48.65</v>
      </c>
      <c r="E1426" s="763">
        <v>272.35500000000002</v>
      </c>
      <c r="F1426" s="763">
        <v>152.13499999999999</v>
      </c>
      <c r="G1426" s="763">
        <v>71.7</v>
      </c>
      <c r="H1426" s="763">
        <v>124.6</v>
      </c>
      <c r="I1426" s="763">
        <v>112.925</v>
      </c>
      <c r="J1426" s="763">
        <v>46.69</v>
      </c>
    </row>
    <row r="1427" spans="2:10">
      <c r="B1427" s="1104">
        <v>42170</v>
      </c>
      <c r="C1427" s="763">
        <v>180.845</v>
      </c>
      <c r="D1427" s="763">
        <v>49.63</v>
      </c>
      <c r="E1427" s="763">
        <v>277.38499999999999</v>
      </c>
      <c r="F1427" s="763">
        <v>154.88499999999999</v>
      </c>
      <c r="G1427" s="763">
        <v>72.260000000000005</v>
      </c>
      <c r="H1427" s="763">
        <v>127.7</v>
      </c>
      <c r="I1427" s="763">
        <v>113.785</v>
      </c>
      <c r="J1427" s="763">
        <v>47.06</v>
      </c>
    </row>
    <row r="1428" spans="2:10">
      <c r="B1428" s="1104">
        <v>42171</v>
      </c>
      <c r="C1428" s="763">
        <v>182.965</v>
      </c>
      <c r="D1428" s="763">
        <v>50.52</v>
      </c>
      <c r="E1428" s="763">
        <v>280.72500000000002</v>
      </c>
      <c r="F1428" s="763">
        <v>159.03</v>
      </c>
      <c r="G1428" s="763">
        <v>72.86</v>
      </c>
      <c r="H1428" s="763">
        <v>129.19999999999999</v>
      </c>
      <c r="I1428" s="763">
        <v>114.685</v>
      </c>
      <c r="J1428" s="763">
        <v>47.46</v>
      </c>
    </row>
    <row r="1429" spans="2:10">
      <c r="B1429" s="1104">
        <v>42172</v>
      </c>
      <c r="C1429" s="763">
        <v>180.02500000000001</v>
      </c>
      <c r="D1429" s="763">
        <v>50.73</v>
      </c>
      <c r="E1429" s="763">
        <v>276.13499999999999</v>
      </c>
      <c r="F1429" s="763">
        <v>157.04499999999999</v>
      </c>
      <c r="G1429" s="763">
        <v>76.67</v>
      </c>
      <c r="H1429" s="763">
        <v>129.58000000000001</v>
      </c>
      <c r="I1429" s="763">
        <v>115.80500000000001</v>
      </c>
      <c r="J1429" s="763">
        <v>47.96</v>
      </c>
    </row>
    <row r="1430" spans="2:10">
      <c r="B1430" s="1104">
        <v>42173</v>
      </c>
      <c r="C1430" s="763">
        <v>176.935</v>
      </c>
      <c r="D1430" s="763">
        <v>50.59</v>
      </c>
      <c r="E1430" s="763">
        <v>268.06</v>
      </c>
      <c r="F1430" s="763">
        <v>154.13499999999999</v>
      </c>
      <c r="G1430" s="763">
        <v>75.745000000000005</v>
      </c>
      <c r="H1430" s="763">
        <v>130.21</v>
      </c>
      <c r="I1430" s="763">
        <v>129.495</v>
      </c>
      <c r="J1430" s="763">
        <v>48.18</v>
      </c>
    </row>
    <row r="1431" spans="2:10">
      <c r="B1431" s="1104">
        <v>42174</v>
      </c>
      <c r="C1431" s="763">
        <v>175.72499999999999</v>
      </c>
      <c r="D1431" s="763">
        <v>50.49</v>
      </c>
      <c r="E1431" s="763">
        <v>272.19</v>
      </c>
      <c r="F1431" s="763">
        <v>153.63999999999999</v>
      </c>
      <c r="G1431" s="763">
        <v>73.709999999999994</v>
      </c>
      <c r="H1431" s="763">
        <v>132.60499999999999</v>
      </c>
      <c r="I1431" s="763">
        <v>129.255</v>
      </c>
      <c r="J1431" s="763">
        <v>48.11</v>
      </c>
    </row>
    <row r="1432" spans="2:10">
      <c r="B1432" s="1104">
        <v>42177</v>
      </c>
      <c r="C1432" s="763">
        <v>174.255</v>
      </c>
      <c r="D1432" s="763">
        <v>50.04</v>
      </c>
      <c r="E1432" s="763">
        <v>269.97000000000003</v>
      </c>
      <c r="F1432" s="763">
        <v>149.655</v>
      </c>
      <c r="G1432" s="763">
        <v>76.09</v>
      </c>
      <c r="H1432" s="763">
        <v>131.535</v>
      </c>
      <c r="I1432" s="763">
        <v>129.30500000000001</v>
      </c>
      <c r="J1432" s="763">
        <v>48.1</v>
      </c>
    </row>
    <row r="1433" spans="2:10">
      <c r="B1433" s="1104">
        <v>42178</v>
      </c>
      <c r="C1433" s="763">
        <v>171.41499999999999</v>
      </c>
      <c r="D1433" s="763">
        <v>48.28</v>
      </c>
      <c r="E1433" s="763">
        <v>259.375</v>
      </c>
      <c r="F1433" s="763">
        <v>150.69</v>
      </c>
      <c r="G1433" s="763">
        <v>70.89</v>
      </c>
      <c r="H1433" s="763">
        <v>120.73</v>
      </c>
      <c r="I1433" s="763">
        <v>114.79</v>
      </c>
      <c r="J1433" s="763">
        <v>46.704999999999998</v>
      </c>
    </row>
    <row r="1434" spans="2:10">
      <c r="B1434" s="1104">
        <v>42179</v>
      </c>
      <c r="C1434" s="763">
        <v>171.85499999999999</v>
      </c>
      <c r="D1434" s="763">
        <v>46.5</v>
      </c>
      <c r="E1434" s="763">
        <v>260.18</v>
      </c>
      <c r="F1434" s="763">
        <v>149.745</v>
      </c>
      <c r="G1434" s="763">
        <v>71.709999999999994</v>
      </c>
      <c r="H1434" s="763">
        <v>121.42</v>
      </c>
      <c r="I1434" s="763">
        <v>114.58</v>
      </c>
      <c r="J1434" s="763">
        <v>46.61</v>
      </c>
    </row>
    <row r="1435" spans="2:10">
      <c r="B1435" s="1104">
        <v>42180</v>
      </c>
      <c r="C1435" s="763">
        <v>174.13</v>
      </c>
      <c r="D1435" s="763">
        <v>48.16</v>
      </c>
      <c r="E1435" s="763">
        <v>263.52999999999997</v>
      </c>
      <c r="F1435" s="763">
        <v>150.05000000000001</v>
      </c>
      <c r="G1435" s="763">
        <v>72.2</v>
      </c>
      <c r="H1435" s="763">
        <v>123.11499999999999</v>
      </c>
      <c r="I1435" s="763">
        <v>119.22</v>
      </c>
      <c r="J1435" s="763">
        <v>48.19</v>
      </c>
    </row>
    <row r="1436" spans="2:10">
      <c r="B1436" s="1104">
        <v>42181</v>
      </c>
      <c r="C1436" s="763">
        <v>174.12</v>
      </c>
      <c r="D1436" s="763">
        <v>46.774999999999999</v>
      </c>
      <c r="E1436" s="763">
        <v>261.96499999999997</v>
      </c>
      <c r="F1436" s="763">
        <v>150.93</v>
      </c>
      <c r="G1436" s="763">
        <v>70.92</v>
      </c>
      <c r="H1436" s="763">
        <v>122.72499999999999</v>
      </c>
      <c r="I1436" s="763">
        <v>117.255</v>
      </c>
      <c r="J1436" s="763">
        <v>47.8</v>
      </c>
    </row>
    <row r="1437" spans="2:10">
      <c r="B1437" s="1104">
        <v>42184</v>
      </c>
      <c r="C1437" s="763">
        <v>181.66499999999999</v>
      </c>
      <c r="D1437" s="763">
        <v>48.87</v>
      </c>
      <c r="E1437" s="763">
        <v>273.22500000000002</v>
      </c>
      <c r="F1437" s="763">
        <v>163.9</v>
      </c>
      <c r="G1437" s="763">
        <v>76.685000000000002</v>
      </c>
      <c r="H1437" s="763">
        <v>128.405</v>
      </c>
      <c r="I1437" s="763">
        <v>120.245</v>
      </c>
      <c r="J1437" s="763">
        <v>49</v>
      </c>
    </row>
    <row r="1438" spans="2:10">
      <c r="B1438" s="1104">
        <v>42185</v>
      </c>
      <c r="C1438" s="763">
        <v>183.42500000000001</v>
      </c>
      <c r="D1438" s="763">
        <v>54.23</v>
      </c>
      <c r="E1438" s="763">
        <v>276.245</v>
      </c>
      <c r="F1438" s="763">
        <v>155.6</v>
      </c>
      <c r="G1438" s="763">
        <v>75.194999999999993</v>
      </c>
      <c r="H1438" s="763">
        <v>126.745</v>
      </c>
      <c r="I1438" s="763">
        <v>126.285</v>
      </c>
      <c r="J1438" s="763">
        <v>48.72</v>
      </c>
    </row>
    <row r="1439" spans="2:10">
      <c r="B1439" s="1104">
        <v>42186</v>
      </c>
      <c r="C1439" s="763">
        <v>177.74</v>
      </c>
      <c r="D1439" s="763">
        <v>48.19</v>
      </c>
      <c r="E1439" s="763">
        <v>266.61</v>
      </c>
      <c r="F1439" s="763">
        <v>157.77500000000001</v>
      </c>
      <c r="G1439" s="763">
        <v>74.94</v>
      </c>
      <c r="H1439" s="763">
        <v>126.715</v>
      </c>
      <c r="I1439" s="763">
        <v>121.77</v>
      </c>
      <c r="J1439" s="763">
        <v>50.225000000000001</v>
      </c>
    </row>
    <row r="1440" spans="2:10">
      <c r="B1440" s="1104">
        <v>42187</v>
      </c>
      <c r="C1440" s="763">
        <v>174.185</v>
      </c>
      <c r="D1440" s="763">
        <v>47.755000000000003</v>
      </c>
      <c r="E1440" s="763">
        <v>264.07</v>
      </c>
      <c r="F1440" s="763">
        <v>156.595</v>
      </c>
      <c r="G1440" s="763">
        <v>75.19</v>
      </c>
      <c r="H1440" s="763">
        <v>128.16</v>
      </c>
      <c r="I1440" s="763">
        <v>122.2</v>
      </c>
      <c r="J1440" s="763">
        <v>50.79</v>
      </c>
    </row>
    <row r="1441" spans="2:10">
      <c r="B1441" s="1104">
        <v>42188</v>
      </c>
      <c r="C1441" s="763">
        <v>183.9</v>
      </c>
      <c r="D1441" s="763">
        <v>46.914999999999999</v>
      </c>
      <c r="E1441" s="763">
        <v>278.80500000000001</v>
      </c>
      <c r="F1441" s="763">
        <v>165.32</v>
      </c>
      <c r="G1441" s="763">
        <v>75.48</v>
      </c>
      <c r="H1441" s="763">
        <v>125.37</v>
      </c>
      <c r="I1441" s="763">
        <v>122.66</v>
      </c>
      <c r="J1441" s="763">
        <v>50.99</v>
      </c>
    </row>
    <row r="1442" spans="2:10">
      <c r="B1442" s="1104">
        <v>42191</v>
      </c>
      <c r="C1442" s="763">
        <v>190.75</v>
      </c>
      <c r="D1442" s="763">
        <v>47.125</v>
      </c>
      <c r="E1442" s="763">
        <v>289.19499999999999</v>
      </c>
      <c r="F1442" s="763">
        <v>171.46</v>
      </c>
      <c r="G1442" s="763">
        <v>76.63</v>
      </c>
      <c r="H1442" s="763">
        <v>127.67</v>
      </c>
      <c r="I1442" s="763">
        <v>124.54</v>
      </c>
      <c r="J1442" s="763">
        <v>51.76</v>
      </c>
    </row>
    <row r="1443" spans="2:10">
      <c r="B1443" s="1104">
        <v>42192</v>
      </c>
      <c r="C1443" s="763">
        <v>196.23</v>
      </c>
      <c r="D1443" s="763">
        <v>48.094999999999999</v>
      </c>
      <c r="E1443" s="763">
        <v>297.435</v>
      </c>
      <c r="F1443" s="763">
        <v>159.06</v>
      </c>
      <c r="G1443" s="763">
        <v>77.87</v>
      </c>
      <c r="H1443" s="763">
        <v>131.76</v>
      </c>
      <c r="I1443" s="763">
        <v>126.57</v>
      </c>
      <c r="J1443" s="763">
        <v>52.66</v>
      </c>
    </row>
    <row r="1444" spans="2:10">
      <c r="B1444" s="1104">
        <v>42193</v>
      </c>
      <c r="C1444" s="763">
        <v>197.18</v>
      </c>
      <c r="D1444" s="763">
        <v>47.765000000000001</v>
      </c>
      <c r="E1444" s="763">
        <v>298.88499999999999</v>
      </c>
      <c r="F1444" s="763">
        <v>161.73500000000001</v>
      </c>
      <c r="G1444" s="763">
        <v>79.275000000000006</v>
      </c>
      <c r="H1444" s="763">
        <v>132.74</v>
      </c>
      <c r="I1444" s="763">
        <v>129.82</v>
      </c>
      <c r="J1444" s="763">
        <v>54.04</v>
      </c>
    </row>
    <row r="1445" spans="2:10">
      <c r="B1445" s="1104">
        <v>42194</v>
      </c>
      <c r="C1445" s="763">
        <v>192.39</v>
      </c>
      <c r="D1445" s="763">
        <v>47.134999999999998</v>
      </c>
      <c r="E1445" s="763">
        <v>275</v>
      </c>
      <c r="F1445" s="763">
        <v>161.52000000000001</v>
      </c>
      <c r="G1445" s="763">
        <v>79.674999999999997</v>
      </c>
      <c r="H1445" s="763">
        <v>129.49</v>
      </c>
      <c r="I1445" s="763">
        <v>129.80000000000001</v>
      </c>
      <c r="J1445" s="763">
        <v>54</v>
      </c>
    </row>
    <row r="1446" spans="2:10">
      <c r="B1446" s="1104">
        <v>42195</v>
      </c>
      <c r="C1446" s="763">
        <v>187.33</v>
      </c>
      <c r="D1446" s="763">
        <v>54.125</v>
      </c>
      <c r="E1446" s="763">
        <v>272.11500000000001</v>
      </c>
      <c r="F1446" s="763">
        <v>152.04</v>
      </c>
      <c r="G1446" s="763">
        <v>78.855000000000004</v>
      </c>
      <c r="H1446" s="763">
        <v>124.12</v>
      </c>
      <c r="I1446" s="763">
        <v>128.41999999999999</v>
      </c>
      <c r="J1446" s="763">
        <v>53.43</v>
      </c>
    </row>
    <row r="1447" spans="2:10">
      <c r="B1447" s="1104">
        <v>42198</v>
      </c>
      <c r="C1447" s="763">
        <v>182.58</v>
      </c>
      <c r="D1447" s="763">
        <v>53.725000000000001</v>
      </c>
      <c r="E1447" s="763">
        <v>265.05</v>
      </c>
      <c r="F1447" s="763">
        <v>146.82</v>
      </c>
      <c r="G1447" s="763">
        <v>71.849999999999994</v>
      </c>
      <c r="H1447" s="763">
        <v>119.66</v>
      </c>
      <c r="I1447" s="763">
        <v>125.41</v>
      </c>
      <c r="J1447" s="763">
        <v>52.16</v>
      </c>
    </row>
    <row r="1448" spans="2:10">
      <c r="B1448" s="1104">
        <v>42199</v>
      </c>
      <c r="C1448" s="763">
        <v>173.22499999999999</v>
      </c>
      <c r="D1448" s="763">
        <v>48.685000000000002</v>
      </c>
      <c r="E1448" s="763">
        <v>264.94499999999999</v>
      </c>
      <c r="F1448" s="763">
        <v>147.02000000000001</v>
      </c>
      <c r="G1448" s="763">
        <v>70.959999999999994</v>
      </c>
      <c r="H1448" s="763">
        <v>129.10499999999999</v>
      </c>
      <c r="I1448" s="763">
        <v>122.19499999999999</v>
      </c>
      <c r="J1448" s="763">
        <v>51.27</v>
      </c>
    </row>
    <row r="1449" spans="2:10">
      <c r="B1449" s="1104">
        <v>42200</v>
      </c>
      <c r="C1449" s="763">
        <v>181.095</v>
      </c>
      <c r="D1449" s="763">
        <v>49.43</v>
      </c>
      <c r="E1449" s="763">
        <v>266.62</v>
      </c>
      <c r="F1449" s="763">
        <v>146.82499999999999</v>
      </c>
      <c r="G1449" s="763">
        <v>68.209999999999994</v>
      </c>
      <c r="H1449" s="763">
        <v>132.07499999999999</v>
      </c>
      <c r="I1449" s="763">
        <v>120.89</v>
      </c>
      <c r="J1449" s="763">
        <v>51.125</v>
      </c>
    </row>
    <row r="1450" spans="2:10">
      <c r="B1450" s="1104">
        <v>42201</v>
      </c>
      <c r="C1450" s="763">
        <v>169.30500000000001</v>
      </c>
      <c r="D1450" s="763">
        <v>48.414999999999999</v>
      </c>
      <c r="E1450" s="763">
        <v>257.45499999999998</v>
      </c>
      <c r="F1450" s="763">
        <v>146.62</v>
      </c>
      <c r="G1450" s="763">
        <v>69.849999999999994</v>
      </c>
      <c r="H1450" s="763">
        <v>122.24</v>
      </c>
      <c r="I1450" s="763">
        <v>119.255</v>
      </c>
      <c r="J1450" s="763">
        <v>50.774999999999999</v>
      </c>
    </row>
    <row r="1451" spans="2:10">
      <c r="B1451" s="1104">
        <v>42202</v>
      </c>
      <c r="C1451" s="763">
        <v>169.55500000000001</v>
      </c>
      <c r="D1451" s="763">
        <v>49.664999999999999</v>
      </c>
      <c r="E1451" s="763">
        <v>270.28500000000003</v>
      </c>
      <c r="F1451" s="763">
        <v>144.38999999999999</v>
      </c>
      <c r="G1451" s="763">
        <v>69.209999999999994</v>
      </c>
      <c r="H1451" s="763">
        <v>121.23</v>
      </c>
      <c r="I1451" s="763">
        <v>121.215</v>
      </c>
      <c r="J1451" s="763">
        <v>50.145000000000003</v>
      </c>
    </row>
    <row r="1452" spans="2:10">
      <c r="B1452" s="1104">
        <v>42205</v>
      </c>
      <c r="C1452" s="763">
        <v>169.28</v>
      </c>
      <c r="D1452" s="763">
        <v>48.244999999999997</v>
      </c>
      <c r="E1452" s="763">
        <v>257.29500000000002</v>
      </c>
      <c r="F1452" s="763">
        <v>145.21</v>
      </c>
      <c r="G1452" s="763">
        <v>69.36</v>
      </c>
      <c r="H1452" s="763">
        <v>122.23</v>
      </c>
      <c r="I1452" s="763">
        <v>117.61</v>
      </c>
      <c r="J1452" s="763">
        <v>50.454999999999998</v>
      </c>
    </row>
    <row r="1453" spans="2:10">
      <c r="B1453" s="1104">
        <v>42206</v>
      </c>
      <c r="C1453" s="763">
        <v>172.565</v>
      </c>
      <c r="D1453" s="763">
        <v>48.314999999999998</v>
      </c>
      <c r="E1453" s="763">
        <v>262.66000000000003</v>
      </c>
      <c r="F1453" s="763">
        <v>146.04</v>
      </c>
      <c r="G1453" s="763">
        <v>66.724999999999994</v>
      </c>
      <c r="H1453" s="763">
        <v>128.69999999999999</v>
      </c>
      <c r="I1453" s="763">
        <v>116.61499999999999</v>
      </c>
      <c r="J1453" s="763">
        <v>49.36</v>
      </c>
    </row>
    <row r="1454" spans="2:10">
      <c r="B1454" s="1104">
        <v>42207</v>
      </c>
      <c r="C1454" s="763">
        <v>169.22</v>
      </c>
      <c r="D1454" s="763">
        <v>47.8</v>
      </c>
      <c r="E1454" s="763">
        <v>258.29000000000002</v>
      </c>
      <c r="F1454" s="763">
        <v>147.965</v>
      </c>
      <c r="G1454" s="763">
        <v>68.58</v>
      </c>
      <c r="H1454" s="763">
        <v>122.215</v>
      </c>
      <c r="I1454" s="763">
        <v>117.265</v>
      </c>
      <c r="J1454" s="763">
        <v>50.83</v>
      </c>
    </row>
    <row r="1455" spans="2:10">
      <c r="B1455" s="1104">
        <v>42208</v>
      </c>
      <c r="C1455" s="763">
        <v>169.96</v>
      </c>
      <c r="D1455" s="763">
        <v>49.35</v>
      </c>
      <c r="E1455" s="763">
        <v>257.24</v>
      </c>
      <c r="F1455" s="763">
        <v>148.33500000000001</v>
      </c>
      <c r="G1455" s="763">
        <v>68.2</v>
      </c>
      <c r="H1455" s="763">
        <v>123.84</v>
      </c>
      <c r="I1455" s="763">
        <v>116.38500000000001</v>
      </c>
      <c r="J1455" s="763">
        <v>50.57</v>
      </c>
    </row>
    <row r="1456" spans="2:10">
      <c r="B1456" s="1104">
        <v>42209</v>
      </c>
      <c r="C1456" s="763">
        <v>172.27</v>
      </c>
      <c r="D1456" s="763">
        <v>47.75</v>
      </c>
      <c r="E1456" s="763">
        <v>260.33499999999998</v>
      </c>
      <c r="F1456" s="763">
        <v>148.80000000000001</v>
      </c>
      <c r="G1456" s="763">
        <v>67.900000000000006</v>
      </c>
      <c r="H1456" s="763">
        <v>126.6</v>
      </c>
      <c r="I1456" s="763">
        <v>117.285</v>
      </c>
      <c r="J1456" s="763">
        <v>50.78</v>
      </c>
    </row>
    <row r="1457" spans="2:10">
      <c r="B1457" s="1104">
        <v>42212</v>
      </c>
      <c r="C1457" s="763">
        <v>174.15</v>
      </c>
      <c r="D1457" s="763">
        <v>46.25</v>
      </c>
      <c r="E1457" s="763">
        <v>265.42500000000001</v>
      </c>
      <c r="F1457" s="763">
        <v>151.25</v>
      </c>
      <c r="G1457" s="763">
        <v>69.72</v>
      </c>
      <c r="H1457" s="763">
        <v>129.4</v>
      </c>
      <c r="I1457" s="763">
        <v>118.655</v>
      </c>
      <c r="J1457" s="763">
        <v>51.39</v>
      </c>
    </row>
    <row r="1458" spans="2:10">
      <c r="B1458" s="1104">
        <v>42213</v>
      </c>
      <c r="C1458" s="763">
        <v>173.36</v>
      </c>
      <c r="D1458" s="763">
        <v>48.295000000000002</v>
      </c>
      <c r="E1458" s="763">
        <v>265.52499999999998</v>
      </c>
      <c r="F1458" s="763">
        <v>149.61500000000001</v>
      </c>
      <c r="G1458" s="763">
        <v>68.72</v>
      </c>
      <c r="H1458" s="763">
        <v>127.66</v>
      </c>
      <c r="I1458" s="763">
        <v>118.47499999999999</v>
      </c>
      <c r="J1458" s="763">
        <v>51.3</v>
      </c>
    </row>
    <row r="1459" spans="2:10">
      <c r="B1459" s="1104">
        <v>42214</v>
      </c>
      <c r="C1459" s="763">
        <v>170.74</v>
      </c>
      <c r="D1459" s="763">
        <v>50.295000000000002</v>
      </c>
      <c r="E1459" s="763">
        <v>266.82</v>
      </c>
      <c r="F1459" s="763">
        <v>150.47499999999999</v>
      </c>
      <c r="G1459" s="763">
        <v>68.150000000000006</v>
      </c>
      <c r="H1459" s="763">
        <v>125.22499999999999</v>
      </c>
      <c r="I1459" s="763">
        <v>118.035</v>
      </c>
      <c r="J1459" s="763">
        <v>50.95</v>
      </c>
    </row>
    <row r="1460" spans="2:10">
      <c r="B1460" s="1104">
        <v>42215</v>
      </c>
      <c r="C1460" s="763">
        <v>169.26499999999999</v>
      </c>
      <c r="D1460" s="763">
        <v>49.62</v>
      </c>
      <c r="E1460" s="763">
        <v>266.87</v>
      </c>
      <c r="F1460" s="763">
        <v>149.77000000000001</v>
      </c>
      <c r="G1460" s="763">
        <v>67.72</v>
      </c>
      <c r="H1460" s="763">
        <v>127.155</v>
      </c>
      <c r="I1460" s="763">
        <v>116.05</v>
      </c>
      <c r="J1460" s="763">
        <v>50.034999999999997</v>
      </c>
    </row>
    <row r="1461" spans="2:10">
      <c r="B1461" s="1104">
        <v>42216</v>
      </c>
      <c r="C1461" s="763">
        <v>169.30500000000001</v>
      </c>
      <c r="D1461" s="763">
        <v>50.94</v>
      </c>
      <c r="E1461" s="763">
        <v>268.03500000000003</v>
      </c>
      <c r="F1461" s="763">
        <v>149.43</v>
      </c>
      <c r="G1461" s="763">
        <v>67.959999999999994</v>
      </c>
      <c r="H1461" s="763">
        <v>128.47</v>
      </c>
      <c r="I1461" s="763">
        <v>110.75</v>
      </c>
      <c r="J1461" s="763">
        <v>47.695</v>
      </c>
    </row>
    <row r="1462" spans="2:10">
      <c r="B1462" s="1104">
        <v>42219</v>
      </c>
      <c r="C1462" s="763">
        <v>170.70500000000001</v>
      </c>
      <c r="D1462" s="763">
        <v>49.615000000000002</v>
      </c>
      <c r="E1462" s="763">
        <v>267.47500000000002</v>
      </c>
      <c r="F1462" s="763">
        <v>149.755</v>
      </c>
      <c r="G1462" s="763">
        <v>68.22</v>
      </c>
      <c r="H1462" s="763">
        <v>130.46</v>
      </c>
      <c r="I1462" s="763">
        <v>117.27500000000001</v>
      </c>
      <c r="J1462" s="763">
        <v>50.79</v>
      </c>
    </row>
    <row r="1463" spans="2:10">
      <c r="B1463" s="1104">
        <v>42220</v>
      </c>
      <c r="C1463" s="763">
        <v>173.92500000000001</v>
      </c>
      <c r="D1463" s="763">
        <v>49.89</v>
      </c>
      <c r="E1463" s="763">
        <v>272.14499999999998</v>
      </c>
      <c r="F1463" s="763">
        <v>149.73500000000001</v>
      </c>
      <c r="G1463" s="763">
        <v>67.650000000000006</v>
      </c>
      <c r="H1463" s="763">
        <v>130.87</v>
      </c>
      <c r="I1463" s="763">
        <v>117.52500000000001</v>
      </c>
      <c r="J1463" s="763">
        <v>51.03</v>
      </c>
    </row>
    <row r="1464" spans="2:10">
      <c r="B1464" s="1104">
        <v>42221</v>
      </c>
      <c r="C1464" s="763">
        <v>169.24</v>
      </c>
      <c r="D1464" s="763">
        <v>48.5</v>
      </c>
      <c r="E1464" s="763">
        <v>266.88</v>
      </c>
      <c r="F1464" s="763">
        <v>149.465</v>
      </c>
      <c r="G1464" s="763">
        <v>68.28</v>
      </c>
      <c r="H1464" s="763">
        <v>122.24</v>
      </c>
      <c r="I1464" s="763">
        <v>117.28</v>
      </c>
      <c r="J1464" s="763">
        <v>50.78</v>
      </c>
    </row>
    <row r="1465" spans="2:10">
      <c r="B1465" s="1104">
        <v>42222</v>
      </c>
      <c r="C1465" s="763">
        <v>170.6</v>
      </c>
      <c r="D1465" s="763">
        <v>47.744999999999997</v>
      </c>
      <c r="E1465" s="763">
        <v>268.19</v>
      </c>
      <c r="F1465" s="763">
        <v>148.41</v>
      </c>
      <c r="G1465" s="763">
        <v>67.564999999999998</v>
      </c>
      <c r="H1465" s="763">
        <v>123.03</v>
      </c>
      <c r="I1465" s="763">
        <v>117.54</v>
      </c>
      <c r="J1465" s="763">
        <v>50.9</v>
      </c>
    </row>
    <row r="1466" spans="2:10">
      <c r="B1466" s="1104">
        <v>42223</v>
      </c>
      <c r="C1466" s="763">
        <v>173.48</v>
      </c>
      <c r="D1466" s="763">
        <v>48.5</v>
      </c>
      <c r="E1466" s="763">
        <v>272.99</v>
      </c>
      <c r="F1466" s="763">
        <v>150.16499999999999</v>
      </c>
      <c r="G1466" s="763">
        <v>68.25</v>
      </c>
      <c r="H1466" s="763">
        <v>123.09</v>
      </c>
      <c r="I1466" s="763">
        <v>117.74</v>
      </c>
      <c r="J1466" s="763">
        <v>51</v>
      </c>
    </row>
    <row r="1467" spans="2:10">
      <c r="B1467" s="1104">
        <v>42226</v>
      </c>
      <c r="C1467" s="763">
        <v>165.44</v>
      </c>
      <c r="D1467" s="763">
        <v>48.25</v>
      </c>
      <c r="E1467" s="763">
        <v>273.01499999999999</v>
      </c>
      <c r="F1467" s="763">
        <v>149.76499999999999</v>
      </c>
      <c r="G1467" s="763">
        <v>68.42</v>
      </c>
      <c r="H1467" s="763">
        <v>119.67</v>
      </c>
      <c r="I1467" s="763">
        <v>113.9</v>
      </c>
      <c r="J1467" s="763">
        <v>49.35</v>
      </c>
    </row>
    <row r="1468" spans="2:10">
      <c r="B1468" s="1104">
        <v>42227</v>
      </c>
      <c r="C1468" s="763">
        <v>166.14</v>
      </c>
      <c r="D1468" s="763">
        <v>48.255000000000003</v>
      </c>
      <c r="E1468" s="763">
        <v>271.125</v>
      </c>
      <c r="F1468" s="763">
        <v>150.755</v>
      </c>
      <c r="G1468" s="763">
        <v>68.715000000000003</v>
      </c>
      <c r="H1468" s="763">
        <v>121.18</v>
      </c>
      <c r="I1468" s="763">
        <v>112.24</v>
      </c>
      <c r="J1468" s="763">
        <v>48.68</v>
      </c>
    </row>
    <row r="1469" spans="2:10">
      <c r="B1469" s="1104">
        <v>42228</v>
      </c>
      <c r="C1469" s="763">
        <v>168.73</v>
      </c>
      <c r="D1469" s="763">
        <v>49.034999999999997</v>
      </c>
      <c r="E1469" s="763">
        <v>271.065</v>
      </c>
      <c r="F1469" s="763">
        <v>152.55000000000001</v>
      </c>
      <c r="G1469" s="763">
        <v>69.05</v>
      </c>
      <c r="H1469" s="763">
        <v>123.33</v>
      </c>
      <c r="I1469" s="763">
        <v>111.72</v>
      </c>
      <c r="J1469" s="763">
        <v>48.49</v>
      </c>
    </row>
    <row r="1470" spans="2:10">
      <c r="B1470" s="1104">
        <v>42229</v>
      </c>
      <c r="C1470" s="763">
        <v>169.93</v>
      </c>
      <c r="D1470" s="763">
        <v>48.615000000000002</v>
      </c>
      <c r="E1470" s="763">
        <v>274.505</v>
      </c>
      <c r="F1470" s="763">
        <v>150.26</v>
      </c>
      <c r="G1470" s="763">
        <v>69.150000000000006</v>
      </c>
      <c r="H1470" s="763">
        <v>123.86</v>
      </c>
      <c r="I1470" s="763">
        <v>111.22</v>
      </c>
      <c r="J1470" s="763">
        <v>48.29</v>
      </c>
    </row>
    <row r="1471" spans="2:10">
      <c r="B1471" s="1104">
        <v>42230</v>
      </c>
      <c r="C1471" s="763">
        <v>170.64</v>
      </c>
      <c r="D1471" s="763">
        <v>48.42</v>
      </c>
      <c r="E1471" s="763">
        <v>272.03500000000003</v>
      </c>
      <c r="F1471" s="763">
        <v>150.95500000000001</v>
      </c>
      <c r="G1471" s="763">
        <v>69.584999999999994</v>
      </c>
      <c r="H1471" s="763">
        <v>123.53</v>
      </c>
      <c r="I1471" s="763">
        <v>110.72</v>
      </c>
      <c r="J1471" s="763">
        <v>48.09</v>
      </c>
    </row>
    <row r="1472" spans="2:10">
      <c r="B1472" s="1104">
        <v>42233</v>
      </c>
      <c r="C1472" s="763">
        <v>171.17</v>
      </c>
      <c r="D1472" s="763">
        <v>47.765000000000001</v>
      </c>
      <c r="E1472" s="763">
        <v>273.48</v>
      </c>
      <c r="F1472" s="763">
        <v>151.715</v>
      </c>
      <c r="G1472" s="763">
        <v>69.569999999999993</v>
      </c>
      <c r="H1472" s="763">
        <v>124.61</v>
      </c>
      <c r="I1472" s="763">
        <v>110.7</v>
      </c>
      <c r="J1472" s="763">
        <v>48.1</v>
      </c>
    </row>
    <row r="1473" spans="2:10">
      <c r="B1473" s="1104">
        <v>42234</v>
      </c>
      <c r="C1473" s="763">
        <v>171.36</v>
      </c>
      <c r="D1473" s="763">
        <v>48.854999999999997</v>
      </c>
      <c r="E1473" s="763">
        <v>272.45499999999998</v>
      </c>
      <c r="F1473" s="763">
        <v>151.72499999999999</v>
      </c>
      <c r="G1473" s="763">
        <v>69.64</v>
      </c>
      <c r="H1473" s="763">
        <v>125.9</v>
      </c>
      <c r="I1473" s="763">
        <v>111.18</v>
      </c>
      <c r="J1473" s="763">
        <v>48.31</v>
      </c>
    </row>
    <row r="1474" spans="2:10">
      <c r="B1474" s="1104">
        <v>42235</v>
      </c>
      <c r="C1474" s="763">
        <v>176.25</v>
      </c>
      <c r="D1474" s="763">
        <v>50.244999999999997</v>
      </c>
      <c r="E1474" s="763">
        <v>272.505</v>
      </c>
      <c r="F1474" s="763">
        <v>155.995</v>
      </c>
      <c r="G1474" s="763">
        <v>69.66</v>
      </c>
      <c r="H1474" s="763">
        <v>129.13999999999999</v>
      </c>
      <c r="I1474" s="763">
        <v>112.15</v>
      </c>
      <c r="J1474" s="763">
        <v>48.71</v>
      </c>
    </row>
    <row r="1475" spans="2:10">
      <c r="B1475" s="1104">
        <v>42236</v>
      </c>
      <c r="C1475" s="763">
        <v>181.46</v>
      </c>
      <c r="D1475" s="763">
        <v>52.075000000000003</v>
      </c>
      <c r="E1475" s="763">
        <v>272.58999999999997</v>
      </c>
      <c r="F1475" s="763">
        <v>153.43</v>
      </c>
      <c r="G1475" s="763">
        <v>70.81</v>
      </c>
      <c r="H1475" s="763">
        <v>132.34</v>
      </c>
      <c r="I1475" s="763">
        <v>114.58</v>
      </c>
      <c r="J1475" s="763">
        <v>49.73</v>
      </c>
    </row>
    <row r="1476" spans="2:10">
      <c r="B1476" s="1104">
        <v>42237</v>
      </c>
      <c r="C1476" s="763">
        <v>185.53</v>
      </c>
      <c r="D1476" s="763">
        <v>49.384999999999998</v>
      </c>
      <c r="E1476" s="763">
        <v>274.97000000000003</v>
      </c>
      <c r="F1476" s="763">
        <v>152.89500000000001</v>
      </c>
      <c r="G1476" s="763">
        <v>71.114999999999995</v>
      </c>
      <c r="H1476" s="763">
        <v>136.75</v>
      </c>
      <c r="I1476" s="763">
        <v>116.74</v>
      </c>
      <c r="J1476" s="763">
        <v>50.63</v>
      </c>
    </row>
    <row r="1477" spans="2:10">
      <c r="B1477" s="1104">
        <v>42240</v>
      </c>
      <c r="C1477" s="763">
        <v>181.2</v>
      </c>
      <c r="D1477" s="763">
        <v>51.814999999999998</v>
      </c>
      <c r="E1477" s="763">
        <v>281.94</v>
      </c>
      <c r="F1477" s="763">
        <v>173.74</v>
      </c>
      <c r="G1477" s="763">
        <v>73.7</v>
      </c>
      <c r="H1477" s="763">
        <v>143.91999999999999</v>
      </c>
      <c r="I1477" s="763">
        <v>127.86499999999999</v>
      </c>
      <c r="J1477" s="763">
        <v>51.84</v>
      </c>
    </row>
    <row r="1478" spans="2:10">
      <c r="B1478" s="1104">
        <v>42241</v>
      </c>
      <c r="C1478" s="763">
        <v>178.56</v>
      </c>
      <c r="D1478" s="763">
        <v>51.145000000000003</v>
      </c>
      <c r="E1478" s="763">
        <v>282.02</v>
      </c>
      <c r="F1478" s="763">
        <v>171.17</v>
      </c>
      <c r="G1478" s="763">
        <v>74.430000000000007</v>
      </c>
      <c r="H1478" s="763">
        <v>139.36000000000001</v>
      </c>
      <c r="I1478" s="763">
        <v>129.17500000000001</v>
      </c>
      <c r="J1478" s="763">
        <v>52.31</v>
      </c>
    </row>
    <row r="1479" spans="2:10">
      <c r="B1479" s="1104">
        <v>42242</v>
      </c>
      <c r="C1479" s="763">
        <v>176.95</v>
      </c>
      <c r="D1479" s="763">
        <v>50.395000000000003</v>
      </c>
      <c r="E1479" s="763">
        <v>281.43</v>
      </c>
      <c r="F1479" s="763">
        <v>167.12</v>
      </c>
      <c r="G1479" s="763">
        <v>74.704999999999998</v>
      </c>
      <c r="H1479" s="763">
        <v>137.18</v>
      </c>
      <c r="I1479" s="763">
        <v>129.19499999999999</v>
      </c>
      <c r="J1479" s="763">
        <v>52.3</v>
      </c>
    </row>
    <row r="1480" spans="2:10">
      <c r="B1480" s="1104">
        <v>42243</v>
      </c>
      <c r="C1480" s="763">
        <v>172.31</v>
      </c>
      <c r="D1480" s="763">
        <v>47.695</v>
      </c>
      <c r="E1480" s="763">
        <v>283.44499999999999</v>
      </c>
      <c r="F1480" s="763">
        <v>165.5</v>
      </c>
      <c r="G1480" s="763">
        <v>72.7</v>
      </c>
      <c r="H1480" s="763">
        <v>131.09</v>
      </c>
      <c r="I1480" s="763">
        <v>125.495</v>
      </c>
      <c r="J1480" s="763">
        <v>51.48</v>
      </c>
    </row>
    <row r="1481" spans="2:10">
      <c r="B1481" s="1104">
        <v>42244</v>
      </c>
      <c r="C1481" s="763">
        <v>171.75</v>
      </c>
      <c r="D1481" s="763">
        <v>46.395000000000003</v>
      </c>
      <c r="E1481" s="763">
        <v>272.86500000000001</v>
      </c>
      <c r="F1481" s="763">
        <v>164.11</v>
      </c>
      <c r="G1481" s="763">
        <v>72.41</v>
      </c>
      <c r="H1481" s="763">
        <v>131.47</v>
      </c>
      <c r="I1481" s="763">
        <v>124.995</v>
      </c>
      <c r="J1481" s="763">
        <v>50.8</v>
      </c>
    </row>
    <row r="1482" spans="2:10">
      <c r="B1482" s="1104">
        <v>42247</v>
      </c>
      <c r="C1482" s="763">
        <v>174.84</v>
      </c>
      <c r="D1482" s="763">
        <v>50.814999999999998</v>
      </c>
      <c r="E1482" s="763">
        <v>272.93</v>
      </c>
      <c r="F1482" s="763">
        <v>163.95</v>
      </c>
      <c r="G1482" s="763">
        <v>73.13</v>
      </c>
      <c r="H1482" s="763">
        <v>125.85</v>
      </c>
      <c r="I1482" s="763">
        <v>124.735</v>
      </c>
      <c r="J1482" s="763">
        <v>51.51</v>
      </c>
    </row>
    <row r="1483" spans="2:10">
      <c r="B1483" s="1104">
        <v>42248</v>
      </c>
      <c r="C1483" s="763">
        <v>178.7</v>
      </c>
      <c r="D1483" s="763">
        <v>51.155000000000001</v>
      </c>
      <c r="E1483" s="763">
        <v>273</v>
      </c>
      <c r="F1483" s="763">
        <v>164.05500000000001</v>
      </c>
      <c r="G1483" s="763">
        <v>72.540000000000006</v>
      </c>
      <c r="H1483" s="763">
        <v>129.16999999999999</v>
      </c>
      <c r="I1483" s="763">
        <v>125.935</v>
      </c>
      <c r="J1483" s="763">
        <v>52.01</v>
      </c>
    </row>
    <row r="1484" spans="2:10">
      <c r="B1484" s="1104">
        <v>42249</v>
      </c>
      <c r="C1484" s="763">
        <v>174.155</v>
      </c>
      <c r="D1484" s="763">
        <v>48.774999999999999</v>
      </c>
      <c r="E1484" s="763">
        <v>272.02</v>
      </c>
      <c r="F1484" s="763">
        <v>164.04499999999999</v>
      </c>
      <c r="G1484" s="763">
        <v>73.775000000000006</v>
      </c>
      <c r="H1484" s="763">
        <v>124.69</v>
      </c>
      <c r="I1484" s="763">
        <v>124.675</v>
      </c>
      <c r="J1484" s="763">
        <v>48.79</v>
      </c>
    </row>
    <row r="1485" spans="2:10">
      <c r="B1485" s="1104">
        <v>42250</v>
      </c>
      <c r="C1485" s="763">
        <v>174.185</v>
      </c>
      <c r="D1485" s="763">
        <v>48.75</v>
      </c>
      <c r="E1485" s="763">
        <v>272.08</v>
      </c>
      <c r="F1485" s="763">
        <v>161.63499999999999</v>
      </c>
      <c r="G1485" s="763">
        <v>73.484999999999999</v>
      </c>
      <c r="H1485" s="763">
        <v>124.69499999999999</v>
      </c>
      <c r="I1485" s="763">
        <v>124.685</v>
      </c>
      <c r="J1485" s="763">
        <v>48.77</v>
      </c>
    </row>
    <row r="1486" spans="2:10">
      <c r="B1486" s="1104">
        <v>42251</v>
      </c>
      <c r="C1486" s="763">
        <v>176.65</v>
      </c>
      <c r="D1486" s="763">
        <v>48.46</v>
      </c>
      <c r="E1486" s="763">
        <v>273.08</v>
      </c>
      <c r="F1486" s="763">
        <v>165.52</v>
      </c>
      <c r="G1486" s="763">
        <v>73.930000000000007</v>
      </c>
      <c r="H1486" s="763">
        <v>126.005</v>
      </c>
      <c r="I1486" s="763">
        <v>124.205</v>
      </c>
      <c r="J1486" s="763">
        <v>48.6</v>
      </c>
    </row>
    <row r="1487" spans="2:10">
      <c r="B1487" s="1104">
        <v>42254</v>
      </c>
      <c r="C1487" s="763">
        <v>179.71</v>
      </c>
      <c r="D1487" s="763">
        <v>48.39</v>
      </c>
      <c r="E1487" s="763">
        <v>273.16000000000003</v>
      </c>
      <c r="F1487" s="763">
        <v>167.01499999999999</v>
      </c>
      <c r="G1487" s="763">
        <v>75.180000000000007</v>
      </c>
      <c r="H1487" s="763">
        <v>127.655</v>
      </c>
      <c r="I1487" s="763">
        <v>124.69499999999999</v>
      </c>
      <c r="J1487" s="763">
        <v>48.8</v>
      </c>
    </row>
    <row r="1488" spans="2:10">
      <c r="B1488" s="1104">
        <v>42255</v>
      </c>
      <c r="C1488" s="763">
        <v>177.25</v>
      </c>
      <c r="D1488" s="763">
        <v>51.09</v>
      </c>
      <c r="E1488" s="763">
        <v>273.125</v>
      </c>
      <c r="F1488" s="763">
        <v>167.92</v>
      </c>
      <c r="G1488" s="763">
        <v>74.685000000000002</v>
      </c>
      <c r="H1488" s="763">
        <v>125.515</v>
      </c>
      <c r="I1488" s="763">
        <v>123.455</v>
      </c>
      <c r="J1488" s="763">
        <v>48.31</v>
      </c>
    </row>
    <row r="1489" spans="2:10">
      <c r="B1489" s="1104">
        <v>42256</v>
      </c>
      <c r="C1489" s="763">
        <v>176.8</v>
      </c>
      <c r="D1489" s="763">
        <v>50.26</v>
      </c>
      <c r="E1489" s="763">
        <v>275.54000000000002</v>
      </c>
      <c r="F1489" s="763">
        <v>164.07</v>
      </c>
      <c r="G1489" s="763">
        <v>73.69</v>
      </c>
      <c r="H1489" s="763">
        <v>125.155</v>
      </c>
      <c r="I1489" s="763">
        <v>122.755</v>
      </c>
      <c r="J1489" s="763">
        <v>48.01</v>
      </c>
    </row>
    <row r="1490" spans="2:10">
      <c r="B1490" s="1104">
        <v>42257</v>
      </c>
      <c r="C1490" s="763">
        <v>177.75</v>
      </c>
      <c r="D1490" s="763">
        <v>51.005000000000003</v>
      </c>
      <c r="E1490" s="763">
        <v>273.07</v>
      </c>
      <c r="F1490" s="763">
        <v>168.99</v>
      </c>
      <c r="G1490" s="763">
        <v>72.69</v>
      </c>
      <c r="H1490" s="763">
        <v>125.465</v>
      </c>
      <c r="I1490" s="763">
        <v>122.55500000000001</v>
      </c>
      <c r="J1490" s="763">
        <v>47.9</v>
      </c>
    </row>
    <row r="1491" spans="2:10">
      <c r="B1491" s="1104">
        <v>42258</v>
      </c>
      <c r="C1491" s="763">
        <v>179.04</v>
      </c>
      <c r="D1491" s="763">
        <v>50.14</v>
      </c>
      <c r="E1491" s="763">
        <v>276.95499999999998</v>
      </c>
      <c r="F1491" s="763">
        <v>167.01</v>
      </c>
      <c r="G1491" s="763">
        <v>74.19</v>
      </c>
      <c r="H1491" s="763">
        <v>121.735</v>
      </c>
      <c r="I1491" s="763">
        <v>117.3</v>
      </c>
      <c r="J1491" s="763">
        <v>48</v>
      </c>
    </row>
    <row r="1492" spans="2:10">
      <c r="B1492" s="1104">
        <v>42261</v>
      </c>
      <c r="C1492" s="763">
        <v>178.13</v>
      </c>
      <c r="D1492" s="763">
        <v>48.9</v>
      </c>
      <c r="E1492" s="763">
        <v>273.02</v>
      </c>
      <c r="F1492" s="763">
        <v>165.5</v>
      </c>
      <c r="G1492" s="763">
        <v>73.38</v>
      </c>
      <c r="H1492" s="763">
        <v>116.795</v>
      </c>
      <c r="I1492" s="763">
        <v>117.06</v>
      </c>
      <c r="J1492" s="763">
        <v>47.9</v>
      </c>
    </row>
    <row r="1493" spans="2:10">
      <c r="B1493" s="1104">
        <v>42262</v>
      </c>
      <c r="C1493" s="763">
        <v>174.94</v>
      </c>
      <c r="D1493" s="763">
        <v>48.23</v>
      </c>
      <c r="E1493" s="763">
        <v>273.125</v>
      </c>
      <c r="F1493" s="763">
        <v>161.13499999999999</v>
      </c>
      <c r="G1493" s="763">
        <v>72.694999999999993</v>
      </c>
      <c r="H1493" s="763">
        <v>113.505</v>
      </c>
      <c r="I1493" s="763">
        <v>116.62</v>
      </c>
      <c r="J1493" s="763">
        <v>47.7</v>
      </c>
    </row>
    <row r="1494" spans="2:10">
      <c r="B1494" s="1104">
        <v>42263</v>
      </c>
      <c r="C1494" s="763">
        <v>171.74</v>
      </c>
      <c r="D1494" s="763">
        <v>47.77</v>
      </c>
      <c r="E1494" s="763">
        <v>272.99</v>
      </c>
      <c r="F1494" s="763">
        <v>159.16499999999999</v>
      </c>
      <c r="G1494" s="763">
        <v>71.704999999999998</v>
      </c>
      <c r="H1494" s="763">
        <v>110.11499999999999</v>
      </c>
      <c r="I1494" s="763">
        <v>115.17</v>
      </c>
      <c r="J1494" s="763">
        <v>47.11</v>
      </c>
    </row>
    <row r="1495" spans="2:10">
      <c r="B1495" s="1104">
        <v>42264</v>
      </c>
      <c r="C1495" s="763">
        <v>168.86</v>
      </c>
      <c r="D1495" s="763">
        <v>47.74</v>
      </c>
      <c r="E1495" s="763">
        <v>273.10000000000002</v>
      </c>
      <c r="F1495" s="763">
        <v>159.685</v>
      </c>
      <c r="G1495" s="763">
        <v>71.69</v>
      </c>
      <c r="H1495" s="763">
        <v>115.375</v>
      </c>
      <c r="I1495" s="763">
        <v>113.53</v>
      </c>
      <c r="J1495" s="763">
        <v>46.42</v>
      </c>
    </row>
    <row r="1496" spans="2:10">
      <c r="B1496" s="1104">
        <v>42265</v>
      </c>
      <c r="C1496" s="763">
        <v>169.22</v>
      </c>
      <c r="D1496" s="763">
        <v>47.81</v>
      </c>
      <c r="E1496" s="763">
        <v>273.07</v>
      </c>
      <c r="F1496" s="763">
        <v>158.70500000000001</v>
      </c>
      <c r="G1496" s="763">
        <v>71.19</v>
      </c>
      <c r="H1496" s="763">
        <v>117.395</v>
      </c>
      <c r="I1496" s="763">
        <v>112.78</v>
      </c>
      <c r="J1496" s="763">
        <v>46.11</v>
      </c>
    </row>
    <row r="1497" spans="2:10">
      <c r="B1497" s="1104">
        <v>42268</v>
      </c>
      <c r="C1497" s="763">
        <v>172.75</v>
      </c>
      <c r="D1497" s="763">
        <v>48.83</v>
      </c>
      <c r="E1497" s="763">
        <v>270.185</v>
      </c>
      <c r="F1497" s="763">
        <v>165.57</v>
      </c>
      <c r="G1497" s="763">
        <v>74.06</v>
      </c>
      <c r="H1497" s="763">
        <v>120.47499999999999</v>
      </c>
      <c r="I1497" s="763">
        <v>114.23</v>
      </c>
      <c r="J1497" s="763">
        <v>46.68</v>
      </c>
    </row>
    <row r="1498" spans="2:10">
      <c r="B1498" s="1104">
        <v>42269</v>
      </c>
      <c r="C1498" s="763">
        <v>178.33</v>
      </c>
      <c r="D1498" s="763">
        <v>48.77</v>
      </c>
      <c r="E1498" s="763">
        <v>266.55</v>
      </c>
      <c r="F1498" s="763">
        <v>173.77500000000001</v>
      </c>
      <c r="G1498" s="763">
        <v>75.215000000000003</v>
      </c>
      <c r="H1498" s="763">
        <v>126.47499999999999</v>
      </c>
      <c r="I1498" s="763">
        <v>116.35</v>
      </c>
      <c r="J1498" s="763">
        <v>47.58</v>
      </c>
    </row>
    <row r="1499" spans="2:10">
      <c r="B1499" s="1104">
        <v>42270</v>
      </c>
      <c r="C1499" s="763">
        <v>174.11500000000001</v>
      </c>
      <c r="D1499" s="763">
        <v>50.784999999999997</v>
      </c>
      <c r="E1499" s="763">
        <v>275.45</v>
      </c>
      <c r="F1499" s="763">
        <v>168.17</v>
      </c>
      <c r="G1499" s="763">
        <v>76.69</v>
      </c>
      <c r="H1499" s="763">
        <v>129.09</v>
      </c>
      <c r="I1499" s="763">
        <v>122.2</v>
      </c>
      <c r="J1499" s="763">
        <v>49.784999999999997</v>
      </c>
    </row>
    <row r="1500" spans="2:10">
      <c r="B1500" s="1104">
        <v>42271</v>
      </c>
      <c r="C1500" s="763">
        <v>178.69499999999999</v>
      </c>
      <c r="D1500" s="763">
        <v>51.494999999999997</v>
      </c>
      <c r="E1500" s="763">
        <v>272.66000000000003</v>
      </c>
      <c r="F1500" s="763">
        <v>170.86</v>
      </c>
      <c r="G1500" s="763">
        <v>77.775000000000006</v>
      </c>
      <c r="H1500" s="763">
        <v>132.345</v>
      </c>
      <c r="I1500" s="763">
        <v>123.91</v>
      </c>
      <c r="J1500" s="763">
        <v>50.494999999999997</v>
      </c>
    </row>
    <row r="1501" spans="2:10">
      <c r="B1501" s="1104">
        <v>42272</v>
      </c>
      <c r="C1501" s="763">
        <v>177.94499999999999</v>
      </c>
      <c r="D1501" s="763">
        <v>50.664999999999999</v>
      </c>
      <c r="E1501" s="763">
        <v>277.91500000000002</v>
      </c>
      <c r="F1501" s="763">
        <v>164.19</v>
      </c>
      <c r="G1501" s="763">
        <v>75.435000000000002</v>
      </c>
      <c r="H1501" s="763">
        <v>135.45500000000001</v>
      </c>
      <c r="I1501" s="763">
        <v>124.88</v>
      </c>
      <c r="J1501" s="763">
        <v>50.895000000000003</v>
      </c>
    </row>
    <row r="1502" spans="2:10">
      <c r="B1502" s="1104">
        <v>42275</v>
      </c>
      <c r="C1502" s="763">
        <v>183.095</v>
      </c>
      <c r="D1502" s="763">
        <v>51.765000000000001</v>
      </c>
      <c r="E1502" s="763">
        <v>275.12</v>
      </c>
      <c r="F1502" s="763">
        <v>170.85499999999999</v>
      </c>
      <c r="G1502" s="763">
        <v>79.674999999999997</v>
      </c>
      <c r="H1502" s="763">
        <v>142.345</v>
      </c>
      <c r="I1502" s="763">
        <v>126.85</v>
      </c>
      <c r="J1502" s="763">
        <v>51.695</v>
      </c>
    </row>
    <row r="1503" spans="2:10">
      <c r="B1503" s="1104">
        <v>42276</v>
      </c>
      <c r="C1503" s="763">
        <v>186.11500000000001</v>
      </c>
      <c r="D1503" s="763">
        <v>52.784999999999997</v>
      </c>
      <c r="E1503" s="763">
        <v>300.21499999999997</v>
      </c>
      <c r="F1503" s="763">
        <v>173.17</v>
      </c>
      <c r="G1503" s="763">
        <v>81.655000000000001</v>
      </c>
      <c r="H1503" s="763">
        <v>143.38499999999999</v>
      </c>
      <c r="I1503" s="763">
        <v>118.795</v>
      </c>
      <c r="J1503" s="763">
        <v>52.594999999999999</v>
      </c>
    </row>
    <row r="1504" spans="2:10">
      <c r="B1504" s="1104">
        <v>42277</v>
      </c>
      <c r="C1504" s="763">
        <v>179.375</v>
      </c>
      <c r="D1504" s="763">
        <v>50.755000000000003</v>
      </c>
      <c r="E1504" s="763">
        <v>310.21499999999997</v>
      </c>
      <c r="F1504" s="763">
        <v>169.43</v>
      </c>
      <c r="G1504" s="763">
        <v>79.66</v>
      </c>
      <c r="H1504" s="763">
        <v>133.92500000000001</v>
      </c>
      <c r="I1504" s="763">
        <v>117.675</v>
      </c>
      <c r="J1504" s="763">
        <v>50.515000000000001</v>
      </c>
    </row>
    <row r="1505" spans="2:10">
      <c r="B1505" s="1104">
        <v>42278</v>
      </c>
      <c r="C1505" s="763">
        <v>177.69499999999999</v>
      </c>
      <c r="D1505" s="763">
        <v>50.59</v>
      </c>
      <c r="E1505" s="763">
        <v>305.24</v>
      </c>
      <c r="F1505" s="763">
        <v>170.69</v>
      </c>
      <c r="G1505" s="763">
        <v>77.14</v>
      </c>
      <c r="H1505" s="763">
        <v>132.77500000000001</v>
      </c>
      <c r="I1505" s="763">
        <v>117.02500000000001</v>
      </c>
      <c r="J1505" s="763">
        <v>50.215000000000003</v>
      </c>
    </row>
    <row r="1506" spans="2:10">
      <c r="B1506" s="1104">
        <v>42279</v>
      </c>
      <c r="C1506" s="763">
        <v>176.88499999999999</v>
      </c>
      <c r="D1506" s="763">
        <v>51.795000000000002</v>
      </c>
      <c r="E1506" s="763">
        <v>305.255</v>
      </c>
      <c r="F1506" s="763">
        <v>163.07499999999999</v>
      </c>
      <c r="G1506" s="763">
        <v>75.52</v>
      </c>
      <c r="H1506" s="763">
        <v>130.54499999999999</v>
      </c>
      <c r="I1506" s="763">
        <v>116.77500000000001</v>
      </c>
      <c r="J1506" s="763">
        <v>50.104999999999997</v>
      </c>
    </row>
    <row r="1507" spans="2:10">
      <c r="B1507" s="1104">
        <v>42282</v>
      </c>
      <c r="C1507" s="763">
        <v>171.64500000000001</v>
      </c>
      <c r="D1507" s="763">
        <v>51.23</v>
      </c>
      <c r="E1507" s="763">
        <v>302.64999999999998</v>
      </c>
      <c r="F1507" s="763">
        <v>167</v>
      </c>
      <c r="G1507" s="763">
        <v>75.984999999999999</v>
      </c>
      <c r="H1507" s="763">
        <v>124.435</v>
      </c>
      <c r="I1507" s="763">
        <v>114.55500000000001</v>
      </c>
      <c r="J1507" s="763">
        <v>49.134999999999998</v>
      </c>
    </row>
    <row r="1508" spans="2:10">
      <c r="B1508" s="1104">
        <v>42283</v>
      </c>
      <c r="C1508" s="763">
        <v>169.16499999999999</v>
      </c>
      <c r="D1508" s="763">
        <v>49.744999999999997</v>
      </c>
      <c r="E1508" s="763">
        <v>291.83</v>
      </c>
      <c r="F1508" s="763">
        <v>168.44499999999999</v>
      </c>
      <c r="G1508" s="763">
        <v>75.430000000000007</v>
      </c>
      <c r="H1508" s="763">
        <v>132.12</v>
      </c>
      <c r="I1508" s="763">
        <v>113.33499999999999</v>
      </c>
      <c r="J1508" s="763">
        <v>48.814999999999998</v>
      </c>
    </row>
    <row r="1509" spans="2:10">
      <c r="B1509" s="1104">
        <v>42284</v>
      </c>
      <c r="C1509" s="763">
        <v>166.82499999999999</v>
      </c>
      <c r="D1509" s="763">
        <v>49.545000000000002</v>
      </c>
      <c r="E1509" s="763">
        <v>295.15499999999997</v>
      </c>
      <c r="F1509" s="763">
        <v>158.79499999999999</v>
      </c>
      <c r="G1509" s="763">
        <v>75.67</v>
      </c>
      <c r="H1509" s="763">
        <v>131.13</v>
      </c>
      <c r="I1509" s="763">
        <v>113.005</v>
      </c>
      <c r="J1509" s="763">
        <v>48.225000000000001</v>
      </c>
    </row>
    <row r="1510" spans="2:10">
      <c r="B1510" s="1104">
        <v>42285</v>
      </c>
      <c r="C1510" s="763">
        <v>165.61500000000001</v>
      </c>
      <c r="D1510" s="763">
        <v>49.28</v>
      </c>
      <c r="E1510" s="763">
        <v>293.84500000000003</v>
      </c>
      <c r="F1510" s="763">
        <v>159.16499999999999</v>
      </c>
      <c r="G1510" s="763">
        <v>75.400000000000006</v>
      </c>
      <c r="H1510" s="763">
        <v>128.245</v>
      </c>
      <c r="I1510" s="763">
        <v>112.345</v>
      </c>
      <c r="J1510" s="763">
        <v>48.005000000000003</v>
      </c>
    </row>
    <row r="1511" spans="2:10">
      <c r="B1511" s="1104">
        <v>42286</v>
      </c>
      <c r="C1511" s="763">
        <v>163.44499999999999</v>
      </c>
      <c r="D1511" s="763">
        <v>49.75</v>
      </c>
      <c r="E1511" s="763">
        <v>291.64499999999998</v>
      </c>
      <c r="F1511" s="763">
        <v>159.155</v>
      </c>
      <c r="G1511" s="763">
        <v>74.8</v>
      </c>
      <c r="H1511" s="763">
        <v>131.63</v>
      </c>
      <c r="I1511" s="763">
        <v>112.345</v>
      </c>
      <c r="J1511" s="763">
        <v>47.615000000000002</v>
      </c>
    </row>
    <row r="1512" spans="2:10">
      <c r="B1512" s="1104">
        <v>42289</v>
      </c>
      <c r="C1512" s="763">
        <v>163.255</v>
      </c>
      <c r="D1512" s="763">
        <v>49.16</v>
      </c>
      <c r="E1512" s="763">
        <v>294</v>
      </c>
      <c r="F1512" s="763">
        <v>159.05500000000001</v>
      </c>
      <c r="G1512" s="763">
        <v>74.2</v>
      </c>
      <c r="H1512" s="763">
        <v>131.69499999999999</v>
      </c>
      <c r="I1512" s="763">
        <v>111.395</v>
      </c>
      <c r="J1512" s="763">
        <v>47.215000000000003</v>
      </c>
    </row>
    <row r="1513" spans="2:10">
      <c r="B1513" s="1104">
        <v>42290</v>
      </c>
      <c r="C1513" s="763">
        <v>165.995</v>
      </c>
      <c r="D1513" s="763">
        <v>48.5</v>
      </c>
      <c r="E1513" s="763">
        <v>292.875</v>
      </c>
      <c r="F1513" s="763">
        <v>162.07499999999999</v>
      </c>
      <c r="G1513" s="763">
        <v>74.27</v>
      </c>
      <c r="H1513" s="763">
        <v>135.05500000000001</v>
      </c>
      <c r="I1513" s="763">
        <v>111.505</v>
      </c>
      <c r="J1513" s="763">
        <v>47.265000000000001</v>
      </c>
    </row>
    <row r="1514" spans="2:10">
      <c r="B1514" s="1104">
        <v>42291</v>
      </c>
      <c r="C1514" s="763">
        <v>167.44499999999999</v>
      </c>
      <c r="D1514" s="763">
        <v>48.74</v>
      </c>
      <c r="E1514" s="763">
        <v>296.13499999999999</v>
      </c>
      <c r="F1514" s="763">
        <v>163.58000000000001</v>
      </c>
      <c r="G1514" s="763">
        <v>74.239999999999995</v>
      </c>
      <c r="H1514" s="763">
        <v>132.37</v>
      </c>
      <c r="I1514" s="763">
        <v>112.345</v>
      </c>
      <c r="J1514" s="763">
        <v>47.244999999999997</v>
      </c>
    </row>
    <row r="1515" spans="2:10">
      <c r="B1515" s="1104">
        <v>42292</v>
      </c>
      <c r="C1515" s="763">
        <v>164.005</v>
      </c>
      <c r="D1515" s="763">
        <v>48.695</v>
      </c>
      <c r="E1515" s="763">
        <v>292.98</v>
      </c>
      <c r="F1515" s="763">
        <v>161</v>
      </c>
      <c r="G1515" s="763">
        <v>73.92</v>
      </c>
      <c r="H1515" s="763">
        <v>128.02500000000001</v>
      </c>
      <c r="I1515" s="763">
        <v>111.855</v>
      </c>
      <c r="J1515" s="763">
        <v>47.045000000000002</v>
      </c>
    </row>
    <row r="1516" spans="2:10">
      <c r="B1516" s="1104">
        <v>42293</v>
      </c>
      <c r="C1516" s="763">
        <v>160.64500000000001</v>
      </c>
      <c r="D1516" s="763">
        <v>48.24</v>
      </c>
      <c r="E1516" s="763">
        <v>288.14</v>
      </c>
      <c r="F1516" s="763">
        <v>158.94499999999999</v>
      </c>
      <c r="G1516" s="763">
        <v>72.525000000000006</v>
      </c>
      <c r="H1516" s="763">
        <v>128.43</v>
      </c>
      <c r="I1516" s="763">
        <v>109.875</v>
      </c>
      <c r="J1516" s="763">
        <v>46.625</v>
      </c>
    </row>
    <row r="1517" spans="2:10">
      <c r="B1517" s="1104">
        <v>42296</v>
      </c>
      <c r="C1517" s="763">
        <v>160.535</v>
      </c>
      <c r="D1517" s="763">
        <v>49.905000000000001</v>
      </c>
      <c r="E1517" s="763">
        <v>295.27</v>
      </c>
      <c r="F1517" s="763">
        <v>164.065</v>
      </c>
      <c r="G1517" s="763">
        <v>74.069999999999993</v>
      </c>
      <c r="H1517" s="763">
        <v>129.155</v>
      </c>
      <c r="I1517" s="763">
        <v>107.905</v>
      </c>
      <c r="J1517" s="763">
        <v>46.484999999999999</v>
      </c>
    </row>
    <row r="1518" spans="2:10">
      <c r="B1518" s="1104">
        <v>42297</v>
      </c>
      <c r="C1518" s="763">
        <v>155.125</v>
      </c>
      <c r="D1518" s="763">
        <v>52.75</v>
      </c>
      <c r="E1518" s="763">
        <v>297.89</v>
      </c>
      <c r="F1518" s="763">
        <v>163.345</v>
      </c>
      <c r="G1518" s="763">
        <v>73.204999999999998</v>
      </c>
      <c r="H1518" s="763">
        <v>130.66</v>
      </c>
      <c r="I1518" s="763">
        <v>102.545</v>
      </c>
      <c r="J1518" s="763">
        <v>44.174999999999997</v>
      </c>
    </row>
    <row r="1519" spans="2:10">
      <c r="B1519" s="1104">
        <v>42298</v>
      </c>
      <c r="C1519" s="763">
        <v>156.51499999999999</v>
      </c>
      <c r="D1519" s="763">
        <v>47.725000000000001</v>
      </c>
      <c r="E1519" s="763">
        <v>301.74</v>
      </c>
      <c r="F1519" s="763">
        <v>165.06</v>
      </c>
      <c r="G1519" s="763">
        <v>74.02</v>
      </c>
      <c r="H1519" s="763">
        <v>130.155</v>
      </c>
      <c r="I1519" s="763">
        <v>112.345</v>
      </c>
      <c r="J1519" s="763">
        <v>42.914999999999999</v>
      </c>
    </row>
    <row r="1520" spans="2:10">
      <c r="B1520" s="1104">
        <v>42299</v>
      </c>
      <c r="C1520" s="763">
        <v>153.315</v>
      </c>
      <c r="D1520" s="763">
        <v>47.73</v>
      </c>
      <c r="E1520" s="763">
        <v>302.33499999999998</v>
      </c>
      <c r="F1520" s="763">
        <v>164.07499999999999</v>
      </c>
      <c r="G1520" s="763">
        <v>73.98</v>
      </c>
      <c r="H1520" s="763">
        <v>131.13499999999999</v>
      </c>
      <c r="I1520" s="763">
        <v>115.30500000000001</v>
      </c>
      <c r="J1520" s="763">
        <v>42.195</v>
      </c>
    </row>
    <row r="1521" spans="2:10">
      <c r="B1521" s="1104">
        <v>42300</v>
      </c>
      <c r="C1521" s="763">
        <v>163.64500000000001</v>
      </c>
      <c r="D1521" s="763">
        <v>46.99</v>
      </c>
      <c r="E1521" s="763">
        <v>299.17500000000001</v>
      </c>
      <c r="F1521" s="763">
        <v>161.19999999999999</v>
      </c>
      <c r="G1521" s="763">
        <v>72.674999999999997</v>
      </c>
      <c r="H1521" s="763">
        <v>127.66500000000001</v>
      </c>
      <c r="I1521" s="763">
        <v>113.65</v>
      </c>
      <c r="J1521" s="763">
        <v>41.594999999999999</v>
      </c>
    </row>
    <row r="1522" spans="2:10">
      <c r="B1522" s="1104">
        <v>42303</v>
      </c>
      <c r="C1522" s="763">
        <v>164.86500000000001</v>
      </c>
      <c r="D1522" s="763">
        <v>46.55</v>
      </c>
      <c r="E1522" s="763">
        <v>299.96499999999997</v>
      </c>
      <c r="F1522" s="763">
        <v>161.51</v>
      </c>
      <c r="G1522" s="763">
        <v>72.7</v>
      </c>
      <c r="H1522" s="763">
        <v>126.33</v>
      </c>
      <c r="I1522" s="763">
        <v>112.395</v>
      </c>
      <c r="J1522" s="763">
        <v>41.134999999999998</v>
      </c>
    </row>
    <row r="1523" spans="2:10">
      <c r="B1523" s="1104">
        <v>42304</v>
      </c>
      <c r="C1523" s="763">
        <v>166.26</v>
      </c>
      <c r="D1523" s="763">
        <v>46.84</v>
      </c>
      <c r="E1523" s="763">
        <v>303.52</v>
      </c>
      <c r="F1523" s="763">
        <v>165.01499999999999</v>
      </c>
      <c r="G1523" s="763">
        <v>74.545000000000002</v>
      </c>
      <c r="H1523" s="763">
        <v>127.47499999999999</v>
      </c>
      <c r="I1523" s="763">
        <v>114.83</v>
      </c>
      <c r="J1523" s="763">
        <v>41.195</v>
      </c>
    </row>
    <row r="1524" spans="2:10">
      <c r="B1524" s="1104">
        <v>42305</v>
      </c>
      <c r="C1524" s="763">
        <v>164.14</v>
      </c>
      <c r="D1524" s="763">
        <v>46.58</v>
      </c>
      <c r="E1524" s="763">
        <v>301.065</v>
      </c>
      <c r="F1524" s="763">
        <v>163.04499999999999</v>
      </c>
      <c r="G1524" s="763">
        <v>73.855000000000004</v>
      </c>
      <c r="H1524" s="763">
        <v>126.325</v>
      </c>
      <c r="I1524" s="763">
        <v>114.125</v>
      </c>
      <c r="J1524" s="763">
        <v>40.945</v>
      </c>
    </row>
    <row r="1525" spans="2:10">
      <c r="B1525" s="1104">
        <v>42306</v>
      </c>
      <c r="C1525" s="763">
        <v>166.46</v>
      </c>
      <c r="D1525" s="763">
        <v>47.22</v>
      </c>
      <c r="E1525" s="763">
        <v>305.315</v>
      </c>
      <c r="F1525" s="763">
        <v>160.005</v>
      </c>
      <c r="G1525" s="763">
        <v>74.36</v>
      </c>
      <c r="H1525" s="763">
        <v>127.295</v>
      </c>
      <c r="I1525" s="763">
        <v>114.155</v>
      </c>
      <c r="J1525" s="763">
        <v>40.954999999999998</v>
      </c>
    </row>
    <row r="1526" spans="2:10">
      <c r="B1526" s="1104">
        <v>42307</v>
      </c>
      <c r="C1526" s="763">
        <v>171.715</v>
      </c>
      <c r="D1526" s="763">
        <v>51.72</v>
      </c>
      <c r="E1526" s="763">
        <v>296.83999999999997</v>
      </c>
      <c r="F1526" s="763">
        <v>161.83500000000001</v>
      </c>
      <c r="G1526" s="763">
        <v>74.504999999999995</v>
      </c>
      <c r="H1526" s="763">
        <v>134.565</v>
      </c>
      <c r="I1526" s="763">
        <v>114.81</v>
      </c>
      <c r="J1526" s="763">
        <v>51.395000000000003</v>
      </c>
    </row>
    <row r="1527" spans="2:10">
      <c r="B1527" s="1104">
        <v>42310</v>
      </c>
      <c r="C1527" s="763">
        <v>169.26</v>
      </c>
      <c r="D1527" s="763">
        <v>49.72</v>
      </c>
      <c r="E1527" s="763">
        <v>300.02999999999997</v>
      </c>
      <c r="F1527" s="763">
        <v>162.09</v>
      </c>
      <c r="G1527" s="763">
        <v>74.674999999999997</v>
      </c>
      <c r="H1527" s="763">
        <v>131.12</v>
      </c>
      <c r="I1527" s="763">
        <v>114.81</v>
      </c>
      <c r="J1527" s="763">
        <v>52.534999999999997</v>
      </c>
    </row>
    <row r="1528" spans="2:10">
      <c r="B1528" s="1104">
        <v>42311</v>
      </c>
      <c r="C1528" s="763">
        <v>165.85</v>
      </c>
      <c r="D1528" s="763">
        <v>49.3</v>
      </c>
      <c r="E1528" s="763">
        <v>294.58</v>
      </c>
      <c r="F1528" s="763">
        <v>159.97499999999999</v>
      </c>
      <c r="G1528" s="763">
        <v>73.680000000000007</v>
      </c>
      <c r="H1528" s="763">
        <v>127.64</v>
      </c>
      <c r="I1528" s="763">
        <v>115.455</v>
      </c>
      <c r="J1528" s="763">
        <v>52.835000000000001</v>
      </c>
    </row>
    <row r="1529" spans="2:10">
      <c r="B1529" s="1104">
        <v>42312</v>
      </c>
      <c r="C1529" s="763">
        <v>167.28</v>
      </c>
      <c r="D1529" s="763">
        <v>48.72</v>
      </c>
      <c r="E1529" s="763">
        <v>292.60500000000002</v>
      </c>
      <c r="F1529" s="763">
        <v>160.79</v>
      </c>
      <c r="G1529" s="763">
        <v>73.16</v>
      </c>
      <c r="H1529" s="763">
        <v>130.13999999999999</v>
      </c>
      <c r="I1529" s="763">
        <v>114.315</v>
      </c>
      <c r="J1529" s="763">
        <v>49.765000000000001</v>
      </c>
    </row>
    <row r="1530" spans="2:10">
      <c r="B1530" s="1104">
        <v>42313</v>
      </c>
      <c r="C1530" s="763">
        <v>168.92</v>
      </c>
      <c r="D1530" s="763">
        <v>48.46</v>
      </c>
      <c r="E1530" s="763">
        <v>295.49</v>
      </c>
      <c r="F1530" s="763">
        <v>162.37</v>
      </c>
      <c r="G1530" s="763">
        <v>74.069999999999993</v>
      </c>
      <c r="H1530" s="763">
        <v>132.08000000000001</v>
      </c>
      <c r="I1530" s="763">
        <v>114.075</v>
      </c>
      <c r="J1530" s="763">
        <v>49.655000000000001</v>
      </c>
    </row>
    <row r="1531" spans="2:10">
      <c r="B1531" s="1104">
        <v>42314</v>
      </c>
      <c r="C1531" s="763">
        <v>171.41</v>
      </c>
      <c r="D1531" s="763">
        <v>48.65</v>
      </c>
      <c r="E1531" s="763">
        <v>306.02</v>
      </c>
      <c r="F1531" s="763">
        <v>162.59</v>
      </c>
      <c r="G1531" s="763">
        <v>73.349999999999994</v>
      </c>
      <c r="H1531" s="763">
        <v>134.095</v>
      </c>
      <c r="I1531" s="763">
        <v>114.36499999999999</v>
      </c>
      <c r="J1531" s="763">
        <v>49.784999999999997</v>
      </c>
    </row>
    <row r="1532" spans="2:10">
      <c r="B1532" s="1104">
        <v>42317</v>
      </c>
      <c r="C1532" s="763">
        <v>176.71</v>
      </c>
      <c r="D1532" s="763">
        <v>48</v>
      </c>
      <c r="E1532" s="763">
        <v>315.49</v>
      </c>
      <c r="F1532" s="763">
        <v>160.06</v>
      </c>
      <c r="G1532" s="763">
        <v>73.290000000000006</v>
      </c>
      <c r="H1532" s="763">
        <v>136.345</v>
      </c>
      <c r="I1532" s="763">
        <v>113.86499999999999</v>
      </c>
      <c r="J1532" s="763">
        <v>49.564999999999998</v>
      </c>
    </row>
    <row r="1533" spans="2:10">
      <c r="B1533" s="1104">
        <v>42318</v>
      </c>
      <c r="C1533" s="763">
        <v>169.24</v>
      </c>
      <c r="D1533" s="763">
        <v>50.05</v>
      </c>
      <c r="E1533" s="763">
        <v>298.16000000000003</v>
      </c>
      <c r="F1533" s="763">
        <v>160.85</v>
      </c>
      <c r="G1533" s="763">
        <v>73.209999999999994</v>
      </c>
      <c r="H1533" s="763">
        <v>134.095</v>
      </c>
      <c r="I1533" s="763">
        <v>115.31</v>
      </c>
      <c r="J1533" s="763">
        <v>49.74</v>
      </c>
    </row>
    <row r="1534" spans="2:10">
      <c r="B1534" s="1104">
        <v>42319</v>
      </c>
      <c r="C1534" s="763">
        <v>169.25</v>
      </c>
      <c r="D1534" s="763">
        <v>50.7</v>
      </c>
      <c r="E1534" s="763">
        <v>296.31</v>
      </c>
      <c r="F1534" s="763">
        <v>160.66499999999999</v>
      </c>
      <c r="G1534" s="763">
        <v>73.665000000000006</v>
      </c>
      <c r="H1534" s="763">
        <v>134.1</v>
      </c>
      <c r="I1534" s="763">
        <v>115.315</v>
      </c>
      <c r="J1534" s="763">
        <v>49.73</v>
      </c>
    </row>
    <row r="1535" spans="2:10">
      <c r="B1535" s="1104">
        <v>42320</v>
      </c>
      <c r="C1535" s="763">
        <v>171.63</v>
      </c>
      <c r="D1535" s="763">
        <v>51.4</v>
      </c>
      <c r="E1535" s="763">
        <v>300.48500000000001</v>
      </c>
      <c r="F1535" s="763">
        <v>162.92500000000001</v>
      </c>
      <c r="G1535" s="763">
        <v>73.165000000000006</v>
      </c>
      <c r="H1535" s="763">
        <v>136.535</v>
      </c>
      <c r="I1535" s="763">
        <v>114.89</v>
      </c>
      <c r="J1535" s="763">
        <v>49.55</v>
      </c>
    </row>
    <row r="1536" spans="2:10">
      <c r="B1536" s="1104">
        <v>42321</v>
      </c>
      <c r="C1536" s="763">
        <v>174.01</v>
      </c>
      <c r="D1536" s="763">
        <v>51.92</v>
      </c>
      <c r="E1536" s="763">
        <v>304.64</v>
      </c>
      <c r="F1536" s="763">
        <v>165.18</v>
      </c>
      <c r="G1536" s="763">
        <v>73.349999999999994</v>
      </c>
      <c r="H1536" s="763">
        <v>138.95500000000001</v>
      </c>
      <c r="I1536" s="763">
        <v>115.32</v>
      </c>
      <c r="J1536" s="763">
        <v>49.674999999999997</v>
      </c>
    </row>
    <row r="1537" spans="2:10">
      <c r="B1537" s="1104">
        <v>42324</v>
      </c>
      <c r="C1537" s="763">
        <v>173.26</v>
      </c>
      <c r="D1537" s="763">
        <v>52.1</v>
      </c>
      <c r="E1537" s="763">
        <v>303.32499999999999</v>
      </c>
      <c r="F1537" s="763">
        <v>160.16499999999999</v>
      </c>
      <c r="G1537" s="763">
        <v>73.94</v>
      </c>
      <c r="H1537" s="763">
        <v>137.72999999999999</v>
      </c>
      <c r="I1537" s="763">
        <v>116.24</v>
      </c>
      <c r="J1537" s="763">
        <v>50.075000000000003</v>
      </c>
    </row>
    <row r="1538" spans="2:10">
      <c r="B1538" s="1104">
        <v>42325</v>
      </c>
      <c r="C1538" s="763">
        <v>167.3</v>
      </c>
      <c r="D1538" s="763">
        <v>49.7</v>
      </c>
      <c r="E1538" s="763">
        <v>296.41500000000002</v>
      </c>
      <c r="F1538" s="763">
        <v>157.965</v>
      </c>
      <c r="G1538" s="763">
        <v>71.674999999999997</v>
      </c>
      <c r="H1538" s="763">
        <v>132.13</v>
      </c>
      <c r="I1538" s="763">
        <v>114.33</v>
      </c>
      <c r="J1538" s="763">
        <v>48.73</v>
      </c>
    </row>
    <row r="1539" spans="2:10">
      <c r="B1539" s="1104">
        <v>42326</v>
      </c>
      <c r="C1539" s="763">
        <v>165.02500000000001</v>
      </c>
      <c r="D1539" s="763">
        <v>49.13</v>
      </c>
      <c r="E1539" s="763">
        <v>292.38</v>
      </c>
      <c r="F1539" s="763">
        <v>159.245</v>
      </c>
      <c r="G1539" s="763">
        <v>72.885000000000005</v>
      </c>
      <c r="H1539" s="763">
        <v>130.255</v>
      </c>
      <c r="I1539" s="763">
        <v>114.23</v>
      </c>
      <c r="J1539" s="763">
        <v>48.68</v>
      </c>
    </row>
    <row r="1540" spans="2:10">
      <c r="B1540" s="1104">
        <v>42327</v>
      </c>
      <c r="C1540" s="763">
        <v>164.02</v>
      </c>
      <c r="D1540" s="763">
        <v>48.35</v>
      </c>
      <c r="E1540" s="763">
        <v>290.60500000000002</v>
      </c>
      <c r="F1540" s="763">
        <v>157.245</v>
      </c>
      <c r="G1540" s="763">
        <v>72.180000000000007</v>
      </c>
      <c r="H1540" s="763">
        <v>129.57499999999999</v>
      </c>
      <c r="I1540" s="763">
        <v>114.19</v>
      </c>
      <c r="J1540" s="763">
        <v>48.67</v>
      </c>
    </row>
    <row r="1541" spans="2:10">
      <c r="B1541" s="1104">
        <v>42328</v>
      </c>
      <c r="C1541" s="763">
        <v>163.31</v>
      </c>
      <c r="D1541" s="763">
        <v>48.05</v>
      </c>
      <c r="E1541" s="763">
        <v>289.35000000000002</v>
      </c>
      <c r="F1541" s="763">
        <v>157.22999999999999</v>
      </c>
      <c r="G1541" s="763">
        <v>71.7</v>
      </c>
      <c r="H1541" s="763">
        <v>128.61000000000001</v>
      </c>
      <c r="I1541" s="763">
        <v>114.34</v>
      </c>
      <c r="J1541" s="763">
        <v>48.73</v>
      </c>
    </row>
    <row r="1542" spans="2:10">
      <c r="B1542" s="1104">
        <v>42331</v>
      </c>
      <c r="C1542" s="763">
        <v>163.98</v>
      </c>
      <c r="D1542" s="763">
        <v>47.94</v>
      </c>
      <c r="E1542" s="763">
        <v>290.53500000000003</v>
      </c>
      <c r="F1542" s="763">
        <v>158.405</v>
      </c>
      <c r="G1542" s="763">
        <v>71.665000000000006</v>
      </c>
      <c r="H1542" s="763">
        <v>129.44999999999999</v>
      </c>
      <c r="I1542" s="763">
        <v>113.91</v>
      </c>
      <c r="J1542" s="763">
        <v>48.55</v>
      </c>
    </row>
    <row r="1543" spans="2:10">
      <c r="B1543" s="1104">
        <v>42332</v>
      </c>
      <c r="C1543" s="763">
        <v>166.56</v>
      </c>
      <c r="D1543" s="763">
        <v>48.16</v>
      </c>
      <c r="E1543" s="763">
        <v>295.10500000000002</v>
      </c>
      <c r="F1543" s="763">
        <v>159.36500000000001</v>
      </c>
      <c r="G1543" s="763">
        <v>73.010000000000005</v>
      </c>
      <c r="H1543" s="763">
        <v>130.435</v>
      </c>
      <c r="I1543" s="763">
        <v>114.11</v>
      </c>
      <c r="J1543" s="763">
        <v>48.63</v>
      </c>
    </row>
    <row r="1544" spans="2:10">
      <c r="B1544" s="1104">
        <v>42333</v>
      </c>
      <c r="C1544" s="763">
        <v>167.19499999999999</v>
      </c>
      <c r="D1544" s="763">
        <v>48.25</v>
      </c>
      <c r="E1544" s="763">
        <v>291.10500000000002</v>
      </c>
      <c r="F1544" s="763">
        <v>159.67500000000001</v>
      </c>
      <c r="G1544" s="763">
        <v>73.180000000000007</v>
      </c>
      <c r="H1544" s="763">
        <v>131.04499999999999</v>
      </c>
      <c r="I1544" s="763">
        <v>114.22</v>
      </c>
      <c r="J1544" s="763">
        <v>48.68</v>
      </c>
    </row>
    <row r="1545" spans="2:10">
      <c r="B1545" s="1104">
        <v>42334</v>
      </c>
      <c r="C1545" s="763">
        <v>166.79</v>
      </c>
      <c r="D1545" s="763">
        <v>51.73</v>
      </c>
      <c r="E1545" s="763">
        <v>290.39499999999998</v>
      </c>
      <c r="F1545" s="763">
        <v>159.185</v>
      </c>
      <c r="G1545" s="763">
        <v>72.67</v>
      </c>
      <c r="H1545" s="763">
        <v>132.77500000000001</v>
      </c>
      <c r="I1545" s="763">
        <v>114.16</v>
      </c>
      <c r="J1545" s="763">
        <v>48.66</v>
      </c>
    </row>
    <row r="1546" spans="2:10">
      <c r="B1546" s="1104">
        <v>42335</v>
      </c>
      <c r="C1546" s="763">
        <v>168.64500000000001</v>
      </c>
      <c r="D1546" s="763">
        <v>51.93</v>
      </c>
      <c r="E1546" s="763">
        <v>293.625</v>
      </c>
      <c r="F1546" s="763">
        <v>160.11500000000001</v>
      </c>
      <c r="G1546" s="763">
        <v>72.69</v>
      </c>
      <c r="H1546" s="763">
        <v>133.54499999999999</v>
      </c>
      <c r="I1546" s="763">
        <v>114.14</v>
      </c>
      <c r="J1546" s="763">
        <v>48.65</v>
      </c>
    </row>
    <row r="1547" spans="2:10">
      <c r="B1547" s="1104">
        <v>42338</v>
      </c>
      <c r="C1547" s="763">
        <v>164.17</v>
      </c>
      <c r="D1547" s="763">
        <v>51.57</v>
      </c>
      <c r="E1547" s="763">
        <v>291.53500000000003</v>
      </c>
      <c r="F1547" s="763">
        <v>159.965</v>
      </c>
      <c r="G1547" s="763">
        <v>73.03</v>
      </c>
      <c r="H1547" s="763">
        <v>131.35499999999999</v>
      </c>
      <c r="I1547" s="763">
        <v>114.28</v>
      </c>
      <c r="J1547" s="763">
        <v>48.71</v>
      </c>
    </row>
    <row r="1548" spans="2:10">
      <c r="B1548" s="1104">
        <v>42339</v>
      </c>
      <c r="C1548" s="763">
        <v>162.78</v>
      </c>
      <c r="D1548" s="763">
        <v>51.66</v>
      </c>
      <c r="E1548" s="763">
        <v>289.05500000000001</v>
      </c>
      <c r="F1548" s="763">
        <v>159.66499999999999</v>
      </c>
      <c r="G1548" s="763">
        <v>73.02</v>
      </c>
      <c r="H1548" s="763">
        <v>130.095</v>
      </c>
      <c r="I1548" s="763">
        <v>114.19</v>
      </c>
      <c r="J1548" s="763">
        <v>48.67</v>
      </c>
    </row>
    <row r="1549" spans="2:10">
      <c r="B1549" s="1104">
        <v>42340</v>
      </c>
      <c r="C1549" s="763">
        <v>162.54</v>
      </c>
      <c r="D1549" s="763">
        <v>51.68</v>
      </c>
      <c r="E1549" s="763">
        <v>288.625</v>
      </c>
      <c r="F1549" s="763">
        <v>159.66499999999999</v>
      </c>
      <c r="G1549" s="763">
        <v>73.67</v>
      </c>
      <c r="H1549" s="763">
        <v>130.54499999999999</v>
      </c>
      <c r="I1549" s="763">
        <v>114.36</v>
      </c>
      <c r="J1549" s="763">
        <v>48.74</v>
      </c>
    </row>
    <row r="1550" spans="2:10">
      <c r="B1550" s="1104">
        <v>42341</v>
      </c>
      <c r="C1550" s="763">
        <v>165.47</v>
      </c>
      <c r="D1550" s="763">
        <v>51.79</v>
      </c>
      <c r="E1550" s="763">
        <v>293.84500000000003</v>
      </c>
      <c r="F1550" s="763">
        <v>160.67500000000001</v>
      </c>
      <c r="G1550" s="763">
        <v>74.17</v>
      </c>
      <c r="H1550" s="763">
        <v>132.85499999999999</v>
      </c>
      <c r="I1550" s="763">
        <v>114.575</v>
      </c>
      <c r="J1550" s="763">
        <v>48.83</v>
      </c>
    </row>
    <row r="1551" spans="2:10">
      <c r="B1551" s="1104">
        <v>42342</v>
      </c>
      <c r="C1551" s="763">
        <v>165.57</v>
      </c>
      <c r="D1551" s="763">
        <v>51.44</v>
      </c>
      <c r="E1551" s="763">
        <v>294.02499999999998</v>
      </c>
      <c r="F1551" s="763">
        <v>160.77500000000001</v>
      </c>
      <c r="G1551" s="763">
        <v>74.290000000000006</v>
      </c>
      <c r="H1551" s="763">
        <v>133.13499999999999</v>
      </c>
      <c r="I1551" s="763">
        <v>116.19</v>
      </c>
      <c r="J1551" s="763">
        <v>49.08</v>
      </c>
    </row>
    <row r="1552" spans="2:10">
      <c r="B1552" s="1104">
        <v>42345</v>
      </c>
      <c r="C1552" s="763">
        <v>167.19</v>
      </c>
      <c r="D1552" s="763">
        <v>51.33</v>
      </c>
      <c r="E1552" s="763">
        <v>296.88499999999999</v>
      </c>
      <c r="F1552" s="763">
        <v>154.26</v>
      </c>
      <c r="G1552" s="763">
        <v>74.56</v>
      </c>
      <c r="H1552" s="763">
        <v>134.97499999999999</v>
      </c>
      <c r="I1552" s="763">
        <v>116.62</v>
      </c>
      <c r="J1552" s="763">
        <v>49.26</v>
      </c>
    </row>
    <row r="1553" spans="2:10">
      <c r="B1553" s="1104">
        <v>42346</v>
      </c>
      <c r="C1553" s="763">
        <v>169.81</v>
      </c>
      <c r="D1553" s="763">
        <v>51.98</v>
      </c>
      <c r="E1553" s="763">
        <v>301.54500000000002</v>
      </c>
      <c r="F1553" s="763">
        <v>161.61500000000001</v>
      </c>
      <c r="G1553" s="763">
        <v>74.805000000000007</v>
      </c>
      <c r="H1553" s="763">
        <v>136.845</v>
      </c>
      <c r="I1553" s="763">
        <v>117</v>
      </c>
      <c r="J1553" s="763">
        <v>49.42</v>
      </c>
    </row>
    <row r="1554" spans="2:10">
      <c r="B1554" s="1104">
        <v>42347</v>
      </c>
      <c r="C1554" s="763">
        <v>169.89</v>
      </c>
      <c r="D1554" s="763">
        <v>52.31</v>
      </c>
      <c r="E1554" s="763">
        <v>301.685</v>
      </c>
      <c r="F1554" s="763">
        <v>162.785</v>
      </c>
      <c r="G1554" s="763">
        <v>74.989999999999995</v>
      </c>
      <c r="H1554" s="763">
        <v>137.05500000000001</v>
      </c>
      <c r="I1554" s="763">
        <v>117.29</v>
      </c>
      <c r="J1554" s="763">
        <v>49.54</v>
      </c>
    </row>
    <row r="1555" spans="2:10">
      <c r="B1555" s="1104">
        <v>42348</v>
      </c>
      <c r="C1555" s="763">
        <v>168.345</v>
      </c>
      <c r="D1555" s="763">
        <v>48.7</v>
      </c>
      <c r="E1555" s="763">
        <v>296.56</v>
      </c>
      <c r="F1555" s="763">
        <v>162.005</v>
      </c>
      <c r="G1555" s="763">
        <v>74.67</v>
      </c>
      <c r="H1555" s="763">
        <v>133.11500000000001</v>
      </c>
      <c r="I1555" s="763">
        <v>117.28</v>
      </c>
      <c r="J1555" s="763">
        <v>49.76</v>
      </c>
    </row>
    <row r="1556" spans="2:10">
      <c r="B1556" s="1104">
        <v>42349</v>
      </c>
      <c r="C1556" s="763">
        <v>173.85499999999999</v>
      </c>
      <c r="D1556" s="763">
        <v>48.87</v>
      </c>
      <c r="E1556" s="763">
        <v>306.255</v>
      </c>
      <c r="F1556" s="763">
        <v>167.91499999999999</v>
      </c>
      <c r="G1556" s="763">
        <v>74.459999999999994</v>
      </c>
      <c r="H1556" s="763">
        <v>137.67500000000001</v>
      </c>
      <c r="I1556" s="763">
        <v>116.955</v>
      </c>
      <c r="J1556" s="763">
        <v>49.62</v>
      </c>
    </row>
    <row r="1557" spans="2:10">
      <c r="B1557" s="1104">
        <v>42352</v>
      </c>
      <c r="C1557" s="763">
        <v>172.82499999999999</v>
      </c>
      <c r="D1557" s="763">
        <v>49.05</v>
      </c>
      <c r="E1557" s="763">
        <v>304.45</v>
      </c>
      <c r="F1557" s="763">
        <v>166.76499999999999</v>
      </c>
      <c r="G1557" s="763">
        <v>74.28</v>
      </c>
      <c r="H1557" s="763">
        <v>139.31</v>
      </c>
      <c r="I1557" s="763">
        <v>116.68</v>
      </c>
      <c r="J1557" s="763">
        <v>49.5</v>
      </c>
    </row>
    <row r="1558" spans="2:10">
      <c r="B1558" s="1104">
        <v>42353</v>
      </c>
      <c r="C1558" s="763">
        <v>169.14500000000001</v>
      </c>
      <c r="D1558" s="763">
        <v>48.94</v>
      </c>
      <c r="E1558" s="763">
        <v>297.97000000000003</v>
      </c>
      <c r="F1558" s="763">
        <v>166.53</v>
      </c>
      <c r="G1558" s="763">
        <v>73.61</v>
      </c>
      <c r="H1558" s="763">
        <v>135.435</v>
      </c>
      <c r="I1558" s="763">
        <v>116.52</v>
      </c>
      <c r="J1558" s="763">
        <v>49.43</v>
      </c>
    </row>
    <row r="1559" spans="2:10">
      <c r="B1559" s="1104">
        <v>42354</v>
      </c>
      <c r="C1559" s="763">
        <v>167.13499999999999</v>
      </c>
      <c r="D1559" s="763">
        <v>48.4</v>
      </c>
      <c r="E1559" s="763">
        <v>294.41500000000002</v>
      </c>
      <c r="F1559" s="763">
        <v>166.52500000000001</v>
      </c>
      <c r="G1559" s="763">
        <v>72.680000000000007</v>
      </c>
      <c r="H1559" s="763">
        <v>131.845</v>
      </c>
      <c r="I1559" s="763">
        <v>116.6</v>
      </c>
      <c r="J1559" s="763">
        <v>49.47</v>
      </c>
    </row>
    <row r="1560" spans="2:10">
      <c r="B1560" s="1104">
        <v>42355</v>
      </c>
      <c r="C1560" s="763">
        <v>165.98500000000001</v>
      </c>
      <c r="D1560" s="763">
        <v>47.81</v>
      </c>
      <c r="E1560" s="763">
        <v>292.39</v>
      </c>
      <c r="F1560" s="763">
        <v>166.54499999999999</v>
      </c>
      <c r="G1560" s="763">
        <v>71.944999999999993</v>
      </c>
      <c r="H1560" s="763">
        <v>132.32499999999999</v>
      </c>
      <c r="I1560" s="763">
        <v>115.84</v>
      </c>
      <c r="J1560" s="763">
        <v>49.15</v>
      </c>
    </row>
    <row r="1561" spans="2:10">
      <c r="B1561" s="1104">
        <v>42356</v>
      </c>
      <c r="C1561" s="763">
        <v>166.10499999999999</v>
      </c>
      <c r="D1561" s="763">
        <v>47.76</v>
      </c>
      <c r="E1561" s="763">
        <v>292.61</v>
      </c>
      <c r="F1561" s="763">
        <v>164.065</v>
      </c>
      <c r="G1561" s="763">
        <v>72.680000000000007</v>
      </c>
      <c r="H1561" s="763">
        <v>133.965</v>
      </c>
      <c r="I1561" s="763">
        <v>115.18</v>
      </c>
      <c r="J1561" s="763">
        <v>48.87</v>
      </c>
    </row>
    <row r="1562" spans="2:10">
      <c r="B1562" s="1104">
        <v>42359</v>
      </c>
      <c r="C1562" s="763">
        <v>167.185</v>
      </c>
      <c r="D1562" s="763">
        <v>47.87</v>
      </c>
      <c r="E1562" s="763">
        <v>294.51499999999999</v>
      </c>
      <c r="F1562" s="763">
        <v>165.76499999999999</v>
      </c>
      <c r="G1562" s="763">
        <v>72.674999999999997</v>
      </c>
      <c r="H1562" s="763">
        <v>135.565</v>
      </c>
      <c r="I1562" s="763">
        <v>115.23</v>
      </c>
      <c r="J1562" s="763">
        <v>48.89</v>
      </c>
    </row>
    <row r="1563" spans="2:10">
      <c r="B1563" s="1104">
        <v>42360</v>
      </c>
      <c r="C1563" s="763">
        <v>168.17</v>
      </c>
      <c r="D1563" s="763">
        <v>47.7</v>
      </c>
      <c r="E1563" s="763">
        <v>296.245</v>
      </c>
      <c r="F1563" s="763">
        <v>166.19499999999999</v>
      </c>
      <c r="G1563" s="763">
        <v>72.680000000000007</v>
      </c>
      <c r="H1563" s="763">
        <v>135.30000000000001</v>
      </c>
      <c r="I1563" s="763">
        <v>115.14</v>
      </c>
      <c r="J1563" s="763">
        <v>48.85</v>
      </c>
    </row>
    <row r="1564" spans="2:10">
      <c r="B1564" s="1104">
        <v>42361</v>
      </c>
      <c r="C1564" s="763">
        <v>167.435</v>
      </c>
      <c r="D1564" s="763">
        <v>47.3</v>
      </c>
      <c r="E1564" s="763">
        <v>294.95999999999998</v>
      </c>
      <c r="F1564" s="763">
        <v>164.875</v>
      </c>
      <c r="G1564" s="763">
        <v>72.42</v>
      </c>
      <c r="H1564" s="763">
        <v>132.88499999999999</v>
      </c>
      <c r="I1564" s="763">
        <v>114.625</v>
      </c>
      <c r="J1564" s="763">
        <v>48.63</v>
      </c>
    </row>
    <row r="1565" spans="2:10">
      <c r="B1565" s="1104">
        <v>42362</v>
      </c>
      <c r="C1565" s="763">
        <v>166.96</v>
      </c>
      <c r="D1565" s="763">
        <v>47.01</v>
      </c>
      <c r="E1565" s="763">
        <v>294.11500000000001</v>
      </c>
      <c r="F1565" s="763">
        <v>164.405</v>
      </c>
      <c r="G1565" s="763">
        <v>72.260000000000005</v>
      </c>
      <c r="H1565" s="763">
        <v>132.06</v>
      </c>
      <c r="I1565" s="763">
        <v>114.375</v>
      </c>
      <c r="J1565" s="763">
        <v>48.524999999999999</v>
      </c>
    </row>
    <row r="1566" spans="2:10">
      <c r="B1566" s="1104">
        <v>42363</v>
      </c>
      <c r="C1566" s="763">
        <v>164.88499999999999</v>
      </c>
      <c r="D1566" s="763">
        <v>47.11</v>
      </c>
      <c r="E1566" s="763">
        <v>290.45999999999998</v>
      </c>
      <c r="F1566" s="763">
        <v>162.36000000000001</v>
      </c>
      <c r="G1566" s="763">
        <v>71.62</v>
      </c>
      <c r="H1566" s="763">
        <v>130.92500000000001</v>
      </c>
      <c r="I1566" s="763">
        <v>113.36</v>
      </c>
      <c r="J1566" s="763">
        <v>48.09</v>
      </c>
    </row>
    <row r="1567" spans="2:10">
      <c r="B1567" s="1104">
        <v>42366</v>
      </c>
      <c r="C1567" s="763">
        <v>162.85499999999999</v>
      </c>
      <c r="D1567" s="763">
        <v>47.03</v>
      </c>
      <c r="E1567" s="763">
        <v>298.27999999999997</v>
      </c>
      <c r="F1567" s="763">
        <v>165.92500000000001</v>
      </c>
      <c r="G1567" s="763">
        <v>71.45</v>
      </c>
      <c r="H1567" s="763">
        <v>129.60499999999999</v>
      </c>
      <c r="I1567" s="763">
        <v>113.1</v>
      </c>
      <c r="J1567" s="763">
        <v>47.98</v>
      </c>
    </row>
    <row r="1568" spans="2:10">
      <c r="B1568" s="1104">
        <v>42367</v>
      </c>
      <c r="C1568" s="763">
        <v>171.345</v>
      </c>
      <c r="D1568" s="763">
        <v>46.98</v>
      </c>
      <c r="E1568" s="763">
        <v>302.95999999999998</v>
      </c>
      <c r="F1568" s="763">
        <v>166.6</v>
      </c>
      <c r="G1568" s="763">
        <v>72.680000000000007</v>
      </c>
      <c r="H1568" s="763">
        <v>128.02500000000001</v>
      </c>
      <c r="I1568" s="763">
        <v>112.84</v>
      </c>
      <c r="J1568" s="763">
        <v>47.89</v>
      </c>
    </row>
    <row r="1569" spans="2:10">
      <c r="B1569" s="1104">
        <v>42368</v>
      </c>
      <c r="C1569" s="763">
        <v>171.48500000000001</v>
      </c>
      <c r="D1569" s="763">
        <v>46.84</v>
      </c>
      <c r="E1569" s="763">
        <v>303.76</v>
      </c>
      <c r="F1569" s="763">
        <v>166.74</v>
      </c>
      <c r="G1569" s="763">
        <v>72.069999999999993</v>
      </c>
      <c r="H1569" s="763">
        <v>131.64500000000001</v>
      </c>
      <c r="I1569" s="763">
        <v>111.89</v>
      </c>
      <c r="J1569" s="763">
        <v>47.49</v>
      </c>
    </row>
    <row r="1570" spans="2:10">
      <c r="B1570" s="1104">
        <v>42369</v>
      </c>
      <c r="C1570" s="763">
        <v>170.73500000000001</v>
      </c>
      <c r="D1570" s="763">
        <v>52.5</v>
      </c>
      <c r="E1570" s="763">
        <v>306.93</v>
      </c>
      <c r="F1570" s="763">
        <v>167.465</v>
      </c>
      <c r="G1570" s="763">
        <v>72.260000000000005</v>
      </c>
      <c r="H1570" s="763">
        <v>132.67500000000001</v>
      </c>
      <c r="I1570" s="763">
        <v>111.52</v>
      </c>
      <c r="J1570" s="763">
        <v>47.33</v>
      </c>
    </row>
    <row r="1571" spans="2:10">
      <c r="B1571" s="1104">
        <v>42370</v>
      </c>
      <c r="C1571" s="763">
        <v>170.745</v>
      </c>
      <c r="D1571" s="763">
        <v>52.56</v>
      </c>
      <c r="E1571" s="763">
        <v>306.94</v>
      </c>
      <c r="F1571" s="763">
        <v>167.47499999999999</v>
      </c>
      <c r="G1571" s="763">
        <v>72.23</v>
      </c>
      <c r="H1571" s="763">
        <v>133.22499999999999</v>
      </c>
      <c r="I1571" s="763">
        <v>111.47</v>
      </c>
      <c r="J1571" s="763">
        <v>47.31</v>
      </c>
    </row>
    <row r="1572" spans="2:10">
      <c r="B1572" s="1104">
        <v>42373</v>
      </c>
      <c r="C1572" s="763">
        <v>169.23</v>
      </c>
      <c r="D1572" s="763">
        <v>49.73</v>
      </c>
      <c r="E1572" s="763">
        <v>296.41500000000002</v>
      </c>
      <c r="F1572" s="763">
        <v>162.75</v>
      </c>
      <c r="G1572" s="763">
        <v>74.06</v>
      </c>
      <c r="H1572" s="763">
        <v>133.12</v>
      </c>
      <c r="I1572" s="763">
        <v>117.53</v>
      </c>
      <c r="J1572" s="763">
        <v>50.274999999999999</v>
      </c>
    </row>
    <row r="1573" spans="2:10">
      <c r="B1573" s="1104">
        <v>42374</v>
      </c>
      <c r="C1573" s="763">
        <v>167.685</v>
      </c>
      <c r="D1573" s="763">
        <v>49.79</v>
      </c>
      <c r="E1573" s="763">
        <v>293.70999999999998</v>
      </c>
      <c r="F1573" s="763">
        <v>164.655</v>
      </c>
      <c r="G1573" s="763">
        <v>74.209999999999994</v>
      </c>
      <c r="H1573" s="763">
        <v>131.58000000000001</v>
      </c>
      <c r="I1573" s="763">
        <v>117.76</v>
      </c>
      <c r="J1573" s="763">
        <v>50.375</v>
      </c>
    </row>
    <row r="1574" spans="2:10">
      <c r="B1574" s="1104">
        <v>42375</v>
      </c>
      <c r="C1574" s="763">
        <v>170.97499999999999</v>
      </c>
      <c r="D1574" s="763">
        <v>50.91</v>
      </c>
      <c r="E1574" s="763">
        <v>299.48</v>
      </c>
      <c r="F1574" s="763">
        <v>163.97</v>
      </c>
      <c r="G1574" s="763">
        <v>74.34</v>
      </c>
      <c r="H1574" s="763">
        <v>134.43</v>
      </c>
      <c r="I1574" s="763">
        <v>117.97</v>
      </c>
      <c r="J1574" s="763">
        <v>50.465000000000003</v>
      </c>
    </row>
    <row r="1575" spans="2:10">
      <c r="B1575" s="1104">
        <v>42376</v>
      </c>
      <c r="C1575" s="763">
        <v>169.27</v>
      </c>
      <c r="D1575" s="763">
        <v>48.71</v>
      </c>
      <c r="E1575" s="763">
        <v>306.245</v>
      </c>
      <c r="F1575" s="763">
        <v>166.04</v>
      </c>
      <c r="G1575" s="763">
        <v>73.67</v>
      </c>
      <c r="H1575" s="763">
        <v>132.15</v>
      </c>
      <c r="I1575" s="763">
        <v>115.09</v>
      </c>
      <c r="J1575" s="763">
        <v>50.75</v>
      </c>
    </row>
    <row r="1576" spans="2:10">
      <c r="B1576" s="1104">
        <v>42377</v>
      </c>
      <c r="C1576" s="763">
        <v>168.53</v>
      </c>
      <c r="D1576" s="763">
        <v>48.99</v>
      </c>
      <c r="E1576" s="763">
        <v>304.91500000000002</v>
      </c>
      <c r="F1576" s="763">
        <v>165.32</v>
      </c>
      <c r="G1576" s="763">
        <v>73.86</v>
      </c>
      <c r="H1576" s="763">
        <v>133.98500000000001</v>
      </c>
      <c r="I1576" s="763">
        <v>115.38500000000001</v>
      </c>
      <c r="J1576" s="763">
        <v>50.884999999999998</v>
      </c>
    </row>
    <row r="1577" spans="2:10">
      <c r="B1577" s="1104">
        <v>42380</v>
      </c>
      <c r="C1577" s="763">
        <v>168.185</v>
      </c>
      <c r="D1577" s="763">
        <v>48.384999999999998</v>
      </c>
      <c r="E1577" s="763">
        <v>301.30500000000001</v>
      </c>
      <c r="F1577" s="763">
        <v>166.285</v>
      </c>
      <c r="G1577" s="763">
        <v>74.010000000000005</v>
      </c>
      <c r="H1577" s="763">
        <v>130.11500000000001</v>
      </c>
      <c r="I1577" s="763">
        <v>108.9</v>
      </c>
      <c r="J1577" s="763">
        <v>48.594999999999999</v>
      </c>
    </row>
    <row r="1578" spans="2:10">
      <c r="B1578" s="1104">
        <v>42381</v>
      </c>
      <c r="C1578" s="763">
        <v>169.27</v>
      </c>
      <c r="D1578" s="763">
        <v>48.21</v>
      </c>
      <c r="E1578" s="763">
        <v>296.54500000000002</v>
      </c>
      <c r="F1578" s="763">
        <v>169.07</v>
      </c>
      <c r="G1578" s="763">
        <v>73.545000000000002</v>
      </c>
      <c r="H1578" s="763">
        <v>126.55500000000001</v>
      </c>
      <c r="I1578" s="763">
        <v>109.56</v>
      </c>
      <c r="J1578" s="763">
        <v>49.92</v>
      </c>
    </row>
    <row r="1579" spans="2:10">
      <c r="B1579" s="1104">
        <v>42382</v>
      </c>
      <c r="C1579" s="763">
        <v>168.43</v>
      </c>
      <c r="D1579" s="763">
        <v>48.534999999999997</v>
      </c>
      <c r="E1579" s="763">
        <v>295.08499999999998</v>
      </c>
      <c r="F1579" s="763">
        <v>168.23500000000001</v>
      </c>
      <c r="G1579" s="763">
        <v>73.525000000000006</v>
      </c>
      <c r="H1579" s="763">
        <v>127.77500000000001</v>
      </c>
      <c r="I1579" s="763">
        <v>109.53</v>
      </c>
      <c r="J1579" s="763">
        <v>49.91</v>
      </c>
    </row>
    <row r="1580" spans="2:10">
      <c r="B1580" s="1104">
        <v>42383</v>
      </c>
      <c r="C1580" s="763">
        <v>170.68</v>
      </c>
      <c r="D1580" s="763">
        <v>50.005000000000003</v>
      </c>
      <c r="E1580" s="763">
        <v>299.01499999999999</v>
      </c>
      <c r="F1580" s="763">
        <v>170.48</v>
      </c>
      <c r="G1580" s="763">
        <v>80.150000000000006</v>
      </c>
      <c r="H1580" s="763">
        <v>126.675</v>
      </c>
      <c r="I1580" s="763">
        <v>110.38500000000001</v>
      </c>
      <c r="J1580" s="763">
        <v>50.295000000000002</v>
      </c>
    </row>
    <row r="1581" spans="2:10">
      <c r="B1581" s="1104">
        <v>42384</v>
      </c>
      <c r="C1581" s="763">
        <v>177.25</v>
      </c>
      <c r="D1581" s="763">
        <v>52.585000000000001</v>
      </c>
      <c r="E1581" s="763">
        <v>310.53500000000003</v>
      </c>
      <c r="F1581" s="763">
        <v>177.04499999999999</v>
      </c>
      <c r="G1581" s="763">
        <v>81.135000000000005</v>
      </c>
      <c r="H1581" s="763">
        <v>132.80500000000001</v>
      </c>
      <c r="I1581" s="763">
        <v>111.28</v>
      </c>
      <c r="J1581" s="763">
        <v>50.704999999999998</v>
      </c>
    </row>
    <row r="1582" spans="2:10">
      <c r="B1582" s="1104">
        <v>42387</v>
      </c>
      <c r="C1582" s="763">
        <v>180.2</v>
      </c>
      <c r="D1582" s="763">
        <v>53.384999999999998</v>
      </c>
      <c r="E1582" s="763">
        <v>315.70499999999998</v>
      </c>
      <c r="F1582" s="763">
        <v>179.99</v>
      </c>
      <c r="G1582" s="763">
        <v>99.995000000000005</v>
      </c>
      <c r="H1582" s="763">
        <v>134.905</v>
      </c>
      <c r="I1582" s="763">
        <v>112.45</v>
      </c>
      <c r="J1582" s="763">
        <v>51.234999999999999</v>
      </c>
    </row>
    <row r="1583" spans="2:10">
      <c r="B1583" s="1104">
        <v>42388</v>
      </c>
      <c r="C1583" s="763">
        <v>174.19</v>
      </c>
      <c r="D1583" s="763">
        <v>44.734999999999999</v>
      </c>
      <c r="E1583" s="763">
        <v>306.64499999999998</v>
      </c>
      <c r="F1583" s="763">
        <v>164.655</v>
      </c>
      <c r="G1583" s="763">
        <v>99.834999999999994</v>
      </c>
      <c r="H1583" s="763">
        <v>129.66999999999999</v>
      </c>
      <c r="I1583" s="763">
        <v>112.355</v>
      </c>
      <c r="J1583" s="763">
        <v>44.765000000000001</v>
      </c>
    </row>
    <row r="1584" spans="2:10">
      <c r="B1584" s="1104">
        <v>42389</v>
      </c>
      <c r="C1584" s="763">
        <v>177.32</v>
      </c>
      <c r="D1584" s="763">
        <v>45.265000000000001</v>
      </c>
      <c r="E1584" s="763">
        <v>301.505</v>
      </c>
      <c r="F1584" s="763">
        <v>167.61500000000001</v>
      </c>
      <c r="G1584" s="763">
        <v>103.83499999999999</v>
      </c>
      <c r="H1584" s="763">
        <v>133.13999999999999</v>
      </c>
      <c r="I1584" s="763">
        <v>113.465</v>
      </c>
      <c r="J1584" s="763">
        <v>45.21</v>
      </c>
    </row>
    <row r="1585" spans="2:10">
      <c r="B1585" s="1104">
        <v>42390</v>
      </c>
      <c r="C1585" s="763">
        <v>174.21</v>
      </c>
      <c r="D1585" s="763">
        <v>45.715000000000003</v>
      </c>
      <c r="E1585" s="763">
        <v>298.60500000000002</v>
      </c>
      <c r="F1585" s="763">
        <v>166.58500000000001</v>
      </c>
      <c r="G1585" s="763">
        <v>101.98</v>
      </c>
      <c r="H1585" s="763">
        <v>129.685</v>
      </c>
      <c r="I1585" s="763">
        <v>112.845</v>
      </c>
      <c r="J1585" s="763">
        <v>45.755000000000003</v>
      </c>
    </row>
    <row r="1586" spans="2:10">
      <c r="B1586" s="1104">
        <v>42391</v>
      </c>
      <c r="C1586" s="763">
        <v>170.26</v>
      </c>
      <c r="D1586" s="763">
        <v>45.055</v>
      </c>
      <c r="E1586" s="763">
        <v>294.04000000000002</v>
      </c>
      <c r="F1586" s="763">
        <v>163.09</v>
      </c>
      <c r="G1586" s="763">
        <v>93.385000000000005</v>
      </c>
      <c r="H1586" s="763">
        <v>126.72</v>
      </c>
      <c r="I1586" s="763">
        <v>110.545</v>
      </c>
      <c r="J1586" s="763">
        <v>43.765000000000001</v>
      </c>
    </row>
    <row r="1587" spans="2:10">
      <c r="B1587" s="1104">
        <v>42394</v>
      </c>
      <c r="C1587" s="763">
        <v>167.63</v>
      </c>
      <c r="D1587" s="763">
        <v>45.26</v>
      </c>
      <c r="E1587" s="763">
        <v>291.77999999999997</v>
      </c>
      <c r="F1587" s="763">
        <v>161.38499999999999</v>
      </c>
      <c r="G1587" s="763">
        <v>90.08</v>
      </c>
      <c r="H1587" s="763">
        <v>129.54499999999999</v>
      </c>
      <c r="I1587" s="763">
        <v>110.625</v>
      </c>
      <c r="J1587" s="763">
        <v>43.494999999999997</v>
      </c>
    </row>
    <row r="1588" spans="2:10">
      <c r="B1588" s="1104">
        <v>42395</v>
      </c>
      <c r="C1588" s="763">
        <v>168.285</v>
      </c>
      <c r="D1588" s="763">
        <v>45.744999999999997</v>
      </c>
      <c r="E1588" s="763">
        <v>293.39999999999998</v>
      </c>
      <c r="F1588" s="763">
        <v>159.255</v>
      </c>
      <c r="G1588" s="763">
        <v>89.864999999999995</v>
      </c>
      <c r="H1588" s="763">
        <v>125.685</v>
      </c>
      <c r="I1588" s="763">
        <v>108.19499999999999</v>
      </c>
      <c r="J1588" s="763">
        <v>45.604999999999997</v>
      </c>
    </row>
    <row r="1589" spans="2:10">
      <c r="B1589" s="1104">
        <v>42396</v>
      </c>
      <c r="C1589" s="763">
        <v>168.13</v>
      </c>
      <c r="D1589" s="763">
        <v>45.57</v>
      </c>
      <c r="E1589" s="763">
        <v>293.53500000000003</v>
      </c>
      <c r="F1589" s="763">
        <v>157.785</v>
      </c>
      <c r="G1589" s="763">
        <v>89.48</v>
      </c>
      <c r="H1589" s="763">
        <v>127.325</v>
      </c>
      <c r="I1589" s="763">
        <v>105.495</v>
      </c>
      <c r="J1589" s="763">
        <v>45.6</v>
      </c>
    </row>
    <row r="1590" spans="2:10">
      <c r="B1590" s="1104">
        <v>42397</v>
      </c>
      <c r="C1590" s="763">
        <v>164.97</v>
      </c>
      <c r="D1590" s="763">
        <v>45.734999999999999</v>
      </c>
      <c r="E1590" s="763">
        <v>286.99</v>
      </c>
      <c r="F1590" s="763">
        <v>159.215</v>
      </c>
      <c r="G1590" s="763">
        <v>87.76</v>
      </c>
      <c r="H1590" s="763">
        <v>125.215</v>
      </c>
      <c r="I1590" s="763">
        <v>104.285</v>
      </c>
      <c r="J1590" s="763">
        <v>45.765000000000001</v>
      </c>
    </row>
    <row r="1591" spans="2:10">
      <c r="B1591" s="1104">
        <v>42398</v>
      </c>
      <c r="C1591" s="763">
        <v>166.51499999999999</v>
      </c>
      <c r="D1591" s="763">
        <v>45.475000000000001</v>
      </c>
      <c r="E1591" s="763">
        <v>289.39499999999998</v>
      </c>
      <c r="F1591" s="763">
        <v>157.76</v>
      </c>
      <c r="G1591" s="763">
        <v>88.06</v>
      </c>
      <c r="H1591" s="763">
        <v>124.96</v>
      </c>
      <c r="I1591" s="763">
        <v>103.755</v>
      </c>
      <c r="J1591" s="763">
        <v>45.505000000000003</v>
      </c>
    </row>
    <row r="1592" spans="2:10">
      <c r="B1592" s="1104">
        <v>42401</v>
      </c>
      <c r="C1592" s="763">
        <v>165.35499999999999</v>
      </c>
      <c r="D1592" s="763">
        <v>45.734999999999999</v>
      </c>
      <c r="E1592" s="763">
        <v>288.3</v>
      </c>
      <c r="F1592" s="763">
        <v>158.745</v>
      </c>
      <c r="G1592" s="763">
        <v>90.564999999999998</v>
      </c>
      <c r="H1592" s="763">
        <v>125.215</v>
      </c>
      <c r="I1592" s="763">
        <v>105.44499999999999</v>
      </c>
      <c r="J1592" s="763">
        <v>45.435000000000002</v>
      </c>
    </row>
    <row r="1593" spans="2:10">
      <c r="B1593" s="1104">
        <v>42402</v>
      </c>
      <c r="C1593" s="763">
        <v>169.625</v>
      </c>
      <c r="D1593" s="763">
        <v>46.24</v>
      </c>
      <c r="E1593" s="763">
        <v>294.995</v>
      </c>
      <c r="F1593" s="763">
        <v>162.97999999999999</v>
      </c>
      <c r="G1593" s="763">
        <v>93.545000000000002</v>
      </c>
      <c r="H1593" s="763">
        <v>127.315</v>
      </c>
      <c r="I1593" s="763">
        <v>106.595</v>
      </c>
      <c r="J1593" s="763">
        <v>46.265000000000001</v>
      </c>
    </row>
    <row r="1594" spans="2:10">
      <c r="B1594" s="1104">
        <v>42403</v>
      </c>
      <c r="C1594" s="763">
        <v>169.94499999999999</v>
      </c>
      <c r="D1594" s="763">
        <v>46.575000000000003</v>
      </c>
      <c r="E1594" s="763">
        <v>295.42</v>
      </c>
      <c r="F1594" s="763">
        <v>159.35499999999999</v>
      </c>
      <c r="G1594" s="763">
        <v>91.724999999999994</v>
      </c>
      <c r="H1594" s="763">
        <v>126.94</v>
      </c>
      <c r="I1594" s="763">
        <v>106.325</v>
      </c>
      <c r="J1594" s="763">
        <v>46.02</v>
      </c>
    </row>
    <row r="1595" spans="2:10">
      <c r="B1595" s="1104">
        <v>42404</v>
      </c>
      <c r="C1595" s="763">
        <v>167.64</v>
      </c>
      <c r="D1595" s="763">
        <v>46.284999999999997</v>
      </c>
      <c r="E1595" s="763">
        <v>291.42</v>
      </c>
      <c r="F1595" s="763">
        <v>160.125</v>
      </c>
      <c r="G1595" s="763">
        <v>91.76</v>
      </c>
      <c r="H1595" s="763">
        <v>125.7</v>
      </c>
      <c r="I1595" s="763">
        <v>106.37</v>
      </c>
      <c r="J1595" s="763">
        <v>46.034999999999997</v>
      </c>
    </row>
    <row r="1596" spans="2:10">
      <c r="B1596" s="1104">
        <v>42405</v>
      </c>
      <c r="C1596" s="763">
        <v>172.72</v>
      </c>
      <c r="D1596" s="763">
        <v>46.305</v>
      </c>
      <c r="E1596" s="763">
        <v>300.245</v>
      </c>
      <c r="F1596" s="763">
        <v>164.97499999999999</v>
      </c>
      <c r="G1596" s="763">
        <v>92.1</v>
      </c>
      <c r="H1596" s="763">
        <v>126.405</v>
      </c>
      <c r="I1596" s="763">
        <v>106.765</v>
      </c>
      <c r="J1596" s="763">
        <v>46.204999999999998</v>
      </c>
    </row>
    <row r="1597" spans="2:10">
      <c r="B1597" s="1104">
        <v>42408</v>
      </c>
      <c r="C1597" s="763">
        <v>182.48</v>
      </c>
      <c r="D1597" s="763">
        <v>45.45</v>
      </c>
      <c r="E1597" s="763">
        <v>317.21499999999997</v>
      </c>
      <c r="F1597" s="763">
        <v>169.065</v>
      </c>
      <c r="G1597" s="763">
        <v>97.02</v>
      </c>
      <c r="H1597" s="763">
        <v>126.87</v>
      </c>
      <c r="I1597" s="763">
        <v>109.595</v>
      </c>
      <c r="J1597" s="763">
        <v>47.435000000000002</v>
      </c>
    </row>
    <row r="1598" spans="2:10">
      <c r="B1598" s="1104">
        <v>42409</v>
      </c>
      <c r="C1598" s="763">
        <v>185.57499999999999</v>
      </c>
      <c r="D1598" s="763">
        <v>46.38</v>
      </c>
      <c r="E1598" s="763">
        <v>296.255</v>
      </c>
      <c r="F1598" s="763">
        <v>166.9</v>
      </c>
      <c r="G1598" s="763">
        <v>97.02</v>
      </c>
      <c r="H1598" s="763">
        <v>123.245</v>
      </c>
      <c r="I1598" s="763">
        <v>113.08499999999999</v>
      </c>
      <c r="J1598" s="763">
        <v>50.61</v>
      </c>
    </row>
    <row r="1599" spans="2:10">
      <c r="B1599" s="1104">
        <v>42410</v>
      </c>
      <c r="C1599" s="763">
        <v>184.53</v>
      </c>
      <c r="D1599" s="763">
        <v>46.13</v>
      </c>
      <c r="E1599" s="763">
        <v>294.58499999999998</v>
      </c>
      <c r="F1599" s="763">
        <v>165.14</v>
      </c>
      <c r="G1599" s="763">
        <v>95.614999999999995</v>
      </c>
      <c r="H1599" s="763">
        <v>122.605</v>
      </c>
      <c r="I1599" s="763">
        <v>115.965</v>
      </c>
      <c r="J1599" s="763">
        <v>51.905000000000001</v>
      </c>
    </row>
    <row r="1600" spans="2:10">
      <c r="B1600" s="1104">
        <v>42411</v>
      </c>
      <c r="C1600" s="763">
        <v>187.37</v>
      </c>
      <c r="D1600" s="763">
        <v>47.475000000000001</v>
      </c>
      <c r="E1600" s="763">
        <v>299.125</v>
      </c>
      <c r="F1600" s="763">
        <v>169.36</v>
      </c>
      <c r="G1600" s="763">
        <v>98.844999999999999</v>
      </c>
      <c r="H1600" s="763">
        <v>126.745</v>
      </c>
      <c r="I1600" s="763">
        <v>119.175</v>
      </c>
      <c r="J1600" s="763">
        <v>53.34</v>
      </c>
    </row>
    <row r="1601" spans="2:10">
      <c r="B1601" s="1104">
        <v>42412</v>
      </c>
      <c r="C1601" s="763">
        <v>179.14500000000001</v>
      </c>
      <c r="D1601" s="763">
        <v>49.005000000000003</v>
      </c>
      <c r="E1601" s="763">
        <v>301.63</v>
      </c>
      <c r="F1601" s="763">
        <v>169.38499999999999</v>
      </c>
      <c r="G1601" s="763">
        <v>98.55</v>
      </c>
      <c r="H1601" s="763">
        <v>135.22499999999999</v>
      </c>
      <c r="I1601" s="763">
        <v>112.855</v>
      </c>
      <c r="J1601" s="763">
        <v>49</v>
      </c>
    </row>
    <row r="1602" spans="2:10">
      <c r="B1602" s="1104">
        <v>42415</v>
      </c>
      <c r="C1602" s="763">
        <v>175.44</v>
      </c>
      <c r="D1602" s="763">
        <v>48.465000000000003</v>
      </c>
      <c r="E1602" s="763">
        <v>295.39</v>
      </c>
      <c r="F1602" s="763">
        <v>165.875</v>
      </c>
      <c r="G1602" s="763">
        <v>97.724999999999994</v>
      </c>
      <c r="H1602" s="763">
        <v>134.09</v>
      </c>
      <c r="I1602" s="763">
        <v>110.32</v>
      </c>
      <c r="J1602" s="763">
        <v>47.9</v>
      </c>
    </row>
    <row r="1603" spans="2:10">
      <c r="B1603" s="1104">
        <v>42416</v>
      </c>
      <c r="C1603" s="763">
        <v>172.61</v>
      </c>
      <c r="D1603" s="763">
        <v>48.494999999999997</v>
      </c>
      <c r="E1603" s="763">
        <v>306.62</v>
      </c>
      <c r="F1603" s="763">
        <v>167.76</v>
      </c>
      <c r="G1603" s="763">
        <v>97.515000000000001</v>
      </c>
      <c r="H1603" s="763">
        <v>137.745</v>
      </c>
      <c r="I1603" s="763">
        <v>112.86</v>
      </c>
      <c r="J1603" s="763">
        <v>46.95</v>
      </c>
    </row>
    <row r="1604" spans="2:10">
      <c r="B1604" s="1104">
        <v>42417</v>
      </c>
      <c r="C1604" s="763">
        <v>168.14</v>
      </c>
      <c r="D1604" s="763">
        <v>47.924999999999997</v>
      </c>
      <c r="E1604" s="763">
        <v>296.88</v>
      </c>
      <c r="F1604" s="763">
        <v>164.17500000000001</v>
      </c>
      <c r="G1604" s="763">
        <v>95.314999999999998</v>
      </c>
      <c r="H1604" s="763">
        <v>134.58500000000001</v>
      </c>
      <c r="I1604" s="763">
        <v>111.87</v>
      </c>
      <c r="J1604" s="763">
        <v>45.814999999999998</v>
      </c>
    </row>
    <row r="1605" spans="2:10">
      <c r="B1605" s="1104">
        <v>42418</v>
      </c>
      <c r="C1605" s="763">
        <v>165.48500000000001</v>
      </c>
      <c r="D1605" s="763">
        <v>47.695</v>
      </c>
      <c r="E1605" s="763">
        <v>292.185</v>
      </c>
      <c r="F1605" s="763">
        <v>164.17500000000001</v>
      </c>
      <c r="G1605" s="763">
        <v>94.575000000000003</v>
      </c>
      <c r="H1605" s="763">
        <v>136.97</v>
      </c>
      <c r="I1605" s="763">
        <v>110.37</v>
      </c>
      <c r="J1605" s="763">
        <v>45.2</v>
      </c>
    </row>
    <row r="1606" spans="2:10">
      <c r="B1606" s="1104">
        <v>42419</v>
      </c>
      <c r="C1606" s="763">
        <v>179.315</v>
      </c>
      <c r="D1606" s="763">
        <v>47.704999999999998</v>
      </c>
      <c r="E1606" s="763">
        <v>295.17500000000001</v>
      </c>
      <c r="F1606" s="763">
        <v>166.13</v>
      </c>
      <c r="G1606" s="763">
        <v>95.034999999999997</v>
      </c>
      <c r="H1606" s="763">
        <v>137.60499999999999</v>
      </c>
      <c r="I1606" s="763">
        <v>110.57</v>
      </c>
      <c r="J1606" s="763">
        <v>45.28</v>
      </c>
    </row>
    <row r="1607" spans="2:10">
      <c r="B1607" s="1104">
        <v>42422</v>
      </c>
      <c r="C1607" s="763">
        <v>174.21</v>
      </c>
      <c r="D1607" s="763">
        <v>47.744999999999997</v>
      </c>
      <c r="E1607" s="763">
        <v>287.11500000000001</v>
      </c>
      <c r="F1607" s="763">
        <v>162.69</v>
      </c>
      <c r="G1607" s="763">
        <v>92.694999999999993</v>
      </c>
      <c r="H1607" s="763">
        <v>132.80500000000001</v>
      </c>
      <c r="I1607" s="763">
        <v>108.905</v>
      </c>
      <c r="J1607" s="763">
        <v>45.74</v>
      </c>
    </row>
    <row r="1608" spans="2:10">
      <c r="B1608" s="1104">
        <v>42423</v>
      </c>
      <c r="C1608" s="763">
        <v>172.935</v>
      </c>
      <c r="D1608" s="763">
        <v>47.375</v>
      </c>
      <c r="E1608" s="763">
        <v>285.005</v>
      </c>
      <c r="F1608" s="763">
        <v>162.22</v>
      </c>
      <c r="G1608" s="763">
        <v>92.69</v>
      </c>
      <c r="H1608" s="763">
        <v>131.405</v>
      </c>
      <c r="I1608" s="763">
        <v>108.41500000000001</v>
      </c>
      <c r="J1608" s="763">
        <v>45.534999999999997</v>
      </c>
    </row>
    <row r="1609" spans="2:10">
      <c r="B1609" s="1104">
        <v>42424</v>
      </c>
      <c r="C1609" s="763">
        <v>174.07</v>
      </c>
      <c r="D1609" s="763">
        <v>47.895000000000003</v>
      </c>
      <c r="E1609" s="763">
        <v>291.39499999999998</v>
      </c>
      <c r="F1609" s="763">
        <v>165.48500000000001</v>
      </c>
      <c r="G1609" s="763">
        <v>94.784999999999997</v>
      </c>
      <c r="H1609" s="763">
        <v>131.36500000000001</v>
      </c>
      <c r="I1609" s="763">
        <v>109.66500000000001</v>
      </c>
      <c r="J1609" s="763">
        <v>47.284999999999997</v>
      </c>
    </row>
    <row r="1610" spans="2:10">
      <c r="B1610" s="1104">
        <v>42425</v>
      </c>
      <c r="C1610" s="763">
        <v>176.20500000000001</v>
      </c>
      <c r="D1610" s="763">
        <v>47.744999999999997</v>
      </c>
      <c r="E1610" s="763">
        <v>289.11</v>
      </c>
      <c r="F1610" s="763">
        <v>165.69</v>
      </c>
      <c r="G1610" s="763">
        <v>95.3</v>
      </c>
      <c r="H1610" s="763">
        <v>138.535</v>
      </c>
      <c r="I1610" s="763">
        <v>111.62</v>
      </c>
      <c r="J1610" s="763">
        <v>47.76</v>
      </c>
    </row>
    <row r="1611" spans="2:10">
      <c r="B1611" s="1104">
        <v>42426</v>
      </c>
      <c r="C1611" s="763">
        <v>174.23500000000001</v>
      </c>
      <c r="D1611" s="763">
        <v>47.744999999999997</v>
      </c>
      <c r="E1611" s="763">
        <v>289.02</v>
      </c>
      <c r="F1611" s="763">
        <v>163.07</v>
      </c>
      <c r="G1611" s="763">
        <v>93.325000000000003</v>
      </c>
      <c r="H1611" s="763">
        <v>129.66499999999999</v>
      </c>
      <c r="I1611" s="763">
        <v>112.85</v>
      </c>
      <c r="J1611" s="763">
        <v>44.76</v>
      </c>
    </row>
    <row r="1612" spans="2:10">
      <c r="B1612" s="1104">
        <v>42429</v>
      </c>
      <c r="C1612" s="763">
        <v>171.47</v>
      </c>
      <c r="D1612" s="763">
        <v>47.21</v>
      </c>
      <c r="E1612" s="763">
        <v>284.44</v>
      </c>
      <c r="F1612" s="763">
        <v>161.685</v>
      </c>
      <c r="G1612" s="763">
        <v>91.555000000000007</v>
      </c>
      <c r="H1612" s="763">
        <v>127.66500000000001</v>
      </c>
      <c r="I1612" s="763">
        <v>111.905</v>
      </c>
      <c r="J1612" s="763">
        <v>44.32</v>
      </c>
    </row>
    <row r="1613" spans="2:10">
      <c r="B1613" s="1104">
        <v>42430</v>
      </c>
      <c r="C1613" s="763">
        <v>166.66</v>
      </c>
      <c r="D1613" s="763">
        <v>48.34</v>
      </c>
      <c r="E1613" s="763">
        <v>276.45</v>
      </c>
      <c r="F1613" s="763">
        <v>155.45500000000001</v>
      </c>
      <c r="G1613" s="763">
        <v>90.555000000000007</v>
      </c>
      <c r="H1613" s="763">
        <v>122.455</v>
      </c>
      <c r="I1613" s="763">
        <v>110.245</v>
      </c>
      <c r="J1613" s="763">
        <v>43.66</v>
      </c>
    </row>
    <row r="1614" spans="2:10">
      <c r="B1614" s="1104">
        <v>42431</v>
      </c>
      <c r="C1614" s="763">
        <v>165.32</v>
      </c>
      <c r="D1614" s="763">
        <v>47.994999999999997</v>
      </c>
      <c r="E1614" s="763">
        <v>274.23</v>
      </c>
      <c r="F1614" s="763">
        <v>159.755</v>
      </c>
      <c r="G1614" s="763">
        <v>91.055000000000007</v>
      </c>
      <c r="H1614" s="763">
        <v>120.11499999999999</v>
      </c>
      <c r="I1614" s="763">
        <v>109.02500000000001</v>
      </c>
      <c r="J1614" s="763">
        <v>43.18</v>
      </c>
    </row>
    <row r="1615" spans="2:10">
      <c r="B1615" s="1104">
        <v>42432</v>
      </c>
      <c r="C1615" s="763">
        <v>162.19</v>
      </c>
      <c r="D1615" s="763">
        <v>45.76</v>
      </c>
      <c r="E1615" s="763">
        <v>269.05</v>
      </c>
      <c r="F1615" s="763">
        <v>161.6</v>
      </c>
      <c r="G1615" s="763">
        <v>92.055000000000007</v>
      </c>
      <c r="H1615" s="763">
        <v>130.91499999999999</v>
      </c>
      <c r="I1615" s="763">
        <v>108.175</v>
      </c>
      <c r="J1615" s="763">
        <v>42.84</v>
      </c>
    </row>
    <row r="1616" spans="2:10">
      <c r="B1616" s="1104">
        <v>42433</v>
      </c>
      <c r="C1616" s="763">
        <v>164.61</v>
      </c>
      <c r="D1616" s="763">
        <v>44.72</v>
      </c>
      <c r="E1616" s="763">
        <v>279.78500000000003</v>
      </c>
      <c r="F1616" s="763">
        <v>161.97</v>
      </c>
      <c r="G1616" s="763">
        <v>92.144999999999996</v>
      </c>
      <c r="H1616" s="763">
        <v>129.66999999999999</v>
      </c>
      <c r="I1616" s="763">
        <v>108.515</v>
      </c>
      <c r="J1616" s="763">
        <v>42.975000000000001</v>
      </c>
    </row>
    <row r="1617" spans="2:10">
      <c r="B1617" s="1104">
        <v>42436</v>
      </c>
      <c r="C1617" s="763">
        <v>170.29499999999999</v>
      </c>
      <c r="D1617" s="763">
        <v>44.44</v>
      </c>
      <c r="E1617" s="763">
        <v>281.03500000000003</v>
      </c>
      <c r="F1617" s="763">
        <v>161.01</v>
      </c>
      <c r="G1617" s="763">
        <v>91.85</v>
      </c>
      <c r="H1617" s="763">
        <v>129.77000000000001</v>
      </c>
      <c r="I1617" s="763">
        <v>107.80500000000001</v>
      </c>
      <c r="J1617" s="763">
        <v>42.695</v>
      </c>
    </row>
    <row r="1618" spans="2:10">
      <c r="B1618" s="1104">
        <v>42437</v>
      </c>
      <c r="C1618" s="763">
        <v>170.89500000000001</v>
      </c>
      <c r="D1618" s="763">
        <v>45.075000000000003</v>
      </c>
      <c r="E1618" s="763">
        <v>282.02499999999998</v>
      </c>
      <c r="F1618" s="763">
        <v>159.29499999999999</v>
      </c>
      <c r="G1618" s="763">
        <v>91.46</v>
      </c>
      <c r="H1618" s="763">
        <v>127.7</v>
      </c>
      <c r="I1618" s="763">
        <v>107.355</v>
      </c>
      <c r="J1618" s="763">
        <v>42.52</v>
      </c>
    </row>
    <row r="1619" spans="2:10">
      <c r="B1619" s="1104">
        <v>42438</v>
      </c>
      <c r="C1619" s="763">
        <v>169.89500000000001</v>
      </c>
      <c r="D1619" s="763">
        <v>44.895000000000003</v>
      </c>
      <c r="E1619" s="763">
        <v>277.38</v>
      </c>
      <c r="F1619" s="763">
        <v>158.19499999999999</v>
      </c>
      <c r="G1619" s="763">
        <v>90.385000000000005</v>
      </c>
      <c r="H1619" s="763">
        <v>128.19</v>
      </c>
      <c r="I1619" s="763">
        <v>107.36499999999999</v>
      </c>
      <c r="J1619" s="763">
        <v>46.01</v>
      </c>
    </row>
    <row r="1620" spans="2:10">
      <c r="B1620" s="1104">
        <v>42439</v>
      </c>
      <c r="C1620" s="763">
        <v>168.23500000000001</v>
      </c>
      <c r="D1620" s="763">
        <v>44.185000000000002</v>
      </c>
      <c r="E1620" s="763">
        <v>274.66500000000002</v>
      </c>
      <c r="F1620" s="763">
        <v>156.65</v>
      </c>
      <c r="G1620" s="763">
        <v>87.825000000000003</v>
      </c>
      <c r="H1620" s="763">
        <v>124.56</v>
      </c>
      <c r="I1620" s="763">
        <v>105.965</v>
      </c>
      <c r="J1620" s="763">
        <v>45.4</v>
      </c>
    </row>
    <row r="1621" spans="2:10">
      <c r="B1621" s="1104">
        <v>42440</v>
      </c>
      <c r="C1621" s="763">
        <v>162.995</v>
      </c>
      <c r="D1621" s="763">
        <v>42.685000000000002</v>
      </c>
      <c r="E1621" s="763">
        <v>265.69</v>
      </c>
      <c r="F1621" s="763">
        <v>151.405</v>
      </c>
      <c r="G1621" s="763">
        <v>90.555000000000007</v>
      </c>
      <c r="H1621" s="763">
        <v>119.80500000000001</v>
      </c>
      <c r="I1621" s="763">
        <v>104.815</v>
      </c>
      <c r="J1621" s="763">
        <v>44.91</v>
      </c>
    </row>
    <row r="1622" spans="2:10">
      <c r="B1622" s="1104">
        <v>42443</v>
      </c>
      <c r="C1622" s="763">
        <v>162.36500000000001</v>
      </c>
      <c r="D1622" s="763">
        <v>40.68</v>
      </c>
      <c r="E1622" s="763">
        <v>272.505</v>
      </c>
      <c r="F1622" s="763">
        <v>154.215</v>
      </c>
      <c r="G1622" s="763">
        <v>87.734999999999999</v>
      </c>
      <c r="H1622" s="763">
        <v>119.795</v>
      </c>
      <c r="I1622" s="763">
        <v>104.95</v>
      </c>
      <c r="J1622" s="763">
        <v>42.75</v>
      </c>
    </row>
    <row r="1623" spans="2:10">
      <c r="B1623" s="1104">
        <v>42444</v>
      </c>
      <c r="C1623" s="763">
        <v>164.32</v>
      </c>
      <c r="D1623" s="763">
        <v>47.44</v>
      </c>
      <c r="E1623" s="763">
        <v>276.35500000000002</v>
      </c>
      <c r="F1623" s="763">
        <v>157.32</v>
      </c>
      <c r="G1623" s="763">
        <v>89.53</v>
      </c>
      <c r="H1623" s="763">
        <v>121.77500000000001</v>
      </c>
      <c r="I1623" s="763">
        <v>102.99</v>
      </c>
      <c r="J1623" s="763">
        <v>41.95</v>
      </c>
    </row>
    <row r="1624" spans="2:10">
      <c r="B1624" s="1104">
        <v>42445</v>
      </c>
      <c r="C1624" s="763">
        <v>163.54499999999999</v>
      </c>
      <c r="D1624" s="763">
        <v>40.725000000000001</v>
      </c>
      <c r="E1624" s="763">
        <v>271.67500000000001</v>
      </c>
      <c r="F1624" s="763">
        <v>154.69499999999999</v>
      </c>
      <c r="G1624" s="763">
        <v>87.284999999999997</v>
      </c>
      <c r="H1624" s="763">
        <v>120.795</v>
      </c>
      <c r="I1624" s="763">
        <v>104.95</v>
      </c>
      <c r="J1624" s="763">
        <v>42.73</v>
      </c>
    </row>
    <row r="1625" spans="2:10">
      <c r="B1625" s="1104">
        <v>42446</v>
      </c>
      <c r="C1625" s="763">
        <v>159.11500000000001</v>
      </c>
      <c r="D1625" s="763">
        <v>39.9</v>
      </c>
      <c r="E1625" s="763">
        <v>264.32</v>
      </c>
      <c r="F1625" s="763">
        <v>150.41</v>
      </c>
      <c r="G1625" s="763">
        <v>86.444999999999993</v>
      </c>
      <c r="H1625" s="763">
        <v>118.72</v>
      </c>
      <c r="I1625" s="763">
        <v>105.31</v>
      </c>
      <c r="J1625" s="763">
        <v>42.88</v>
      </c>
    </row>
    <row r="1626" spans="2:10">
      <c r="B1626" s="1104">
        <v>42447</v>
      </c>
      <c r="C1626" s="763">
        <v>157.41499999999999</v>
      </c>
      <c r="D1626" s="763">
        <v>38.734999999999999</v>
      </c>
      <c r="E1626" s="763">
        <v>262.755</v>
      </c>
      <c r="F1626" s="763">
        <v>148.45500000000001</v>
      </c>
      <c r="G1626" s="763">
        <v>85.584999999999994</v>
      </c>
      <c r="H1626" s="763">
        <v>115.58</v>
      </c>
      <c r="I1626" s="763">
        <v>104.94499999999999</v>
      </c>
      <c r="J1626" s="763">
        <v>42.77</v>
      </c>
    </row>
    <row r="1627" spans="2:10">
      <c r="B1627" s="1104">
        <v>42450</v>
      </c>
      <c r="C1627" s="763">
        <v>161.995</v>
      </c>
      <c r="D1627" s="763">
        <v>40.200000000000003</v>
      </c>
      <c r="E1627" s="763">
        <v>270.39999999999998</v>
      </c>
      <c r="F1627" s="763">
        <v>151.465</v>
      </c>
      <c r="G1627" s="763">
        <v>88.36</v>
      </c>
      <c r="H1627" s="763">
        <v>114.815</v>
      </c>
      <c r="I1627" s="763">
        <v>105.44499999999999</v>
      </c>
      <c r="J1627" s="763">
        <v>42.975000000000001</v>
      </c>
    </row>
    <row r="1628" spans="2:10">
      <c r="B1628" s="1104">
        <v>42451</v>
      </c>
      <c r="C1628" s="763">
        <v>164.2</v>
      </c>
      <c r="D1628" s="763">
        <v>40.774999999999999</v>
      </c>
      <c r="E1628" s="763">
        <v>272.02</v>
      </c>
      <c r="F1628" s="763">
        <v>150.82</v>
      </c>
      <c r="G1628" s="763">
        <v>87.29</v>
      </c>
      <c r="H1628" s="763">
        <v>114.825</v>
      </c>
      <c r="I1628" s="763">
        <v>104.935</v>
      </c>
      <c r="J1628" s="763">
        <v>42.8</v>
      </c>
    </row>
    <row r="1629" spans="2:10">
      <c r="B1629" s="1104">
        <v>42452</v>
      </c>
      <c r="C1629" s="763">
        <v>164.19</v>
      </c>
      <c r="D1629" s="763">
        <v>42.79</v>
      </c>
      <c r="E1629" s="763">
        <v>272</v>
      </c>
      <c r="F1629" s="763">
        <v>149.77000000000001</v>
      </c>
      <c r="G1629" s="763">
        <v>87.35</v>
      </c>
      <c r="H1629" s="763">
        <v>114.82</v>
      </c>
      <c r="I1629" s="763">
        <v>104.935</v>
      </c>
      <c r="J1629" s="763">
        <v>42.805</v>
      </c>
    </row>
    <row r="1630" spans="2:10">
      <c r="B1630" s="1104">
        <v>42453</v>
      </c>
      <c r="C1630" s="763">
        <v>165.24</v>
      </c>
      <c r="D1630" s="763">
        <v>43.04</v>
      </c>
      <c r="E1630" s="763">
        <v>273.74</v>
      </c>
      <c r="F1630" s="763">
        <v>150.63999999999999</v>
      </c>
      <c r="G1630" s="763">
        <v>87.584999999999994</v>
      </c>
      <c r="H1630" s="763">
        <v>114.825</v>
      </c>
      <c r="I1630" s="763">
        <v>105.125</v>
      </c>
      <c r="J1630" s="763">
        <v>42.884999999999998</v>
      </c>
    </row>
    <row r="1631" spans="2:10">
      <c r="B1631" s="1104">
        <v>42454</v>
      </c>
      <c r="C1631" s="763">
        <v>167.59</v>
      </c>
      <c r="D1631" s="763">
        <v>43.1</v>
      </c>
      <c r="E1631" s="763">
        <v>277.63</v>
      </c>
      <c r="F1631" s="763">
        <v>152.77000000000001</v>
      </c>
      <c r="G1631" s="763">
        <v>87.775000000000006</v>
      </c>
      <c r="H1631" s="763">
        <v>115.075</v>
      </c>
      <c r="I1631" s="763">
        <v>105.515</v>
      </c>
      <c r="J1631" s="763">
        <v>43.045000000000002</v>
      </c>
    </row>
    <row r="1632" spans="2:10">
      <c r="B1632" s="1104">
        <v>42457</v>
      </c>
      <c r="C1632" s="763">
        <v>168.41</v>
      </c>
      <c r="D1632" s="763">
        <v>43.05</v>
      </c>
      <c r="E1632" s="763">
        <v>273.83999999999997</v>
      </c>
      <c r="F1632" s="763">
        <v>150.74</v>
      </c>
      <c r="G1632" s="763">
        <v>87.254999999999995</v>
      </c>
      <c r="H1632" s="763">
        <v>114.39</v>
      </c>
      <c r="I1632" s="763">
        <v>105.91500000000001</v>
      </c>
      <c r="J1632" s="763">
        <v>43.204999999999998</v>
      </c>
    </row>
    <row r="1633" spans="2:10">
      <c r="B1633" s="1104">
        <v>42458</v>
      </c>
      <c r="C1633" s="763">
        <v>164.13499999999999</v>
      </c>
      <c r="D1633" s="763">
        <v>42.82</v>
      </c>
      <c r="E1633" s="763">
        <v>272.37</v>
      </c>
      <c r="F1633" s="763">
        <v>150.155</v>
      </c>
      <c r="G1633" s="763">
        <v>87.305000000000007</v>
      </c>
      <c r="H1633" s="763">
        <v>122.68</v>
      </c>
      <c r="I1633" s="763">
        <v>104.935</v>
      </c>
      <c r="J1633" s="763">
        <v>42.825000000000003</v>
      </c>
    </row>
    <row r="1634" spans="2:10">
      <c r="B1634" s="1104">
        <v>42459</v>
      </c>
      <c r="C1634" s="763">
        <v>159.26</v>
      </c>
      <c r="D1634" s="763">
        <v>42.82</v>
      </c>
      <c r="E1634" s="763">
        <v>266.49</v>
      </c>
      <c r="F1634" s="763">
        <v>144.36000000000001</v>
      </c>
      <c r="G1634" s="763">
        <v>86.674999999999997</v>
      </c>
      <c r="H1634" s="763">
        <v>111.86</v>
      </c>
      <c r="I1634" s="763">
        <v>101.97499999999999</v>
      </c>
      <c r="J1634" s="763">
        <v>41.814999999999998</v>
      </c>
    </row>
    <row r="1635" spans="2:10">
      <c r="B1635" s="1104">
        <v>42460</v>
      </c>
      <c r="C1635" s="763">
        <v>162.54</v>
      </c>
      <c r="D1635" s="763">
        <v>42.81</v>
      </c>
      <c r="E1635" s="763">
        <v>266.35000000000002</v>
      </c>
      <c r="F1635" s="763">
        <v>150.255</v>
      </c>
      <c r="G1635" s="763">
        <v>85.995000000000005</v>
      </c>
      <c r="H1635" s="763">
        <v>116.785</v>
      </c>
      <c r="I1635" s="763">
        <v>101.645</v>
      </c>
      <c r="J1635" s="763">
        <v>41.835000000000001</v>
      </c>
    </row>
    <row r="1636" spans="2:10">
      <c r="B1636" s="1104">
        <v>42461</v>
      </c>
      <c r="C1636" s="763">
        <v>164.2</v>
      </c>
      <c r="D1636" s="763">
        <v>42.79</v>
      </c>
      <c r="E1636" s="763">
        <v>266.39</v>
      </c>
      <c r="F1636" s="763">
        <v>151.25</v>
      </c>
      <c r="G1636" s="763">
        <v>87.094999999999999</v>
      </c>
      <c r="H1636" s="763">
        <v>116.785</v>
      </c>
      <c r="I1636" s="763">
        <v>101.97499999999999</v>
      </c>
      <c r="J1636" s="763">
        <v>41.825000000000003</v>
      </c>
    </row>
    <row r="1637" spans="2:10">
      <c r="B1637" s="1104">
        <v>42464</v>
      </c>
      <c r="C1637" s="763">
        <v>164.155</v>
      </c>
      <c r="D1637" s="763">
        <v>42.83</v>
      </c>
      <c r="E1637" s="763">
        <v>267.89</v>
      </c>
      <c r="F1637" s="763">
        <v>150.23500000000001</v>
      </c>
      <c r="G1637" s="763">
        <v>87.46</v>
      </c>
      <c r="H1637" s="763">
        <v>116.78</v>
      </c>
      <c r="I1637" s="763">
        <v>103.61499999999999</v>
      </c>
      <c r="J1637" s="763">
        <v>41.86</v>
      </c>
    </row>
    <row r="1638" spans="2:10">
      <c r="B1638" s="1104">
        <v>42465</v>
      </c>
      <c r="C1638" s="763">
        <v>166.65</v>
      </c>
      <c r="D1638" s="763">
        <v>42.8</v>
      </c>
      <c r="E1638" s="763">
        <v>268.815</v>
      </c>
      <c r="F1638" s="763">
        <v>153.34</v>
      </c>
      <c r="G1638" s="763">
        <v>89.4</v>
      </c>
      <c r="H1638" s="763">
        <v>118.265</v>
      </c>
      <c r="I1638" s="763">
        <v>103.455</v>
      </c>
      <c r="J1638" s="763">
        <v>41.825000000000003</v>
      </c>
    </row>
    <row r="1639" spans="2:10">
      <c r="B1639" s="1104">
        <v>42466</v>
      </c>
      <c r="C1639" s="763">
        <v>169.14</v>
      </c>
      <c r="D1639" s="763">
        <v>39.765000000000001</v>
      </c>
      <c r="E1639" s="763">
        <v>271.29500000000002</v>
      </c>
      <c r="F1639" s="763">
        <v>152.74</v>
      </c>
      <c r="G1639" s="763">
        <v>89.13</v>
      </c>
      <c r="H1639" s="763">
        <v>119.75</v>
      </c>
      <c r="I1639" s="763">
        <v>104.94</v>
      </c>
      <c r="J1639" s="763">
        <v>41.805</v>
      </c>
    </row>
    <row r="1640" spans="2:10">
      <c r="B1640" s="1104">
        <v>42467</v>
      </c>
      <c r="C1640" s="763">
        <v>169.13</v>
      </c>
      <c r="D1640" s="763">
        <v>39.774999999999999</v>
      </c>
      <c r="E1640" s="763">
        <v>271.27499999999998</v>
      </c>
      <c r="F1640" s="763">
        <v>153.85499999999999</v>
      </c>
      <c r="G1640" s="763">
        <v>88.715000000000003</v>
      </c>
      <c r="H1640" s="763">
        <v>119.75</v>
      </c>
      <c r="I1640" s="763">
        <v>105.92</v>
      </c>
      <c r="J1640" s="763">
        <v>40.81</v>
      </c>
    </row>
    <row r="1641" spans="2:10">
      <c r="B1641" s="1104">
        <v>42468</v>
      </c>
      <c r="C1641" s="763">
        <v>169.11500000000001</v>
      </c>
      <c r="D1641" s="763">
        <v>39.784999999999997</v>
      </c>
      <c r="E1641" s="763">
        <v>271.255</v>
      </c>
      <c r="F1641" s="763">
        <v>153.60499999999999</v>
      </c>
      <c r="G1641" s="763">
        <v>90.57</v>
      </c>
      <c r="H1641" s="763">
        <v>119.745</v>
      </c>
      <c r="I1641" s="763">
        <v>106.905</v>
      </c>
      <c r="J1641" s="763">
        <v>40.814999999999998</v>
      </c>
    </row>
    <row r="1642" spans="2:10">
      <c r="B1642" s="1104">
        <v>42471</v>
      </c>
      <c r="C1642" s="763">
        <v>164.19</v>
      </c>
      <c r="D1642" s="763">
        <v>39.799999999999997</v>
      </c>
      <c r="E1642" s="763">
        <v>266.39</v>
      </c>
      <c r="F1642" s="763">
        <v>150.38</v>
      </c>
      <c r="G1642" s="763">
        <v>88.37</v>
      </c>
      <c r="H1642" s="763">
        <v>116.785</v>
      </c>
      <c r="I1642" s="763">
        <v>104.28</v>
      </c>
      <c r="J1642" s="763">
        <v>40.835000000000001</v>
      </c>
    </row>
    <row r="1643" spans="2:10">
      <c r="B1643" s="1104">
        <v>42472</v>
      </c>
      <c r="C1643" s="763">
        <v>164.19499999999999</v>
      </c>
      <c r="D1643" s="763">
        <v>39.79</v>
      </c>
      <c r="E1643" s="763">
        <v>269.47500000000002</v>
      </c>
      <c r="F1643" s="763">
        <v>149.685</v>
      </c>
      <c r="G1643" s="763">
        <v>87.01</v>
      </c>
      <c r="H1643" s="763">
        <v>122.62</v>
      </c>
      <c r="I1643" s="763">
        <v>103.58499999999999</v>
      </c>
      <c r="J1643" s="763">
        <v>40.825000000000003</v>
      </c>
    </row>
    <row r="1644" spans="2:10">
      <c r="B1644" s="1104">
        <v>42473</v>
      </c>
      <c r="C1644" s="763">
        <v>162.22999999999999</v>
      </c>
      <c r="D1644" s="763">
        <v>39.604999999999997</v>
      </c>
      <c r="E1644" s="763">
        <v>268.33999999999997</v>
      </c>
      <c r="F1644" s="763">
        <v>149.285</v>
      </c>
      <c r="G1644" s="763">
        <v>87.224999999999994</v>
      </c>
      <c r="H1644" s="763">
        <v>129.58500000000001</v>
      </c>
      <c r="I1644" s="763">
        <v>102.965</v>
      </c>
      <c r="J1644" s="763">
        <v>40.78</v>
      </c>
    </row>
    <row r="1645" spans="2:10">
      <c r="B1645" s="1104">
        <v>42474</v>
      </c>
      <c r="C1645" s="763">
        <v>162.24</v>
      </c>
      <c r="D1645" s="763">
        <v>40.284999999999997</v>
      </c>
      <c r="E1645" s="763">
        <v>266.45499999999998</v>
      </c>
      <c r="F1645" s="763">
        <v>150.28</v>
      </c>
      <c r="G1645" s="763">
        <v>87.09</v>
      </c>
      <c r="H1645" s="763">
        <v>129.58500000000001</v>
      </c>
      <c r="I1645" s="763">
        <v>102.96</v>
      </c>
      <c r="J1645" s="763">
        <v>40.825000000000003</v>
      </c>
    </row>
    <row r="1646" spans="2:10">
      <c r="B1646" s="1104">
        <v>42475</v>
      </c>
      <c r="C1646" s="763">
        <v>162.07</v>
      </c>
      <c r="D1646" s="763">
        <v>40.795000000000002</v>
      </c>
      <c r="E1646" s="763">
        <v>269.08</v>
      </c>
      <c r="F1646" s="763">
        <v>152.69999999999999</v>
      </c>
      <c r="G1646" s="763">
        <v>86.91</v>
      </c>
      <c r="H1646" s="763">
        <v>128.155</v>
      </c>
      <c r="I1646" s="763">
        <v>102.875</v>
      </c>
      <c r="J1646" s="763">
        <v>39.825000000000003</v>
      </c>
    </row>
    <row r="1647" spans="2:10">
      <c r="B1647" s="1104">
        <v>42478</v>
      </c>
      <c r="C1647" s="763">
        <v>161.595</v>
      </c>
      <c r="D1647" s="763">
        <v>40.78</v>
      </c>
      <c r="E1647" s="763">
        <v>262.63499999999999</v>
      </c>
      <c r="F1647" s="763">
        <v>151.27000000000001</v>
      </c>
      <c r="G1647" s="763">
        <v>86.41</v>
      </c>
      <c r="H1647" s="763">
        <v>121.72</v>
      </c>
      <c r="I1647" s="763">
        <v>100</v>
      </c>
      <c r="J1647" s="763">
        <v>41.814999999999998</v>
      </c>
    </row>
    <row r="1648" spans="2:10">
      <c r="B1648" s="1104">
        <v>42479</v>
      </c>
      <c r="C1648" s="763">
        <v>159.4</v>
      </c>
      <c r="D1648" s="763">
        <v>40.774999999999999</v>
      </c>
      <c r="E1648" s="763">
        <v>258.62</v>
      </c>
      <c r="F1648" s="763">
        <v>146.32499999999999</v>
      </c>
      <c r="G1648" s="763">
        <v>84.114999999999995</v>
      </c>
      <c r="H1648" s="763">
        <v>115.745</v>
      </c>
      <c r="I1648" s="763">
        <v>100.16500000000001</v>
      </c>
      <c r="J1648" s="763">
        <v>41.814999999999998</v>
      </c>
    </row>
    <row r="1649" spans="2:10">
      <c r="B1649" s="1104">
        <v>42480</v>
      </c>
      <c r="C1649" s="763">
        <v>159.47999999999999</v>
      </c>
      <c r="D1649" s="763">
        <v>40.78</v>
      </c>
      <c r="E1649" s="763">
        <v>258.52499999999998</v>
      </c>
      <c r="F1649" s="763">
        <v>145.965</v>
      </c>
      <c r="G1649" s="763">
        <v>83.27</v>
      </c>
      <c r="H1649" s="763">
        <v>114.575</v>
      </c>
      <c r="I1649" s="763">
        <v>100.245</v>
      </c>
      <c r="J1649" s="763">
        <v>41.82</v>
      </c>
    </row>
    <row r="1650" spans="2:10">
      <c r="B1650" s="1104">
        <v>42481</v>
      </c>
      <c r="C1650" s="763">
        <v>158.99</v>
      </c>
      <c r="D1650" s="763">
        <v>41.515000000000001</v>
      </c>
      <c r="E1650" s="763">
        <v>259.815</v>
      </c>
      <c r="F1650" s="763">
        <v>144.38499999999999</v>
      </c>
      <c r="G1650" s="763">
        <v>80.474999999999994</v>
      </c>
      <c r="H1650" s="763">
        <v>114.825</v>
      </c>
      <c r="I1650" s="763">
        <v>97.7</v>
      </c>
      <c r="J1650" s="763">
        <v>41.805</v>
      </c>
    </row>
    <row r="1651" spans="2:10">
      <c r="B1651" s="1104">
        <v>42482</v>
      </c>
      <c r="C1651" s="763">
        <v>162.56</v>
      </c>
      <c r="D1651" s="763">
        <v>40.799999999999997</v>
      </c>
      <c r="E1651" s="763">
        <v>264.02999999999997</v>
      </c>
      <c r="F1651" s="763">
        <v>147.58000000000001</v>
      </c>
      <c r="G1651" s="763">
        <v>82.515000000000001</v>
      </c>
      <c r="H1651" s="763">
        <v>117.77500000000001</v>
      </c>
      <c r="I1651" s="763">
        <v>98.99</v>
      </c>
      <c r="J1651" s="763">
        <v>41.84</v>
      </c>
    </row>
    <row r="1652" spans="2:10">
      <c r="B1652" s="1104">
        <v>42485</v>
      </c>
      <c r="C1652" s="763">
        <v>161.61500000000001</v>
      </c>
      <c r="D1652" s="763">
        <v>40.765000000000001</v>
      </c>
      <c r="E1652" s="763">
        <v>258.22500000000002</v>
      </c>
      <c r="F1652" s="763">
        <v>142.39500000000001</v>
      </c>
      <c r="G1652" s="763">
        <v>84.245000000000005</v>
      </c>
      <c r="H1652" s="763">
        <v>115.855</v>
      </c>
      <c r="I1652" s="763">
        <v>99.114999999999995</v>
      </c>
      <c r="J1652" s="763">
        <v>41.805</v>
      </c>
    </row>
    <row r="1653" spans="2:10">
      <c r="B1653" s="1104">
        <v>42486</v>
      </c>
      <c r="C1653" s="763">
        <v>159.97</v>
      </c>
      <c r="D1653" s="763">
        <v>40.795000000000002</v>
      </c>
      <c r="E1653" s="763">
        <v>253.905</v>
      </c>
      <c r="F1653" s="763">
        <v>140.66999999999999</v>
      </c>
      <c r="G1653" s="763">
        <v>84.734999999999999</v>
      </c>
      <c r="H1653" s="763">
        <v>114.16500000000001</v>
      </c>
      <c r="I1653" s="763">
        <v>96.834999999999994</v>
      </c>
      <c r="J1653" s="763">
        <v>41.81</v>
      </c>
    </row>
    <row r="1654" spans="2:10">
      <c r="B1654" s="1104">
        <v>42487</v>
      </c>
      <c r="C1654" s="763">
        <v>157.16</v>
      </c>
      <c r="D1654" s="763">
        <v>40.200000000000003</v>
      </c>
      <c r="E1654" s="763">
        <v>249.17</v>
      </c>
      <c r="F1654" s="763">
        <v>139.44999999999999</v>
      </c>
      <c r="G1654" s="763">
        <v>83.555000000000007</v>
      </c>
      <c r="H1654" s="763">
        <v>113.5</v>
      </c>
      <c r="I1654" s="763">
        <v>97.135000000000005</v>
      </c>
      <c r="J1654" s="763">
        <v>41.52</v>
      </c>
    </row>
    <row r="1655" spans="2:10">
      <c r="B1655" s="1104">
        <v>42488</v>
      </c>
      <c r="C1655" s="763">
        <v>156.4</v>
      </c>
      <c r="D1655" s="763">
        <v>40.369999999999997</v>
      </c>
      <c r="E1655" s="763">
        <v>247.57</v>
      </c>
      <c r="F1655" s="763">
        <v>142.51499999999999</v>
      </c>
      <c r="G1655" s="763">
        <v>82.965000000000003</v>
      </c>
      <c r="H1655" s="763">
        <v>114.21</v>
      </c>
      <c r="I1655" s="763">
        <v>98.025000000000006</v>
      </c>
      <c r="J1655" s="763">
        <v>42.835000000000001</v>
      </c>
    </row>
    <row r="1656" spans="2:10">
      <c r="B1656" s="1104">
        <v>42489</v>
      </c>
      <c r="C1656" s="763">
        <v>156.83000000000001</v>
      </c>
      <c r="D1656" s="763">
        <v>42.85</v>
      </c>
      <c r="E1656" s="763">
        <v>246.77500000000001</v>
      </c>
      <c r="F1656" s="763">
        <v>144.37</v>
      </c>
      <c r="G1656" s="763">
        <v>81.135000000000005</v>
      </c>
      <c r="H1656" s="763">
        <v>113.89</v>
      </c>
      <c r="I1656" s="763">
        <v>97.915000000000006</v>
      </c>
      <c r="J1656" s="763">
        <v>42.784999999999997</v>
      </c>
    </row>
    <row r="1657" spans="2:10">
      <c r="B1657" s="1104">
        <v>42492</v>
      </c>
      <c r="C1657" s="763">
        <v>156.88</v>
      </c>
      <c r="D1657" s="763">
        <v>43.09</v>
      </c>
      <c r="E1657" s="763">
        <v>246.85</v>
      </c>
      <c r="F1657" s="763">
        <v>144.41499999999999</v>
      </c>
      <c r="G1657" s="763">
        <v>80.86</v>
      </c>
      <c r="H1657" s="763">
        <v>113.51</v>
      </c>
      <c r="I1657" s="763">
        <v>98.275000000000006</v>
      </c>
      <c r="J1657" s="763">
        <v>42.945</v>
      </c>
    </row>
    <row r="1658" spans="2:10">
      <c r="B1658" s="1104">
        <v>42493</v>
      </c>
      <c r="C1658" s="763">
        <v>157.33000000000001</v>
      </c>
      <c r="D1658" s="763">
        <v>40.78</v>
      </c>
      <c r="E1658" s="763">
        <v>251.285</v>
      </c>
      <c r="F1658" s="763">
        <v>147.47999999999999</v>
      </c>
      <c r="G1658" s="763">
        <v>83.24</v>
      </c>
      <c r="H1658" s="763">
        <v>114.815</v>
      </c>
      <c r="I1658" s="763">
        <v>98.7</v>
      </c>
      <c r="J1658" s="763">
        <v>41.774999999999999</v>
      </c>
    </row>
    <row r="1659" spans="2:10">
      <c r="B1659" s="1104">
        <v>42494</v>
      </c>
      <c r="C1659" s="763">
        <v>157.315</v>
      </c>
      <c r="D1659" s="763">
        <v>40.795000000000002</v>
      </c>
      <c r="E1659" s="763">
        <v>255.44</v>
      </c>
      <c r="F1659" s="763">
        <v>150.245</v>
      </c>
      <c r="G1659" s="763">
        <v>84.12</v>
      </c>
      <c r="H1659" s="763">
        <v>114.815</v>
      </c>
      <c r="I1659" s="763">
        <v>101.98</v>
      </c>
      <c r="J1659" s="763">
        <v>41.784999999999997</v>
      </c>
    </row>
    <row r="1660" spans="2:10">
      <c r="B1660" s="1104">
        <v>42495</v>
      </c>
      <c r="C1660" s="763">
        <v>157.34</v>
      </c>
      <c r="D1660" s="763">
        <v>40.770000000000003</v>
      </c>
      <c r="E1660" s="763">
        <v>251.65</v>
      </c>
      <c r="F1660" s="763">
        <v>149.29</v>
      </c>
      <c r="G1660" s="763">
        <v>86.594999999999999</v>
      </c>
      <c r="H1660" s="763">
        <v>114.82</v>
      </c>
      <c r="I1660" s="763">
        <v>95.055000000000007</v>
      </c>
      <c r="J1660" s="763">
        <v>41.765000000000001</v>
      </c>
    </row>
    <row r="1661" spans="2:10">
      <c r="B1661" s="1104">
        <v>42496</v>
      </c>
      <c r="C1661" s="763">
        <v>157.32499999999999</v>
      </c>
      <c r="D1661" s="763">
        <v>40.784999999999997</v>
      </c>
      <c r="E1661" s="763">
        <v>255.13</v>
      </c>
      <c r="F1661" s="763">
        <v>149.535</v>
      </c>
      <c r="G1661" s="763">
        <v>85.06</v>
      </c>
      <c r="H1661" s="763">
        <v>114.815</v>
      </c>
      <c r="I1661" s="763">
        <v>101.37</v>
      </c>
      <c r="J1661" s="763">
        <v>41.774999999999999</v>
      </c>
    </row>
    <row r="1662" spans="2:10">
      <c r="B1662" s="1104">
        <v>42499</v>
      </c>
      <c r="C1662" s="763">
        <v>157.315</v>
      </c>
      <c r="D1662" s="763">
        <v>40.795000000000002</v>
      </c>
      <c r="E1662" s="763">
        <v>252.05500000000001</v>
      </c>
      <c r="F1662" s="763">
        <v>149.27000000000001</v>
      </c>
      <c r="G1662" s="763">
        <v>86.215000000000003</v>
      </c>
      <c r="H1662" s="763">
        <v>114.815</v>
      </c>
      <c r="I1662" s="763">
        <v>96.14</v>
      </c>
      <c r="J1662" s="763">
        <v>41.784999999999997</v>
      </c>
    </row>
    <row r="1663" spans="2:10">
      <c r="B1663" s="1104">
        <v>42500</v>
      </c>
      <c r="C1663" s="763">
        <v>157.32499999999999</v>
      </c>
      <c r="D1663" s="763">
        <v>40.79</v>
      </c>
      <c r="E1663" s="763">
        <v>251.61500000000001</v>
      </c>
      <c r="F1663" s="763">
        <v>149.27500000000001</v>
      </c>
      <c r="G1663" s="763">
        <v>86.605000000000004</v>
      </c>
      <c r="H1663" s="763">
        <v>114.815</v>
      </c>
      <c r="I1663" s="763">
        <v>95.055000000000007</v>
      </c>
      <c r="J1663" s="763">
        <v>41.78</v>
      </c>
    </row>
    <row r="1664" spans="2:10">
      <c r="B1664" s="1104">
        <v>42501</v>
      </c>
      <c r="C1664" s="763">
        <v>157.32499999999999</v>
      </c>
      <c r="D1664" s="763">
        <v>40.784999999999997</v>
      </c>
      <c r="E1664" s="763">
        <v>252.745</v>
      </c>
      <c r="F1664" s="763">
        <v>148.04</v>
      </c>
      <c r="G1664" s="763">
        <v>86.36</v>
      </c>
      <c r="H1664" s="763">
        <v>118.345</v>
      </c>
      <c r="I1664" s="763">
        <v>95.055000000000007</v>
      </c>
      <c r="J1664" s="763">
        <v>41.78</v>
      </c>
    </row>
    <row r="1665" spans="2:10">
      <c r="B1665" s="1104">
        <v>42502</v>
      </c>
      <c r="C1665" s="763">
        <v>155.83500000000001</v>
      </c>
      <c r="D1665" s="763">
        <v>40.78</v>
      </c>
      <c r="E1665" s="763">
        <v>252.52500000000001</v>
      </c>
      <c r="F1665" s="763">
        <v>147.07</v>
      </c>
      <c r="G1665" s="763">
        <v>85.454999999999998</v>
      </c>
      <c r="H1665" s="763">
        <v>113.83</v>
      </c>
      <c r="I1665" s="763">
        <v>95.055000000000007</v>
      </c>
      <c r="J1665" s="763">
        <v>41.774999999999999</v>
      </c>
    </row>
    <row r="1666" spans="2:10">
      <c r="B1666" s="1104">
        <v>42503</v>
      </c>
      <c r="C1666" s="763">
        <v>154.36500000000001</v>
      </c>
      <c r="D1666" s="763">
        <v>40.799999999999997</v>
      </c>
      <c r="E1666" s="763">
        <v>249.49</v>
      </c>
      <c r="F1666" s="763">
        <v>144.36000000000001</v>
      </c>
      <c r="G1666" s="763">
        <v>86.105000000000004</v>
      </c>
      <c r="H1666" s="763">
        <v>115.08499999999999</v>
      </c>
      <c r="I1666" s="763">
        <v>98.9</v>
      </c>
      <c r="J1666" s="763">
        <v>41.79</v>
      </c>
    </row>
    <row r="1667" spans="2:10">
      <c r="B1667" s="1104">
        <v>42506</v>
      </c>
      <c r="C1667" s="763">
        <v>154.36500000000001</v>
      </c>
      <c r="D1667" s="763">
        <v>40.799999999999997</v>
      </c>
      <c r="E1667" s="763">
        <v>252.9</v>
      </c>
      <c r="F1667" s="763">
        <v>147.22</v>
      </c>
      <c r="G1667" s="763">
        <v>85.385000000000005</v>
      </c>
      <c r="H1667" s="763">
        <v>117.65</v>
      </c>
      <c r="I1667" s="763">
        <v>97.015000000000001</v>
      </c>
      <c r="J1667" s="763">
        <v>41.795000000000002</v>
      </c>
    </row>
    <row r="1668" spans="2:10">
      <c r="B1668" s="1104">
        <v>42507</v>
      </c>
      <c r="C1668" s="763">
        <v>153.625</v>
      </c>
      <c r="D1668" s="763">
        <v>40.909999999999997</v>
      </c>
      <c r="E1668" s="763">
        <v>250.13</v>
      </c>
      <c r="F1668" s="763">
        <v>146.61000000000001</v>
      </c>
      <c r="G1668" s="763">
        <v>85.114999999999995</v>
      </c>
      <c r="H1668" s="763">
        <v>114.81</v>
      </c>
      <c r="I1668" s="763">
        <v>98</v>
      </c>
      <c r="J1668" s="763">
        <v>41.79</v>
      </c>
    </row>
    <row r="1669" spans="2:10">
      <c r="B1669" s="1104">
        <v>42508</v>
      </c>
      <c r="C1669" s="763">
        <v>155.435</v>
      </c>
      <c r="D1669" s="763">
        <v>40.51</v>
      </c>
      <c r="E1669" s="763">
        <v>251.655</v>
      </c>
      <c r="F1669" s="763">
        <v>146.625</v>
      </c>
      <c r="G1669" s="763">
        <v>85.46</v>
      </c>
      <c r="H1669" s="763">
        <v>114.815</v>
      </c>
      <c r="I1669" s="763">
        <v>100.65</v>
      </c>
      <c r="J1669" s="763">
        <v>46.25</v>
      </c>
    </row>
    <row r="1670" spans="2:10">
      <c r="B1670" s="1104">
        <v>42509</v>
      </c>
      <c r="C1670" s="763">
        <v>154.375</v>
      </c>
      <c r="D1670" s="763">
        <v>40.805</v>
      </c>
      <c r="E1670" s="763">
        <v>250.98</v>
      </c>
      <c r="F1670" s="763">
        <v>146.91499999999999</v>
      </c>
      <c r="G1670" s="763">
        <v>85.77</v>
      </c>
      <c r="H1670" s="763">
        <v>114.815</v>
      </c>
      <c r="I1670" s="763">
        <v>104.285</v>
      </c>
      <c r="J1670" s="763">
        <v>41.814999999999998</v>
      </c>
    </row>
    <row r="1671" spans="2:10">
      <c r="B1671" s="1104">
        <v>42510</v>
      </c>
      <c r="C1671" s="763">
        <v>154.37</v>
      </c>
      <c r="D1671" s="763">
        <v>40.805</v>
      </c>
      <c r="E1671" s="763">
        <v>247.755</v>
      </c>
      <c r="F1671" s="763">
        <v>145.34</v>
      </c>
      <c r="G1671" s="763">
        <v>84.12</v>
      </c>
      <c r="H1671" s="763">
        <v>112.83499999999999</v>
      </c>
      <c r="I1671" s="763">
        <v>102.96</v>
      </c>
      <c r="J1671" s="763">
        <v>41.805</v>
      </c>
    </row>
    <row r="1672" spans="2:10">
      <c r="B1672" s="1104">
        <v>42513</v>
      </c>
      <c r="C1672" s="763">
        <v>152.405</v>
      </c>
      <c r="D1672" s="763">
        <v>40.799999999999997</v>
      </c>
      <c r="E1672" s="763">
        <v>247.11500000000001</v>
      </c>
      <c r="F1672" s="763">
        <v>139.94499999999999</v>
      </c>
      <c r="G1672" s="763">
        <v>85.14</v>
      </c>
      <c r="H1672" s="763">
        <v>114.815</v>
      </c>
      <c r="I1672" s="763">
        <v>103.43</v>
      </c>
      <c r="J1672" s="763">
        <v>41.805</v>
      </c>
    </row>
    <row r="1673" spans="2:10">
      <c r="B1673" s="1104">
        <v>42514</v>
      </c>
      <c r="C1673" s="763">
        <v>152.41499999999999</v>
      </c>
      <c r="D1673" s="763">
        <v>40.79</v>
      </c>
      <c r="E1673" s="763">
        <v>246.845</v>
      </c>
      <c r="F1673" s="763">
        <v>139.465</v>
      </c>
      <c r="G1673" s="763">
        <v>85.61</v>
      </c>
      <c r="H1673" s="763">
        <v>114.815</v>
      </c>
      <c r="I1673" s="763">
        <v>102.96</v>
      </c>
      <c r="J1673" s="763">
        <v>41.795000000000002</v>
      </c>
    </row>
    <row r="1674" spans="2:10">
      <c r="B1674" s="1104">
        <v>42515</v>
      </c>
      <c r="C1674" s="763">
        <v>152.41999999999999</v>
      </c>
      <c r="D1674" s="763">
        <v>40.79</v>
      </c>
      <c r="E1674" s="763">
        <v>247.76499999999999</v>
      </c>
      <c r="F1674" s="763">
        <v>139.44</v>
      </c>
      <c r="G1674" s="763">
        <v>85.61</v>
      </c>
      <c r="H1674" s="763">
        <v>114.815</v>
      </c>
      <c r="I1674" s="763">
        <v>102.96</v>
      </c>
      <c r="J1674" s="763">
        <v>41.795000000000002</v>
      </c>
    </row>
    <row r="1675" spans="2:10">
      <c r="B1675" s="1104">
        <v>42516</v>
      </c>
      <c r="C1675" s="763">
        <v>152.43</v>
      </c>
      <c r="D1675" s="763">
        <v>40.78</v>
      </c>
      <c r="E1675" s="763">
        <v>244.72499999999999</v>
      </c>
      <c r="F1675" s="763">
        <v>138.465</v>
      </c>
      <c r="G1675" s="763">
        <v>84.114999999999995</v>
      </c>
      <c r="H1675" s="763">
        <v>114.82</v>
      </c>
      <c r="I1675" s="763">
        <v>100.99</v>
      </c>
      <c r="J1675" s="763">
        <v>41.784999999999997</v>
      </c>
    </row>
    <row r="1676" spans="2:10">
      <c r="B1676" s="1104">
        <v>42517</v>
      </c>
      <c r="C1676" s="763">
        <v>152.41499999999999</v>
      </c>
      <c r="D1676" s="763">
        <v>40.795000000000002</v>
      </c>
      <c r="E1676" s="763">
        <v>247.74</v>
      </c>
      <c r="F1676" s="763">
        <v>139.44</v>
      </c>
      <c r="G1676" s="763">
        <v>85.61</v>
      </c>
      <c r="H1676" s="763">
        <v>114.815</v>
      </c>
      <c r="I1676" s="763">
        <v>102.96</v>
      </c>
      <c r="J1676" s="763">
        <v>41.795000000000002</v>
      </c>
    </row>
    <row r="1677" spans="2:10">
      <c r="B1677" s="1104">
        <v>42520</v>
      </c>
      <c r="C1677" s="763">
        <v>152.97</v>
      </c>
      <c r="D1677" s="763">
        <v>40.65</v>
      </c>
      <c r="E1677" s="763">
        <v>248.64</v>
      </c>
      <c r="F1677" s="763">
        <v>139.94499999999999</v>
      </c>
      <c r="G1677" s="763">
        <v>82.864999999999995</v>
      </c>
      <c r="H1677" s="763">
        <v>111.13500000000001</v>
      </c>
      <c r="I1677" s="763">
        <v>102.69</v>
      </c>
      <c r="J1677" s="763">
        <v>41.685000000000002</v>
      </c>
    </row>
    <row r="1678" spans="2:10">
      <c r="B1678" s="1104">
        <v>42521</v>
      </c>
      <c r="C1678" s="763">
        <v>153.66999999999999</v>
      </c>
      <c r="D1678" s="763">
        <v>40.97</v>
      </c>
      <c r="E1678" s="763">
        <v>250.28</v>
      </c>
      <c r="F1678" s="763">
        <v>143.56</v>
      </c>
      <c r="G1678" s="763">
        <v>85.594999999999999</v>
      </c>
      <c r="H1678" s="763">
        <v>114.935</v>
      </c>
      <c r="I1678" s="763">
        <v>102.105</v>
      </c>
      <c r="J1678" s="763">
        <v>43.174999999999997</v>
      </c>
    </row>
    <row r="1679" spans="2:10">
      <c r="B1679" s="1104">
        <v>42522</v>
      </c>
      <c r="C1679" s="763">
        <v>154.54499999999999</v>
      </c>
      <c r="D1679" s="763">
        <v>41.13</v>
      </c>
      <c r="E1679" s="763">
        <v>254.095</v>
      </c>
      <c r="F1679" s="763">
        <v>142.41</v>
      </c>
      <c r="G1679" s="763">
        <v>85.26</v>
      </c>
      <c r="H1679" s="763">
        <v>114.625</v>
      </c>
      <c r="I1679" s="763">
        <v>102.45</v>
      </c>
      <c r="J1679" s="763">
        <v>43.564999999999998</v>
      </c>
    </row>
    <row r="1680" spans="2:10">
      <c r="B1680" s="1104">
        <v>42523</v>
      </c>
      <c r="C1680" s="763">
        <v>149.155</v>
      </c>
      <c r="D1680" s="763">
        <v>37.935000000000002</v>
      </c>
      <c r="E1680" s="763">
        <v>254.64</v>
      </c>
      <c r="F1680" s="763">
        <v>141.435</v>
      </c>
      <c r="G1680" s="763">
        <v>85.364999999999995</v>
      </c>
      <c r="H1680" s="763">
        <v>110.295</v>
      </c>
      <c r="I1680" s="763">
        <v>102.485</v>
      </c>
      <c r="J1680" s="763">
        <v>43.125</v>
      </c>
    </row>
    <row r="1681" spans="2:10">
      <c r="B1681" s="1104">
        <v>42524</v>
      </c>
      <c r="C1681" s="763">
        <v>147.69999999999999</v>
      </c>
      <c r="D1681" s="763">
        <v>37.935000000000002</v>
      </c>
      <c r="E1681" s="763">
        <v>253.41499999999999</v>
      </c>
      <c r="F1681" s="763">
        <v>139.47</v>
      </c>
      <c r="G1681" s="763">
        <v>84.84</v>
      </c>
      <c r="H1681" s="763">
        <v>109.47499999999999</v>
      </c>
      <c r="I1681" s="763">
        <v>101.91</v>
      </c>
      <c r="J1681" s="763">
        <v>42.784999999999997</v>
      </c>
    </row>
    <row r="1682" spans="2:10">
      <c r="B1682" s="1104">
        <v>42527</v>
      </c>
      <c r="C1682" s="763">
        <v>146.58000000000001</v>
      </c>
      <c r="D1682" s="763">
        <v>38.115000000000002</v>
      </c>
      <c r="E1682" s="763">
        <v>256.45499999999998</v>
      </c>
      <c r="F1682" s="763">
        <v>142.405</v>
      </c>
      <c r="G1682" s="763">
        <v>85.605000000000004</v>
      </c>
      <c r="H1682" s="763">
        <v>108.61499999999999</v>
      </c>
      <c r="I1682" s="763">
        <v>102.965</v>
      </c>
      <c r="J1682" s="763">
        <v>42.615000000000002</v>
      </c>
    </row>
    <row r="1683" spans="2:10">
      <c r="B1683" s="1104">
        <v>42528</v>
      </c>
      <c r="C1683" s="763">
        <v>151.38</v>
      </c>
      <c r="D1683" s="763">
        <v>37.76</v>
      </c>
      <c r="E1683" s="763">
        <v>251.655</v>
      </c>
      <c r="F1683" s="763">
        <v>135.125</v>
      </c>
      <c r="G1683" s="763">
        <v>83.61</v>
      </c>
      <c r="H1683" s="763">
        <v>107.265</v>
      </c>
      <c r="I1683" s="763">
        <v>100</v>
      </c>
      <c r="J1683" s="763">
        <v>42.405000000000001</v>
      </c>
    </row>
    <row r="1684" spans="2:10">
      <c r="B1684" s="1104">
        <v>42529</v>
      </c>
      <c r="C1684" s="763">
        <v>151.22999999999999</v>
      </c>
      <c r="D1684" s="763">
        <v>40.840000000000003</v>
      </c>
      <c r="E1684" s="763">
        <v>251.655</v>
      </c>
      <c r="F1684" s="763">
        <v>139.13</v>
      </c>
      <c r="G1684" s="763">
        <v>82.1</v>
      </c>
      <c r="H1684" s="763">
        <v>115.355</v>
      </c>
      <c r="I1684" s="763">
        <v>100</v>
      </c>
      <c r="J1684" s="763">
        <v>42.244999999999997</v>
      </c>
    </row>
    <row r="1685" spans="2:10">
      <c r="B1685" s="1104">
        <v>42530</v>
      </c>
      <c r="C1685" s="763">
        <v>152.66</v>
      </c>
      <c r="D1685" s="763">
        <v>41.08</v>
      </c>
      <c r="E1685" s="763">
        <v>253.13499999999999</v>
      </c>
      <c r="F1685" s="763">
        <v>141.125</v>
      </c>
      <c r="G1685" s="763">
        <v>83.745000000000005</v>
      </c>
      <c r="H1685" s="763">
        <v>117.52500000000001</v>
      </c>
      <c r="I1685" s="763">
        <v>100.9</v>
      </c>
      <c r="J1685" s="763">
        <v>42.115000000000002</v>
      </c>
    </row>
    <row r="1686" spans="2:10">
      <c r="B1686" s="1104">
        <v>42531</v>
      </c>
      <c r="C1686" s="763">
        <v>154.72</v>
      </c>
      <c r="D1686" s="763">
        <v>41.62</v>
      </c>
      <c r="E1686" s="763">
        <v>255.155</v>
      </c>
      <c r="F1686" s="763">
        <v>141.99</v>
      </c>
      <c r="G1686" s="763">
        <v>83.82</v>
      </c>
      <c r="H1686" s="763">
        <v>120.125</v>
      </c>
      <c r="I1686" s="763">
        <v>101.44499999999999</v>
      </c>
      <c r="J1686" s="763">
        <v>42.155000000000001</v>
      </c>
    </row>
    <row r="1687" spans="2:10">
      <c r="B1687" s="1104">
        <v>42534</v>
      </c>
      <c r="C1687" s="763">
        <v>159.185</v>
      </c>
      <c r="D1687" s="763">
        <v>41.8</v>
      </c>
      <c r="E1687" s="763">
        <v>261.315</v>
      </c>
      <c r="F1687" s="763">
        <v>149.27500000000001</v>
      </c>
      <c r="G1687" s="763">
        <v>91.564999999999998</v>
      </c>
      <c r="H1687" s="763">
        <v>116.795</v>
      </c>
      <c r="I1687" s="763">
        <v>104.94</v>
      </c>
      <c r="J1687" s="763">
        <v>42.715000000000003</v>
      </c>
    </row>
    <row r="1688" spans="2:10">
      <c r="B1688" s="1104">
        <v>42535</v>
      </c>
      <c r="C1688" s="763">
        <v>164.1</v>
      </c>
      <c r="D1688" s="763">
        <v>41.79</v>
      </c>
      <c r="E1688" s="763">
        <v>266.16000000000003</v>
      </c>
      <c r="F1688" s="763">
        <v>162.11500000000001</v>
      </c>
      <c r="G1688" s="763">
        <v>93.545000000000002</v>
      </c>
      <c r="H1688" s="763">
        <v>120.745</v>
      </c>
      <c r="I1688" s="763">
        <v>108.4</v>
      </c>
      <c r="J1688" s="763">
        <v>43.71</v>
      </c>
    </row>
    <row r="1689" spans="2:10">
      <c r="B1689" s="1104">
        <v>42536</v>
      </c>
      <c r="C1689" s="763">
        <v>175.87</v>
      </c>
      <c r="D1689" s="763">
        <v>41.524999999999999</v>
      </c>
      <c r="E1689" s="763">
        <v>275.82</v>
      </c>
      <c r="F1689" s="763">
        <v>161.26</v>
      </c>
      <c r="G1689" s="763">
        <v>97.02</v>
      </c>
      <c r="H1689" s="763">
        <v>129.61000000000001</v>
      </c>
      <c r="I1689" s="763">
        <v>109.39</v>
      </c>
      <c r="J1689" s="763">
        <v>44.11</v>
      </c>
    </row>
    <row r="1690" spans="2:10">
      <c r="B1690" s="1104">
        <v>42537</v>
      </c>
      <c r="C1690" s="763">
        <v>168.99</v>
      </c>
      <c r="D1690" s="763">
        <v>40.774999999999999</v>
      </c>
      <c r="E1690" s="763">
        <v>259.01499999999999</v>
      </c>
      <c r="F1690" s="763">
        <v>163.97499999999999</v>
      </c>
      <c r="G1690" s="763">
        <v>93.05</v>
      </c>
      <c r="H1690" s="763">
        <v>129.60499999999999</v>
      </c>
      <c r="I1690" s="763">
        <v>101.97499999999999</v>
      </c>
      <c r="J1690" s="763">
        <v>43.71</v>
      </c>
    </row>
    <row r="1691" spans="2:10">
      <c r="B1691" s="1104">
        <v>42538</v>
      </c>
      <c r="C1691" s="763">
        <v>167.47</v>
      </c>
      <c r="D1691" s="763">
        <v>40.494999999999997</v>
      </c>
      <c r="E1691" s="763">
        <v>237.23500000000001</v>
      </c>
      <c r="F1691" s="763">
        <v>162.495</v>
      </c>
      <c r="G1691" s="763">
        <v>91.885000000000005</v>
      </c>
      <c r="H1691" s="763">
        <v>127.985</v>
      </c>
      <c r="I1691" s="763">
        <v>102.16500000000001</v>
      </c>
      <c r="J1691" s="763">
        <v>43.79</v>
      </c>
    </row>
    <row r="1692" spans="2:10">
      <c r="B1692" s="1104">
        <v>42541</v>
      </c>
      <c r="C1692" s="763">
        <v>163.69499999999999</v>
      </c>
      <c r="D1692" s="763">
        <v>40.765000000000001</v>
      </c>
      <c r="E1692" s="763">
        <v>239.095</v>
      </c>
      <c r="F1692" s="763">
        <v>160.38999999999999</v>
      </c>
      <c r="G1692" s="763">
        <v>92.305000000000007</v>
      </c>
      <c r="H1692" s="763">
        <v>125.09</v>
      </c>
      <c r="I1692" s="763">
        <v>100.005</v>
      </c>
      <c r="J1692" s="763">
        <v>41.02</v>
      </c>
    </row>
    <row r="1693" spans="2:10">
      <c r="B1693" s="1104">
        <v>42542</v>
      </c>
      <c r="C1693" s="763">
        <v>164.125</v>
      </c>
      <c r="D1693" s="763">
        <v>40.74</v>
      </c>
      <c r="E1693" s="763">
        <v>238.19499999999999</v>
      </c>
      <c r="F1693" s="763">
        <v>160.80500000000001</v>
      </c>
      <c r="G1693" s="763">
        <v>92.545000000000002</v>
      </c>
      <c r="H1693" s="763">
        <v>126.675</v>
      </c>
      <c r="I1693" s="763">
        <v>100.605</v>
      </c>
      <c r="J1693" s="763">
        <v>40.67</v>
      </c>
    </row>
    <row r="1694" spans="2:10">
      <c r="B1694" s="1104">
        <v>42543</v>
      </c>
      <c r="C1694" s="763">
        <v>155.935</v>
      </c>
      <c r="D1694" s="763">
        <v>40.75</v>
      </c>
      <c r="E1694" s="763">
        <v>237.79</v>
      </c>
      <c r="F1694" s="763">
        <v>159.23500000000001</v>
      </c>
      <c r="G1694" s="763">
        <v>91.59</v>
      </c>
      <c r="H1694" s="763">
        <v>125.355</v>
      </c>
      <c r="I1694" s="763">
        <v>100.515</v>
      </c>
      <c r="J1694" s="763">
        <v>40.68</v>
      </c>
    </row>
    <row r="1695" spans="2:10">
      <c r="B1695" s="1104">
        <v>42544</v>
      </c>
      <c r="C1695" s="763">
        <v>152.1</v>
      </c>
      <c r="D1695" s="763">
        <v>39.585000000000001</v>
      </c>
      <c r="E1695" s="763">
        <v>232.995</v>
      </c>
      <c r="F1695" s="763">
        <v>154.27500000000001</v>
      </c>
      <c r="G1695" s="763">
        <v>89.13</v>
      </c>
      <c r="H1695" s="763">
        <v>122.86499999999999</v>
      </c>
      <c r="I1695" s="763">
        <v>100</v>
      </c>
      <c r="J1695" s="763">
        <v>40.57</v>
      </c>
    </row>
    <row r="1696" spans="2:10">
      <c r="B1696" s="1104">
        <v>42545</v>
      </c>
      <c r="C1696" s="763">
        <v>161.495</v>
      </c>
      <c r="D1696" s="763">
        <v>45.454999999999998</v>
      </c>
      <c r="E1696" s="763">
        <v>258.52499999999998</v>
      </c>
      <c r="F1696" s="763">
        <v>181.58</v>
      </c>
      <c r="G1696" s="763">
        <v>105.23</v>
      </c>
      <c r="H1696" s="763">
        <v>138.56</v>
      </c>
      <c r="I1696" s="763">
        <v>118.27</v>
      </c>
      <c r="J1696" s="763">
        <v>40.869999999999997</v>
      </c>
    </row>
    <row r="1697" spans="2:10">
      <c r="B1697" s="1104">
        <v>42548</v>
      </c>
      <c r="C1697" s="763">
        <v>173.41</v>
      </c>
      <c r="D1697" s="763">
        <v>45.945</v>
      </c>
      <c r="E1697" s="763">
        <v>257.83999999999997</v>
      </c>
      <c r="F1697" s="763">
        <v>188.05</v>
      </c>
      <c r="G1697" s="763">
        <v>110.245</v>
      </c>
      <c r="H1697" s="763">
        <v>135.995</v>
      </c>
      <c r="I1697" s="763">
        <v>113.565</v>
      </c>
      <c r="J1697" s="763">
        <v>46.87</v>
      </c>
    </row>
    <row r="1698" spans="2:10">
      <c r="B1698" s="1104">
        <v>42549</v>
      </c>
      <c r="C1698" s="763">
        <v>164.125</v>
      </c>
      <c r="D1698" s="763">
        <v>42.26</v>
      </c>
      <c r="E1698" s="763">
        <v>251.08</v>
      </c>
      <c r="F1698" s="763">
        <v>174.02</v>
      </c>
      <c r="G1698" s="763">
        <v>104.96</v>
      </c>
      <c r="H1698" s="763">
        <v>129.62</v>
      </c>
      <c r="I1698" s="763">
        <v>106.69</v>
      </c>
      <c r="J1698" s="763">
        <v>42.2</v>
      </c>
    </row>
    <row r="1699" spans="2:10">
      <c r="B1699" s="1104">
        <v>42550</v>
      </c>
      <c r="C1699" s="763">
        <v>156.28</v>
      </c>
      <c r="D1699" s="763">
        <v>40.244999999999997</v>
      </c>
      <c r="E1699" s="763">
        <v>237.36</v>
      </c>
      <c r="F1699" s="763">
        <v>159.26499999999999</v>
      </c>
      <c r="G1699" s="763">
        <v>98.015000000000001</v>
      </c>
      <c r="H1699" s="763">
        <v>119.77</v>
      </c>
      <c r="I1699" s="763">
        <v>98.02</v>
      </c>
      <c r="J1699" s="763">
        <v>40.185000000000002</v>
      </c>
    </row>
    <row r="1700" spans="2:10">
      <c r="B1700" s="1104">
        <v>42551</v>
      </c>
      <c r="C1700" s="763">
        <v>155.60499999999999</v>
      </c>
      <c r="D1700" s="763">
        <v>40.07</v>
      </c>
      <c r="E1700" s="763">
        <v>239.77500000000001</v>
      </c>
      <c r="F1700" s="763">
        <v>159.78</v>
      </c>
      <c r="G1700" s="763">
        <v>98.03</v>
      </c>
      <c r="H1700" s="763">
        <v>127.785</v>
      </c>
      <c r="I1700" s="763">
        <v>98.6</v>
      </c>
      <c r="J1700" s="763">
        <v>40.520000000000003</v>
      </c>
    </row>
    <row r="1701" spans="2:10">
      <c r="B1701" s="1104">
        <v>42552</v>
      </c>
      <c r="C1701" s="763">
        <v>154.655</v>
      </c>
      <c r="D1701" s="763">
        <v>39.28</v>
      </c>
      <c r="E1701" s="763">
        <v>238.23</v>
      </c>
      <c r="F1701" s="763">
        <v>156.29499999999999</v>
      </c>
      <c r="G1701" s="763">
        <v>96.064999999999998</v>
      </c>
      <c r="H1701" s="763">
        <v>127.675</v>
      </c>
      <c r="I1701" s="763">
        <v>99.01</v>
      </c>
      <c r="J1701" s="763">
        <v>39.92</v>
      </c>
    </row>
    <row r="1702" spans="2:10">
      <c r="B1702" s="1104">
        <v>42555</v>
      </c>
      <c r="C1702" s="763">
        <v>154.27500000000001</v>
      </c>
      <c r="D1702" s="763">
        <v>38.53</v>
      </c>
      <c r="E1702" s="763">
        <v>237.38499999999999</v>
      </c>
      <c r="F1702" s="763">
        <v>154.345</v>
      </c>
      <c r="G1702" s="763">
        <v>95.034999999999997</v>
      </c>
      <c r="H1702" s="763">
        <v>127.94499999999999</v>
      </c>
      <c r="I1702" s="763">
        <v>98.02</v>
      </c>
      <c r="J1702" s="763">
        <v>39.369999999999997</v>
      </c>
    </row>
    <row r="1703" spans="2:10">
      <c r="B1703" s="1104">
        <v>42556</v>
      </c>
      <c r="C1703" s="763">
        <v>157.655</v>
      </c>
      <c r="D1703" s="763">
        <v>42.375</v>
      </c>
      <c r="E1703" s="763">
        <v>241.3</v>
      </c>
      <c r="F1703" s="763">
        <v>159.625</v>
      </c>
      <c r="G1703" s="763">
        <v>98.094999999999999</v>
      </c>
      <c r="H1703" s="763">
        <v>129.655</v>
      </c>
      <c r="I1703" s="763">
        <v>100.845</v>
      </c>
      <c r="J1703" s="763">
        <v>40.445</v>
      </c>
    </row>
    <row r="1704" spans="2:10">
      <c r="B1704" s="1104">
        <v>42557</v>
      </c>
      <c r="C1704" s="763">
        <v>160.76499999999999</v>
      </c>
      <c r="D1704" s="763">
        <v>44.265000000000001</v>
      </c>
      <c r="E1704" s="763">
        <v>243.505</v>
      </c>
      <c r="F1704" s="763">
        <v>162.20500000000001</v>
      </c>
      <c r="G1704" s="763">
        <v>100</v>
      </c>
      <c r="H1704" s="763">
        <v>133.095</v>
      </c>
      <c r="I1704" s="763">
        <v>102.485</v>
      </c>
      <c r="J1704" s="763">
        <v>41.594999999999999</v>
      </c>
    </row>
    <row r="1705" spans="2:10">
      <c r="B1705" s="1104">
        <v>42558</v>
      </c>
      <c r="C1705" s="763">
        <v>154.375</v>
      </c>
      <c r="D1705" s="763">
        <v>40.25</v>
      </c>
      <c r="E1705" s="763">
        <v>239.49</v>
      </c>
      <c r="F1705" s="763">
        <v>158.755</v>
      </c>
      <c r="G1705" s="763">
        <v>98.64</v>
      </c>
      <c r="H1705" s="763">
        <v>128.66499999999999</v>
      </c>
      <c r="I1705" s="763">
        <v>100.26</v>
      </c>
      <c r="J1705" s="763">
        <v>40.29</v>
      </c>
    </row>
    <row r="1706" spans="2:10">
      <c r="B1706" s="1104">
        <v>42559</v>
      </c>
      <c r="C1706" s="763">
        <v>152.61000000000001</v>
      </c>
      <c r="D1706" s="763">
        <v>40.49</v>
      </c>
      <c r="E1706" s="763">
        <v>239.83</v>
      </c>
      <c r="F1706" s="763">
        <v>155.13999999999999</v>
      </c>
      <c r="G1706" s="763">
        <v>96.85</v>
      </c>
      <c r="H1706" s="763">
        <v>125.51</v>
      </c>
      <c r="I1706" s="763">
        <v>97.36</v>
      </c>
      <c r="J1706" s="763">
        <v>40.08</v>
      </c>
    </row>
    <row r="1707" spans="2:10">
      <c r="B1707" s="1104">
        <v>42562</v>
      </c>
      <c r="C1707" s="763">
        <v>149.44999999999999</v>
      </c>
      <c r="D1707" s="763">
        <v>40.25</v>
      </c>
      <c r="E1707" s="763">
        <v>232.55</v>
      </c>
      <c r="F1707" s="763">
        <v>150.41</v>
      </c>
      <c r="G1707" s="763">
        <v>95.034999999999997</v>
      </c>
      <c r="H1707" s="763">
        <v>122.75</v>
      </c>
      <c r="I1707" s="763">
        <v>98.02</v>
      </c>
      <c r="J1707" s="763">
        <v>38.274999999999999</v>
      </c>
    </row>
    <row r="1708" spans="2:10">
      <c r="B1708" s="1104">
        <v>42563</v>
      </c>
      <c r="C1708" s="763">
        <v>149.46</v>
      </c>
      <c r="D1708" s="763">
        <v>40.24</v>
      </c>
      <c r="E1708" s="763">
        <v>228.64500000000001</v>
      </c>
      <c r="F1708" s="763">
        <v>141.94499999999999</v>
      </c>
      <c r="G1708" s="763">
        <v>92.77</v>
      </c>
      <c r="H1708" s="763">
        <v>122.75</v>
      </c>
      <c r="I1708" s="763">
        <v>96.52</v>
      </c>
      <c r="J1708" s="763">
        <v>37.270000000000003</v>
      </c>
    </row>
    <row r="1709" spans="2:10">
      <c r="B1709" s="1104">
        <v>42564</v>
      </c>
      <c r="C1709" s="763">
        <v>146.16999999999999</v>
      </c>
      <c r="D1709" s="763">
        <v>40.74</v>
      </c>
      <c r="E1709" s="763">
        <v>236.25</v>
      </c>
      <c r="F1709" s="763">
        <v>139.58000000000001</v>
      </c>
      <c r="G1709" s="763">
        <v>92.04</v>
      </c>
      <c r="H1709" s="763">
        <v>120.52500000000001</v>
      </c>
      <c r="I1709" s="763">
        <v>95.37</v>
      </c>
      <c r="J1709" s="763">
        <v>39.380000000000003</v>
      </c>
    </row>
    <row r="1710" spans="2:10">
      <c r="B1710" s="1104">
        <v>42565</v>
      </c>
      <c r="C1710" s="763">
        <v>149.47</v>
      </c>
      <c r="D1710" s="763">
        <v>40.234999999999999</v>
      </c>
      <c r="E1710" s="763">
        <v>234.54</v>
      </c>
      <c r="F1710" s="763">
        <v>139.58500000000001</v>
      </c>
      <c r="G1710" s="763">
        <v>92.05</v>
      </c>
      <c r="H1710" s="763">
        <v>119.79</v>
      </c>
      <c r="I1710" s="763">
        <v>95.05</v>
      </c>
      <c r="J1710" s="763">
        <v>38.5</v>
      </c>
    </row>
    <row r="1711" spans="2:10">
      <c r="B1711" s="1104">
        <v>42566</v>
      </c>
      <c r="C1711" s="763">
        <v>148.92500000000001</v>
      </c>
      <c r="D1711" s="763">
        <v>40.619999999999997</v>
      </c>
      <c r="E1711" s="763">
        <v>234.55</v>
      </c>
      <c r="F1711" s="763">
        <v>138.53</v>
      </c>
      <c r="G1711" s="763">
        <v>90.06</v>
      </c>
      <c r="H1711" s="763">
        <v>120.35</v>
      </c>
      <c r="I1711" s="763">
        <v>95.05</v>
      </c>
      <c r="J1711" s="763">
        <v>38.090000000000003</v>
      </c>
    </row>
    <row r="1712" spans="2:10">
      <c r="B1712" s="1104">
        <v>42569</v>
      </c>
      <c r="C1712" s="763">
        <v>149.44499999999999</v>
      </c>
      <c r="D1712" s="763">
        <v>40.265000000000001</v>
      </c>
      <c r="E1712" s="763">
        <v>236.905</v>
      </c>
      <c r="F1712" s="763">
        <v>141.44499999999999</v>
      </c>
      <c r="G1712" s="763">
        <v>92.185000000000002</v>
      </c>
      <c r="H1712" s="763">
        <v>119.78</v>
      </c>
      <c r="I1712" s="763">
        <v>99.484999999999999</v>
      </c>
      <c r="J1712" s="763">
        <v>38.284999999999997</v>
      </c>
    </row>
    <row r="1713" spans="2:10">
      <c r="B1713" s="1104">
        <v>42570</v>
      </c>
      <c r="C1713" s="763">
        <v>149.46</v>
      </c>
      <c r="D1713" s="763">
        <v>40.244999999999997</v>
      </c>
      <c r="E1713" s="763">
        <v>238.13499999999999</v>
      </c>
      <c r="F1713" s="763">
        <v>142.26499999999999</v>
      </c>
      <c r="G1713" s="763">
        <v>92.16</v>
      </c>
      <c r="H1713" s="763">
        <v>119.79</v>
      </c>
      <c r="I1713" s="763">
        <v>101.30500000000001</v>
      </c>
      <c r="J1713" s="763">
        <v>38.265000000000001</v>
      </c>
    </row>
    <row r="1714" spans="2:10">
      <c r="B1714" s="1104">
        <v>42571</v>
      </c>
      <c r="C1714" s="763">
        <v>149.47</v>
      </c>
      <c r="D1714" s="763">
        <v>40.234999999999999</v>
      </c>
      <c r="E1714" s="763">
        <v>236.5</v>
      </c>
      <c r="F1714" s="763">
        <v>140.62</v>
      </c>
      <c r="G1714" s="763">
        <v>93.045000000000002</v>
      </c>
      <c r="H1714" s="763">
        <v>119.795</v>
      </c>
      <c r="I1714" s="763">
        <v>102.97</v>
      </c>
      <c r="J1714" s="763">
        <v>38.255000000000003</v>
      </c>
    </row>
    <row r="1715" spans="2:10">
      <c r="B1715" s="1104">
        <v>42572</v>
      </c>
      <c r="C1715" s="763">
        <v>149.46</v>
      </c>
      <c r="D1715" s="763">
        <v>40.25</v>
      </c>
      <c r="E1715" s="763">
        <v>235.51</v>
      </c>
      <c r="F1715" s="763">
        <v>137.185</v>
      </c>
      <c r="G1715" s="763">
        <v>92.05</v>
      </c>
      <c r="H1715" s="763">
        <v>119.79</v>
      </c>
      <c r="I1715" s="763">
        <v>101.98</v>
      </c>
      <c r="J1715" s="763">
        <v>38.265000000000001</v>
      </c>
    </row>
    <row r="1716" spans="2:10">
      <c r="B1716" s="1104">
        <v>42573</v>
      </c>
      <c r="C1716" s="763">
        <v>149.47999999999999</v>
      </c>
      <c r="D1716" s="763">
        <v>40.225000000000001</v>
      </c>
      <c r="E1716" s="763">
        <v>237.51</v>
      </c>
      <c r="F1716" s="763">
        <v>137.74</v>
      </c>
      <c r="G1716" s="763">
        <v>90.06</v>
      </c>
      <c r="H1716" s="763">
        <v>119.795</v>
      </c>
      <c r="I1716" s="763">
        <v>95.045000000000002</v>
      </c>
      <c r="J1716" s="763">
        <v>38.244999999999997</v>
      </c>
    </row>
    <row r="1717" spans="2:10">
      <c r="B1717" s="1104">
        <v>42576</v>
      </c>
      <c r="C1717" s="763">
        <v>150.82</v>
      </c>
      <c r="D1717" s="763">
        <v>40.875</v>
      </c>
      <c r="E1717" s="763">
        <v>239.64</v>
      </c>
      <c r="F1717" s="763">
        <v>137.80500000000001</v>
      </c>
      <c r="G1717" s="763">
        <v>88.08</v>
      </c>
      <c r="H1717" s="763">
        <v>120.80500000000001</v>
      </c>
      <c r="I1717" s="763">
        <v>95.015000000000001</v>
      </c>
      <c r="J1717" s="763">
        <v>38.229999999999997</v>
      </c>
    </row>
    <row r="1718" spans="2:10">
      <c r="B1718" s="1104">
        <v>42577</v>
      </c>
      <c r="C1718" s="763">
        <v>151.44999999999999</v>
      </c>
      <c r="D1718" s="763">
        <v>41.104999999999997</v>
      </c>
      <c r="E1718" s="763">
        <v>235.13</v>
      </c>
      <c r="F1718" s="763">
        <v>141.41</v>
      </c>
      <c r="G1718" s="763">
        <v>87.584999999999994</v>
      </c>
      <c r="H1718" s="763">
        <v>114.845</v>
      </c>
      <c r="I1718" s="763">
        <v>95.05</v>
      </c>
      <c r="J1718" s="763">
        <v>42.61</v>
      </c>
    </row>
    <row r="1719" spans="2:10">
      <c r="B1719" s="1104">
        <v>42578</v>
      </c>
      <c r="C1719" s="763">
        <v>150.94</v>
      </c>
      <c r="D1719" s="763">
        <v>39.865000000000002</v>
      </c>
      <c r="E1719" s="763">
        <v>233.18</v>
      </c>
      <c r="F1719" s="763">
        <v>143.655</v>
      </c>
      <c r="G1719" s="763">
        <v>87.584999999999994</v>
      </c>
      <c r="H1719" s="763">
        <v>114.84</v>
      </c>
      <c r="I1719" s="763">
        <v>95.055000000000007</v>
      </c>
      <c r="J1719" s="763">
        <v>43.4</v>
      </c>
    </row>
    <row r="1720" spans="2:10">
      <c r="B1720" s="1104">
        <v>42579</v>
      </c>
      <c r="C1720" s="763">
        <v>149.78</v>
      </c>
      <c r="D1720" s="763">
        <v>39.515000000000001</v>
      </c>
      <c r="E1720" s="763">
        <v>233.12</v>
      </c>
      <c r="F1720" s="763">
        <v>141.76499999999999</v>
      </c>
      <c r="G1720" s="763">
        <v>85.605000000000004</v>
      </c>
      <c r="H1720" s="763">
        <v>114.83</v>
      </c>
      <c r="I1720" s="763">
        <v>95.055000000000007</v>
      </c>
      <c r="J1720" s="763">
        <v>44.06</v>
      </c>
    </row>
    <row r="1721" spans="2:10">
      <c r="B1721" s="1104">
        <v>42580</v>
      </c>
      <c r="C1721" s="763">
        <v>153.30000000000001</v>
      </c>
      <c r="D1721" s="763">
        <v>41.11</v>
      </c>
      <c r="E1721" s="763">
        <v>233.22</v>
      </c>
      <c r="F1721" s="763">
        <v>141.78</v>
      </c>
      <c r="G1721" s="763">
        <v>85.605000000000004</v>
      </c>
      <c r="H1721" s="763">
        <v>117.295</v>
      </c>
      <c r="I1721" s="763">
        <v>95.055000000000007</v>
      </c>
      <c r="J1721" s="763">
        <v>41.88</v>
      </c>
    </row>
    <row r="1722" spans="2:10">
      <c r="B1722" s="1104">
        <v>42583</v>
      </c>
      <c r="C1722" s="763">
        <v>151.94999999999999</v>
      </c>
      <c r="D1722" s="763">
        <v>40.82</v>
      </c>
      <c r="E1722" s="763">
        <v>228.83500000000001</v>
      </c>
      <c r="F1722" s="763">
        <v>136.95500000000001</v>
      </c>
      <c r="G1722" s="763">
        <v>87.82</v>
      </c>
      <c r="H1722" s="763">
        <v>118.315</v>
      </c>
      <c r="I1722" s="763">
        <v>99.45</v>
      </c>
      <c r="J1722" s="763">
        <v>41.76</v>
      </c>
    </row>
    <row r="1723" spans="2:10">
      <c r="B1723" s="1104">
        <v>42584</v>
      </c>
      <c r="C1723" s="763">
        <v>152.46</v>
      </c>
      <c r="D1723" s="763">
        <v>40.75</v>
      </c>
      <c r="E1723" s="763">
        <v>233.22499999999999</v>
      </c>
      <c r="F1723" s="763">
        <v>141.405</v>
      </c>
      <c r="G1723" s="763">
        <v>85.915000000000006</v>
      </c>
      <c r="H1723" s="763">
        <v>117.995</v>
      </c>
      <c r="I1723" s="763">
        <v>95.055000000000007</v>
      </c>
      <c r="J1723" s="763">
        <v>41.68</v>
      </c>
    </row>
    <row r="1724" spans="2:10">
      <c r="B1724" s="1104">
        <v>42585</v>
      </c>
      <c r="C1724" s="763">
        <v>153.25</v>
      </c>
      <c r="D1724" s="763">
        <v>40.64</v>
      </c>
      <c r="E1724" s="763">
        <v>231.26499999999999</v>
      </c>
      <c r="F1724" s="763">
        <v>141.405</v>
      </c>
      <c r="G1724" s="763">
        <v>87.275000000000006</v>
      </c>
      <c r="H1724" s="763">
        <v>117.325</v>
      </c>
      <c r="I1724" s="763">
        <v>96.665000000000006</v>
      </c>
      <c r="J1724" s="763">
        <v>41.59</v>
      </c>
    </row>
    <row r="1725" spans="2:10">
      <c r="B1725" s="1104">
        <v>42586</v>
      </c>
      <c r="C1725" s="763">
        <v>151.01</v>
      </c>
      <c r="D1725" s="763">
        <v>43.34</v>
      </c>
      <c r="E1725" s="763">
        <v>229.39500000000001</v>
      </c>
      <c r="F1725" s="763">
        <v>139.465</v>
      </c>
      <c r="G1725" s="763">
        <v>86.444999999999993</v>
      </c>
      <c r="H1725" s="763">
        <v>115.185</v>
      </c>
      <c r="I1725" s="763">
        <v>96.355000000000004</v>
      </c>
      <c r="J1725" s="763">
        <v>41.47</v>
      </c>
    </row>
    <row r="1726" spans="2:10">
      <c r="B1726" s="1104">
        <v>42587</v>
      </c>
      <c r="C1726" s="763">
        <v>148.21</v>
      </c>
      <c r="D1726" s="763">
        <v>39.25</v>
      </c>
      <c r="E1726" s="763">
        <v>225.14500000000001</v>
      </c>
      <c r="F1726" s="763">
        <v>136.88499999999999</v>
      </c>
      <c r="G1726" s="763">
        <v>84.92</v>
      </c>
      <c r="H1726" s="763">
        <v>113.155</v>
      </c>
      <c r="I1726" s="763">
        <v>95.784999999999997</v>
      </c>
      <c r="J1726" s="763">
        <v>41.23</v>
      </c>
    </row>
    <row r="1727" spans="2:10">
      <c r="B1727" s="1104">
        <v>42590</v>
      </c>
      <c r="C1727" s="763">
        <v>146.21</v>
      </c>
      <c r="D1727" s="763">
        <v>39.450000000000003</v>
      </c>
      <c r="E1727" s="763">
        <v>225.155</v>
      </c>
      <c r="F1727" s="763">
        <v>134.74</v>
      </c>
      <c r="G1727" s="763">
        <v>79.44</v>
      </c>
      <c r="H1727" s="763">
        <v>110.16500000000001</v>
      </c>
      <c r="I1727" s="763">
        <v>100.985</v>
      </c>
      <c r="J1727" s="763">
        <v>40.72</v>
      </c>
    </row>
    <row r="1728" spans="2:10">
      <c r="B1728" s="1104">
        <v>42591</v>
      </c>
      <c r="C1728" s="763">
        <v>145.52000000000001</v>
      </c>
      <c r="D1728" s="763">
        <v>38.6</v>
      </c>
      <c r="E1728" s="763">
        <v>221.69499999999999</v>
      </c>
      <c r="F1728" s="763">
        <v>136.93</v>
      </c>
      <c r="G1728" s="763">
        <v>75.655000000000001</v>
      </c>
      <c r="H1728" s="763">
        <v>110.215</v>
      </c>
      <c r="I1728" s="763">
        <v>95.334999999999994</v>
      </c>
      <c r="J1728" s="763">
        <v>40.35</v>
      </c>
    </row>
    <row r="1729" spans="2:10">
      <c r="B1729" s="1104">
        <v>42592</v>
      </c>
      <c r="C1729" s="763">
        <v>144.505</v>
      </c>
      <c r="D1729" s="763">
        <v>39.270000000000003</v>
      </c>
      <c r="E1729" s="763">
        <v>218.76</v>
      </c>
      <c r="F1729" s="763">
        <v>131.59</v>
      </c>
      <c r="G1729" s="763">
        <v>76.150000000000006</v>
      </c>
      <c r="H1729" s="763">
        <v>109.88</v>
      </c>
      <c r="I1729" s="763">
        <v>95.05</v>
      </c>
      <c r="J1729" s="763">
        <v>41.27</v>
      </c>
    </row>
    <row r="1730" spans="2:10">
      <c r="B1730" s="1104">
        <v>42593</v>
      </c>
      <c r="C1730" s="763">
        <v>144.5</v>
      </c>
      <c r="D1730" s="763">
        <v>40.284999999999997</v>
      </c>
      <c r="E1730" s="763">
        <v>221.22499999999999</v>
      </c>
      <c r="F1730" s="763">
        <v>135.34</v>
      </c>
      <c r="G1730" s="763">
        <v>77.569999999999993</v>
      </c>
      <c r="H1730" s="763">
        <v>109.875</v>
      </c>
      <c r="I1730" s="763">
        <v>98.415000000000006</v>
      </c>
      <c r="J1730" s="763">
        <v>41.28</v>
      </c>
    </row>
    <row r="1731" spans="2:10">
      <c r="B1731" s="1104">
        <v>42594</v>
      </c>
      <c r="C1731" s="763">
        <v>144.82</v>
      </c>
      <c r="D1731" s="763">
        <v>40.564999999999998</v>
      </c>
      <c r="E1731" s="763">
        <v>220.04499999999999</v>
      </c>
      <c r="F1731" s="763">
        <v>134.6</v>
      </c>
      <c r="G1731" s="763">
        <v>76.239999999999995</v>
      </c>
      <c r="H1731" s="763">
        <v>109.72499999999999</v>
      </c>
      <c r="I1731" s="763">
        <v>99.355000000000004</v>
      </c>
      <c r="J1731" s="763">
        <v>40.93</v>
      </c>
    </row>
    <row r="1732" spans="2:10">
      <c r="B1732" s="1104">
        <v>42597</v>
      </c>
      <c r="C1732" s="763">
        <v>144.52500000000001</v>
      </c>
      <c r="D1732" s="763">
        <v>40.255000000000003</v>
      </c>
      <c r="E1732" s="763">
        <v>216.875</v>
      </c>
      <c r="F1732" s="763">
        <v>130.62</v>
      </c>
      <c r="G1732" s="763">
        <v>73.150000000000006</v>
      </c>
      <c r="H1732" s="763">
        <v>111.88</v>
      </c>
      <c r="I1732" s="763">
        <v>97.03</v>
      </c>
      <c r="J1732" s="763">
        <v>41.25</v>
      </c>
    </row>
    <row r="1733" spans="2:10">
      <c r="B1733" s="1104">
        <v>42598</v>
      </c>
      <c r="C1733" s="763">
        <v>144.51</v>
      </c>
      <c r="D1733" s="763">
        <v>40.265000000000001</v>
      </c>
      <c r="E1733" s="763">
        <v>217.84</v>
      </c>
      <c r="F1733" s="763">
        <v>131.87</v>
      </c>
      <c r="G1733" s="763">
        <v>74.680000000000007</v>
      </c>
      <c r="H1733" s="763">
        <v>111.875</v>
      </c>
      <c r="I1733" s="763">
        <v>95.05</v>
      </c>
      <c r="J1733" s="763">
        <v>41.26</v>
      </c>
    </row>
    <row r="1734" spans="2:10">
      <c r="B1734" s="1104">
        <v>42599</v>
      </c>
      <c r="C1734" s="763">
        <v>145.94</v>
      </c>
      <c r="D1734" s="763">
        <v>39.814999999999998</v>
      </c>
      <c r="E1734" s="763">
        <v>222.625</v>
      </c>
      <c r="F1734" s="763">
        <v>134.04499999999999</v>
      </c>
      <c r="G1734" s="763">
        <v>78.644999999999996</v>
      </c>
      <c r="H1734" s="763">
        <v>113.19</v>
      </c>
      <c r="I1734" s="763">
        <v>101.98</v>
      </c>
      <c r="J1734" s="763">
        <v>41.314999999999998</v>
      </c>
    </row>
    <row r="1735" spans="2:10">
      <c r="B1735" s="1104">
        <v>42600</v>
      </c>
      <c r="C1735" s="763">
        <v>144.49</v>
      </c>
      <c r="D1735" s="763">
        <v>40.805</v>
      </c>
      <c r="E1735" s="763">
        <v>217.58</v>
      </c>
      <c r="F1735" s="763">
        <v>130.24</v>
      </c>
      <c r="G1735" s="763">
        <v>73.11</v>
      </c>
      <c r="H1735" s="763">
        <v>111.44499999999999</v>
      </c>
      <c r="I1735" s="763">
        <v>95.474999999999994</v>
      </c>
      <c r="J1735" s="763">
        <v>40.799999999999997</v>
      </c>
    </row>
    <row r="1736" spans="2:10">
      <c r="B1736" s="1104">
        <v>42601</v>
      </c>
      <c r="C1736" s="763">
        <v>144.77500000000001</v>
      </c>
      <c r="D1736" s="763">
        <v>40.865000000000002</v>
      </c>
      <c r="E1736" s="763">
        <v>216.81</v>
      </c>
      <c r="F1736" s="763">
        <v>129.44999999999999</v>
      </c>
      <c r="G1736" s="763">
        <v>72.17</v>
      </c>
      <c r="H1736" s="763">
        <v>109.895</v>
      </c>
      <c r="I1736" s="763">
        <v>95.055000000000007</v>
      </c>
      <c r="J1736" s="763">
        <v>40.76</v>
      </c>
    </row>
    <row r="1737" spans="2:10">
      <c r="B1737" s="1104">
        <v>42604</v>
      </c>
      <c r="C1737" s="763">
        <v>145.28</v>
      </c>
      <c r="D1737" s="763">
        <v>40.914999999999999</v>
      </c>
      <c r="E1737" s="763">
        <v>216.875</v>
      </c>
      <c r="F1737" s="763">
        <v>130.61500000000001</v>
      </c>
      <c r="G1737" s="763">
        <v>72.16</v>
      </c>
      <c r="H1737" s="763">
        <v>109.9</v>
      </c>
      <c r="I1737" s="763">
        <v>96.045000000000002</v>
      </c>
      <c r="J1737" s="763">
        <v>40.734999999999999</v>
      </c>
    </row>
    <row r="1738" spans="2:10">
      <c r="B1738" s="1104">
        <v>42605</v>
      </c>
      <c r="C1738" s="763">
        <v>144.52500000000001</v>
      </c>
      <c r="D1738" s="763">
        <v>40.994999999999997</v>
      </c>
      <c r="E1738" s="763">
        <v>222.08</v>
      </c>
      <c r="F1738" s="763">
        <v>132.55500000000001</v>
      </c>
      <c r="G1738" s="763">
        <v>77.084999999999994</v>
      </c>
      <c r="H1738" s="763">
        <v>109.895</v>
      </c>
      <c r="I1738" s="763">
        <v>101.355</v>
      </c>
      <c r="J1738" s="763">
        <v>40.744999999999997</v>
      </c>
    </row>
    <row r="1739" spans="2:10">
      <c r="B1739" s="1104">
        <v>42606</v>
      </c>
      <c r="C1739" s="763">
        <v>145.11500000000001</v>
      </c>
      <c r="D1739" s="763">
        <v>41.164999999999999</v>
      </c>
      <c r="E1739" s="763">
        <v>222.69</v>
      </c>
      <c r="F1739" s="763">
        <v>132.67500000000001</v>
      </c>
      <c r="G1739" s="763">
        <v>77.644999999999996</v>
      </c>
      <c r="H1739" s="763">
        <v>109.895</v>
      </c>
      <c r="I1739" s="763">
        <v>101.98</v>
      </c>
      <c r="J1739" s="763">
        <v>40.75</v>
      </c>
    </row>
    <row r="1740" spans="2:10">
      <c r="B1740" s="1104">
        <v>42607</v>
      </c>
      <c r="C1740" s="763">
        <v>145.36000000000001</v>
      </c>
      <c r="D1740" s="763">
        <v>41.155000000000001</v>
      </c>
      <c r="E1740" s="763">
        <v>222.625</v>
      </c>
      <c r="F1740" s="763">
        <v>132.64500000000001</v>
      </c>
      <c r="G1740" s="763">
        <v>77.655000000000001</v>
      </c>
      <c r="H1740" s="763">
        <v>109.895</v>
      </c>
      <c r="I1740" s="763">
        <v>101.98</v>
      </c>
      <c r="J1740" s="763">
        <v>40.835000000000001</v>
      </c>
    </row>
    <row r="1741" spans="2:10">
      <c r="B1741" s="1104">
        <v>42608</v>
      </c>
      <c r="C1741" s="763">
        <v>138.17500000000001</v>
      </c>
      <c r="D1741" s="763">
        <v>40.479999999999997</v>
      </c>
      <c r="E1741" s="763">
        <v>215.815</v>
      </c>
      <c r="F1741" s="763">
        <v>129.62</v>
      </c>
      <c r="G1741" s="763">
        <v>71.180000000000007</v>
      </c>
      <c r="H1741" s="763">
        <v>112.08499999999999</v>
      </c>
      <c r="I1741" s="763">
        <v>94.064999999999998</v>
      </c>
      <c r="J1741" s="763">
        <v>40.475000000000001</v>
      </c>
    </row>
    <row r="1742" spans="2:10">
      <c r="B1742" s="1104">
        <v>42611</v>
      </c>
      <c r="C1742" s="763">
        <v>138</v>
      </c>
      <c r="D1742" s="763">
        <v>40.29</v>
      </c>
      <c r="E1742" s="763">
        <v>215.58500000000001</v>
      </c>
      <c r="F1742" s="763">
        <v>129.51499999999999</v>
      </c>
      <c r="G1742" s="763">
        <v>70.88</v>
      </c>
      <c r="H1742" s="763">
        <v>111.62</v>
      </c>
      <c r="I1742" s="763">
        <v>93.605000000000004</v>
      </c>
      <c r="J1742" s="763">
        <v>40.28</v>
      </c>
    </row>
    <row r="1743" spans="2:10">
      <c r="B1743" s="1104">
        <v>42612</v>
      </c>
      <c r="C1743" s="763">
        <v>144.39500000000001</v>
      </c>
      <c r="D1743" s="763">
        <v>40.625</v>
      </c>
      <c r="E1743" s="763">
        <v>219.85499999999999</v>
      </c>
      <c r="F1743" s="763">
        <v>132.69499999999999</v>
      </c>
      <c r="G1743" s="763">
        <v>75.41</v>
      </c>
      <c r="H1743" s="763">
        <v>111.875</v>
      </c>
      <c r="I1743" s="763">
        <v>95.974999999999994</v>
      </c>
      <c r="J1743" s="763">
        <v>41.14</v>
      </c>
    </row>
    <row r="1744" spans="2:10">
      <c r="B1744" s="1104">
        <v>42613</v>
      </c>
      <c r="C1744" s="763">
        <v>144.4</v>
      </c>
      <c r="D1744" s="763">
        <v>40.78</v>
      </c>
      <c r="E1744" s="763">
        <v>222.57499999999999</v>
      </c>
      <c r="F1744" s="763">
        <v>133.83000000000001</v>
      </c>
      <c r="G1744" s="763">
        <v>75.67</v>
      </c>
      <c r="H1744" s="763">
        <v>112.52500000000001</v>
      </c>
      <c r="I1744" s="763">
        <v>96.54</v>
      </c>
      <c r="J1744" s="763">
        <v>40.784999999999997</v>
      </c>
    </row>
    <row r="1745" spans="2:10">
      <c r="B1745" s="1104">
        <v>42614</v>
      </c>
      <c r="C1745" s="763">
        <v>142.44499999999999</v>
      </c>
      <c r="D1745" s="763">
        <v>40.770000000000003</v>
      </c>
      <c r="E1745" s="763">
        <v>210.49</v>
      </c>
      <c r="F1745" s="763">
        <v>130.08500000000001</v>
      </c>
      <c r="G1745" s="763">
        <v>71.66</v>
      </c>
      <c r="H1745" s="763">
        <v>109.895</v>
      </c>
      <c r="I1745" s="763">
        <v>93.78</v>
      </c>
      <c r="J1745" s="763">
        <v>40.774999999999999</v>
      </c>
    </row>
    <row r="1746" spans="2:10">
      <c r="B1746" s="1104">
        <v>42615</v>
      </c>
      <c r="C1746" s="763">
        <v>142.405</v>
      </c>
      <c r="D1746" s="763">
        <v>40.83</v>
      </c>
      <c r="E1746" s="763">
        <v>209.77500000000001</v>
      </c>
      <c r="F1746" s="763">
        <v>130.155</v>
      </c>
      <c r="G1746" s="763">
        <v>72.795000000000002</v>
      </c>
      <c r="H1746" s="763">
        <v>108.61499999999999</v>
      </c>
      <c r="I1746" s="763">
        <v>93.734999999999999</v>
      </c>
      <c r="J1746" s="763">
        <v>40.83</v>
      </c>
    </row>
    <row r="1747" spans="2:10">
      <c r="B1747" s="1104">
        <v>42618</v>
      </c>
      <c r="C1747" s="763">
        <v>141.51</v>
      </c>
      <c r="D1747" s="763">
        <v>40.534999999999997</v>
      </c>
      <c r="E1747" s="763">
        <v>208.465</v>
      </c>
      <c r="F1747" s="763">
        <v>129.33500000000001</v>
      </c>
      <c r="G1747" s="763">
        <v>72.855000000000004</v>
      </c>
      <c r="H1747" s="763">
        <v>108.705</v>
      </c>
      <c r="I1747" s="763">
        <v>93.234999999999999</v>
      </c>
      <c r="J1747" s="763">
        <v>40.61</v>
      </c>
    </row>
    <row r="1748" spans="2:10">
      <c r="B1748" s="1104">
        <v>42619</v>
      </c>
      <c r="C1748" s="763">
        <v>139.51499999999999</v>
      </c>
      <c r="D1748" s="763">
        <v>40.005000000000003</v>
      </c>
      <c r="E1748" s="763">
        <v>205.51499999999999</v>
      </c>
      <c r="F1748" s="763">
        <v>127.515</v>
      </c>
      <c r="G1748" s="763">
        <v>71.650000000000006</v>
      </c>
      <c r="H1748" s="763">
        <v>106.9</v>
      </c>
      <c r="I1748" s="763">
        <v>92.844999999999999</v>
      </c>
      <c r="J1748" s="763">
        <v>40.445</v>
      </c>
    </row>
    <row r="1749" spans="2:10">
      <c r="B1749" s="1104">
        <v>42620</v>
      </c>
      <c r="C1749" s="763">
        <v>134.58500000000001</v>
      </c>
      <c r="D1749" s="763">
        <v>36.755000000000003</v>
      </c>
      <c r="E1749" s="763">
        <v>198.33500000000001</v>
      </c>
      <c r="F1749" s="763">
        <v>124.7</v>
      </c>
      <c r="G1749" s="763">
        <v>69.19</v>
      </c>
      <c r="H1749" s="763">
        <v>104.955</v>
      </c>
      <c r="I1749" s="763">
        <v>92.08</v>
      </c>
      <c r="J1749" s="763">
        <v>40.765000000000001</v>
      </c>
    </row>
    <row r="1750" spans="2:10">
      <c r="B1750" s="1104">
        <v>42621</v>
      </c>
      <c r="C1750" s="763">
        <v>134.58500000000001</v>
      </c>
      <c r="D1750" s="763">
        <v>36.755000000000003</v>
      </c>
      <c r="E1750" s="763">
        <v>197.405</v>
      </c>
      <c r="F1750" s="763">
        <v>128.4</v>
      </c>
      <c r="G1750" s="763">
        <v>71.144999999999996</v>
      </c>
      <c r="H1750" s="763">
        <v>104.455</v>
      </c>
      <c r="I1750" s="763">
        <v>94.45</v>
      </c>
      <c r="J1750" s="763">
        <v>40.765000000000001</v>
      </c>
    </row>
    <row r="1751" spans="2:10">
      <c r="B1751" s="1104">
        <v>42622</v>
      </c>
      <c r="C1751" s="763">
        <v>135.08500000000001</v>
      </c>
      <c r="D1751" s="763">
        <v>36.75</v>
      </c>
      <c r="E1751" s="763">
        <v>199.10499999999999</v>
      </c>
      <c r="F1751" s="763">
        <v>126.675</v>
      </c>
      <c r="G1751" s="763">
        <v>71.180000000000007</v>
      </c>
      <c r="H1751" s="763">
        <v>104.965</v>
      </c>
      <c r="I1751" s="763">
        <v>94.06</v>
      </c>
      <c r="J1751" s="763">
        <v>40.76</v>
      </c>
    </row>
    <row r="1752" spans="2:10">
      <c r="B1752" s="1104">
        <v>42625</v>
      </c>
      <c r="C1752" s="763">
        <v>137.89500000000001</v>
      </c>
      <c r="D1752" s="763">
        <v>36.74</v>
      </c>
      <c r="E1752" s="763">
        <v>202.01</v>
      </c>
      <c r="F1752" s="763">
        <v>133.30000000000001</v>
      </c>
      <c r="G1752" s="763">
        <v>71.89</v>
      </c>
      <c r="H1752" s="763">
        <v>105.44499999999999</v>
      </c>
      <c r="I1752" s="763">
        <v>95.194999999999993</v>
      </c>
      <c r="J1752" s="763">
        <v>40.755000000000003</v>
      </c>
    </row>
    <row r="1753" spans="2:10">
      <c r="B1753" s="1104">
        <v>42626</v>
      </c>
      <c r="C1753" s="763">
        <v>134.58500000000001</v>
      </c>
      <c r="D1753" s="763">
        <v>36.765000000000001</v>
      </c>
      <c r="E1753" s="763">
        <v>197.11500000000001</v>
      </c>
      <c r="F1753" s="763">
        <v>132.935</v>
      </c>
      <c r="G1753" s="763">
        <v>71.495000000000005</v>
      </c>
      <c r="H1753" s="763">
        <v>104.955</v>
      </c>
      <c r="I1753" s="763">
        <v>94</v>
      </c>
      <c r="J1753" s="763">
        <v>40.774999999999999</v>
      </c>
    </row>
    <row r="1754" spans="2:10">
      <c r="B1754" s="1104">
        <v>42627</v>
      </c>
      <c r="C1754" s="763">
        <v>134.495</v>
      </c>
      <c r="D1754" s="763">
        <v>35.825000000000003</v>
      </c>
      <c r="E1754" s="763">
        <v>200.245</v>
      </c>
      <c r="F1754" s="763">
        <v>134.60499999999999</v>
      </c>
      <c r="G1754" s="763">
        <v>72.72</v>
      </c>
      <c r="H1754" s="763">
        <v>105.705</v>
      </c>
      <c r="I1754" s="763">
        <v>93.965000000000003</v>
      </c>
      <c r="J1754" s="763">
        <v>40.914999999999999</v>
      </c>
    </row>
    <row r="1755" spans="2:10">
      <c r="B1755" s="1104">
        <v>42628</v>
      </c>
      <c r="C1755" s="763">
        <v>137.55000000000001</v>
      </c>
      <c r="D1755" s="763">
        <v>40.78</v>
      </c>
      <c r="E1755" s="763">
        <v>195.84</v>
      </c>
      <c r="F1755" s="763">
        <v>131.435</v>
      </c>
      <c r="G1755" s="763">
        <v>69.245000000000005</v>
      </c>
      <c r="H1755" s="763">
        <v>104.955</v>
      </c>
      <c r="I1755" s="763">
        <v>92.12</v>
      </c>
      <c r="J1755" s="763">
        <v>40.755000000000003</v>
      </c>
    </row>
    <row r="1756" spans="2:10">
      <c r="B1756" s="1104">
        <v>42629</v>
      </c>
      <c r="C1756" s="763">
        <v>138.52500000000001</v>
      </c>
      <c r="D1756" s="763">
        <v>38.79</v>
      </c>
      <c r="E1756" s="763">
        <v>198.69</v>
      </c>
      <c r="F1756" s="763">
        <v>114.265</v>
      </c>
      <c r="G1756" s="763">
        <v>71.064999999999998</v>
      </c>
      <c r="H1756" s="763">
        <v>103.30500000000001</v>
      </c>
      <c r="I1756" s="763">
        <v>93.944999999999993</v>
      </c>
      <c r="J1756" s="763">
        <v>40.765000000000001</v>
      </c>
    </row>
    <row r="1757" spans="2:10">
      <c r="B1757" s="1104">
        <v>42632</v>
      </c>
      <c r="C1757" s="763">
        <v>136.88499999999999</v>
      </c>
      <c r="D1757" s="763">
        <v>37.619999999999997</v>
      </c>
      <c r="E1757" s="763">
        <v>194.75</v>
      </c>
      <c r="F1757" s="763">
        <v>108.83499999999999</v>
      </c>
      <c r="G1757" s="763">
        <v>67.69</v>
      </c>
      <c r="H1757" s="763">
        <v>101.67</v>
      </c>
      <c r="I1757" s="763">
        <v>90.92</v>
      </c>
      <c r="J1757" s="763">
        <v>40.884999999999998</v>
      </c>
    </row>
    <row r="1758" spans="2:10">
      <c r="B1758" s="1104">
        <v>42633</v>
      </c>
      <c r="C1758" s="763">
        <v>142.77500000000001</v>
      </c>
      <c r="D1758" s="763">
        <v>39.130000000000003</v>
      </c>
      <c r="E1758" s="763">
        <v>202.755</v>
      </c>
      <c r="F1758" s="763">
        <v>114.465</v>
      </c>
      <c r="G1758" s="763">
        <v>74.81</v>
      </c>
      <c r="H1758" s="763">
        <v>106.77</v>
      </c>
      <c r="I1758" s="763">
        <v>97.795000000000002</v>
      </c>
      <c r="J1758" s="763">
        <v>41.075000000000003</v>
      </c>
    </row>
    <row r="1759" spans="2:10">
      <c r="B1759" s="1104">
        <v>42634</v>
      </c>
      <c r="C1759" s="763">
        <v>139.535</v>
      </c>
      <c r="D1759" s="763">
        <v>39.020000000000003</v>
      </c>
      <c r="E1759" s="763">
        <v>205.125</v>
      </c>
      <c r="F1759" s="763">
        <v>114.155</v>
      </c>
      <c r="G1759" s="763">
        <v>74.67</v>
      </c>
      <c r="H1759" s="763">
        <v>104.625</v>
      </c>
      <c r="I1759" s="763">
        <v>99.165000000000006</v>
      </c>
      <c r="J1759" s="763">
        <v>41.515000000000001</v>
      </c>
    </row>
    <row r="1760" spans="2:10">
      <c r="B1760" s="1104">
        <v>42635</v>
      </c>
      <c r="C1760" s="763">
        <v>134.505</v>
      </c>
      <c r="D1760" s="763">
        <v>42.854999999999997</v>
      </c>
      <c r="E1760" s="763">
        <v>193.13</v>
      </c>
      <c r="F1760" s="763">
        <v>111.89</v>
      </c>
      <c r="G1760" s="763">
        <v>70.974999999999994</v>
      </c>
      <c r="H1760" s="763">
        <v>96.48</v>
      </c>
      <c r="I1760" s="763">
        <v>92.99</v>
      </c>
      <c r="J1760" s="763">
        <v>40.82</v>
      </c>
    </row>
    <row r="1761" spans="2:10">
      <c r="B1761" s="1104">
        <v>42636</v>
      </c>
      <c r="C1761" s="763">
        <v>134.875</v>
      </c>
      <c r="D1761" s="763">
        <v>42.854999999999997</v>
      </c>
      <c r="E1761" s="763">
        <v>193.02</v>
      </c>
      <c r="F1761" s="763">
        <v>112</v>
      </c>
      <c r="G1761" s="763">
        <v>70.844999999999999</v>
      </c>
      <c r="H1761" s="763">
        <v>96.42</v>
      </c>
      <c r="I1761" s="763">
        <v>93.084999999999994</v>
      </c>
      <c r="J1761" s="763">
        <v>40.825000000000003</v>
      </c>
    </row>
    <row r="1762" spans="2:10">
      <c r="B1762" s="1104">
        <v>42639</v>
      </c>
      <c r="C1762" s="763">
        <v>139.41499999999999</v>
      </c>
      <c r="D1762" s="763">
        <v>42.825000000000003</v>
      </c>
      <c r="E1762" s="763">
        <v>196.76499999999999</v>
      </c>
      <c r="F1762" s="763">
        <v>112.83</v>
      </c>
      <c r="G1762" s="763">
        <v>71.954999999999998</v>
      </c>
      <c r="H1762" s="763">
        <v>100.33</v>
      </c>
      <c r="I1762" s="763">
        <v>96.65</v>
      </c>
      <c r="J1762" s="763">
        <v>40.795000000000002</v>
      </c>
    </row>
    <row r="1763" spans="2:10">
      <c r="B1763" s="1104">
        <v>42640</v>
      </c>
      <c r="C1763" s="763">
        <v>134.51499999999999</v>
      </c>
      <c r="D1763" s="763">
        <v>43.854999999999997</v>
      </c>
      <c r="E1763" s="763">
        <v>196.81</v>
      </c>
      <c r="F1763" s="763">
        <v>113.815</v>
      </c>
      <c r="G1763" s="763">
        <v>71.22</v>
      </c>
      <c r="H1763" s="763">
        <v>99.01</v>
      </c>
      <c r="I1763" s="763">
        <v>95.06</v>
      </c>
      <c r="J1763" s="763">
        <v>40.82</v>
      </c>
    </row>
    <row r="1764" spans="2:10">
      <c r="B1764" s="1104">
        <v>42641</v>
      </c>
      <c r="C1764" s="763">
        <v>134.47499999999999</v>
      </c>
      <c r="D1764" s="763">
        <v>42.524999999999999</v>
      </c>
      <c r="E1764" s="763">
        <v>197.64500000000001</v>
      </c>
      <c r="F1764" s="763">
        <v>114.395</v>
      </c>
      <c r="G1764" s="763">
        <v>71.984999999999999</v>
      </c>
      <c r="H1764" s="763">
        <v>101.02</v>
      </c>
      <c r="I1764" s="763">
        <v>96.65</v>
      </c>
      <c r="J1764" s="763">
        <v>42.16</v>
      </c>
    </row>
    <row r="1765" spans="2:10">
      <c r="B1765" s="1104">
        <v>42642</v>
      </c>
      <c r="C1765" s="763">
        <v>134.245</v>
      </c>
      <c r="D1765" s="763">
        <v>41.77</v>
      </c>
      <c r="E1765" s="763">
        <v>197.17</v>
      </c>
      <c r="F1765" s="763">
        <v>115.33499999999999</v>
      </c>
      <c r="G1765" s="763">
        <v>75.69</v>
      </c>
      <c r="H1765" s="763">
        <v>101.035</v>
      </c>
      <c r="I1765" s="763">
        <v>102.38500000000001</v>
      </c>
      <c r="J1765" s="763">
        <v>40.814999999999998</v>
      </c>
    </row>
    <row r="1766" spans="2:10">
      <c r="B1766" s="1104">
        <v>42643</v>
      </c>
      <c r="C1766" s="763">
        <v>135.25</v>
      </c>
      <c r="D1766" s="763">
        <v>41.825000000000003</v>
      </c>
      <c r="E1766" s="763">
        <v>199.47499999999999</v>
      </c>
      <c r="F1766" s="763">
        <v>116.145</v>
      </c>
      <c r="G1766" s="763">
        <v>75.105000000000004</v>
      </c>
      <c r="H1766" s="763">
        <v>103.38500000000001</v>
      </c>
      <c r="I1766" s="763">
        <v>100.245</v>
      </c>
      <c r="J1766" s="763">
        <v>40.865000000000002</v>
      </c>
    </row>
    <row r="1767" spans="2:10">
      <c r="B1767" s="1104">
        <v>42646</v>
      </c>
      <c r="C1767" s="763">
        <v>133.99</v>
      </c>
      <c r="D1767" s="763">
        <v>42.234999999999999</v>
      </c>
      <c r="E1767" s="763">
        <v>194.91499999999999</v>
      </c>
      <c r="F1767" s="763">
        <v>113.815</v>
      </c>
      <c r="G1767" s="763">
        <v>70.209999999999994</v>
      </c>
      <c r="H1767" s="763">
        <v>99.715000000000003</v>
      </c>
      <c r="I1767" s="763">
        <v>92.084999999999994</v>
      </c>
      <c r="J1767" s="763">
        <v>40.784999999999997</v>
      </c>
    </row>
    <row r="1768" spans="2:10">
      <c r="B1768" s="1104">
        <v>42647</v>
      </c>
      <c r="C1768" s="763">
        <v>135.29</v>
      </c>
      <c r="D1768" s="763">
        <v>42.6</v>
      </c>
      <c r="E1768" s="763">
        <v>195.02500000000001</v>
      </c>
      <c r="F1768" s="763">
        <v>114.105</v>
      </c>
      <c r="G1768" s="763">
        <v>70.655000000000001</v>
      </c>
      <c r="H1768" s="763">
        <v>102.47</v>
      </c>
      <c r="I1768" s="763">
        <v>92.715000000000003</v>
      </c>
      <c r="J1768" s="763">
        <v>43.274999999999999</v>
      </c>
    </row>
    <row r="1769" spans="2:10">
      <c r="B1769" s="1104">
        <v>42648</v>
      </c>
      <c r="C1769" s="763">
        <v>133.41999999999999</v>
      </c>
      <c r="D1769" s="763">
        <v>41.895000000000003</v>
      </c>
      <c r="E1769" s="763">
        <v>193.92500000000001</v>
      </c>
      <c r="F1769" s="763">
        <v>114.8</v>
      </c>
      <c r="G1769" s="763">
        <v>70.22</v>
      </c>
      <c r="H1769" s="763">
        <v>101.96</v>
      </c>
      <c r="I1769" s="763">
        <v>93.075000000000003</v>
      </c>
      <c r="J1769" s="763">
        <v>43.435000000000002</v>
      </c>
    </row>
    <row r="1770" spans="2:10">
      <c r="B1770" s="1104">
        <v>42649</v>
      </c>
      <c r="C1770" s="763">
        <v>133.51</v>
      </c>
      <c r="D1770" s="763">
        <v>41.884999999999998</v>
      </c>
      <c r="E1770" s="763">
        <v>198.07</v>
      </c>
      <c r="F1770" s="763">
        <v>122.28</v>
      </c>
      <c r="G1770" s="763">
        <v>72.45</v>
      </c>
      <c r="H1770" s="763">
        <v>101.145</v>
      </c>
      <c r="I1770" s="763">
        <v>96.765000000000001</v>
      </c>
      <c r="J1770" s="763">
        <v>43.505000000000003</v>
      </c>
    </row>
    <row r="1771" spans="2:10">
      <c r="B1771" s="1104">
        <v>42650</v>
      </c>
      <c r="C1771" s="763">
        <v>134.30000000000001</v>
      </c>
      <c r="D1771" s="763">
        <v>41.97</v>
      </c>
      <c r="E1771" s="763">
        <v>200.77500000000001</v>
      </c>
      <c r="F1771" s="763">
        <v>127.81</v>
      </c>
      <c r="G1771" s="763">
        <v>72.894999999999996</v>
      </c>
      <c r="H1771" s="763">
        <v>100.83</v>
      </c>
      <c r="I1771" s="763">
        <v>98.075000000000003</v>
      </c>
      <c r="J1771" s="763">
        <v>43.505000000000003</v>
      </c>
    </row>
    <row r="1772" spans="2:10">
      <c r="B1772" s="1104">
        <v>42653</v>
      </c>
      <c r="C1772" s="763">
        <v>134.61000000000001</v>
      </c>
      <c r="D1772" s="763">
        <v>41.534999999999997</v>
      </c>
      <c r="E1772" s="763">
        <v>201.23500000000001</v>
      </c>
      <c r="F1772" s="763">
        <v>128.1</v>
      </c>
      <c r="G1772" s="763">
        <v>72.405000000000001</v>
      </c>
      <c r="H1772" s="763">
        <v>100.15</v>
      </c>
      <c r="I1772" s="763">
        <v>98.114999999999995</v>
      </c>
      <c r="J1772" s="763">
        <v>43.524999999999999</v>
      </c>
    </row>
    <row r="1773" spans="2:10">
      <c r="B1773" s="1104">
        <v>42654</v>
      </c>
      <c r="C1773" s="763">
        <v>135.35</v>
      </c>
      <c r="D1773" s="763">
        <v>41.44</v>
      </c>
      <c r="E1773" s="763">
        <v>201.49</v>
      </c>
      <c r="F1773" s="763">
        <v>126.92</v>
      </c>
      <c r="G1773" s="763">
        <v>74.655000000000001</v>
      </c>
      <c r="H1773" s="763">
        <v>100.19</v>
      </c>
      <c r="I1773" s="763">
        <v>97.165000000000006</v>
      </c>
      <c r="J1773" s="763">
        <v>43.424999999999997</v>
      </c>
    </row>
    <row r="1774" spans="2:10">
      <c r="B1774" s="1104">
        <v>42655</v>
      </c>
      <c r="C1774" s="763">
        <v>136.41</v>
      </c>
      <c r="D1774" s="763">
        <v>41.564999999999998</v>
      </c>
      <c r="E1774" s="763">
        <v>203.77</v>
      </c>
      <c r="F1774" s="763">
        <v>125.89</v>
      </c>
      <c r="G1774" s="763">
        <v>74.47</v>
      </c>
      <c r="H1774" s="763">
        <v>101.27</v>
      </c>
      <c r="I1774" s="763">
        <v>98.575000000000003</v>
      </c>
      <c r="J1774" s="763">
        <v>43.365000000000002</v>
      </c>
    </row>
    <row r="1775" spans="2:10">
      <c r="B1775" s="1104">
        <v>42656</v>
      </c>
      <c r="C1775" s="763">
        <v>135.88999999999999</v>
      </c>
      <c r="D1775" s="763">
        <v>41.604999999999997</v>
      </c>
      <c r="E1775" s="763">
        <v>205.56</v>
      </c>
      <c r="F1775" s="763">
        <v>122.2</v>
      </c>
      <c r="G1775" s="763">
        <v>74.704999999999998</v>
      </c>
      <c r="H1775" s="763">
        <v>101.81</v>
      </c>
      <c r="I1775" s="763">
        <v>99.51</v>
      </c>
      <c r="J1775" s="763">
        <v>43.405000000000001</v>
      </c>
    </row>
    <row r="1776" spans="2:10">
      <c r="B1776" s="1104">
        <v>42657</v>
      </c>
      <c r="C1776" s="763">
        <v>139.38</v>
      </c>
      <c r="D1776" s="763">
        <v>41.68</v>
      </c>
      <c r="E1776" s="763">
        <v>203.345</v>
      </c>
      <c r="F1776" s="763">
        <v>124.97</v>
      </c>
      <c r="G1776" s="763">
        <v>75.38</v>
      </c>
      <c r="H1776" s="763">
        <v>103.11</v>
      </c>
      <c r="I1776" s="763">
        <v>97.754999999999995</v>
      </c>
      <c r="J1776" s="763">
        <v>43.365000000000002</v>
      </c>
    </row>
    <row r="1777" spans="2:10">
      <c r="B1777" s="1104">
        <v>42660</v>
      </c>
      <c r="C1777" s="763">
        <v>139.66999999999999</v>
      </c>
      <c r="D1777" s="763">
        <v>41.63</v>
      </c>
      <c r="E1777" s="763">
        <v>202.67500000000001</v>
      </c>
      <c r="F1777" s="763">
        <v>130.57</v>
      </c>
      <c r="G1777" s="763">
        <v>77.185000000000002</v>
      </c>
      <c r="H1777" s="763">
        <v>103.84</v>
      </c>
      <c r="I1777" s="763">
        <v>97.034999999999997</v>
      </c>
      <c r="J1777" s="763">
        <v>43.515000000000001</v>
      </c>
    </row>
    <row r="1778" spans="2:10">
      <c r="B1778" s="1104">
        <v>42661</v>
      </c>
      <c r="C1778" s="763">
        <v>135.19</v>
      </c>
      <c r="D1778" s="763">
        <v>41.575000000000003</v>
      </c>
      <c r="E1778" s="763">
        <v>203.36500000000001</v>
      </c>
      <c r="F1778" s="763">
        <v>127.11499999999999</v>
      </c>
      <c r="G1778" s="763">
        <v>76.34</v>
      </c>
      <c r="H1778" s="763">
        <v>102.895</v>
      </c>
      <c r="I1778" s="763">
        <v>97.215000000000003</v>
      </c>
      <c r="J1778" s="763">
        <v>43.545000000000002</v>
      </c>
    </row>
    <row r="1779" spans="2:10">
      <c r="B1779" s="1104">
        <v>42662</v>
      </c>
      <c r="C1779" s="763">
        <v>133.57</v>
      </c>
      <c r="D1779" s="763">
        <v>40.354999999999997</v>
      </c>
      <c r="E1779" s="763">
        <v>202.245</v>
      </c>
      <c r="F1779" s="763">
        <v>124.19</v>
      </c>
      <c r="G1779" s="763">
        <v>75.155000000000001</v>
      </c>
      <c r="H1779" s="763">
        <v>101.05</v>
      </c>
      <c r="I1779" s="763">
        <v>96.68</v>
      </c>
      <c r="J1779" s="763">
        <v>43.305</v>
      </c>
    </row>
    <row r="1780" spans="2:10">
      <c r="B1780" s="1104">
        <v>42663</v>
      </c>
      <c r="C1780" s="763">
        <v>132.88</v>
      </c>
      <c r="D1780" s="763">
        <v>40.215000000000003</v>
      </c>
      <c r="E1780" s="763">
        <v>202.54499999999999</v>
      </c>
      <c r="F1780" s="763">
        <v>123.91500000000001</v>
      </c>
      <c r="G1780" s="763">
        <v>74.95</v>
      </c>
      <c r="H1780" s="763">
        <v>103.05</v>
      </c>
      <c r="I1780" s="763">
        <v>96.685000000000002</v>
      </c>
      <c r="J1780" s="763">
        <v>42.66</v>
      </c>
    </row>
    <row r="1781" spans="2:10">
      <c r="B1781" s="1104">
        <v>42664</v>
      </c>
      <c r="C1781" s="763">
        <v>133.6</v>
      </c>
      <c r="D1781" s="763">
        <v>40.344999999999999</v>
      </c>
      <c r="E1781" s="763">
        <v>202.505</v>
      </c>
      <c r="F1781" s="763">
        <v>124.53</v>
      </c>
      <c r="G1781" s="763">
        <v>74.954999999999998</v>
      </c>
      <c r="H1781" s="763">
        <v>102.48</v>
      </c>
      <c r="I1781" s="763">
        <v>96.704999999999998</v>
      </c>
      <c r="J1781" s="763">
        <v>42.54</v>
      </c>
    </row>
    <row r="1782" spans="2:10">
      <c r="B1782" s="1104">
        <v>42667</v>
      </c>
      <c r="C1782" s="763">
        <v>132.79</v>
      </c>
      <c r="D1782" s="763">
        <v>40.295000000000002</v>
      </c>
      <c r="E1782" s="763">
        <v>201.75</v>
      </c>
      <c r="F1782" s="763">
        <v>124.215</v>
      </c>
      <c r="G1782" s="763">
        <v>74.424999999999997</v>
      </c>
      <c r="H1782" s="763">
        <v>102.04</v>
      </c>
      <c r="I1782" s="763">
        <v>95.98</v>
      </c>
      <c r="J1782" s="763">
        <v>42.44</v>
      </c>
    </row>
    <row r="1783" spans="2:10">
      <c r="B1783" s="1104">
        <v>42668</v>
      </c>
      <c r="C1783" s="763">
        <v>132.4</v>
      </c>
      <c r="D1783" s="763">
        <v>40.185000000000002</v>
      </c>
      <c r="E1783" s="763">
        <v>197.86500000000001</v>
      </c>
      <c r="F1783" s="763">
        <v>126.67</v>
      </c>
      <c r="G1783" s="763">
        <v>74.2</v>
      </c>
      <c r="H1783" s="763">
        <v>102.64</v>
      </c>
      <c r="I1783" s="763">
        <v>93.075000000000003</v>
      </c>
      <c r="J1783" s="763">
        <v>42.15</v>
      </c>
    </row>
    <row r="1784" spans="2:10">
      <c r="B1784" s="1104">
        <v>42669</v>
      </c>
      <c r="C1784" s="763">
        <v>134.49</v>
      </c>
      <c r="D1784" s="763">
        <v>40.555</v>
      </c>
      <c r="E1784" s="763">
        <v>199.77500000000001</v>
      </c>
      <c r="F1784" s="763">
        <v>120.98</v>
      </c>
      <c r="G1784" s="763">
        <v>74.715000000000003</v>
      </c>
      <c r="H1784" s="763">
        <v>102.97</v>
      </c>
      <c r="I1784" s="763">
        <v>95.27</v>
      </c>
      <c r="J1784" s="763">
        <v>42.15</v>
      </c>
    </row>
    <row r="1785" spans="2:10">
      <c r="B1785" s="1104">
        <v>42670</v>
      </c>
      <c r="C1785" s="763">
        <v>134.49</v>
      </c>
      <c r="D1785" s="763">
        <v>40.454999999999998</v>
      </c>
      <c r="E1785" s="763">
        <v>200.64500000000001</v>
      </c>
      <c r="F1785" s="763">
        <v>120.895</v>
      </c>
      <c r="G1785" s="763">
        <v>75.33</v>
      </c>
      <c r="H1785" s="763">
        <v>102.96</v>
      </c>
      <c r="I1785" s="763">
        <v>96.094999999999999</v>
      </c>
      <c r="J1785" s="763">
        <v>42.23</v>
      </c>
    </row>
    <row r="1786" spans="2:10">
      <c r="B1786" s="1104">
        <v>42671</v>
      </c>
      <c r="C1786" s="763">
        <v>134.61000000000001</v>
      </c>
      <c r="D1786" s="763">
        <v>39.935000000000002</v>
      </c>
      <c r="E1786" s="763">
        <v>198.86500000000001</v>
      </c>
      <c r="F1786" s="763">
        <v>120.91</v>
      </c>
      <c r="G1786" s="763">
        <v>74.95</v>
      </c>
      <c r="H1786" s="763">
        <v>107.41</v>
      </c>
      <c r="I1786" s="763">
        <v>96.724999999999994</v>
      </c>
      <c r="J1786" s="763">
        <v>42.03</v>
      </c>
    </row>
    <row r="1787" spans="2:10">
      <c r="B1787" s="1104">
        <v>42674</v>
      </c>
      <c r="C1787" s="763">
        <v>136.9</v>
      </c>
      <c r="D1787" s="763">
        <v>40.164999999999999</v>
      </c>
      <c r="E1787" s="763">
        <v>197.82</v>
      </c>
      <c r="F1787" s="763">
        <v>120.72</v>
      </c>
      <c r="G1787" s="763">
        <v>75.2</v>
      </c>
      <c r="H1787" s="763">
        <v>105.28</v>
      </c>
      <c r="I1787" s="763">
        <v>96.674999999999997</v>
      </c>
      <c r="J1787" s="763">
        <v>42.48</v>
      </c>
    </row>
    <row r="1788" spans="2:10">
      <c r="B1788" s="1104">
        <v>42675</v>
      </c>
      <c r="C1788" s="763">
        <v>138.41</v>
      </c>
      <c r="D1788" s="763">
        <v>40.255000000000003</v>
      </c>
      <c r="E1788" s="763">
        <v>199.245</v>
      </c>
      <c r="F1788" s="763">
        <v>117.745</v>
      </c>
      <c r="G1788" s="763">
        <v>75.004999999999995</v>
      </c>
      <c r="H1788" s="763">
        <v>106.02</v>
      </c>
      <c r="I1788" s="763">
        <v>97.24</v>
      </c>
      <c r="J1788" s="763">
        <v>42.79</v>
      </c>
    </row>
    <row r="1789" spans="2:10">
      <c r="B1789" s="1104">
        <v>42676</v>
      </c>
      <c r="C1789" s="763">
        <v>139.55000000000001</v>
      </c>
      <c r="D1789" s="763">
        <v>40.104999999999997</v>
      </c>
      <c r="E1789" s="763">
        <v>200.81</v>
      </c>
      <c r="F1789" s="763">
        <v>117.265</v>
      </c>
      <c r="G1789" s="763">
        <v>76.319999999999993</v>
      </c>
      <c r="H1789" s="763">
        <v>106.77</v>
      </c>
      <c r="I1789" s="763">
        <v>99.97</v>
      </c>
      <c r="J1789" s="763">
        <v>43.17</v>
      </c>
    </row>
    <row r="1790" spans="2:10">
      <c r="B1790" s="1104">
        <v>42677</v>
      </c>
      <c r="C1790" s="763">
        <v>139.93</v>
      </c>
      <c r="D1790" s="763">
        <v>40.354999999999997</v>
      </c>
      <c r="E1790" s="763">
        <v>202.77</v>
      </c>
      <c r="F1790" s="763">
        <v>117.36</v>
      </c>
      <c r="G1790" s="763">
        <v>76.644999999999996</v>
      </c>
      <c r="H1790" s="763">
        <v>101.985</v>
      </c>
      <c r="I1790" s="763">
        <v>98.34</v>
      </c>
      <c r="J1790" s="763">
        <v>42.13</v>
      </c>
    </row>
    <row r="1791" spans="2:10">
      <c r="B1791" s="1104">
        <v>42678</v>
      </c>
      <c r="C1791" s="763">
        <v>140.02000000000001</v>
      </c>
      <c r="D1791" s="763">
        <v>40.215000000000003</v>
      </c>
      <c r="E1791" s="763">
        <v>202.745</v>
      </c>
      <c r="F1791" s="763">
        <v>117.77</v>
      </c>
      <c r="G1791" s="763">
        <v>77.174999999999997</v>
      </c>
      <c r="H1791" s="763">
        <v>101.985</v>
      </c>
      <c r="I1791" s="763">
        <v>99.43</v>
      </c>
      <c r="J1791" s="763">
        <v>42.06</v>
      </c>
    </row>
    <row r="1792" spans="2:10">
      <c r="B1792" s="1104">
        <v>42681</v>
      </c>
      <c r="C1792" s="763">
        <v>137.1</v>
      </c>
      <c r="D1792" s="763">
        <v>40.064999999999998</v>
      </c>
      <c r="E1792" s="763">
        <v>200.78</v>
      </c>
      <c r="F1792" s="763">
        <v>115.8</v>
      </c>
      <c r="G1792" s="763">
        <v>74.954999999999998</v>
      </c>
      <c r="H1792" s="763">
        <v>101.98</v>
      </c>
      <c r="I1792" s="763">
        <v>97</v>
      </c>
      <c r="J1792" s="763">
        <v>42.01</v>
      </c>
    </row>
    <row r="1793" spans="2:10">
      <c r="B1793" s="1104">
        <v>42682</v>
      </c>
      <c r="C1793" s="763">
        <v>134.76</v>
      </c>
      <c r="D1793" s="763">
        <v>39.634999999999998</v>
      </c>
      <c r="E1793" s="763">
        <v>200.05</v>
      </c>
      <c r="F1793" s="763">
        <v>115.62</v>
      </c>
      <c r="G1793" s="763">
        <v>74.625</v>
      </c>
      <c r="H1793" s="763">
        <v>101.30500000000001</v>
      </c>
      <c r="I1793" s="763">
        <v>96.715000000000003</v>
      </c>
      <c r="J1793" s="763">
        <v>41.7</v>
      </c>
    </row>
    <row r="1794" spans="2:10">
      <c r="B1794" s="1104">
        <v>42683</v>
      </c>
      <c r="C1794" s="763">
        <v>137.71</v>
      </c>
      <c r="D1794" s="763">
        <v>40.645000000000003</v>
      </c>
      <c r="E1794" s="763">
        <v>203.98500000000001</v>
      </c>
      <c r="F1794" s="763">
        <v>117.13500000000001</v>
      </c>
      <c r="G1794" s="763">
        <v>78.724999999999994</v>
      </c>
      <c r="H1794" s="763">
        <v>103.745</v>
      </c>
      <c r="I1794" s="763">
        <v>99.54</v>
      </c>
      <c r="J1794" s="763">
        <v>41.72</v>
      </c>
    </row>
    <row r="1795" spans="2:10">
      <c r="B1795" s="1104">
        <v>42684</v>
      </c>
      <c r="C1795" s="763">
        <v>141.69999999999999</v>
      </c>
      <c r="D1795" s="763">
        <v>41.664999999999999</v>
      </c>
      <c r="E1795" s="763">
        <v>208.565</v>
      </c>
      <c r="F1795" s="763">
        <v>121.08499999999999</v>
      </c>
      <c r="G1795" s="763">
        <v>80.150000000000006</v>
      </c>
      <c r="H1795" s="763">
        <v>108.875</v>
      </c>
      <c r="I1795" s="763">
        <v>99.53</v>
      </c>
      <c r="J1795" s="763">
        <v>42.06</v>
      </c>
    </row>
    <row r="1796" spans="2:10">
      <c r="B1796" s="1104">
        <v>42685</v>
      </c>
      <c r="C1796" s="763">
        <v>144.25</v>
      </c>
      <c r="D1796" s="763">
        <v>43.515000000000001</v>
      </c>
      <c r="E1796" s="763">
        <v>212.32499999999999</v>
      </c>
      <c r="F1796" s="763">
        <v>122.545</v>
      </c>
      <c r="G1796" s="763">
        <v>81.114999999999995</v>
      </c>
      <c r="H1796" s="763">
        <v>106.27</v>
      </c>
      <c r="I1796" s="763">
        <v>104.28</v>
      </c>
      <c r="J1796" s="763">
        <v>44.07</v>
      </c>
    </row>
    <row r="1797" spans="2:10">
      <c r="B1797" s="1104">
        <v>42688</v>
      </c>
      <c r="C1797" s="763">
        <v>152.83000000000001</v>
      </c>
      <c r="D1797" s="763">
        <v>44.865000000000002</v>
      </c>
      <c r="E1797" s="763">
        <v>227.88499999999999</v>
      </c>
      <c r="F1797" s="763">
        <v>141.86500000000001</v>
      </c>
      <c r="G1797" s="763">
        <v>97.02</v>
      </c>
      <c r="H1797" s="763">
        <v>109.34</v>
      </c>
      <c r="I1797" s="763">
        <v>114.815</v>
      </c>
      <c r="J1797" s="763">
        <v>43.91</v>
      </c>
    </row>
    <row r="1798" spans="2:10">
      <c r="B1798" s="1104">
        <v>42689</v>
      </c>
      <c r="C1798" s="763">
        <v>145.31</v>
      </c>
      <c r="D1798" s="763">
        <v>43.604999999999997</v>
      </c>
      <c r="E1798" s="763">
        <v>216.67</v>
      </c>
      <c r="F1798" s="763">
        <v>136.92500000000001</v>
      </c>
      <c r="G1798" s="763">
        <v>93.635000000000005</v>
      </c>
      <c r="H1798" s="763">
        <v>105.53</v>
      </c>
      <c r="I1798" s="763">
        <v>117.17</v>
      </c>
      <c r="J1798" s="763">
        <v>44.81</v>
      </c>
    </row>
    <row r="1799" spans="2:10">
      <c r="B1799" s="1104">
        <v>42690</v>
      </c>
      <c r="C1799" s="763">
        <v>145.58000000000001</v>
      </c>
      <c r="D1799" s="763">
        <v>43.844999999999999</v>
      </c>
      <c r="E1799" s="763">
        <v>231.89500000000001</v>
      </c>
      <c r="F1799" s="763">
        <v>139.41499999999999</v>
      </c>
      <c r="G1799" s="763">
        <v>91.3</v>
      </c>
      <c r="H1799" s="763">
        <v>106.83</v>
      </c>
      <c r="I1799" s="763">
        <v>111.1</v>
      </c>
      <c r="J1799" s="763">
        <v>45.1</v>
      </c>
    </row>
    <row r="1800" spans="2:10">
      <c r="B1800" s="1104">
        <v>42691</v>
      </c>
      <c r="C1800" s="763">
        <v>146.38999999999999</v>
      </c>
      <c r="D1800" s="763">
        <v>44.395000000000003</v>
      </c>
      <c r="E1800" s="763">
        <v>227.21</v>
      </c>
      <c r="F1800" s="763">
        <v>134.63999999999999</v>
      </c>
      <c r="G1800" s="763">
        <v>85.694999999999993</v>
      </c>
      <c r="H1800" s="763">
        <v>112.35</v>
      </c>
      <c r="I1800" s="763">
        <v>106.61</v>
      </c>
      <c r="J1800" s="763">
        <v>44.63</v>
      </c>
    </row>
    <row r="1801" spans="2:10">
      <c r="B1801" s="1104">
        <v>42692</v>
      </c>
      <c r="C1801" s="763">
        <v>147.18</v>
      </c>
      <c r="D1801" s="763">
        <v>44.034999999999997</v>
      </c>
      <c r="E1801" s="763">
        <v>228.46</v>
      </c>
      <c r="F1801" s="763">
        <v>139.42500000000001</v>
      </c>
      <c r="G1801" s="763">
        <v>82.625</v>
      </c>
      <c r="H1801" s="763">
        <v>113.6</v>
      </c>
      <c r="I1801" s="763">
        <v>104.44</v>
      </c>
      <c r="J1801" s="763">
        <v>44.52</v>
      </c>
    </row>
    <row r="1802" spans="2:10">
      <c r="B1802" s="1104">
        <v>42695</v>
      </c>
      <c r="C1802" s="763">
        <v>145.29</v>
      </c>
      <c r="D1802" s="763">
        <v>43.825000000000003</v>
      </c>
      <c r="E1802" s="763">
        <v>224.29</v>
      </c>
      <c r="F1802" s="763">
        <v>138.44999999999999</v>
      </c>
      <c r="G1802" s="763">
        <v>82.14</v>
      </c>
      <c r="H1802" s="763">
        <v>112.11</v>
      </c>
      <c r="I1802" s="763">
        <v>102.965</v>
      </c>
      <c r="J1802" s="763">
        <v>44.47</v>
      </c>
    </row>
    <row r="1803" spans="2:10">
      <c r="B1803" s="1104">
        <v>42696</v>
      </c>
      <c r="C1803" s="763">
        <v>143.86000000000001</v>
      </c>
      <c r="D1803" s="763">
        <v>43.585000000000001</v>
      </c>
      <c r="E1803" s="763">
        <v>223.26</v>
      </c>
      <c r="F1803" s="763">
        <v>136.47</v>
      </c>
      <c r="G1803" s="763">
        <v>82.15</v>
      </c>
      <c r="H1803" s="763">
        <v>111.12</v>
      </c>
      <c r="I1803" s="763">
        <v>101.97499999999999</v>
      </c>
      <c r="J1803" s="763">
        <v>44.93</v>
      </c>
    </row>
    <row r="1804" spans="2:10">
      <c r="B1804" s="1104">
        <v>42697</v>
      </c>
      <c r="C1804" s="763">
        <v>147.41</v>
      </c>
      <c r="D1804" s="763">
        <v>43.685000000000002</v>
      </c>
      <c r="E1804" s="763">
        <v>227.19499999999999</v>
      </c>
      <c r="F1804" s="763">
        <v>137.465</v>
      </c>
      <c r="G1804" s="763">
        <v>83.135000000000005</v>
      </c>
      <c r="H1804" s="763">
        <v>111.8</v>
      </c>
      <c r="I1804" s="763">
        <v>104.94</v>
      </c>
      <c r="J1804" s="763">
        <v>44.76</v>
      </c>
    </row>
    <row r="1805" spans="2:10">
      <c r="B1805" s="1104">
        <v>42698</v>
      </c>
      <c r="C1805" s="763">
        <v>147.54</v>
      </c>
      <c r="D1805" s="763">
        <v>43.954999999999998</v>
      </c>
      <c r="E1805" s="763">
        <v>228.02500000000001</v>
      </c>
      <c r="F1805" s="763">
        <v>137.245</v>
      </c>
      <c r="G1805" s="763">
        <v>83.004999999999995</v>
      </c>
      <c r="H1805" s="763">
        <v>111.63</v>
      </c>
      <c r="I1805" s="763">
        <v>105.19</v>
      </c>
      <c r="J1805" s="763">
        <v>44.86</v>
      </c>
    </row>
    <row r="1806" spans="2:10">
      <c r="B1806" s="1104">
        <v>42699</v>
      </c>
      <c r="C1806" s="763">
        <v>148.65</v>
      </c>
      <c r="D1806" s="763">
        <v>44.174999999999997</v>
      </c>
      <c r="E1806" s="763">
        <v>230.73500000000001</v>
      </c>
      <c r="F1806" s="763">
        <v>138.77500000000001</v>
      </c>
      <c r="G1806" s="763">
        <v>83.465000000000003</v>
      </c>
      <c r="H1806" s="763">
        <v>112.25</v>
      </c>
      <c r="I1806" s="763">
        <v>104.95</v>
      </c>
      <c r="J1806" s="763">
        <v>44.76</v>
      </c>
    </row>
    <row r="1807" spans="2:10">
      <c r="B1807" s="1104">
        <v>42702</v>
      </c>
      <c r="C1807" s="763">
        <v>148.38999999999999</v>
      </c>
      <c r="D1807" s="763">
        <v>44.344999999999999</v>
      </c>
      <c r="E1807" s="763">
        <v>230.32499999999999</v>
      </c>
      <c r="F1807" s="763">
        <v>137.435</v>
      </c>
      <c r="G1807" s="763">
        <v>83.125</v>
      </c>
      <c r="H1807" s="763">
        <v>111.79</v>
      </c>
      <c r="I1807" s="763">
        <v>105.015</v>
      </c>
      <c r="J1807" s="763">
        <v>44.79</v>
      </c>
    </row>
    <row r="1808" spans="2:10">
      <c r="B1808" s="1104">
        <v>42703</v>
      </c>
      <c r="C1808" s="763">
        <v>147.62</v>
      </c>
      <c r="D1808" s="763">
        <v>44.215000000000003</v>
      </c>
      <c r="E1808" s="763">
        <v>226.32</v>
      </c>
      <c r="F1808" s="763">
        <v>136.685</v>
      </c>
      <c r="G1808" s="763">
        <v>82.334999999999994</v>
      </c>
      <c r="H1808" s="763">
        <v>110.73</v>
      </c>
      <c r="I1808" s="763">
        <v>104.89</v>
      </c>
      <c r="J1808" s="763">
        <v>44.74</v>
      </c>
    </row>
    <row r="1809" spans="2:10">
      <c r="B1809" s="1104">
        <v>42704</v>
      </c>
      <c r="C1809" s="763">
        <v>148.75</v>
      </c>
      <c r="D1809" s="763">
        <v>43.784999999999997</v>
      </c>
      <c r="E1809" s="763">
        <v>225.23500000000001</v>
      </c>
      <c r="F1809" s="763">
        <v>137.72499999999999</v>
      </c>
      <c r="G1809" s="763">
        <v>82.625</v>
      </c>
      <c r="H1809" s="763">
        <v>113.61</v>
      </c>
      <c r="I1809" s="763">
        <v>104.93</v>
      </c>
      <c r="J1809" s="763">
        <v>45.9</v>
      </c>
    </row>
    <row r="1810" spans="2:10">
      <c r="B1810" s="1104">
        <v>42705</v>
      </c>
      <c r="C1810" s="763">
        <v>150.12</v>
      </c>
      <c r="D1810" s="763">
        <v>43.884999999999998</v>
      </c>
      <c r="E1810" s="763">
        <v>226.125</v>
      </c>
      <c r="F1810" s="763">
        <v>138.16999999999999</v>
      </c>
      <c r="G1810" s="763">
        <v>83.15</v>
      </c>
      <c r="H1810" s="763">
        <v>114.66</v>
      </c>
      <c r="I1810" s="763">
        <v>105.27500000000001</v>
      </c>
      <c r="J1810" s="763">
        <v>45.78</v>
      </c>
    </row>
    <row r="1811" spans="2:10">
      <c r="B1811" s="1104">
        <v>42706</v>
      </c>
      <c r="C1811" s="763">
        <v>150.38999999999999</v>
      </c>
      <c r="D1811" s="763">
        <v>43.524999999999999</v>
      </c>
      <c r="E1811" s="763">
        <v>227.905</v>
      </c>
      <c r="F1811" s="763">
        <v>139.43</v>
      </c>
      <c r="G1811" s="763">
        <v>83.034999999999997</v>
      </c>
      <c r="H1811" s="763">
        <v>113.26</v>
      </c>
      <c r="I1811" s="763">
        <v>105.8</v>
      </c>
      <c r="J1811" s="763">
        <v>45.72</v>
      </c>
    </row>
    <row r="1812" spans="2:10">
      <c r="B1812" s="1104">
        <v>42709</v>
      </c>
      <c r="C1812" s="763">
        <v>154.47999999999999</v>
      </c>
      <c r="D1812" s="763">
        <v>44.204999999999998</v>
      </c>
      <c r="E1812" s="763">
        <v>227.07499999999999</v>
      </c>
      <c r="F1812" s="763">
        <v>139.435</v>
      </c>
      <c r="G1812" s="763">
        <v>82.155000000000001</v>
      </c>
      <c r="H1812" s="763">
        <v>112.84</v>
      </c>
      <c r="I1812" s="763">
        <v>104.93</v>
      </c>
      <c r="J1812" s="763">
        <v>45.37</v>
      </c>
    </row>
    <row r="1813" spans="2:10">
      <c r="B1813" s="1104">
        <v>42710</v>
      </c>
      <c r="C1813" s="763">
        <v>155.16999999999999</v>
      </c>
      <c r="D1813" s="763">
        <v>44.155000000000001</v>
      </c>
      <c r="E1813" s="763">
        <v>225.14500000000001</v>
      </c>
      <c r="F1813" s="763">
        <v>136.48500000000001</v>
      </c>
      <c r="G1813" s="763">
        <v>82.655000000000001</v>
      </c>
      <c r="H1813" s="763">
        <v>112.84</v>
      </c>
      <c r="I1813" s="763">
        <v>104.93</v>
      </c>
      <c r="J1813" s="763">
        <v>44.87</v>
      </c>
    </row>
    <row r="1814" spans="2:10">
      <c r="B1814" s="1104">
        <v>42711</v>
      </c>
      <c r="C1814" s="763">
        <v>153.22</v>
      </c>
      <c r="D1814" s="763">
        <v>42.905000000000001</v>
      </c>
      <c r="E1814" s="763">
        <v>222.535</v>
      </c>
      <c r="F1814" s="763">
        <v>131.13999999999999</v>
      </c>
      <c r="G1814" s="763">
        <v>80.165000000000006</v>
      </c>
      <c r="H1814" s="763">
        <v>110.86499999999999</v>
      </c>
      <c r="I1814" s="763">
        <v>102.96</v>
      </c>
      <c r="J1814" s="763">
        <v>44.87</v>
      </c>
    </row>
    <row r="1815" spans="2:10">
      <c r="B1815" s="1104">
        <v>42712</v>
      </c>
      <c r="C1815" s="763">
        <v>155.16499999999999</v>
      </c>
      <c r="D1815" s="763">
        <v>43.034999999999997</v>
      </c>
      <c r="E1815" s="763">
        <v>221.29499999999999</v>
      </c>
      <c r="F1815" s="763">
        <v>127.64</v>
      </c>
      <c r="G1815" s="763">
        <v>79.174999999999997</v>
      </c>
      <c r="H1815" s="763">
        <v>119.73</v>
      </c>
      <c r="I1815" s="763">
        <v>102.96</v>
      </c>
      <c r="J1815" s="763">
        <v>45.335000000000001</v>
      </c>
    </row>
    <row r="1816" spans="2:10">
      <c r="B1816" s="1104">
        <v>42713</v>
      </c>
      <c r="C1816" s="763">
        <v>155.67500000000001</v>
      </c>
      <c r="D1816" s="763">
        <v>43.424999999999997</v>
      </c>
      <c r="E1816" s="763">
        <v>221.29</v>
      </c>
      <c r="F1816" s="763">
        <v>127.64</v>
      </c>
      <c r="G1816" s="763">
        <v>79.174999999999997</v>
      </c>
      <c r="H1816" s="763">
        <v>120.76</v>
      </c>
      <c r="I1816" s="763">
        <v>102.96</v>
      </c>
      <c r="J1816" s="763">
        <v>45.585000000000001</v>
      </c>
    </row>
    <row r="1817" spans="2:10">
      <c r="B1817" s="1104">
        <v>42716</v>
      </c>
      <c r="C1817" s="763">
        <v>154.97499999999999</v>
      </c>
      <c r="D1817" s="763">
        <v>42.475000000000001</v>
      </c>
      <c r="E1817" s="763">
        <v>221.73500000000001</v>
      </c>
      <c r="F1817" s="763">
        <v>131.79</v>
      </c>
      <c r="G1817" s="763">
        <v>80.584999999999994</v>
      </c>
      <c r="H1817" s="763">
        <v>120.21</v>
      </c>
      <c r="I1817" s="763">
        <v>104.02</v>
      </c>
      <c r="J1817" s="763">
        <v>45.79</v>
      </c>
    </row>
    <row r="1818" spans="2:10">
      <c r="B1818" s="1104">
        <v>42717</v>
      </c>
      <c r="C1818" s="763">
        <v>154.07499999999999</v>
      </c>
      <c r="D1818" s="763">
        <v>41.685000000000002</v>
      </c>
      <c r="E1818" s="763">
        <v>215.49</v>
      </c>
      <c r="F1818" s="763">
        <v>124.685</v>
      </c>
      <c r="G1818" s="763">
        <v>77.185000000000002</v>
      </c>
      <c r="H1818" s="763">
        <v>119.14</v>
      </c>
      <c r="I1818" s="763">
        <v>100.985</v>
      </c>
      <c r="J1818" s="763">
        <v>45.3</v>
      </c>
    </row>
    <row r="1819" spans="2:10">
      <c r="B1819" s="1104">
        <v>42718</v>
      </c>
      <c r="C1819" s="763">
        <v>154.19</v>
      </c>
      <c r="D1819" s="763">
        <v>41.615000000000002</v>
      </c>
      <c r="E1819" s="763">
        <v>212.595</v>
      </c>
      <c r="F1819" s="763">
        <v>123.7</v>
      </c>
      <c r="G1819" s="763">
        <v>76.194999999999993</v>
      </c>
      <c r="H1819" s="763">
        <v>119.735</v>
      </c>
      <c r="I1819" s="763">
        <v>100</v>
      </c>
      <c r="J1819" s="763">
        <v>45.155000000000001</v>
      </c>
    </row>
    <row r="1820" spans="2:10">
      <c r="B1820" s="1104">
        <v>42719</v>
      </c>
      <c r="C1820" s="763">
        <v>153.83500000000001</v>
      </c>
      <c r="D1820" s="763">
        <v>42.115000000000002</v>
      </c>
      <c r="E1820" s="763">
        <v>217.27500000000001</v>
      </c>
      <c r="F1820" s="763">
        <v>126.65</v>
      </c>
      <c r="G1820" s="763">
        <v>78.534999999999997</v>
      </c>
      <c r="H1820" s="763">
        <v>111.86499999999999</v>
      </c>
      <c r="I1820" s="763">
        <v>102.96</v>
      </c>
      <c r="J1820" s="763">
        <v>45.88</v>
      </c>
    </row>
    <row r="1821" spans="2:10">
      <c r="B1821" s="1104">
        <v>42720</v>
      </c>
      <c r="C1821" s="763">
        <v>153.21</v>
      </c>
      <c r="D1821" s="763">
        <v>42.274999999999999</v>
      </c>
      <c r="E1821" s="763">
        <v>213.54499999999999</v>
      </c>
      <c r="F1821" s="763">
        <v>124.68</v>
      </c>
      <c r="G1821" s="763">
        <v>78.2</v>
      </c>
      <c r="H1821" s="763">
        <v>111.86</v>
      </c>
      <c r="I1821" s="763">
        <v>101.97499999999999</v>
      </c>
      <c r="J1821" s="763">
        <v>45.89</v>
      </c>
    </row>
    <row r="1822" spans="2:10">
      <c r="B1822" s="1104">
        <v>42723</v>
      </c>
      <c r="C1822" s="763">
        <v>153.22</v>
      </c>
      <c r="D1822" s="763">
        <v>41.945</v>
      </c>
      <c r="E1822" s="763">
        <v>214.53</v>
      </c>
      <c r="F1822" s="763">
        <v>125.63500000000001</v>
      </c>
      <c r="G1822" s="763">
        <v>78.194999999999993</v>
      </c>
      <c r="H1822" s="763">
        <v>111.36</v>
      </c>
      <c r="I1822" s="763">
        <v>102.96</v>
      </c>
      <c r="J1822" s="763">
        <v>45.54</v>
      </c>
    </row>
    <row r="1823" spans="2:10">
      <c r="B1823" s="1104">
        <v>42724</v>
      </c>
      <c r="C1823" s="763">
        <v>152.57</v>
      </c>
      <c r="D1823" s="763">
        <v>42.414999999999999</v>
      </c>
      <c r="E1823" s="763">
        <v>215.285</v>
      </c>
      <c r="F1823" s="763">
        <v>125.73</v>
      </c>
      <c r="G1823" s="763">
        <v>78.430000000000007</v>
      </c>
      <c r="H1823" s="763">
        <v>111.645</v>
      </c>
      <c r="I1823" s="763">
        <v>102.96</v>
      </c>
      <c r="J1823" s="763">
        <v>45.33</v>
      </c>
    </row>
    <row r="1824" spans="2:10">
      <c r="B1824" s="1104">
        <v>42725</v>
      </c>
      <c r="C1824" s="763">
        <v>151.57499999999999</v>
      </c>
      <c r="D1824" s="763">
        <v>41.994999999999997</v>
      </c>
      <c r="E1824" s="763">
        <v>211.63499999999999</v>
      </c>
      <c r="F1824" s="763">
        <v>124.655</v>
      </c>
      <c r="G1824" s="763">
        <v>78.19</v>
      </c>
      <c r="H1824" s="763">
        <v>111.36499999999999</v>
      </c>
      <c r="I1824" s="763">
        <v>101.97499999999999</v>
      </c>
      <c r="J1824" s="763">
        <v>45.24</v>
      </c>
    </row>
    <row r="1825" spans="2:10">
      <c r="B1825" s="1104">
        <v>42726</v>
      </c>
      <c r="C1825" s="763">
        <v>151.47999999999999</v>
      </c>
      <c r="D1825" s="763">
        <v>41.965000000000003</v>
      </c>
      <c r="E1825" s="763">
        <v>211.32499999999999</v>
      </c>
      <c r="F1825" s="763">
        <v>125.84</v>
      </c>
      <c r="G1825" s="763">
        <v>78.94</v>
      </c>
      <c r="H1825" s="763">
        <v>112.425</v>
      </c>
      <c r="I1825" s="763">
        <v>101.855</v>
      </c>
      <c r="J1825" s="763">
        <v>45.19</v>
      </c>
    </row>
    <row r="1826" spans="2:10">
      <c r="B1826" s="1104">
        <v>42727</v>
      </c>
      <c r="C1826" s="763">
        <v>147.13</v>
      </c>
      <c r="D1826" s="763">
        <v>41.945</v>
      </c>
      <c r="E1826" s="763">
        <v>205.26</v>
      </c>
      <c r="F1826" s="763">
        <v>125.565</v>
      </c>
      <c r="G1826" s="763">
        <v>80.814999999999998</v>
      </c>
      <c r="H1826" s="763">
        <v>109.76</v>
      </c>
      <c r="I1826" s="763">
        <v>101.655</v>
      </c>
      <c r="J1826" s="763">
        <v>45.1</v>
      </c>
    </row>
    <row r="1827" spans="2:10">
      <c r="B1827" s="1104">
        <v>42730</v>
      </c>
      <c r="C1827" s="763">
        <v>145.44</v>
      </c>
      <c r="D1827" s="763">
        <v>41.905000000000001</v>
      </c>
      <c r="E1827" s="763">
        <v>202.905</v>
      </c>
      <c r="F1827" s="763">
        <v>125.37</v>
      </c>
      <c r="G1827" s="763">
        <v>80.694999999999993</v>
      </c>
      <c r="H1827" s="763">
        <v>109.58</v>
      </c>
      <c r="I1827" s="763">
        <v>101.515</v>
      </c>
      <c r="J1827" s="763">
        <v>45.04</v>
      </c>
    </row>
    <row r="1828" spans="2:10">
      <c r="B1828" s="1104">
        <v>42731</v>
      </c>
      <c r="C1828" s="763">
        <v>147.97</v>
      </c>
      <c r="D1828" s="763">
        <v>42.024999999999999</v>
      </c>
      <c r="E1828" s="763">
        <v>225.345</v>
      </c>
      <c r="F1828" s="763">
        <v>124.93</v>
      </c>
      <c r="G1828" s="763">
        <v>80.644999999999996</v>
      </c>
      <c r="H1828" s="763">
        <v>109.52</v>
      </c>
      <c r="I1828" s="763">
        <v>101.625</v>
      </c>
      <c r="J1828" s="763">
        <v>45.08</v>
      </c>
    </row>
    <row r="1829" spans="2:10">
      <c r="B1829" s="1104">
        <v>42732</v>
      </c>
      <c r="C1829" s="763">
        <v>147.33000000000001</v>
      </c>
      <c r="D1829" s="763">
        <v>42.145000000000003</v>
      </c>
      <c r="E1829" s="763">
        <v>211.57</v>
      </c>
      <c r="F1829" s="763">
        <v>124.65</v>
      </c>
      <c r="G1829" s="763">
        <v>78.194999999999993</v>
      </c>
      <c r="H1829" s="763">
        <v>108.99</v>
      </c>
      <c r="I1829" s="763">
        <v>101.97499999999999</v>
      </c>
      <c r="J1829" s="763">
        <v>45.42</v>
      </c>
    </row>
    <row r="1830" spans="2:10">
      <c r="B1830" s="1104">
        <v>42733</v>
      </c>
      <c r="C1830" s="763">
        <v>147.505</v>
      </c>
      <c r="D1830" s="763">
        <v>42.284999999999997</v>
      </c>
      <c r="E1830" s="763">
        <v>217.3</v>
      </c>
      <c r="F1830" s="763">
        <v>124.65</v>
      </c>
      <c r="G1830" s="763">
        <v>80.674999999999997</v>
      </c>
      <c r="H1830" s="763">
        <v>108.72</v>
      </c>
      <c r="I1830" s="763">
        <v>102.965</v>
      </c>
      <c r="J1830" s="763">
        <v>45.81</v>
      </c>
    </row>
    <row r="1831" spans="2:10">
      <c r="B1831" s="1104">
        <v>42734</v>
      </c>
      <c r="C1831" s="763">
        <v>151.30000000000001</v>
      </c>
      <c r="D1831" s="763">
        <v>42.625</v>
      </c>
      <c r="E1831" s="763">
        <v>219.98</v>
      </c>
      <c r="F1831" s="763">
        <v>123.89</v>
      </c>
      <c r="G1831" s="763">
        <v>80.185000000000002</v>
      </c>
      <c r="H1831" s="763">
        <v>109.33</v>
      </c>
      <c r="I1831" s="763">
        <v>103.34</v>
      </c>
      <c r="J1831" s="763">
        <v>45.97</v>
      </c>
    </row>
    <row r="1832" spans="2:10">
      <c r="B1832" s="1104">
        <v>42737</v>
      </c>
      <c r="C1832" s="763">
        <v>151.59</v>
      </c>
      <c r="D1832" s="763">
        <v>42.475000000000001</v>
      </c>
      <c r="E1832" s="763">
        <v>220.39</v>
      </c>
      <c r="F1832" s="763">
        <v>123.63</v>
      </c>
      <c r="G1832" s="763">
        <v>80.02</v>
      </c>
      <c r="H1832" s="763">
        <v>109.1</v>
      </c>
      <c r="I1832" s="763">
        <v>103.175</v>
      </c>
      <c r="J1832" s="763">
        <v>45.9</v>
      </c>
    </row>
    <row r="1833" spans="2:10">
      <c r="B1833" s="1104">
        <v>42738</v>
      </c>
      <c r="C1833" s="763">
        <v>144.38999999999999</v>
      </c>
      <c r="D1833" s="763">
        <v>42.155000000000001</v>
      </c>
      <c r="E1833" s="763">
        <v>212.535</v>
      </c>
      <c r="F1833" s="763">
        <v>123.67</v>
      </c>
      <c r="G1833" s="763">
        <v>75.215000000000003</v>
      </c>
      <c r="H1833" s="763">
        <v>107.91</v>
      </c>
      <c r="I1833" s="763">
        <v>100</v>
      </c>
      <c r="J1833" s="763">
        <v>44.354999999999997</v>
      </c>
    </row>
    <row r="1834" spans="2:10">
      <c r="B1834" s="1104">
        <v>42739</v>
      </c>
      <c r="C1834" s="763">
        <v>137.01</v>
      </c>
      <c r="D1834" s="763">
        <v>41.534999999999997</v>
      </c>
      <c r="E1834" s="763">
        <v>203.80500000000001</v>
      </c>
      <c r="F1834" s="763">
        <v>120.72</v>
      </c>
      <c r="G1834" s="763">
        <v>70.625</v>
      </c>
      <c r="H1834" s="763">
        <v>104.94</v>
      </c>
      <c r="I1834" s="763">
        <v>96.685000000000002</v>
      </c>
      <c r="J1834" s="763">
        <v>44.35</v>
      </c>
    </row>
    <row r="1835" spans="2:10">
      <c r="B1835" s="1104">
        <v>42740</v>
      </c>
      <c r="C1835" s="763">
        <v>132.875</v>
      </c>
      <c r="D1835" s="763">
        <v>41.95</v>
      </c>
      <c r="E1835" s="763">
        <v>201.22</v>
      </c>
      <c r="F1835" s="763">
        <v>119.09</v>
      </c>
      <c r="G1835" s="763">
        <v>70.295000000000002</v>
      </c>
      <c r="H1835" s="763">
        <v>102.97499999999999</v>
      </c>
      <c r="I1835" s="763">
        <v>99.015000000000001</v>
      </c>
      <c r="J1835" s="763">
        <v>44.354999999999997</v>
      </c>
    </row>
    <row r="1836" spans="2:10">
      <c r="B1836" s="1104">
        <v>42741</v>
      </c>
      <c r="C1836" s="763">
        <v>130.965</v>
      </c>
      <c r="D1836" s="763">
        <v>42.62</v>
      </c>
      <c r="E1836" s="763">
        <v>198</v>
      </c>
      <c r="F1836" s="763">
        <v>117.77500000000001</v>
      </c>
      <c r="G1836" s="763">
        <v>70.295000000000002</v>
      </c>
      <c r="H1836" s="763">
        <v>102.32</v>
      </c>
      <c r="I1836" s="763">
        <v>98.025000000000006</v>
      </c>
      <c r="J1836" s="763">
        <v>44.344999999999999</v>
      </c>
    </row>
    <row r="1837" spans="2:10">
      <c r="B1837" s="1104">
        <v>42744</v>
      </c>
      <c r="C1837" s="763">
        <v>124.705</v>
      </c>
      <c r="D1837" s="763">
        <v>42.71</v>
      </c>
      <c r="E1837" s="763">
        <v>198.55500000000001</v>
      </c>
      <c r="F1837" s="763">
        <v>117.795</v>
      </c>
      <c r="G1837" s="763">
        <v>70.995000000000005</v>
      </c>
      <c r="H1837" s="763">
        <v>102.965</v>
      </c>
      <c r="I1837" s="763">
        <v>99.31</v>
      </c>
      <c r="J1837" s="763">
        <v>44.35</v>
      </c>
    </row>
    <row r="1838" spans="2:10">
      <c r="B1838" s="1104">
        <v>42745</v>
      </c>
      <c r="C1838" s="763">
        <v>122.735</v>
      </c>
      <c r="D1838" s="763">
        <v>42.79</v>
      </c>
      <c r="E1838" s="763">
        <v>195.43</v>
      </c>
      <c r="F1838" s="763">
        <v>116.24</v>
      </c>
      <c r="G1838" s="763">
        <v>69.72</v>
      </c>
      <c r="H1838" s="763">
        <v>100</v>
      </c>
      <c r="I1838" s="763">
        <v>96.66</v>
      </c>
      <c r="J1838" s="763">
        <v>40.340000000000003</v>
      </c>
    </row>
    <row r="1839" spans="2:10">
      <c r="B1839" s="1104">
        <v>42746</v>
      </c>
      <c r="C1839" s="763">
        <v>125.875</v>
      </c>
      <c r="D1839" s="763">
        <v>40.61</v>
      </c>
      <c r="E1839" s="763">
        <v>198.905</v>
      </c>
      <c r="F1839" s="763">
        <v>118.75</v>
      </c>
      <c r="G1839" s="763">
        <v>74.265000000000001</v>
      </c>
      <c r="H1839" s="763">
        <v>98.025000000000006</v>
      </c>
      <c r="I1839" s="763">
        <v>100.985</v>
      </c>
      <c r="J1839" s="763">
        <v>40.844999999999999</v>
      </c>
    </row>
    <row r="1840" spans="2:10">
      <c r="B1840" s="1104">
        <v>42747</v>
      </c>
      <c r="C1840" s="763">
        <v>122.735</v>
      </c>
      <c r="D1840" s="763">
        <v>40.53</v>
      </c>
      <c r="E1840" s="763">
        <v>193.67</v>
      </c>
      <c r="F1840" s="763">
        <v>115.32</v>
      </c>
      <c r="G1840" s="763">
        <v>70.685000000000002</v>
      </c>
      <c r="H1840" s="763">
        <v>98.39</v>
      </c>
      <c r="I1840" s="763">
        <v>96.885000000000005</v>
      </c>
      <c r="J1840" s="763">
        <v>40.344999999999999</v>
      </c>
    </row>
    <row r="1841" spans="2:10">
      <c r="B1841" s="1104">
        <v>42748</v>
      </c>
      <c r="C1841" s="763">
        <v>122.05500000000001</v>
      </c>
      <c r="D1841" s="763">
        <v>40.61</v>
      </c>
      <c r="E1841" s="763">
        <v>193.09</v>
      </c>
      <c r="F1841" s="763">
        <v>112.84</v>
      </c>
      <c r="G1841" s="763">
        <v>69.984999999999999</v>
      </c>
      <c r="H1841" s="763">
        <v>97.694999999999993</v>
      </c>
      <c r="I1841" s="763">
        <v>95.06</v>
      </c>
      <c r="J1841" s="763">
        <v>40.435000000000002</v>
      </c>
    </row>
    <row r="1842" spans="2:10">
      <c r="B1842" s="1104">
        <v>42751</v>
      </c>
      <c r="C1842" s="763">
        <v>122.57</v>
      </c>
      <c r="D1842" s="763">
        <v>40.57</v>
      </c>
      <c r="E1842" s="763">
        <v>193.9</v>
      </c>
      <c r="F1842" s="763">
        <v>113.14</v>
      </c>
      <c r="G1842" s="763">
        <v>70.165000000000006</v>
      </c>
      <c r="H1842" s="763">
        <v>100.77</v>
      </c>
      <c r="I1842" s="763">
        <v>95.01</v>
      </c>
      <c r="J1842" s="763">
        <v>40.414999999999999</v>
      </c>
    </row>
    <row r="1843" spans="2:10">
      <c r="B1843" s="1104">
        <v>42752</v>
      </c>
      <c r="C1843" s="763">
        <v>119.78</v>
      </c>
      <c r="D1843" s="763">
        <v>40.92</v>
      </c>
      <c r="E1843" s="763">
        <v>193.10499999999999</v>
      </c>
      <c r="F1843" s="763">
        <v>109.87</v>
      </c>
      <c r="G1843" s="763">
        <v>70.375</v>
      </c>
      <c r="H1843" s="763">
        <v>95.055000000000007</v>
      </c>
      <c r="I1843" s="763">
        <v>90.12</v>
      </c>
      <c r="J1843" s="763">
        <v>40.395000000000003</v>
      </c>
    </row>
    <row r="1844" spans="2:10">
      <c r="B1844" s="1104">
        <v>42753</v>
      </c>
      <c r="C1844" s="763">
        <v>119.78</v>
      </c>
      <c r="D1844" s="763">
        <v>38.119999999999997</v>
      </c>
      <c r="E1844" s="763">
        <v>193.66499999999999</v>
      </c>
      <c r="F1844" s="763">
        <v>112.655</v>
      </c>
      <c r="G1844" s="763">
        <v>70.63</v>
      </c>
      <c r="H1844" s="763">
        <v>95.055000000000007</v>
      </c>
      <c r="I1844" s="763">
        <v>94.584999999999994</v>
      </c>
      <c r="J1844" s="763">
        <v>40.33</v>
      </c>
    </row>
    <row r="1845" spans="2:10">
      <c r="B1845" s="1104">
        <v>42754</v>
      </c>
      <c r="C1845" s="763">
        <v>119.63500000000001</v>
      </c>
      <c r="D1845" s="763">
        <v>40.57</v>
      </c>
      <c r="E1845" s="763">
        <v>193.72499999999999</v>
      </c>
      <c r="F1845" s="763">
        <v>111.545</v>
      </c>
      <c r="G1845" s="763">
        <v>70.295000000000002</v>
      </c>
      <c r="H1845" s="763">
        <v>95.004999999999995</v>
      </c>
      <c r="I1845" s="763">
        <v>92.22</v>
      </c>
      <c r="J1845" s="763">
        <v>40.340000000000003</v>
      </c>
    </row>
    <row r="1846" spans="2:10">
      <c r="B1846" s="1104">
        <v>42755</v>
      </c>
      <c r="C1846" s="763">
        <v>118.91500000000001</v>
      </c>
      <c r="D1846" s="763">
        <v>40.130000000000003</v>
      </c>
      <c r="E1846" s="763">
        <v>194.01499999999999</v>
      </c>
      <c r="F1846" s="763">
        <v>117.005</v>
      </c>
      <c r="G1846" s="763">
        <v>70.19</v>
      </c>
      <c r="H1846" s="763">
        <v>94.864999999999995</v>
      </c>
      <c r="I1846" s="763">
        <v>99.064999999999998</v>
      </c>
      <c r="J1846" s="763">
        <v>40.354999999999997</v>
      </c>
    </row>
    <row r="1847" spans="2:10">
      <c r="B1847" s="1104">
        <v>42758</v>
      </c>
      <c r="C1847" s="763">
        <v>119.07</v>
      </c>
      <c r="D1847" s="763">
        <v>39.97</v>
      </c>
      <c r="E1847" s="763">
        <v>193.11500000000001</v>
      </c>
      <c r="F1847" s="763">
        <v>114.3</v>
      </c>
      <c r="G1847" s="763">
        <v>70.295000000000002</v>
      </c>
      <c r="H1847" s="763">
        <v>94.594999999999999</v>
      </c>
      <c r="I1847" s="763">
        <v>90.12</v>
      </c>
      <c r="J1847" s="763">
        <v>40.46</v>
      </c>
    </row>
    <row r="1848" spans="2:10">
      <c r="B1848" s="1104">
        <v>42759</v>
      </c>
      <c r="C1848" s="763">
        <v>119.755</v>
      </c>
      <c r="D1848" s="763">
        <v>39.9</v>
      </c>
      <c r="E1848" s="763">
        <v>193.12</v>
      </c>
      <c r="F1848" s="763">
        <v>114.13</v>
      </c>
      <c r="G1848" s="763">
        <v>70.775000000000006</v>
      </c>
      <c r="H1848" s="763">
        <v>95.055000000000007</v>
      </c>
      <c r="I1848" s="763">
        <v>90.174999999999997</v>
      </c>
      <c r="J1848" s="763">
        <v>40.340000000000003</v>
      </c>
    </row>
    <row r="1849" spans="2:10">
      <c r="B1849" s="1104">
        <v>42760</v>
      </c>
      <c r="C1849" s="763">
        <v>119.755</v>
      </c>
      <c r="D1849" s="763">
        <v>39.5</v>
      </c>
      <c r="E1849" s="763">
        <v>191.995</v>
      </c>
      <c r="F1849" s="763">
        <v>115.08499999999999</v>
      </c>
      <c r="G1849" s="763">
        <v>71.2</v>
      </c>
      <c r="H1849" s="763">
        <v>95.055000000000007</v>
      </c>
      <c r="I1849" s="763">
        <v>94.85</v>
      </c>
      <c r="J1849" s="763">
        <v>40.340000000000003</v>
      </c>
    </row>
    <row r="1850" spans="2:10">
      <c r="B1850" s="1104">
        <v>42761</v>
      </c>
      <c r="C1850" s="763">
        <v>119.605</v>
      </c>
      <c r="D1850" s="763">
        <v>39.53</v>
      </c>
      <c r="E1850" s="763">
        <v>191.36500000000001</v>
      </c>
      <c r="F1850" s="763">
        <v>113.435</v>
      </c>
      <c r="G1850" s="763">
        <v>70.665000000000006</v>
      </c>
      <c r="H1850" s="763">
        <v>95.084999999999994</v>
      </c>
      <c r="I1850" s="763">
        <v>88.075000000000003</v>
      </c>
      <c r="J1850" s="763">
        <v>40.164999999999999</v>
      </c>
    </row>
    <row r="1851" spans="2:10">
      <c r="B1851" s="1104">
        <v>42762</v>
      </c>
      <c r="C1851" s="763">
        <v>118.715</v>
      </c>
      <c r="D1851" s="763">
        <v>40.86</v>
      </c>
      <c r="E1851" s="763">
        <v>189.755</v>
      </c>
      <c r="F1851" s="763">
        <v>112.315</v>
      </c>
      <c r="G1851" s="763">
        <v>69.915000000000006</v>
      </c>
      <c r="H1851" s="763">
        <v>94.504999999999995</v>
      </c>
      <c r="I1851" s="763">
        <v>85.965000000000003</v>
      </c>
      <c r="J1851" s="763">
        <v>40.19</v>
      </c>
    </row>
    <row r="1852" spans="2:10">
      <c r="B1852" s="1104">
        <v>42765</v>
      </c>
      <c r="C1852" s="763">
        <v>125.93</v>
      </c>
      <c r="D1852" s="763">
        <v>41.39</v>
      </c>
      <c r="E1852" s="763">
        <v>192.39</v>
      </c>
      <c r="F1852" s="763">
        <v>114.13</v>
      </c>
      <c r="G1852" s="763">
        <v>70.724999999999994</v>
      </c>
      <c r="H1852" s="763">
        <v>95.825000000000003</v>
      </c>
      <c r="I1852" s="763">
        <v>87.564999999999998</v>
      </c>
      <c r="J1852" s="763">
        <v>40.125</v>
      </c>
    </row>
    <row r="1853" spans="2:10">
      <c r="B1853" s="1104">
        <v>42766</v>
      </c>
      <c r="C1853" s="763">
        <v>123.89</v>
      </c>
      <c r="D1853" s="763">
        <v>39.619999999999997</v>
      </c>
      <c r="E1853" s="763">
        <v>193</v>
      </c>
      <c r="F1853" s="763">
        <v>114.08499999999999</v>
      </c>
      <c r="G1853" s="763">
        <v>70.564999999999998</v>
      </c>
      <c r="H1853" s="763">
        <v>95.055000000000007</v>
      </c>
      <c r="I1853" s="763">
        <v>87.644999999999996</v>
      </c>
      <c r="J1853" s="763">
        <v>41.85</v>
      </c>
    </row>
    <row r="1854" spans="2:10">
      <c r="B1854" s="1104">
        <v>42767</v>
      </c>
      <c r="C1854" s="763">
        <v>122.98</v>
      </c>
      <c r="D1854" s="763">
        <v>39.880000000000003</v>
      </c>
      <c r="E1854" s="763">
        <v>192.93</v>
      </c>
      <c r="F1854" s="763">
        <v>114.1</v>
      </c>
      <c r="G1854" s="763">
        <v>70.575000000000003</v>
      </c>
      <c r="H1854" s="763">
        <v>94.165000000000006</v>
      </c>
      <c r="I1854" s="763">
        <v>87.64</v>
      </c>
      <c r="J1854" s="763">
        <v>43.06</v>
      </c>
    </row>
    <row r="1855" spans="2:10">
      <c r="B1855" s="1104">
        <v>42768</v>
      </c>
      <c r="C1855" s="763">
        <v>121.86</v>
      </c>
      <c r="D1855" s="763">
        <v>39.520000000000003</v>
      </c>
      <c r="E1855" s="763">
        <v>191.18</v>
      </c>
      <c r="F1855" s="763">
        <v>111.845</v>
      </c>
      <c r="G1855" s="763">
        <v>69.48</v>
      </c>
      <c r="H1855" s="763">
        <v>92.7</v>
      </c>
      <c r="I1855" s="763">
        <v>88.13</v>
      </c>
      <c r="J1855" s="763">
        <v>40.22</v>
      </c>
    </row>
    <row r="1856" spans="2:10">
      <c r="B1856" s="1104">
        <v>42769</v>
      </c>
      <c r="C1856" s="763">
        <v>120.17</v>
      </c>
      <c r="D1856" s="763">
        <v>39.409999999999997</v>
      </c>
      <c r="E1856" s="763">
        <v>188.23</v>
      </c>
      <c r="F1856" s="763">
        <v>109.98</v>
      </c>
      <c r="G1856" s="763">
        <v>69.819999999999993</v>
      </c>
      <c r="H1856" s="763">
        <v>91.155000000000001</v>
      </c>
      <c r="I1856" s="763">
        <v>88.14</v>
      </c>
      <c r="J1856" s="763">
        <v>40.229999999999997</v>
      </c>
    </row>
    <row r="1857" spans="2:10">
      <c r="B1857" s="1104">
        <v>42772</v>
      </c>
      <c r="C1857" s="763">
        <v>117.98</v>
      </c>
      <c r="D1857" s="763">
        <v>40.07</v>
      </c>
      <c r="E1857" s="763">
        <v>187.375</v>
      </c>
      <c r="F1857" s="763">
        <v>110.18</v>
      </c>
      <c r="G1857" s="763">
        <v>70.040000000000006</v>
      </c>
      <c r="H1857" s="763">
        <v>97.844999999999999</v>
      </c>
      <c r="I1857" s="763">
        <v>86.65</v>
      </c>
      <c r="J1857" s="763">
        <v>41.37</v>
      </c>
    </row>
    <row r="1858" spans="2:10">
      <c r="B1858" s="1104">
        <v>42773</v>
      </c>
      <c r="C1858" s="763">
        <v>118.77</v>
      </c>
      <c r="D1858" s="763">
        <v>40.729999999999997</v>
      </c>
      <c r="E1858" s="763">
        <v>188.23</v>
      </c>
      <c r="F1858" s="763">
        <v>111.2</v>
      </c>
      <c r="G1858" s="763">
        <v>70.944999999999993</v>
      </c>
      <c r="H1858" s="763">
        <v>96.004999999999995</v>
      </c>
      <c r="I1858" s="763">
        <v>87.405000000000001</v>
      </c>
      <c r="J1858" s="763">
        <v>42.39</v>
      </c>
    </row>
    <row r="1859" spans="2:10">
      <c r="B1859" s="1104">
        <v>42774</v>
      </c>
      <c r="C1859" s="763">
        <v>119.83</v>
      </c>
      <c r="D1859" s="763">
        <v>40.32</v>
      </c>
      <c r="E1859" s="763">
        <v>192.94499999999999</v>
      </c>
      <c r="F1859" s="763">
        <v>119.895</v>
      </c>
      <c r="G1859" s="763">
        <v>70.864999999999995</v>
      </c>
      <c r="H1859" s="763">
        <v>97.35</v>
      </c>
      <c r="I1859" s="763">
        <v>87.58</v>
      </c>
      <c r="J1859" s="763">
        <v>40</v>
      </c>
    </row>
    <row r="1860" spans="2:10">
      <c r="B1860" s="1104">
        <v>42775</v>
      </c>
      <c r="C1860" s="763">
        <v>119.33499999999999</v>
      </c>
      <c r="D1860" s="763">
        <v>39.81</v>
      </c>
      <c r="E1860" s="763">
        <v>192.14500000000001</v>
      </c>
      <c r="F1860" s="763">
        <v>118.95</v>
      </c>
      <c r="G1860" s="763">
        <v>70.305000000000007</v>
      </c>
      <c r="H1860" s="763">
        <v>96.58</v>
      </c>
      <c r="I1860" s="763">
        <v>88.18</v>
      </c>
      <c r="J1860" s="763">
        <v>40.28</v>
      </c>
    </row>
    <row r="1861" spans="2:10">
      <c r="B1861" s="1104">
        <v>42776</v>
      </c>
      <c r="C1861" s="763">
        <v>118.11</v>
      </c>
      <c r="D1861" s="763">
        <v>39.58</v>
      </c>
      <c r="E1861" s="763">
        <v>191.76499999999999</v>
      </c>
      <c r="F1861" s="763">
        <v>119.02500000000001</v>
      </c>
      <c r="G1861" s="763">
        <v>71.55</v>
      </c>
      <c r="H1861" s="763">
        <v>95.35</v>
      </c>
      <c r="I1861" s="763">
        <v>87.234999999999999</v>
      </c>
      <c r="J1861" s="763">
        <v>40.17</v>
      </c>
    </row>
    <row r="1862" spans="2:10">
      <c r="B1862" s="1104">
        <v>42779</v>
      </c>
      <c r="C1862" s="763">
        <v>115.52500000000001</v>
      </c>
      <c r="D1862" s="763">
        <v>39.630000000000003</v>
      </c>
      <c r="E1862" s="763">
        <v>187.36</v>
      </c>
      <c r="F1862" s="763">
        <v>116.77</v>
      </c>
      <c r="G1862" s="763">
        <v>68.23</v>
      </c>
      <c r="H1862" s="763">
        <v>98.64</v>
      </c>
      <c r="I1862" s="763">
        <v>85.62</v>
      </c>
      <c r="J1862" s="763">
        <v>40.28</v>
      </c>
    </row>
    <row r="1863" spans="2:10">
      <c r="B1863" s="1104">
        <v>42780</v>
      </c>
      <c r="C1863" s="763">
        <v>114.94499999999999</v>
      </c>
      <c r="D1863" s="763">
        <v>39.25</v>
      </c>
      <c r="E1863" s="763">
        <v>183.30500000000001</v>
      </c>
      <c r="F1863" s="763">
        <v>112.51</v>
      </c>
      <c r="G1863" s="763">
        <v>67.415000000000006</v>
      </c>
      <c r="H1863" s="763">
        <v>97.79</v>
      </c>
      <c r="I1863" s="763">
        <v>84.15</v>
      </c>
      <c r="J1863" s="763">
        <v>39.92</v>
      </c>
    </row>
    <row r="1864" spans="2:10">
      <c r="B1864" s="1104">
        <v>42781</v>
      </c>
      <c r="C1864" s="763">
        <v>115.655</v>
      </c>
      <c r="D1864" s="763">
        <v>39.229999999999997</v>
      </c>
      <c r="E1864" s="763">
        <v>182.45500000000001</v>
      </c>
      <c r="F1864" s="763">
        <v>114.15</v>
      </c>
      <c r="G1864" s="763">
        <v>69.245000000000005</v>
      </c>
      <c r="H1864" s="763">
        <v>95.625</v>
      </c>
      <c r="I1864" s="763">
        <v>85.034999999999997</v>
      </c>
      <c r="J1864" s="763">
        <v>39.840000000000003</v>
      </c>
    </row>
    <row r="1865" spans="2:10">
      <c r="B1865" s="1104">
        <v>42782</v>
      </c>
      <c r="C1865" s="763">
        <v>116.83</v>
      </c>
      <c r="D1865" s="763">
        <v>39.11</v>
      </c>
      <c r="E1865" s="763">
        <v>181.79</v>
      </c>
      <c r="F1865" s="763">
        <v>114.455</v>
      </c>
      <c r="G1865" s="763">
        <v>69.295000000000002</v>
      </c>
      <c r="H1865" s="763">
        <v>96.74</v>
      </c>
      <c r="I1865" s="763">
        <v>83.82</v>
      </c>
      <c r="J1865" s="763">
        <v>39.9</v>
      </c>
    </row>
    <row r="1866" spans="2:10">
      <c r="B1866" s="1104">
        <v>42783</v>
      </c>
      <c r="C1866" s="763">
        <v>117.655</v>
      </c>
      <c r="D1866" s="763">
        <v>40.369999999999997</v>
      </c>
      <c r="E1866" s="763">
        <v>182.89500000000001</v>
      </c>
      <c r="F1866" s="763">
        <v>114.94499999999999</v>
      </c>
      <c r="G1866" s="763">
        <v>71.314999999999998</v>
      </c>
      <c r="H1866" s="763">
        <v>95.525000000000006</v>
      </c>
      <c r="I1866" s="763">
        <v>84.314999999999998</v>
      </c>
      <c r="J1866" s="763">
        <v>40.17</v>
      </c>
    </row>
    <row r="1867" spans="2:10">
      <c r="B1867" s="1104">
        <v>42786</v>
      </c>
      <c r="C1867" s="763">
        <v>116.97499999999999</v>
      </c>
      <c r="D1867" s="763">
        <v>40.770000000000003</v>
      </c>
      <c r="E1867" s="763">
        <v>183.39500000000001</v>
      </c>
      <c r="F1867" s="763">
        <v>114.55</v>
      </c>
      <c r="G1867" s="763">
        <v>70.09</v>
      </c>
      <c r="H1867" s="763">
        <v>95.995000000000005</v>
      </c>
      <c r="I1867" s="763">
        <v>84.575000000000003</v>
      </c>
      <c r="J1867" s="763">
        <v>40.299999999999997</v>
      </c>
    </row>
    <row r="1868" spans="2:10">
      <c r="B1868" s="1104">
        <v>42787</v>
      </c>
      <c r="C1868" s="763">
        <v>115.705</v>
      </c>
      <c r="D1868" s="763">
        <v>38.26</v>
      </c>
      <c r="E1868" s="763">
        <v>182.06</v>
      </c>
      <c r="F1868" s="763">
        <v>114.39</v>
      </c>
      <c r="G1868" s="763">
        <v>69.625</v>
      </c>
      <c r="H1868" s="763">
        <v>95.05</v>
      </c>
      <c r="I1868" s="763">
        <v>86.814999999999998</v>
      </c>
      <c r="J1868" s="763">
        <v>40.18</v>
      </c>
    </row>
    <row r="1869" spans="2:10">
      <c r="B1869" s="1104">
        <v>42788</v>
      </c>
      <c r="C1869" s="763">
        <v>114.815</v>
      </c>
      <c r="D1869" s="763">
        <v>38.03</v>
      </c>
      <c r="E1869" s="763">
        <v>180.66</v>
      </c>
      <c r="F1869" s="763">
        <v>113.955</v>
      </c>
      <c r="G1869" s="763">
        <v>69.364999999999995</v>
      </c>
      <c r="H1869" s="763">
        <v>94.69</v>
      </c>
      <c r="I1869" s="763">
        <v>86.19</v>
      </c>
      <c r="J1869" s="763">
        <v>39.89</v>
      </c>
    </row>
    <row r="1870" spans="2:10">
      <c r="B1870" s="1104">
        <v>42789</v>
      </c>
      <c r="C1870" s="763">
        <v>112.88500000000001</v>
      </c>
      <c r="D1870" s="763">
        <v>37.619999999999997</v>
      </c>
      <c r="E1870" s="763">
        <v>178.30500000000001</v>
      </c>
      <c r="F1870" s="763">
        <v>113.97499999999999</v>
      </c>
      <c r="G1870" s="763">
        <v>70.45</v>
      </c>
      <c r="H1870" s="763">
        <v>95.41</v>
      </c>
      <c r="I1870" s="763">
        <v>84.75</v>
      </c>
      <c r="J1870" s="763">
        <v>39.630000000000003</v>
      </c>
    </row>
    <row r="1871" spans="2:10">
      <c r="B1871" s="1104">
        <v>42790</v>
      </c>
      <c r="C1871" s="763">
        <v>114.21</v>
      </c>
      <c r="D1871" s="763">
        <v>37.26</v>
      </c>
      <c r="E1871" s="763">
        <v>179.43</v>
      </c>
      <c r="F1871" s="763">
        <v>113.83</v>
      </c>
      <c r="G1871" s="763">
        <v>68.56</v>
      </c>
      <c r="H1871" s="763">
        <v>95.275000000000006</v>
      </c>
      <c r="I1871" s="763">
        <v>85.82</v>
      </c>
      <c r="J1871" s="763">
        <v>39.31</v>
      </c>
    </row>
    <row r="1872" spans="2:10">
      <c r="B1872" s="1104">
        <v>42793</v>
      </c>
      <c r="C1872" s="763">
        <v>113.83</v>
      </c>
      <c r="D1872" s="763">
        <v>36.94</v>
      </c>
      <c r="E1872" s="763">
        <v>179.745</v>
      </c>
      <c r="F1872" s="763">
        <v>113.955</v>
      </c>
      <c r="G1872" s="763">
        <v>69.435000000000002</v>
      </c>
      <c r="H1872" s="763">
        <v>95.424999999999997</v>
      </c>
      <c r="I1872" s="763">
        <v>85.534999999999997</v>
      </c>
      <c r="J1872" s="763">
        <v>39.31</v>
      </c>
    </row>
    <row r="1873" spans="2:10">
      <c r="B1873" s="1104">
        <v>42794</v>
      </c>
      <c r="C1873" s="763">
        <v>115.65</v>
      </c>
      <c r="D1873" s="763">
        <v>38.049999999999997</v>
      </c>
      <c r="E1873" s="763">
        <v>178.83</v>
      </c>
      <c r="F1873" s="763">
        <v>113.9</v>
      </c>
      <c r="G1873" s="763">
        <v>69.805000000000007</v>
      </c>
      <c r="H1873" s="763">
        <v>96.204999999999998</v>
      </c>
      <c r="I1873" s="763">
        <v>85.644999999999996</v>
      </c>
      <c r="J1873" s="763">
        <v>39.93</v>
      </c>
    </row>
    <row r="1874" spans="2:10">
      <c r="B1874" s="1104">
        <v>42795</v>
      </c>
      <c r="C1874" s="763">
        <v>114.11</v>
      </c>
      <c r="D1874" s="763">
        <v>37.200000000000003</v>
      </c>
      <c r="E1874" s="763">
        <v>179.01</v>
      </c>
      <c r="F1874" s="763">
        <v>111.825</v>
      </c>
      <c r="G1874" s="763">
        <v>67.650000000000006</v>
      </c>
      <c r="H1874" s="763">
        <v>95.135000000000005</v>
      </c>
      <c r="I1874" s="763">
        <v>85.415000000000006</v>
      </c>
      <c r="J1874" s="763">
        <v>39.79</v>
      </c>
    </row>
    <row r="1875" spans="2:10">
      <c r="B1875" s="1104">
        <v>42796</v>
      </c>
      <c r="C1875" s="763">
        <v>113.73</v>
      </c>
      <c r="D1875" s="763">
        <v>36.99</v>
      </c>
      <c r="E1875" s="763">
        <v>176.62</v>
      </c>
      <c r="F1875" s="763">
        <v>111.595</v>
      </c>
      <c r="G1875" s="763">
        <v>67.155000000000001</v>
      </c>
      <c r="H1875" s="763">
        <v>95.04</v>
      </c>
      <c r="I1875" s="763">
        <v>84.075000000000003</v>
      </c>
      <c r="J1875" s="763">
        <v>39.72</v>
      </c>
    </row>
    <row r="1876" spans="2:10">
      <c r="B1876" s="1104">
        <v>42797</v>
      </c>
      <c r="C1876" s="763">
        <v>113.39</v>
      </c>
      <c r="D1876" s="763">
        <v>39.28</v>
      </c>
      <c r="E1876" s="763">
        <v>174.31</v>
      </c>
      <c r="F1876" s="763">
        <v>111.355</v>
      </c>
      <c r="G1876" s="763">
        <v>66.12</v>
      </c>
      <c r="H1876" s="763">
        <v>93.405000000000001</v>
      </c>
      <c r="I1876" s="763">
        <v>82.32</v>
      </c>
      <c r="J1876" s="763">
        <v>39.69</v>
      </c>
    </row>
    <row r="1877" spans="2:10">
      <c r="B1877" s="1104">
        <v>42800</v>
      </c>
      <c r="C1877" s="763">
        <v>114.27</v>
      </c>
      <c r="D1877" s="763">
        <v>39.85</v>
      </c>
      <c r="E1877" s="763">
        <v>173.87</v>
      </c>
      <c r="F1877" s="763">
        <v>111.125</v>
      </c>
      <c r="G1877" s="763">
        <v>65.935000000000002</v>
      </c>
      <c r="H1877" s="763">
        <v>93.444999999999993</v>
      </c>
      <c r="I1877" s="763">
        <v>84.37</v>
      </c>
      <c r="J1877" s="763">
        <v>39.49</v>
      </c>
    </row>
    <row r="1878" spans="2:10">
      <c r="B1878" s="1104">
        <v>42801</v>
      </c>
      <c r="C1878" s="763">
        <v>113.49</v>
      </c>
      <c r="D1878" s="763">
        <v>39.67</v>
      </c>
      <c r="E1878" s="763">
        <v>172.26</v>
      </c>
      <c r="F1878" s="763">
        <v>109.62</v>
      </c>
      <c r="G1878" s="763">
        <v>64.7</v>
      </c>
      <c r="H1878" s="763">
        <v>92.174999999999997</v>
      </c>
      <c r="I1878" s="763">
        <v>79.94</v>
      </c>
      <c r="J1878" s="763">
        <v>39.369999999999997</v>
      </c>
    </row>
    <row r="1879" spans="2:10">
      <c r="B1879" s="1104">
        <v>42802</v>
      </c>
      <c r="C1879" s="763">
        <v>114.6</v>
      </c>
      <c r="D1879" s="763">
        <v>39.729999999999997</v>
      </c>
      <c r="E1879" s="763">
        <v>174.91</v>
      </c>
      <c r="F1879" s="763">
        <v>110.29</v>
      </c>
      <c r="G1879" s="763">
        <v>65.394999999999996</v>
      </c>
      <c r="H1879" s="763">
        <v>93.655000000000001</v>
      </c>
      <c r="I1879" s="763">
        <v>80.319999999999993</v>
      </c>
      <c r="J1879" s="763">
        <v>39.22</v>
      </c>
    </row>
    <row r="1880" spans="2:10">
      <c r="B1880" s="1104">
        <v>42803</v>
      </c>
      <c r="C1880" s="763">
        <v>116.98</v>
      </c>
      <c r="D1880" s="763">
        <v>40.369999999999997</v>
      </c>
      <c r="E1880" s="763">
        <v>181.17</v>
      </c>
      <c r="F1880" s="763">
        <v>114.605</v>
      </c>
      <c r="G1880" s="763">
        <v>67.27</v>
      </c>
      <c r="H1880" s="763">
        <v>94.8</v>
      </c>
      <c r="I1880" s="763">
        <v>81.614999999999995</v>
      </c>
      <c r="J1880" s="763">
        <v>39.5</v>
      </c>
    </row>
    <row r="1881" spans="2:10">
      <c r="B1881" s="1104">
        <v>42804</v>
      </c>
      <c r="C1881" s="763">
        <v>114.37</v>
      </c>
      <c r="D1881" s="763">
        <v>39.76</v>
      </c>
      <c r="E1881" s="763">
        <v>177.19</v>
      </c>
      <c r="F1881" s="763">
        <v>113.11499999999999</v>
      </c>
      <c r="G1881" s="763">
        <v>65.885000000000005</v>
      </c>
      <c r="H1881" s="763">
        <v>95.724999999999994</v>
      </c>
      <c r="I1881" s="763">
        <v>81.510000000000005</v>
      </c>
      <c r="J1881" s="763">
        <v>39.479999999999997</v>
      </c>
    </row>
    <row r="1882" spans="2:10">
      <c r="B1882" s="1104">
        <v>42807</v>
      </c>
      <c r="C1882" s="763">
        <v>114.14</v>
      </c>
      <c r="D1882" s="763">
        <v>39.270000000000003</v>
      </c>
      <c r="E1882" s="763">
        <v>177.42500000000001</v>
      </c>
      <c r="F1882" s="763">
        <v>110.77500000000001</v>
      </c>
      <c r="G1882" s="763">
        <v>65.31</v>
      </c>
      <c r="H1882" s="763">
        <v>93.435000000000002</v>
      </c>
      <c r="I1882" s="763">
        <v>81.415000000000006</v>
      </c>
      <c r="J1882" s="763">
        <v>39.479999999999997</v>
      </c>
    </row>
    <row r="1883" spans="2:10">
      <c r="B1883" s="1104">
        <v>42808</v>
      </c>
      <c r="C1883" s="763">
        <v>113.92</v>
      </c>
      <c r="D1883" s="763">
        <v>39.229999999999997</v>
      </c>
      <c r="E1883" s="763">
        <v>176.97499999999999</v>
      </c>
      <c r="F1883" s="763">
        <v>111.78</v>
      </c>
      <c r="G1883" s="763">
        <v>66.150000000000006</v>
      </c>
      <c r="H1883" s="763">
        <v>95.965000000000003</v>
      </c>
      <c r="I1883" s="763">
        <v>81.674999999999997</v>
      </c>
      <c r="J1883" s="763">
        <v>39.46</v>
      </c>
    </row>
    <row r="1884" spans="2:10">
      <c r="B1884" s="1104">
        <v>42809</v>
      </c>
      <c r="C1884" s="763">
        <v>113.56</v>
      </c>
      <c r="D1884" s="763">
        <v>39.549999999999997</v>
      </c>
      <c r="E1884" s="763">
        <v>176.05</v>
      </c>
      <c r="F1884" s="763">
        <v>112.52500000000001</v>
      </c>
      <c r="G1884" s="763">
        <v>66.25</v>
      </c>
      <c r="H1884" s="763">
        <v>94.555000000000007</v>
      </c>
      <c r="I1884" s="763">
        <v>81.36</v>
      </c>
      <c r="J1884" s="763">
        <v>39.49</v>
      </c>
    </row>
    <row r="1885" spans="2:10">
      <c r="B1885" s="1104">
        <v>42810</v>
      </c>
      <c r="C1885" s="763">
        <v>111.93</v>
      </c>
      <c r="D1885" s="763">
        <v>38.57</v>
      </c>
      <c r="E1885" s="763">
        <v>171.04499999999999</v>
      </c>
      <c r="F1885" s="763">
        <v>111.36</v>
      </c>
      <c r="G1885" s="763">
        <v>64.004999999999995</v>
      </c>
      <c r="H1885" s="763">
        <v>93.344999999999999</v>
      </c>
      <c r="I1885" s="763">
        <v>79.849999999999994</v>
      </c>
      <c r="J1885" s="763">
        <v>39.159999999999997</v>
      </c>
    </row>
    <row r="1886" spans="2:10">
      <c r="B1886" s="1104">
        <v>42811</v>
      </c>
      <c r="C1886" s="763">
        <v>110.01</v>
      </c>
      <c r="D1886" s="763">
        <v>38.39</v>
      </c>
      <c r="E1886" s="763">
        <v>169.2</v>
      </c>
      <c r="F1886" s="763">
        <v>111.215</v>
      </c>
      <c r="G1886" s="763">
        <v>63.41</v>
      </c>
      <c r="H1886" s="763">
        <v>93.61</v>
      </c>
      <c r="I1886" s="763">
        <v>79.594999999999999</v>
      </c>
      <c r="J1886" s="763">
        <v>38.85</v>
      </c>
    </row>
    <row r="1887" spans="2:10">
      <c r="B1887" s="1104">
        <v>42814</v>
      </c>
      <c r="C1887" s="763">
        <v>114.09</v>
      </c>
      <c r="D1887" s="763">
        <v>39.71</v>
      </c>
      <c r="E1887" s="763">
        <v>177.215</v>
      </c>
      <c r="F1887" s="763">
        <v>115.265</v>
      </c>
      <c r="G1887" s="763">
        <v>67.855000000000004</v>
      </c>
      <c r="H1887" s="763">
        <v>97.605000000000004</v>
      </c>
      <c r="I1887" s="763">
        <v>84.7</v>
      </c>
      <c r="J1887" s="763">
        <v>38.19</v>
      </c>
    </row>
    <row r="1888" spans="2:10">
      <c r="B1888" s="1104">
        <v>42815</v>
      </c>
      <c r="C1888" s="763">
        <v>114.96</v>
      </c>
      <c r="D1888" s="763">
        <v>40.32</v>
      </c>
      <c r="E1888" s="763">
        <v>177.01499999999999</v>
      </c>
      <c r="F1888" s="763">
        <v>112.63500000000001</v>
      </c>
      <c r="G1888" s="763">
        <v>67.180000000000007</v>
      </c>
      <c r="H1888" s="763">
        <v>93.79</v>
      </c>
      <c r="I1888" s="763">
        <v>82.42</v>
      </c>
      <c r="J1888" s="763">
        <v>40.25</v>
      </c>
    </row>
    <row r="1889" spans="2:10">
      <c r="B1889" s="1104">
        <v>42816</v>
      </c>
      <c r="C1889" s="763">
        <v>114.845</v>
      </c>
      <c r="D1889" s="763">
        <v>41.55</v>
      </c>
      <c r="E1889" s="763">
        <v>173.54</v>
      </c>
      <c r="F1889" s="763">
        <v>115.935</v>
      </c>
      <c r="G1889" s="763">
        <v>68.314999999999998</v>
      </c>
      <c r="H1889" s="763">
        <v>95.674999999999997</v>
      </c>
      <c r="I1889" s="763">
        <v>82.344999999999999</v>
      </c>
      <c r="J1889" s="763">
        <v>40.130000000000003</v>
      </c>
    </row>
    <row r="1890" spans="2:10">
      <c r="B1890" s="1104">
        <v>42817</v>
      </c>
      <c r="C1890" s="763">
        <v>115.825</v>
      </c>
      <c r="D1890" s="763">
        <v>41.22</v>
      </c>
      <c r="E1890" s="763">
        <v>174.505</v>
      </c>
      <c r="F1890" s="763">
        <v>115.02</v>
      </c>
      <c r="G1890" s="763">
        <v>68.405000000000001</v>
      </c>
      <c r="H1890" s="763">
        <v>97.515000000000001</v>
      </c>
      <c r="I1890" s="763">
        <v>82.295000000000002</v>
      </c>
      <c r="J1890" s="763">
        <v>39.950000000000003</v>
      </c>
    </row>
    <row r="1891" spans="2:10">
      <c r="B1891" s="1104">
        <v>42818</v>
      </c>
      <c r="C1891" s="763">
        <v>114.79</v>
      </c>
      <c r="D1891" s="763">
        <v>40.53</v>
      </c>
      <c r="E1891" s="763">
        <v>173.53</v>
      </c>
      <c r="F1891" s="763">
        <v>115.62</v>
      </c>
      <c r="G1891" s="763">
        <v>68.355000000000004</v>
      </c>
      <c r="H1891" s="763">
        <v>99.82</v>
      </c>
      <c r="I1891" s="763">
        <v>83.224999999999994</v>
      </c>
      <c r="J1891" s="763">
        <v>39.46</v>
      </c>
    </row>
    <row r="1892" spans="2:10">
      <c r="B1892" s="1104">
        <v>42821</v>
      </c>
      <c r="C1892" s="763">
        <v>114.97499999999999</v>
      </c>
      <c r="D1892" s="763">
        <v>40.56</v>
      </c>
      <c r="E1892" s="763">
        <v>178.1</v>
      </c>
      <c r="F1892" s="763">
        <v>115.36</v>
      </c>
      <c r="G1892" s="763">
        <v>69.23</v>
      </c>
      <c r="H1892" s="763">
        <v>99.24</v>
      </c>
      <c r="I1892" s="763">
        <v>84.534999999999997</v>
      </c>
      <c r="J1892" s="763">
        <v>42.27</v>
      </c>
    </row>
    <row r="1893" spans="2:10">
      <c r="B1893" s="1104">
        <v>42822</v>
      </c>
      <c r="C1893" s="763">
        <v>114.79</v>
      </c>
      <c r="D1893" s="763">
        <v>41.695</v>
      </c>
      <c r="E1893" s="763">
        <v>174.10499999999999</v>
      </c>
      <c r="F1893" s="763">
        <v>117.38500000000001</v>
      </c>
      <c r="G1893" s="763">
        <v>69.224999999999994</v>
      </c>
      <c r="H1893" s="763">
        <v>101.62</v>
      </c>
      <c r="I1893" s="763">
        <v>83.724999999999994</v>
      </c>
      <c r="J1893" s="763">
        <v>42.33</v>
      </c>
    </row>
    <row r="1894" spans="2:10">
      <c r="B1894" s="1104">
        <v>42823</v>
      </c>
      <c r="C1894" s="763">
        <v>115.255</v>
      </c>
      <c r="D1894" s="763">
        <v>41.32</v>
      </c>
      <c r="E1894" s="763">
        <v>175.17500000000001</v>
      </c>
      <c r="F1894" s="763">
        <v>116.63</v>
      </c>
      <c r="G1894" s="763">
        <v>68.900000000000006</v>
      </c>
      <c r="H1894" s="763">
        <v>100.845</v>
      </c>
      <c r="I1894" s="763">
        <v>83.034999999999997</v>
      </c>
      <c r="J1894" s="763">
        <v>43.4</v>
      </c>
    </row>
    <row r="1895" spans="2:10">
      <c r="B1895" s="1104">
        <v>42824</v>
      </c>
      <c r="C1895" s="763">
        <v>114.785</v>
      </c>
      <c r="D1895" s="763">
        <v>41.414999999999999</v>
      </c>
      <c r="E1895" s="763">
        <v>175.42</v>
      </c>
      <c r="F1895" s="763">
        <v>115.82</v>
      </c>
      <c r="G1895" s="763">
        <v>68.23</v>
      </c>
      <c r="H1895" s="763">
        <v>99.56</v>
      </c>
      <c r="I1895" s="763">
        <v>82.555000000000007</v>
      </c>
      <c r="J1895" s="763">
        <v>43.68</v>
      </c>
    </row>
    <row r="1896" spans="2:10">
      <c r="B1896" s="1104">
        <v>42825</v>
      </c>
      <c r="C1896" s="763">
        <v>114.785</v>
      </c>
      <c r="D1896" s="763">
        <v>40.08</v>
      </c>
      <c r="E1896" s="763">
        <v>175.84</v>
      </c>
      <c r="F1896" s="763">
        <v>115.12</v>
      </c>
      <c r="G1896" s="763">
        <v>68.67</v>
      </c>
      <c r="H1896" s="763">
        <v>97.875</v>
      </c>
      <c r="I1896" s="763">
        <v>82.28</v>
      </c>
      <c r="J1896" s="763">
        <v>43.01</v>
      </c>
    </row>
    <row r="1897" spans="2:10">
      <c r="B1897" s="1104">
        <v>42828</v>
      </c>
      <c r="C1897" s="763">
        <v>113.55500000000001</v>
      </c>
      <c r="D1897" s="763">
        <v>40.5</v>
      </c>
      <c r="E1897" s="763">
        <v>175.13499999999999</v>
      </c>
      <c r="F1897" s="763">
        <v>115.94</v>
      </c>
      <c r="G1897" s="763">
        <v>68.424999999999997</v>
      </c>
      <c r="H1897" s="763">
        <v>99.3</v>
      </c>
      <c r="I1897" s="763">
        <v>82.465000000000003</v>
      </c>
      <c r="J1897" s="763">
        <v>43.1</v>
      </c>
    </row>
    <row r="1898" spans="2:10">
      <c r="B1898" s="1104">
        <v>42829</v>
      </c>
      <c r="C1898" s="763">
        <v>114.11499999999999</v>
      </c>
      <c r="D1898" s="763">
        <v>40.5</v>
      </c>
      <c r="E1898" s="763">
        <v>173.70500000000001</v>
      </c>
      <c r="F1898" s="763">
        <v>115.22</v>
      </c>
      <c r="G1898" s="763">
        <v>68.02</v>
      </c>
      <c r="H1898" s="763">
        <v>98.79</v>
      </c>
      <c r="I1898" s="763">
        <v>82.56</v>
      </c>
      <c r="J1898" s="763">
        <v>43.15</v>
      </c>
    </row>
    <row r="1899" spans="2:10">
      <c r="B1899" s="1104">
        <v>42830</v>
      </c>
      <c r="C1899" s="763">
        <v>114.77500000000001</v>
      </c>
      <c r="D1899" s="763">
        <v>42.494999999999997</v>
      </c>
      <c r="E1899" s="763">
        <v>176.69499999999999</v>
      </c>
      <c r="F1899" s="763">
        <v>114.715</v>
      </c>
      <c r="G1899" s="763">
        <v>68.034999999999997</v>
      </c>
      <c r="H1899" s="763">
        <v>98.984999999999999</v>
      </c>
      <c r="I1899" s="763">
        <v>80.27</v>
      </c>
      <c r="J1899" s="763">
        <v>43.524999999999999</v>
      </c>
    </row>
    <row r="1900" spans="2:10">
      <c r="B1900" s="1104">
        <v>42831</v>
      </c>
      <c r="C1900" s="763">
        <v>114.77500000000001</v>
      </c>
      <c r="D1900" s="763">
        <v>42.494999999999997</v>
      </c>
      <c r="E1900" s="763">
        <v>177.52500000000001</v>
      </c>
      <c r="F1900" s="763">
        <v>114.845</v>
      </c>
      <c r="G1900" s="763">
        <v>68.114999999999995</v>
      </c>
      <c r="H1900" s="763">
        <v>99.415000000000006</v>
      </c>
      <c r="I1900" s="763">
        <v>80.28</v>
      </c>
      <c r="J1900" s="763">
        <v>43.524999999999999</v>
      </c>
    </row>
    <row r="1901" spans="2:10">
      <c r="B1901" s="1104">
        <v>42832</v>
      </c>
      <c r="C1901" s="763">
        <v>114.77500000000001</v>
      </c>
      <c r="D1901" s="763">
        <v>42.47</v>
      </c>
      <c r="E1901" s="763">
        <v>177.14</v>
      </c>
      <c r="F1901" s="763">
        <v>115.355</v>
      </c>
      <c r="G1901" s="763">
        <v>68.545000000000002</v>
      </c>
      <c r="H1901" s="763">
        <v>99.814999999999998</v>
      </c>
      <c r="I1901" s="763">
        <v>80.34</v>
      </c>
      <c r="J1901" s="763">
        <v>43.484999999999999</v>
      </c>
    </row>
    <row r="1902" spans="2:10">
      <c r="B1902" s="1104">
        <v>42835</v>
      </c>
      <c r="C1902" s="763">
        <v>114.77500000000001</v>
      </c>
      <c r="D1902" s="763">
        <v>43.23</v>
      </c>
      <c r="E1902" s="763">
        <v>177.22499999999999</v>
      </c>
      <c r="F1902" s="763">
        <v>114.72499999999999</v>
      </c>
      <c r="G1902" s="763">
        <v>68.16</v>
      </c>
      <c r="H1902" s="763">
        <v>99.265000000000001</v>
      </c>
      <c r="I1902" s="763">
        <v>80.215000000000003</v>
      </c>
      <c r="J1902" s="763">
        <v>43.585000000000001</v>
      </c>
    </row>
    <row r="1903" spans="2:10">
      <c r="B1903" s="1104">
        <v>42836</v>
      </c>
      <c r="C1903" s="763">
        <v>114.77500000000001</v>
      </c>
      <c r="D1903" s="763">
        <v>42.37</v>
      </c>
      <c r="E1903" s="763">
        <v>176.98</v>
      </c>
      <c r="F1903" s="763">
        <v>115.765</v>
      </c>
      <c r="G1903" s="763">
        <v>68.38</v>
      </c>
      <c r="H1903" s="763">
        <v>105.1</v>
      </c>
      <c r="I1903" s="763">
        <v>80.215000000000003</v>
      </c>
      <c r="J1903" s="763">
        <v>43.395000000000003</v>
      </c>
    </row>
    <row r="1904" spans="2:10">
      <c r="B1904" s="1104">
        <v>42837</v>
      </c>
      <c r="C1904" s="763">
        <v>115.19</v>
      </c>
      <c r="D1904" s="763">
        <v>42.61</v>
      </c>
      <c r="E1904" s="763">
        <v>177.565</v>
      </c>
      <c r="F1904" s="763">
        <v>116.69</v>
      </c>
      <c r="G1904" s="763">
        <v>68.784999999999997</v>
      </c>
      <c r="H1904" s="763">
        <v>105.545</v>
      </c>
      <c r="I1904" s="763">
        <v>80.194999999999993</v>
      </c>
      <c r="J1904" s="763">
        <v>43.384999999999998</v>
      </c>
    </row>
    <row r="1905" spans="2:10">
      <c r="B1905" s="1104">
        <v>42838</v>
      </c>
      <c r="C1905" s="763">
        <v>114.78</v>
      </c>
      <c r="D1905" s="763">
        <v>42.65</v>
      </c>
      <c r="E1905" s="763">
        <v>177.88499999999999</v>
      </c>
      <c r="F1905" s="763">
        <v>115.855</v>
      </c>
      <c r="G1905" s="763">
        <v>68.594999999999999</v>
      </c>
      <c r="H1905" s="763">
        <v>104.255</v>
      </c>
      <c r="I1905" s="763">
        <v>79.86</v>
      </c>
      <c r="J1905" s="763">
        <v>42.82</v>
      </c>
    </row>
    <row r="1906" spans="2:10">
      <c r="B1906" s="1104">
        <v>42839</v>
      </c>
      <c r="C1906" s="763">
        <v>114.79</v>
      </c>
      <c r="D1906" s="763">
        <v>42.64</v>
      </c>
      <c r="E1906" s="763">
        <v>177.91</v>
      </c>
      <c r="F1906" s="763">
        <v>115.91500000000001</v>
      </c>
      <c r="G1906" s="763">
        <v>68.63</v>
      </c>
      <c r="H1906" s="763">
        <v>104.315</v>
      </c>
      <c r="I1906" s="763">
        <v>79.94</v>
      </c>
      <c r="J1906" s="763">
        <v>42.86</v>
      </c>
    </row>
    <row r="1907" spans="2:10">
      <c r="B1907" s="1104">
        <v>42842</v>
      </c>
      <c r="C1907" s="763">
        <v>115.15</v>
      </c>
      <c r="D1907" s="763">
        <v>42.67</v>
      </c>
      <c r="E1907" s="763">
        <v>178.46</v>
      </c>
      <c r="F1907" s="763">
        <v>115.82</v>
      </c>
      <c r="G1907" s="763">
        <v>68.58</v>
      </c>
      <c r="H1907" s="763">
        <v>104.91500000000001</v>
      </c>
      <c r="I1907" s="763">
        <v>79.86</v>
      </c>
      <c r="J1907" s="763">
        <v>42.82</v>
      </c>
    </row>
    <row r="1908" spans="2:10">
      <c r="B1908" s="1104">
        <v>42843</v>
      </c>
      <c r="C1908" s="763">
        <v>114.78</v>
      </c>
      <c r="D1908" s="763">
        <v>42.62</v>
      </c>
      <c r="E1908" s="763">
        <v>178.15</v>
      </c>
      <c r="F1908" s="763">
        <v>116.02</v>
      </c>
      <c r="G1908" s="763">
        <v>68.61</v>
      </c>
      <c r="H1908" s="763">
        <v>102.61</v>
      </c>
      <c r="I1908" s="763">
        <v>80.48</v>
      </c>
      <c r="J1908" s="763">
        <v>43.655000000000001</v>
      </c>
    </row>
    <row r="1909" spans="2:10">
      <c r="B1909" s="1104">
        <v>42844</v>
      </c>
      <c r="C1909" s="763">
        <v>114.785</v>
      </c>
      <c r="D1909" s="763">
        <v>42.375</v>
      </c>
      <c r="E1909" s="763">
        <v>177.62</v>
      </c>
      <c r="F1909" s="763">
        <v>114.91</v>
      </c>
      <c r="G1909" s="763">
        <v>68.209999999999994</v>
      </c>
      <c r="H1909" s="763">
        <v>103.675</v>
      </c>
      <c r="I1909" s="763">
        <v>80.254999999999995</v>
      </c>
      <c r="J1909" s="763">
        <v>43.475000000000001</v>
      </c>
    </row>
    <row r="1910" spans="2:10">
      <c r="B1910" s="1104">
        <v>42845</v>
      </c>
      <c r="C1910" s="763">
        <v>114.78</v>
      </c>
      <c r="D1910" s="763">
        <v>42.475000000000001</v>
      </c>
      <c r="E1910" s="763">
        <v>177.99</v>
      </c>
      <c r="F1910" s="763">
        <v>115.315</v>
      </c>
      <c r="G1910" s="763">
        <v>68.63</v>
      </c>
      <c r="H1910" s="763">
        <v>103.705</v>
      </c>
      <c r="I1910" s="763">
        <v>80.680000000000007</v>
      </c>
      <c r="J1910" s="763">
        <v>43.645000000000003</v>
      </c>
    </row>
    <row r="1911" spans="2:10">
      <c r="B1911" s="1104">
        <v>42846</v>
      </c>
      <c r="C1911" s="763">
        <v>114.78</v>
      </c>
      <c r="D1911" s="763">
        <v>42.25</v>
      </c>
      <c r="E1911" s="763">
        <v>178.17</v>
      </c>
      <c r="F1911" s="763">
        <v>114.9</v>
      </c>
      <c r="G1911" s="763">
        <v>69.254999999999995</v>
      </c>
      <c r="H1911" s="763">
        <v>109.86499999999999</v>
      </c>
      <c r="I1911" s="763">
        <v>80.355000000000004</v>
      </c>
      <c r="J1911" s="763">
        <v>43.395000000000003</v>
      </c>
    </row>
    <row r="1912" spans="2:10">
      <c r="B1912" s="1104">
        <v>42849</v>
      </c>
      <c r="C1912" s="763">
        <v>112.76</v>
      </c>
      <c r="D1912" s="763">
        <v>42.04</v>
      </c>
      <c r="E1912" s="763">
        <v>175.05500000000001</v>
      </c>
      <c r="F1912" s="763">
        <v>113.31</v>
      </c>
      <c r="G1912" s="763">
        <v>67.254999999999995</v>
      </c>
      <c r="H1912" s="763">
        <v>106.73</v>
      </c>
      <c r="I1912" s="763">
        <v>79.825000000000003</v>
      </c>
      <c r="J1912" s="763">
        <v>43.62</v>
      </c>
    </row>
    <row r="1913" spans="2:10">
      <c r="B1913" s="1104">
        <v>42850</v>
      </c>
      <c r="C1913" s="763">
        <v>111.9</v>
      </c>
      <c r="D1913" s="763">
        <v>41.515000000000001</v>
      </c>
      <c r="E1913" s="763">
        <v>173.61</v>
      </c>
      <c r="F1913" s="763">
        <v>112.485</v>
      </c>
      <c r="G1913" s="763">
        <v>66.739999999999995</v>
      </c>
      <c r="H1913" s="763">
        <v>106.55</v>
      </c>
      <c r="I1913" s="763">
        <v>80.405000000000001</v>
      </c>
      <c r="J1913" s="763">
        <v>43.674999999999997</v>
      </c>
    </row>
    <row r="1914" spans="2:10">
      <c r="B1914" s="1104">
        <v>42851</v>
      </c>
      <c r="C1914" s="763">
        <v>111.855</v>
      </c>
      <c r="D1914" s="763">
        <v>41.58</v>
      </c>
      <c r="E1914" s="763">
        <v>173.47</v>
      </c>
      <c r="F1914" s="763">
        <v>112.21</v>
      </c>
      <c r="G1914" s="763">
        <v>66.98</v>
      </c>
      <c r="H1914" s="763">
        <v>104.995</v>
      </c>
      <c r="I1914" s="763">
        <v>80.465000000000003</v>
      </c>
      <c r="J1914" s="763">
        <v>43.625</v>
      </c>
    </row>
    <row r="1915" spans="2:10">
      <c r="B1915" s="1104">
        <v>42852</v>
      </c>
      <c r="C1915" s="763">
        <v>111.825</v>
      </c>
      <c r="D1915" s="763">
        <v>41.46</v>
      </c>
      <c r="E1915" s="763">
        <v>173.47</v>
      </c>
      <c r="F1915" s="763">
        <v>112.86</v>
      </c>
      <c r="G1915" s="763">
        <v>66.504999999999995</v>
      </c>
      <c r="H1915" s="763">
        <v>106.245</v>
      </c>
      <c r="I1915" s="763">
        <v>80.290000000000006</v>
      </c>
      <c r="J1915" s="763">
        <v>43.475000000000001</v>
      </c>
    </row>
    <row r="1916" spans="2:10">
      <c r="B1916" s="1104">
        <v>42853</v>
      </c>
      <c r="C1916" s="763">
        <v>111.825</v>
      </c>
      <c r="D1916" s="763">
        <v>40.284999999999997</v>
      </c>
      <c r="E1916" s="763">
        <v>169.19</v>
      </c>
      <c r="F1916" s="763">
        <v>112.905</v>
      </c>
      <c r="G1916" s="763">
        <v>66.38</v>
      </c>
      <c r="H1916" s="763">
        <v>106.185</v>
      </c>
      <c r="I1916" s="763">
        <v>80.39</v>
      </c>
      <c r="J1916" s="763">
        <v>42.314999999999998</v>
      </c>
    </row>
    <row r="1917" spans="2:10">
      <c r="B1917" s="1104">
        <v>42856</v>
      </c>
      <c r="C1917" s="763">
        <v>115.185</v>
      </c>
      <c r="D1917" s="763">
        <v>40.375</v>
      </c>
      <c r="E1917" s="763">
        <v>174.27</v>
      </c>
      <c r="F1917" s="763">
        <v>113.045</v>
      </c>
      <c r="G1917" s="763">
        <v>66.459999999999994</v>
      </c>
      <c r="H1917" s="763">
        <v>106.315</v>
      </c>
      <c r="I1917" s="763">
        <v>80.02</v>
      </c>
      <c r="J1917" s="763">
        <v>42.115000000000002</v>
      </c>
    </row>
    <row r="1918" spans="2:10">
      <c r="B1918" s="1104">
        <v>42857</v>
      </c>
      <c r="C1918" s="763">
        <v>111.05</v>
      </c>
      <c r="D1918" s="763">
        <v>40.234999999999999</v>
      </c>
      <c r="E1918" s="763">
        <v>167.51499999999999</v>
      </c>
      <c r="F1918" s="763">
        <v>113.16</v>
      </c>
      <c r="G1918" s="763">
        <v>65.53</v>
      </c>
      <c r="H1918" s="763">
        <v>103.735</v>
      </c>
      <c r="I1918" s="763">
        <v>78.965000000000003</v>
      </c>
      <c r="J1918" s="763">
        <v>41.545000000000002</v>
      </c>
    </row>
    <row r="1919" spans="2:10">
      <c r="B1919" s="1104">
        <v>42858</v>
      </c>
      <c r="C1919" s="763">
        <v>109.855</v>
      </c>
      <c r="D1919" s="763">
        <v>40.130000000000003</v>
      </c>
      <c r="E1919" s="763">
        <v>165.70500000000001</v>
      </c>
      <c r="F1919" s="763">
        <v>112.93</v>
      </c>
      <c r="G1919" s="763">
        <v>65.430000000000007</v>
      </c>
      <c r="H1919" s="763">
        <v>104.17</v>
      </c>
      <c r="I1919" s="763">
        <v>78.349999999999994</v>
      </c>
      <c r="J1919" s="763">
        <v>40.61</v>
      </c>
    </row>
    <row r="1920" spans="2:10">
      <c r="B1920" s="1104">
        <v>42859</v>
      </c>
      <c r="C1920" s="763">
        <v>109.855</v>
      </c>
      <c r="D1920" s="763">
        <v>40.284999999999997</v>
      </c>
      <c r="E1920" s="763">
        <v>169.34</v>
      </c>
      <c r="F1920" s="763">
        <v>114.78</v>
      </c>
      <c r="G1920" s="763">
        <v>67.31</v>
      </c>
      <c r="H1920" s="763">
        <v>105.205</v>
      </c>
      <c r="I1920" s="763">
        <v>79.045000000000002</v>
      </c>
      <c r="J1920" s="763">
        <v>40.465000000000003</v>
      </c>
    </row>
    <row r="1921" spans="2:10">
      <c r="B1921" s="1104">
        <v>42860</v>
      </c>
      <c r="C1921" s="763">
        <v>109.855</v>
      </c>
      <c r="D1921" s="763">
        <v>39.744999999999997</v>
      </c>
      <c r="E1921" s="763">
        <v>168.22499999999999</v>
      </c>
      <c r="F1921" s="763">
        <v>113.86499999999999</v>
      </c>
      <c r="G1921" s="763">
        <v>66.004999999999995</v>
      </c>
      <c r="H1921" s="763">
        <v>105.44499999999999</v>
      </c>
      <c r="I1921" s="763">
        <v>79.334999999999994</v>
      </c>
      <c r="J1921" s="763">
        <v>40.625</v>
      </c>
    </row>
    <row r="1922" spans="2:10">
      <c r="B1922" s="1104">
        <v>42863</v>
      </c>
      <c r="C1922" s="763">
        <v>109.855</v>
      </c>
      <c r="D1922" s="763">
        <v>40.26</v>
      </c>
      <c r="E1922" s="763">
        <v>168.8</v>
      </c>
      <c r="F1922" s="763">
        <v>114.42</v>
      </c>
      <c r="G1922" s="763">
        <v>66.78</v>
      </c>
      <c r="H1922" s="763">
        <v>104.86</v>
      </c>
      <c r="I1922" s="763">
        <v>78.53</v>
      </c>
      <c r="J1922" s="763">
        <v>40.43</v>
      </c>
    </row>
    <row r="1923" spans="2:10">
      <c r="B1923" s="1104">
        <v>42864</v>
      </c>
      <c r="C1923" s="763">
        <v>109.83499999999999</v>
      </c>
      <c r="D1923" s="763">
        <v>39.774999999999999</v>
      </c>
      <c r="E1923" s="763">
        <v>169.19</v>
      </c>
      <c r="F1923" s="763">
        <v>113.825</v>
      </c>
      <c r="G1923" s="763">
        <v>66.55</v>
      </c>
      <c r="H1923" s="763">
        <v>104.795</v>
      </c>
      <c r="I1923" s="763">
        <v>79.239999999999995</v>
      </c>
      <c r="J1923" s="763">
        <v>40.625</v>
      </c>
    </row>
    <row r="1924" spans="2:10">
      <c r="B1924" s="1104">
        <v>42865</v>
      </c>
      <c r="C1924" s="763">
        <v>109.72</v>
      </c>
      <c r="D1924" s="763">
        <v>40.325000000000003</v>
      </c>
      <c r="E1924" s="763">
        <v>169.24</v>
      </c>
      <c r="F1924" s="763">
        <v>112.855</v>
      </c>
      <c r="G1924" s="763">
        <v>66.81</v>
      </c>
      <c r="H1924" s="763">
        <v>103.68</v>
      </c>
      <c r="I1924" s="763">
        <v>79.694999999999993</v>
      </c>
      <c r="J1924" s="763">
        <v>40.414999999999999</v>
      </c>
    </row>
    <row r="1925" spans="2:10">
      <c r="B1925" s="1104">
        <v>42866</v>
      </c>
      <c r="C1925" s="763">
        <v>109.74</v>
      </c>
      <c r="D1925" s="763">
        <v>40.33</v>
      </c>
      <c r="E1925" s="763">
        <v>167.86</v>
      </c>
      <c r="F1925" s="763">
        <v>113.875</v>
      </c>
      <c r="G1925" s="763">
        <v>67.239999999999995</v>
      </c>
      <c r="H1925" s="763">
        <v>103.41500000000001</v>
      </c>
      <c r="I1925" s="763">
        <v>78.25</v>
      </c>
      <c r="J1925" s="763">
        <v>40.424999999999997</v>
      </c>
    </row>
    <row r="1926" spans="2:10">
      <c r="B1926" s="1104">
        <v>42867</v>
      </c>
      <c r="C1926" s="763">
        <v>109.855</v>
      </c>
      <c r="D1926" s="763">
        <v>40.17</v>
      </c>
      <c r="E1926" s="763">
        <v>167.67</v>
      </c>
      <c r="F1926" s="763">
        <v>112.84</v>
      </c>
      <c r="G1926" s="763">
        <v>66.63</v>
      </c>
      <c r="H1926" s="763">
        <v>103.59</v>
      </c>
      <c r="I1926" s="763">
        <v>76.510000000000005</v>
      </c>
      <c r="J1926" s="763">
        <v>40.585000000000001</v>
      </c>
    </row>
    <row r="1927" spans="2:10">
      <c r="B1927" s="1104">
        <v>42870</v>
      </c>
      <c r="C1927" s="763">
        <v>109.86</v>
      </c>
      <c r="D1927" s="763">
        <v>40.25</v>
      </c>
      <c r="E1927" s="763">
        <v>168.76499999999999</v>
      </c>
      <c r="F1927" s="763">
        <v>112.795</v>
      </c>
      <c r="G1927" s="763">
        <v>67.39</v>
      </c>
      <c r="H1927" s="763">
        <v>103.99</v>
      </c>
      <c r="I1927" s="763">
        <v>75.704999999999998</v>
      </c>
      <c r="J1927" s="763">
        <v>40.484999999999999</v>
      </c>
    </row>
    <row r="1928" spans="2:10">
      <c r="B1928" s="1104">
        <v>42871</v>
      </c>
      <c r="C1928" s="763">
        <v>109.7</v>
      </c>
      <c r="D1928" s="763">
        <v>40.145000000000003</v>
      </c>
      <c r="E1928" s="763">
        <v>166.69</v>
      </c>
      <c r="F1928" s="763">
        <v>112.85</v>
      </c>
      <c r="G1928" s="763">
        <v>66.474999999999994</v>
      </c>
      <c r="H1928" s="763">
        <v>104.44</v>
      </c>
      <c r="I1928" s="763">
        <v>75.8</v>
      </c>
      <c r="J1928" s="763">
        <v>40.61</v>
      </c>
    </row>
    <row r="1929" spans="2:10">
      <c r="B1929" s="1104">
        <v>42872</v>
      </c>
      <c r="C1929" s="763">
        <v>109.86</v>
      </c>
      <c r="D1929" s="763">
        <v>40.545000000000002</v>
      </c>
      <c r="E1929" s="763">
        <v>164.05500000000001</v>
      </c>
      <c r="F1929" s="763">
        <v>113.015</v>
      </c>
      <c r="G1929" s="763">
        <v>67.495000000000005</v>
      </c>
      <c r="H1929" s="763">
        <v>103.95</v>
      </c>
      <c r="I1929" s="763">
        <v>75.5</v>
      </c>
      <c r="J1929" s="763">
        <v>40.634999999999998</v>
      </c>
    </row>
    <row r="1930" spans="2:10">
      <c r="B1930" s="1104">
        <v>42873</v>
      </c>
      <c r="C1930" s="763">
        <v>107.34</v>
      </c>
      <c r="D1930" s="763">
        <v>40.270000000000003</v>
      </c>
      <c r="E1930" s="763">
        <v>168.04</v>
      </c>
      <c r="F1930" s="763">
        <v>113.43</v>
      </c>
      <c r="G1930" s="763">
        <v>66.594999999999999</v>
      </c>
      <c r="H1930" s="763">
        <v>105.68</v>
      </c>
      <c r="I1930" s="763">
        <v>78.400000000000006</v>
      </c>
      <c r="J1930" s="763">
        <v>40.395000000000003</v>
      </c>
    </row>
    <row r="1931" spans="2:10">
      <c r="B1931" s="1104">
        <v>42874</v>
      </c>
      <c r="C1931" s="763">
        <v>110.96</v>
      </c>
      <c r="D1931" s="763">
        <v>40.314999999999998</v>
      </c>
      <c r="E1931" s="763">
        <v>164.39</v>
      </c>
      <c r="F1931" s="763">
        <v>112.795</v>
      </c>
      <c r="G1931" s="763">
        <v>65.430000000000007</v>
      </c>
      <c r="H1931" s="763">
        <v>104.495</v>
      </c>
      <c r="I1931" s="763">
        <v>75.849999999999994</v>
      </c>
      <c r="J1931" s="763">
        <v>40.475000000000001</v>
      </c>
    </row>
    <row r="1932" spans="2:10">
      <c r="B1932" s="1104">
        <v>42877</v>
      </c>
      <c r="C1932" s="763">
        <v>112.52500000000001</v>
      </c>
      <c r="D1932" s="763">
        <v>40.575000000000003</v>
      </c>
      <c r="E1932" s="763">
        <v>163.185</v>
      </c>
      <c r="F1932" s="763">
        <v>112.985</v>
      </c>
      <c r="G1932" s="763">
        <v>65.754999999999995</v>
      </c>
      <c r="H1932" s="763">
        <v>104.04</v>
      </c>
      <c r="I1932" s="763">
        <v>76.510000000000005</v>
      </c>
      <c r="J1932" s="763">
        <v>40.604999999999997</v>
      </c>
    </row>
    <row r="1933" spans="2:10">
      <c r="B1933" s="1104">
        <v>42878</v>
      </c>
      <c r="C1933" s="763">
        <v>111.045</v>
      </c>
      <c r="D1933" s="763">
        <v>40.17</v>
      </c>
      <c r="E1933" s="763">
        <v>163.30000000000001</v>
      </c>
      <c r="F1933" s="763">
        <v>112.815</v>
      </c>
      <c r="G1933" s="763">
        <v>65.53</v>
      </c>
      <c r="H1933" s="763">
        <v>103.955</v>
      </c>
      <c r="I1933" s="763">
        <v>77.555000000000007</v>
      </c>
      <c r="J1933" s="763">
        <v>40.414999999999999</v>
      </c>
    </row>
    <row r="1934" spans="2:10">
      <c r="B1934" s="1104">
        <v>42879</v>
      </c>
      <c r="C1934" s="763">
        <v>110.91</v>
      </c>
      <c r="D1934" s="763">
        <v>39.99</v>
      </c>
      <c r="E1934" s="763">
        <v>161.17500000000001</v>
      </c>
      <c r="F1934" s="763">
        <v>111.94499999999999</v>
      </c>
      <c r="G1934" s="763">
        <v>65.08</v>
      </c>
      <c r="H1934" s="763">
        <v>103.505</v>
      </c>
      <c r="I1934" s="763">
        <v>77.56</v>
      </c>
      <c r="J1934" s="763">
        <v>40.365000000000002</v>
      </c>
    </row>
    <row r="1935" spans="2:10">
      <c r="B1935" s="1104">
        <v>42880</v>
      </c>
      <c r="C1935" s="763">
        <v>112.075</v>
      </c>
      <c r="D1935" s="763">
        <v>40.21</v>
      </c>
      <c r="E1935" s="763">
        <v>163.38999999999999</v>
      </c>
      <c r="F1935" s="763">
        <v>112.455</v>
      </c>
      <c r="G1935" s="763">
        <v>64.959999999999994</v>
      </c>
      <c r="H1935" s="763">
        <v>103.545</v>
      </c>
      <c r="I1935" s="763">
        <v>75.745000000000005</v>
      </c>
      <c r="J1935" s="763">
        <v>40.424999999999997</v>
      </c>
    </row>
    <row r="1936" spans="2:10">
      <c r="B1936" s="1104">
        <v>42881</v>
      </c>
      <c r="C1936" s="763">
        <v>110.38500000000001</v>
      </c>
      <c r="D1936" s="763">
        <v>40.049999999999997</v>
      </c>
      <c r="E1936" s="763">
        <v>161.33000000000001</v>
      </c>
      <c r="F1936" s="763">
        <v>112.05</v>
      </c>
      <c r="G1936" s="763">
        <v>64.525000000000006</v>
      </c>
      <c r="H1936" s="763">
        <v>103.22499999999999</v>
      </c>
      <c r="I1936" s="763">
        <v>76.78</v>
      </c>
      <c r="J1936" s="763">
        <v>40.395000000000003</v>
      </c>
    </row>
    <row r="1937" spans="2:10">
      <c r="B1937" s="1104">
        <v>42884</v>
      </c>
      <c r="C1937" s="763">
        <v>110.30500000000001</v>
      </c>
      <c r="D1937" s="763">
        <v>39.884999999999998</v>
      </c>
      <c r="E1937" s="763">
        <v>161.16999999999999</v>
      </c>
      <c r="F1937" s="763">
        <v>112.06</v>
      </c>
      <c r="G1937" s="763">
        <v>64.534999999999997</v>
      </c>
      <c r="H1937" s="763">
        <v>103.235</v>
      </c>
      <c r="I1937" s="763">
        <v>76.75</v>
      </c>
      <c r="J1937" s="763">
        <v>40.375</v>
      </c>
    </row>
    <row r="1938" spans="2:10">
      <c r="B1938" s="1104">
        <v>42885</v>
      </c>
      <c r="C1938" s="763">
        <v>111.46</v>
      </c>
      <c r="D1938" s="763">
        <v>39.82</v>
      </c>
      <c r="E1938" s="763">
        <v>163</v>
      </c>
      <c r="F1938" s="763">
        <v>111.56</v>
      </c>
      <c r="G1938" s="763">
        <v>63.62</v>
      </c>
      <c r="H1938" s="763">
        <v>102.74</v>
      </c>
      <c r="I1938" s="763">
        <v>76.66</v>
      </c>
      <c r="J1938" s="763">
        <v>40.335000000000001</v>
      </c>
    </row>
    <row r="1939" spans="2:10">
      <c r="B1939" s="1104">
        <v>42886</v>
      </c>
      <c r="C1939" s="763">
        <v>112.83499999999999</v>
      </c>
      <c r="D1939" s="763">
        <v>40.47</v>
      </c>
      <c r="E1939" s="763">
        <v>163.34</v>
      </c>
      <c r="F1939" s="763">
        <v>111.16500000000001</v>
      </c>
      <c r="G1939" s="763">
        <v>65.215000000000003</v>
      </c>
      <c r="H1939" s="763">
        <v>103.685</v>
      </c>
      <c r="I1939" s="763">
        <v>75.39</v>
      </c>
      <c r="J1939" s="763">
        <v>40.524999999999999</v>
      </c>
    </row>
    <row r="1940" spans="2:10">
      <c r="B1940" s="1104">
        <v>42887</v>
      </c>
      <c r="C1940" s="763">
        <v>112.83499999999999</v>
      </c>
      <c r="D1940" s="763">
        <v>39.884999999999998</v>
      </c>
      <c r="E1940" s="763">
        <v>163.04499999999999</v>
      </c>
      <c r="F1940" s="763">
        <v>110.845</v>
      </c>
      <c r="G1940" s="763">
        <v>64.03</v>
      </c>
      <c r="H1940" s="763">
        <v>103.21</v>
      </c>
      <c r="I1940" s="763">
        <v>75.319999999999993</v>
      </c>
      <c r="J1940" s="763">
        <v>40.454999999999998</v>
      </c>
    </row>
    <row r="1941" spans="2:10">
      <c r="B1941" s="1104">
        <v>42888</v>
      </c>
      <c r="C1941" s="763">
        <v>109.73</v>
      </c>
      <c r="D1941" s="763">
        <v>39.805</v>
      </c>
      <c r="E1941" s="763">
        <v>162.10499999999999</v>
      </c>
      <c r="F1941" s="763">
        <v>110.875</v>
      </c>
      <c r="G1941" s="763">
        <v>63.96</v>
      </c>
      <c r="H1941" s="763">
        <v>102.94</v>
      </c>
      <c r="I1941" s="763">
        <v>75.489999999999995</v>
      </c>
      <c r="J1941" s="763">
        <v>40.625</v>
      </c>
    </row>
    <row r="1942" spans="2:10">
      <c r="B1942" s="1104">
        <v>42891</v>
      </c>
      <c r="C1942" s="763">
        <v>112.83499999999999</v>
      </c>
      <c r="D1942" s="763">
        <v>40.47</v>
      </c>
      <c r="E1942" s="763">
        <v>162.35</v>
      </c>
      <c r="F1942" s="763">
        <v>110.905</v>
      </c>
      <c r="G1942" s="763">
        <v>65.44</v>
      </c>
      <c r="H1942" s="763">
        <v>103.95</v>
      </c>
      <c r="I1942" s="763">
        <v>75.290000000000006</v>
      </c>
      <c r="J1942" s="763">
        <v>40.515000000000001</v>
      </c>
    </row>
    <row r="1943" spans="2:10">
      <c r="B1943" s="1104">
        <v>42892</v>
      </c>
      <c r="C1943" s="763">
        <v>112.83</v>
      </c>
      <c r="D1943" s="763">
        <v>40.479999999999997</v>
      </c>
      <c r="E1943" s="763">
        <v>163.6</v>
      </c>
      <c r="F1943" s="763">
        <v>111.04</v>
      </c>
      <c r="G1943" s="763">
        <v>65.63</v>
      </c>
      <c r="H1943" s="763">
        <v>103.71</v>
      </c>
      <c r="I1943" s="763">
        <v>75.885000000000005</v>
      </c>
      <c r="J1943" s="763">
        <v>40.74</v>
      </c>
    </row>
    <row r="1944" spans="2:10">
      <c r="B1944" s="1104">
        <v>42893</v>
      </c>
      <c r="C1944" s="763">
        <v>109.88</v>
      </c>
      <c r="D1944" s="763">
        <v>40.134999999999998</v>
      </c>
      <c r="E1944" s="763">
        <v>159.12</v>
      </c>
      <c r="F1944" s="763">
        <v>111.69499999999999</v>
      </c>
      <c r="G1944" s="763">
        <v>62.664999999999999</v>
      </c>
      <c r="H1944" s="763">
        <v>101.97499999999999</v>
      </c>
      <c r="I1944" s="763">
        <v>75.02</v>
      </c>
      <c r="J1944" s="763">
        <v>40.575000000000003</v>
      </c>
    </row>
    <row r="1945" spans="2:10">
      <c r="B1945" s="1104">
        <v>42894</v>
      </c>
      <c r="C1945" s="763">
        <v>108.72499999999999</v>
      </c>
      <c r="D1945" s="763">
        <v>39.840000000000003</v>
      </c>
      <c r="E1945" s="763">
        <v>158.94999999999999</v>
      </c>
      <c r="F1945" s="763">
        <v>109.87</v>
      </c>
      <c r="G1945" s="763">
        <v>62.48</v>
      </c>
      <c r="H1945" s="763">
        <v>101.265</v>
      </c>
      <c r="I1945" s="763">
        <v>75.239999999999995</v>
      </c>
      <c r="J1945" s="763">
        <v>40.375</v>
      </c>
    </row>
    <row r="1946" spans="2:10">
      <c r="B1946" s="1104">
        <v>42895</v>
      </c>
      <c r="C1946" s="763">
        <v>109.825</v>
      </c>
      <c r="D1946" s="763">
        <v>40.134999999999998</v>
      </c>
      <c r="E1946" s="763">
        <v>154.63</v>
      </c>
      <c r="F1946" s="763">
        <v>109.73</v>
      </c>
      <c r="G1946" s="763">
        <v>62.67</v>
      </c>
      <c r="H1946" s="763">
        <v>100.155</v>
      </c>
      <c r="I1946" s="763">
        <v>75.064999999999998</v>
      </c>
      <c r="J1946" s="763">
        <v>40.575000000000003</v>
      </c>
    </row>
    <row r="1947" spans="2:10">
      <c r="B1947" s="1104">
        <v>42898</v>
      </c>
      <c r="C1947" s="763">
        <v>108.7</v>
      </c>
      <c r="D1947" s="763">
        <v>40.159999999999997</v>
      </c>
      <c r="E1947" s="763">
        <v>153.185</v>
      </c>
      <c r="F1947" s="763">
        <v>108.87</v>
      </c>
      <c r="G1947" s="763">
        <v>62.68</v>
      </c>
      <c r="H1947" s="763">
        <v>100.35</v>
      </c>
      <c r="I1947" s="763">
        <v>75.094999999999999</v>
      </c>
      <c r="J1947" s="763">
        <v>40.555</v>
      </c>
    </row>
    <row r="1948" spans="2:10">
      <c r="B1948" s="1104">
        <v>42899</v>
      </c>
      <c r="C1948" s="763">
        <v>107.77</v>
      </c>
      <c r="D1948" s="763">
        <v>40.1</v>
      </c>
      <c r="E1948" s="763">
        <v>149.55000000000001</v>
      </c>
      <c r="F1948" s="763">
        <v>107.875</v>
      </c>
      <c r="G1948" s="763">
        <v>62.62</v>
      </c>
      <c r="H1948" s="763">
        <v>100</v>
      </c>
      <c r="I1948" s="763">
        <v>75.015000000000001</v>
      </c>
      <c r="J1948" s="763">
        <v>40.604999999999997</v>
      </c>
    </row>
    <row r="1949" spans="2:10">
      <c r="B1949" s="1104">
        <v>42900</v>
      </c>
      <c r="C1949" s="763">
        <v>110.5</v>
      </c>
      <c r="D1949" s="763">
        <v>39.89</v>
      </c>
      <c r="E1949" s="763">
        <v>146.005</v>
      </c>
      <c r="F1949" s="763">
        <v>108.44</v>
      </c>
      <c r="G1949" s="763">
        <v>61.774999999999999</v>
      </c>
      <c r="H1949" s="763">
        <v>102.09</v>
      </c>
      <c r="I1949" s="763">
        <v>75.215000000000003</v>
      </c>
      <c r="J1949" s="763">
        <v>40.405000000000001</v>
      </c>
    </row>
    <row r="1950" spans="2:10">
      <c r="B1950" s="1104">
        <v>42901</v>
      </c>
      <c r="C1950" s="763">
        <v>112.97499999999999</v>
      </c>
      <c r="D1950" s="763">
        <v>38.979999999999997</v>
      </c>
      <c r="E1950" s="763">
        <v>144</v>
      </c>
      <c r="F1950" s="763">
        <v>109.155</v>
      </c>
      <c r="G1950" s="763">
        <v>62.01</v>
      </c>
      <c r="H1950" s="763">
        <v>103.83</v>
      </c>
      <c r="I1950" s="763">
        <v>74.745000000000005</v>
      </c>
      <c r="J1950" s="763">
        <v>40.674999999999997</v>
      </c>
    </row>
    <row r="1951" spans="2:10">
      <c r="B1951" s="1104">
        <v>42902</v>
      </c>
      <c r="C1951" s="763">
        <v>109.38</v>
      </c>
      <c r="D1951" s="763">
        <v>38.06</v>
      </c>
      <c r="E1951" s="763">
        <v>140.30500000000001</v>
      </c>
      <c r="F1951" s="763">
        <v>109.52500000000001</v>
      </c>
      <c r="G1951" s="763">
        <v>61.43</v>
      </c>
      <c r="H1951" s="763">
        <v>104.3</v>
      </c>
      <c r="I1951" s="763">
        <v>75.004999999999995</v>
      </c>
      <c r="J1951" s="763">
        <v>40.590000000000003</v>
      </c>
    </row>
    <row r="1952" spans="2:10">
      <c r="B1952" s="1104">
        <v>42905</v>
      </c>
      <c r="C1952" s="763">
        <v>110.86499999999999</v>
      </c>
      <c r="D1952" s="763">
        <v>37.479999999999997</v>
      </c>
      <c r="E1952" s="763">
        <v>139.72</v>
      </c>
      <c r="F1952" s="763">
        <v>109.46</v>
      </c>
      <c r="G1952" s="763">
        <v>61.305</v>
      </c>
      <c r="H1952" s="763">
        <v>104.435</v>
      </c>
      <c r="I1952" s="763">
        <v>75.045000000000002</v>
      </c>
      <c r="J1952" s="763">
        <v>40.515000000000001</v>
      </c>
    </row>
    <row r="1953" spans="2:10">
      <c r="B1953" s="1104">
        <v>42906</v>
      </c>
      <c r="C1953" s="763">
        <v>110.19499999999999</v>
      </c>
      <c r="D1953" s="763">
        <v>38.06</v>
      </c>
      <c r="E1953" s="763">
        <v>140.44999999999999</v>
      </c>
      <c r="F1953" s="763">
        <v>109.51</v>
      </c>
      <c r="G1953" s="763">
        <v>61.585000000000001</v>
      </c>
      <c r="H1953" s="763">
        <v>103.11</v>
      </c>
      <c r="I1953" s="763">
        <v>74.8</v>
      </c>
      <c r="J1953" s="763">
        <v>40.515000000000001</v>
      </c>
    </row>
    <row r="1954" spans="2:10">
      <c r="B1954" s="1104">
        <v>42907</v>
      </c>
      <c r="C1954" s="763">
        <v>112.4</v>
      </c>
      <c r="D1954" s="763">
        <v>37.625</v>
      </c>
      <c r="E1954" s="763">
        <v>141.565</v>
      </c>
      <c r="F1954" s="763">
        <v>110.66</v>
      </c>
      <c r="G1954" s="763">
        <v>62.05</v>
      </c>
      <c r="H1954" s="763">
        <v>104.605</v>
      </c>
      <c r="I1954" s="763">
        <v>75.245000000000005</v>
      </c>
      <c r="J1954" s="763">
        <v>40.405000000000001</v>
      </c>
    </row>
    <row r="1955" spans="2:10">
      <c r="B1955" s="1104">
        <v>42908</v>
      </c>
      <c r="C1955" s="763">
        <v>112.145</v>
      </c>
      <c r="D1955" s="763">
        <v>37.585000000000001</v>
      </c>
      <c r="E1955" s="763">
        <v>140.78</v>
      </c>
      <c r="F1955" s="763">
        <v>108.735</v>
      </c>
      <c r="G1955" s="763">
        <v>61.36</v>
      </c>
      <c r="H1955" s="763">
        <v>103.23</v>
      </c>
      <c r="I1955" s="763">
        <v>74.97</v>
      </c>
      <c r="J1955" s="763">
        <v>40.615000000000002</v>
      </c>
    </row>
    <row r="1956" spans="2:10">
      <c r="B1956" s="1104">
        <v>42909</v>
      </c>
      <c r="C1956" s="763">
        <v>112.66</v>
      </c>
      <c r="D1956" s="763">
        <v>37.619999999999997</v>
      </c>
      <c r="E1956" s="763">
        <v>140.9</v>
      </c>
      <c r="F1956" s="763">
        <v>108.07</v>
      </c>
      <c r="G1956" s="763">
        <v>61.89</v>
      </c>
      <c r="H1956" s="763">
        <v>102.81</v>
      </c>
      <c r="I1956" s="763">
        <v>75.12</v>
      </c>
      <c r="J1956" s="763">
        <v>40.335000000000001</v>
      </c>
    </row>
    <row r="1957" spans="2:10">
      <c r="B1957" s="1104">
        <v>42912</v>
      </c>
      <c r="C1957" s="763">
        <v>112.52</v>
      </c>
      <c r="D1957" s="763">
        <v>38.04</v>
      </c>
      <c r="E1957" s="763">
        <v>139.72999999999999</v>
      </c>
      <c r="F1957" s="763">
        <v>108.095</v>
      </c>
      <c r="G1957" s="763">
        <v>61.7</v>
      </c>
      <c r="H1957" s="763">
        <v>102.355</v>
      </c>
      <c r="I1957" s="763">
        <v>74.814999999999998</v>
      </c>
      <c r="J1957" s="763">
        <v>40.534999999999997</v>
      </c>
    </row>
    <row r="1958" spans="2:10">
      <c r="B1958" s="1104">
        <v>42913</v>
      </c>
      <c r="C1958" s="763">
        <v>112.83499999999999</v>
      </c>
      <c r="D1958" s="763">
        <v>37.630000000000003</v>
      </c>
      <c r="E1958" s="763">
        <v>139.57</v>
      </c>
      <c r="F1958" s="763">
        <v>108.61</v>
      </c>
      <c r="G1958" s="763">
        <v>61.31</v>
      </c>
      <c r="H1958" s="763">
        <v>102.39</v>
      </c>
      <c r="I1958" s="763">
        <v>74.875</v>
      </c>
      <c r="J1958" s="763">
        <v>40.67</v>
      </c>
    </row>
    <row r="1959" spans="2:10">
      <c r="B1959" s="1104">
        <v>42914</v>
      </c>
      <c r="C1959" s="763">
        <v>111.02</v>
      </c>
      <c r="D1959" s="763">
        <v>37.520000000000003</v>
      </c>
      <c r="E1959" s="763">
        <v>141.745</v>
      </c>
      <c r="F1959" s="763">
        <v>108.94499999999999</v>
      </c>
      <c r="G1959" s="763">
        <v>61.185000000000002</v>
      </c>
      <c r="H1959" s="763">
        <v>108.26</v>
      </c>
      <c r="I1959" s="763">
        <v>74.765000000000001</v>
      </c>
      <c r="J1959" s="763">
        <v>40.555</v>
      </c>
    </row>
    <row r="1960" spans="2:10">
      <c r="B1960" s="1104">
        <v>42915</v>
      </c>
      <c r="C1960" s="763">
        <v>112.83499999999999</v>
      </c>
      <c r="D1960" s="763">
        <v>37.58</v>
      </c>
      <c r="E1960" s="763">
        <v>145</v>
      </c>
      <c r="F1960" s="763">
        <v>108.895</v>
      </c>
      <c r="G1960" s="763">
        <v>61.314999999999998</v>
      </c>
      <c r="H1960" s="763">
        <v>109.27500000000001</v>
      </c>
      <c r="I1960" s="763">
        <v>74.984999999999999</v>
      </c>
      <c r="J1960" s="763">
        <v>40.65</v>
      </c>
    </row>
    <row r="1961" spans="2:10">
      <c r="B1961" s="1104">
        <v>42916</v>
      </c>
      <c r="C1961" s="763">
        <v>112.83499999999999</v>
      </c>
      <c r="D1961" s="763">
        <v>37.450000000000003</v>
      </c>
      <c r="E1961" s="763">
        <v>145.35</v>
      </c>
      <c r="F1961" s="763">
        <v>109.16</v>
      </c>
      <c r="G1961" s="763">
        <v>61.26</v>
      </c>
      <c r="H1961" s="763">
        <v>108.55500000000001</v>
      </c>
      <c r="I1961" s="763">
        <v>75.144999999999996</v>
      </c>
      <c r="J1961" s="763">
        <v>40.475000000000001</v>
      </c>
    </row>
    <row r="1962" spans="2:10">
      <c r="B1962" s="1104">
        <v>42919</v>
      </c>
      <c r="C1962" s="763">
        <v>112.185</v>
      </c>
      <c r="D1962" s="763">
        <v>38.215000000000003</v>
      </c>
      <c r="E1962" s="763">
        <v>144.52000000000001</v>
      </c>
      <c r="F1962" s="763">
        <v>109.69</v>
      </c>
      <c r="G1962" s="763">
        <v>60.914999999999999</v>
      </c>
      <c r="H1962" s="763">
        <v>108.72499999999999</v>
      </c>
      <c r="I1962" s="763">
        <v>73.75</v>
      </c>
      <c r="J1962" s="763">
        <v>39.725000000000001</v>
      </c>
    </row>
    <row r="1963" spans="2:10">
      <c r="B1963" s="1104">
        <v>42920</v>
      </c>
      <c r="C1963" s="763">
        <v>109.94</v>
      </c>
      <c r="D1963" s="763">
        <v>38.325000000000003</v>
      </c>
      <c r="E1963" s="763">
        <v>144.32</v>
      </c>
      <c r="F1963" s="763">
        <v>109.545</v>
      </c>
      <c r="G1963" s="763">
        <v>60.984999999999999</v>
      </c>
      <c r="H1963" s="763">
        <v>107.32</v>
      </c>
      <c r="I1963" s="763">
        <v>73.045000000000002</v>
      </c>
      <c r="J1963" s="763">
        <v>39.344999999999999</v>
      </c>
    </row>
    <row r="1964" spans="2:10">
      <c r="B1964" s="1104">
        <v>42921</v>
      </c>
      <c r="C1964" s="763">
        <v>112.83499999999999</v>
      </c>
      <c r="D1964" s="763">
        <v>37.51</v>
      </c>
      <c r="E1964" s="763">
        <v>147.16</v>
      </c>
      <c r="F1964" s="763">
        <v>108.77</v>
      </c>
      <c r="G1964" s="763">
        <v>61.445</v>
      </c>
      <c r="H1964" s="763">
        <v>108.69</v>
      </c>
      <c r="I1964" s="763">
        <v>75.08</v>
      </c>
      <c r="J1964" s="763">
        <v>40.54</v>
      </c>
    </row>
    <row r="1965" spans="2:10">
      <c r="B1965" s="1104">
        <v>42922</v>
      </c>
      <c r="C1965" s="763">
        <v>112.83499999999999</v>
      </c>
      <c r="D1965" s="763">
        <v>37.51</v>
      </c>
      <c r="E1965" s="763">
        <v>148.095</v>
      </c>
      <c r="F1965" s="763">
        <v>108.75</v>
      </c>
      <c r="G1965" s="763">
        <v>61.47</v>
      </c>
      <c r="H1965" s="763">
        <v>107.91</v>
      </c>
      <c r="I1965" s="763">
        <v>74.430000000000007</v>
      </c>
      <c r="J1965" s="763">
        <v>40.545000000000002</v>
      </c>
    </row>
    <row r="1966" spans="2:10">
      <c r="B1966" s="1104">
        <v>42923</v>
      </c>
      <c r="C1966" s="763">
        <v>112.83499999999999</v>
      </c>
      <c r="D1966" s="763">
        <v>37.39</v>
      </c>
      <c r="E1966" s="763">
        <v>143.88</v>
      </c>
      <c r="F1966" s="763">
        <v>108.96</v>
      </c>
      <c r="G1966" s="763">
        <v>61.445</v>
      </c>
      <c r="H1966" s="763">
        <v>108.17</v>
      </c>
      <c r="I1966" s="763">
        <v>74.5</v>
      </c>
      <c r="J1966" s="763">
        <v>40.424999999999997</v>
      </c>
    </row>
    <row r="1967" spans="2:10">
      <c r="B1967" s="1104">
        <v>42926</v>
      </c>
      <c r="C1967" s="763">
        <v>111.145</v>
      </c>
      <c r="D1967" s="763">
        <v>36.979999999999997</v>
      </c>
      <c r="E1967" s="763">
        <v>141.84</v>
      </c>
      <c r="F1967" s="763">
        <v>107.80500000000001</v>
      </c>
      <c r="G1967" s="763">
        <v>61.19</v>
      </c>
      <c r="H1967" s="763">
        <v>107.215</v>
      </c>
      <c r="I1967" s="763">
        <v>74.254999999999995</v>
      </c>
      <c r="J1967" s="763">
        <v>40.325000000000003</v>
      </c>
    </row>
    <row r="1968" spans="2:10">
      <c r="B1968" s="1104">
        <v>42927</v>
      </c>
      <c r="C1968" s="763">
        <v>109.985</v>
      </c>
      <c r="D1968" s="763">
        <v>36.369999999999997</v>
      </c>
      <c r="E1968" s="763">
        <v>139.38499999999999</v>
      </c>
      <c r="F1968" s="763">
        <v>107.7</v>
      </c>
      <c r="G1968" s="763">
        <v>61.204999999999998</v>
      </c>
      <c r="H1968" s="763">
        <v>107.245</v>
      </c>
      <c r="I1968" s="763">
        <v>74.254999999999995</v>
      </c>
      <c r="J1968" s="763">
        <v>40.384999999999998</v>
      </c>
    </row>
    <row r="1969" spans="2:10">
      <c r="B1969" s="1104">
        <v>42928</v>
      </c>
      <c r="C1969" s="763">
        <v>112.83499999999999</v>
      </c>
      <c r="D1969" s="763">
        <v>37.340000000000003</v>
      </c>
      <c r="E1969" s="763">
        <v>139.595</v>
      </c>
      <c r="F1969" s="763">
        <v>107.61</v>
      </c>
      <c r="G1969" s="763">
        <v>60.71</v>
      </c>
      <c r="H1969" s="763">
        <v>107.27</v>
      </c>
      <c r="I1969" s="763">
        <v>74.19</v>
      </c>
      <c r="J1969" s="763">
        <v>40.365000000000002</v>
      </c>
    </row>
    <row r="1970" spans="2:10">
      <c r="B1970" s="1104">
        <v>42929</v>
      </c>
      <c r="C1970" s="763">
        <v>111.98</v>
      </c>
      <c r="D1970" s="763">
        <v>37.68</v>
      </c>
      <c r="E1970" s="763">
        <v>138.345</v>
      </c>
      <c r="F1970" s="763">
        <v>105.64</v>
      </c>
      <c r="G1970" s="763">
        <v>60.164999999999999</v>
      </c>
      <c r="H1970" s="763">
        <v>105.5</v>
      </c>
      <c r="I1970" s="763">
        <v>73.55</v>
      </c>
      <c r="J1970" s="763">
        <v>40.615000000000002</v>
      </c>
    </row>
    <row r="1971" spans="2:10">
      <c r="B1971" s="1104">
        <v>42930</v>
      </c>
      <c r="C1971" s="763">
        <v>110.985</v>
      </c>
      <c r="D1971" s="763">
        <v>37.6</v>
      </c>
      <c r="E1971" s="763">
        <v>137.155</v>
      </c>
      <c r="F1971" s="763">
        <v>105.265</v>
      </c>
      <c r="G1971" s="763">
        <v>60.51</v>
      </c>
      <c r="H1971" s="763">
        <v>103.965</v>
      </c>
      <c r="I1971" s="763">
        <v>72.62</v>
      </c>
      <c r="J1971" s="763">
        <v>40.46</v>
      </c>
    </row>
    <row r="1972" spans="2:10">
      <c r="B1972" s="1104">
        <v>42933</v>
      </c>
      <c r="C1972" s="763">
        <v>110.84</v>
      </c>
      <c r="D1972" s="763">
        <v>37.354999999999997</v>
      </c>
      <c r="E1972" s="763">
        <v>136.97499999999999</v>
      </c>
      <c r="F1972" s="763">
        <v>107.27</v>
      </c>
      <c r="G1972" s="763">
        <v>60.755000000000003</v>
      </c>
      <c r="H1972" s="763">
        <v>106.27500000000001</v>
      </c>
      <c r="I1972" s="763">
        <v>72.814999999999998</v>
      </c>
      <c r="J1972" s="763">
        <v>40.564999999999998</v>
      </c>
    </row>
    <row r="1973" spans="2:10">
      <c r="B1973" s="1104">
        <v>42934</v>
      </c>
      <c r="C1973" s="763">
        <v>110.87</v>
      </c>
      <c r="D1973" s="763">
        <v>37.49</v>
      </c>
      <c r="E1973" s="763">
        <v>139.73500000000001</v>
      </c>
      <c r="F1973" s="763">
        <v>106.9</v>
      </c>
      <c r="G1973" s="763">
        <v>60.68</v>
      </c>
      <c r="H1973" s="763">
        <v>104.49</v>
      </c>
      <c r="I1973" s="763">
        <v>73.944999999999993</v>
      </c>
      <c r="J1973" s="763">
        <v>40.395000000000003</v>
      </c>
    </row>
    <row r="1974" spans="2:10">
      <c r="B1974" s="1104">
        <v>42935</v>
      </c>
      <c r="C1974" s="763">
        <v>110.285</v>
      </c>
      <c r="D1974" s="763">
        <v>36.869999999999997</v>
      </c>
      <c r="E1974" s="763">
        <v>138.995</v>
      </c>
      <c r="F1974" s="763">
        <v>106.88</v>
      </c>
      <c r="G1974" s="763">
        <v>60.465000000000003</v>
      </c>
      <c r="H1974" s="763">
        <v>106.345</v>
      </c>
      <c r="I1974" s="763">
        <v>73.745000000000005</v>
      </c>
      <c r="J1974" s="763">
        <v>40.284999999999997</v>
      </c>
    </row>
    <row r="1975" spans="2:10">
      <c r="B1975" s="1104">
        <v>42936</v>
      </c>
      <c r="C1975" s="763">
        <v>109.355</v>
      </c>
      <c r="D1975" s="763">
        <v>36.29</v>
      </c>
      <c r="E1975" s="763">
        <v>137.82499999999999</v>
      </c>
      <c r="F1975" s="763">
        <v>106.045</v>
      </c>
      <c r="G1975" s="763">
        <v>59.984999999999999</v>
      </c>
      <c r="H1975" s="763">
        <v>105.515</v>
      </c>
      <c r="I1975" s="763">
        <v>73.245000000000005</v>
      </c>
      <c r="J1975" s="763">
        <v>40.01</v>
      </c>
    </row>
    <row r="1976" spans="2:10">
      <c r="B1976" s="1104">
        <v>42937</v>
      </c>
      <c r="C1976" s="763">
        <v>108.125</v>
      </c>
      <c r="D1976" s="763">
        <v>36.33</v>
      </c>
      <c r="E1976" s="763">
        <v>136.28</v>
      </c>
      <c r="F1976" s="763">
        <v>106.4</v>
      </c>
      <c r="G1976" s="763">
        <v>59.805</v>
      </c>
      <c r="H1976" s="763">
        <v>103.86499999999999</v>
      </c>
      <c r="I1976" s="763">
        <v>71.915000000000006</v>
      </c>
      <c r="J1976" s="763">
        <v>39.284999999999997</v>
      </c>
    </row>
    <row r="1977" spans="2:10">
      <c r="B1977" s="1104">
        <v>42940</v>
      </c>
      <c r="C1977" s="763">
        <v>108.685</v>
      </c>
      <c r="D1977" s="763">
        <v>35.895000000000003</v>
      </c>
      <c r="E1977" s="763">
        <v>136.97999999999999</v>
      </c>
      <c r="F1977" s="763">
        <v>106.985</v>
      </c>
      <c r="G1977" s="763">
        <v>60.134999999999998</v>
      </c>
      <c r="H1977" s="763">
        <v>104.44</v>
      </c>
      <c r="I1977" s="763">
        <v>71.040000000000006</v>
      </c>
      <c r="J1977" s="763">
        <v>38.805</v>
      </c>
    </row>
    <row r="1978" spans="2:10">
      <c r="B1978" s="1104">
        <v>42941</v>
      </c>
      <c r="C1978" s="763">
        <v>108.97499999999999</v>
      </c>
      <c r="D1978" s="763">
        <v>35.92</v>
      </c>
      <c r="E1978" s="763">
        <v>137.35499999999999</v>
      </c>
      <c r="F1978" s="763">
        <v>105.79</v>
      </c>
      <c r="G1978" s="763">
        <v>59.4</v>
      </c>
      <c r="H1978" s="763">
        <v>104.02500000000001</v>
      </c>
      <c r="I1978" s="763">
        <v>70.724999999999994</v>
      </c>
      <c r="J1978" s="763">
        <v>38.634999999999998</v>
      </c>
    </row>
    <row r="1979" spans="2:10">
      <c r="B1979" s="1104">
        <v>42942</v>
      </c>
      <c r="C1979" s="763">
        <v>108.28</v>
      </c>
      <c r="D1979" s="763">
        <v>35.83</v>
      </c>
      <c r="E1979" s="763">
        <v>138.30000000000001</v>
      </c>
      <c r="F1979" s="763">
        <v>105.22</v>
      </c>
      <c r="G1979" s="763">
        <v>59.46</v>
      </c>
      <c r="H1979" s="763">
        <v>103.95</v>
      </c>
      <c r="I1979" s="763">
        <v>70.424999999999997</v>
      </c>
      <c r="J1979" s="763">
        <v>38.47</v>
      </c>
    </row>
    <row r="1980" spans="2:10">
      <c r="B1980" s="1104">
        <v>42943</v>
      </c>
      <c r="C1980" s="763">
        <v>107.17</v>
      </c>
      <c r="D1980" s="763">
        <v>35.314999999999998</v>
      </c>
      <c r="E1980" s="763">
        <v>135.59</v>
      </c>
      <c r="F1980" s="763">
        <v>105.075</v>
      </c>
      <c r="G1980" s="763">
        <v>59.13</v>
      </c>
      <c r="H1980" s="763">
        <v>103.79</v>
      </c>
      <c r="I1980" s="763">
        <v>69.88</v>
      </c>
      <c r="J1980" s="763">
        <v>38.174999999999997</v>
      </c>
    </row>
    <row r="1981" spans="2:10">
      <c r="B1981" s="1104">
        <v>42944</v>
      </c>
      <c r="C1981" s="763">
        <v>107.285</v>
      </c>
      <c r="D1981" s="763">
        <v>35.43</v>
      </c>
      <c r="E1981" s="763">
        <v>135.15</v>
      </c>
      <c r="F1981" s="763">
        <v>104.215</v>
      </c>
      <c r="G1981" s="763">
        <v>57.69</v>
      </c>
      <c r="H1981" s="763">
        <v>103.33499999999999</v>
      </c>
      <c r="I1981" s="763">
        <v>74.094999999999999</v>
      </c>
      <c r="J1981" s="763">
        <v>40.475000000000001</v>
      </c>
    </row>
    <row r="1982" spans="2:10">
      <c r="B1982" s="1104">
        <v>42947</v>
      </c>
      <c r="C1982" s="763">
        <v>107.78</v>
      </c>
      <c r="D1982" s="763">
        <v>34.409999999999997</v>
      </c>
      <c r="E1982" s="763">
        <v>133.95500000000001</v>
      </c>
      <c r="F1982" s="763">
        <v>103.62</v>
      </c>
      <c r="G1982" s="763">
        <v>58.42</v>
      </c>
      <c r="H1982" s="763">
        <v>102.68</v>
      </c>
      <c r="I1982" s="763">
        <v>72.025000000000006</v>
      </c>
      <c r="J1982" s="763">
        <v>41.155000000000001</v>
      </c>
    </row>
    <row r="1983" spans="2:10">
      <c r="B1983" s="1104">
        <v>42948</v>
      </c>
      <c r="C1983" s="763">
        <v>110.35</v>
      </c>
      <c r="D1983" s="763">
        <v>37.615000000000002</v>
      </c>
      <c r="E1983" s="763">
        <v>133.965</v>
      </c>
      <c r="F1983" s="763">
        <v>103.97499999999999</v>
      </c>
      <c r="G1983" s="763">
        <v>56.015000000000001</v>
      </c>
      <c r="H1983" s="763">
        <v>103.78</v>
      </c>
      <c r="I1983" s="763">
        <v>70.344999999999999</v>
      </c>
      <c r="J1983" s="763">
        <v>40.494999999999997</v>
      </c>
    </row>
    <row r="1984" spans="2:10">
      <c r="B1984" s="1104">
        <v>42949</v>
      </c>
      <c r="C1984" s="763">
        <v>110.86499999999999</v>
      </c>
      <c r="D1984" s="763">
        <v>37.57</v>
      </c>
      <c r="E1984" s="763">
        <v>132.46</v>
      </c>
      <c r="F1984" s="763">
        <v>104.19</v>
      </c>
      <c r="G1984" s="763">
        <v>58.555</v>
      </c>
      <c r="H1984" s="763">
        <v>103.955</v>
      </c>
      <c r="I1984" s="763">
        <v>70.59</v>
      </c>
      <c r="J1984" s="763">
        <v>40.6</v>
      </c>
    </row>
    <row r="1985" spans="2:10">
      <c r="B1985" s="1104">
        <v>42950</v>
      </c>
      <c r="C1985" s="763">
        <v>110.66500000000001</v>
      </c>
      <c r="D1985" s="763">
        <v>37.335000000000001</v>
      </c>
      <c r="E1985" s="763">
        <v>131.87</v>
      </c>
      <c r="F1985" s="763">
        <v>103.755</v>
      </c>
      <c r="G1985" s="763">
        <v>58.325000000000003</v>
      </c>
      <c r="H1985" s="763">
        <v>103.76</v>
      </c>
      <c r="I1985" s="763">
        <v>70.28</v>
      </c>
      <c r="J1985" s="763">
        <v>40.369999999999997</v>
      </c>
    </row>
    <row r="1986" spans="2:10">
      <c r="B1986" s="1104">
        <v>42951</v>
      </c>
      <c r="C1986" s="763">
        <v>109.88</v>
      </c>
      <c r="D1986" s="763">
        <v>37.33</v>
      </c>
      <c r="E1986" s="763">
        <v>129.52000000000001</v>
      </c>
      <c r="F1986" s="763">
        <v>102.97</v>
      </c>
      <c r="G1986" s="763">
        <v>58.314999999999998</v>
      </c>
      <c r="H1986" s="763">
        <v>102.965</v>
      </c>
      <c r="I1986" s="763">
        <v>70.28</v>
      </c>
      <c r="J1986" s="763">
        <v>40.36</v>
      </c>
    </row>
    <row r="1987" spans="2:10">
      <c r="B1987" s="1104">
        <v>42954</v>
      </c>
      <c r="C1987" s="763">
        <v>109.875</v>
      </c>
      <c r="D1987" s="763">
        <v>37.520000000000003</v>
      </c>
      <c r="E1987" s="763">
        <v>129.54499999999999</v>
      </c>
      <c r="F1987" s="763">
        <v>102.81</v>
      </c>
      <c r="G1987" s="763">
        <v>58.005000000000003</v>
      </c>
      <c r="H1987" s="763">
        <v>102.655</v>
      </c>
      <c r="I1987" s="763">
        <v>70.745000000000005</v>
      </c>
      <c r="J1987" s="763">
        <v>40.555</v>
      </c>
    </row>
    <row r="1988" spans="2:10">
      <c r="B1988" s="1104">
        <v>42955</v>
      </c>
      <c r="C1988" s="763">
        <v>107.91</v>
      </c>
      <c r="D1988" s="763">
        <v>37.47</v>
      </c>
      <c r="E1988" s="763">
        <v>127.575</v>
      </c>
      <c r="F1988" s="763">
        <v>100.47499999999999</v>
      </c>
      <c r="G1988" s="763">
        <v>57.965000000000003</v>
      </c>
      <c r="H1988" s="763">
        <v>100.33499999999999</v>
      </c>
      <c r="I1988" s="763">
        <v>69.55</v>
      </c>
      <c r="J1988" s="763">
        <v>39.505000000000003</v>
      </c>
    </row>
    <row r="1989" spans="2:10">
      <c r="B1989" s="1104">
        <v>42956</v>
      </c>
      <c r="C1989" s="763">
        <v>109.875</v>
      </c>
      <c r="D1989" s="763">
        <v>37.35</v>
      </c>
      <c r="E1989" s="763">
        <v>129.405</v>
      </c>
      <c r="F1989" s="763">
        <v>102.63500000000001</v>
      </c>
      <c r="G1989" s="763">
        <v>59.085000000000001</v>
      </c>
      <c r="H1989" s="763">
        <v>102.66</v>
      </c>
      <c r="I1989" s="763">
        <v>70.435000000000002</v>
      </c>
      <c r="J1989" s="763">
        <v>40.39</v>
      </c>
    </row>
    <row r="1990" spans="2:10">
      <c r="B1990" s="1104">
        <v>42957</v>
      </c>
      <c r="C1990" s="763">
        <v>109.88500000000001</v>
      </c>
      <c r="D1990" s="763">
        <v>37.409999999999997</v>
      </c>
      <c r="E1990" s="763">
        <v>128.83500000000001</v>
      </c>
      <c r="F1990" s="763">
        <v>100.935</v>
      </c>
      <c r="G1990" s="763">
        <v>58.344999999999999</v>
      </c>
      <c r="H1990" s="763">
        <v>101.535</v>
      </c>
      <c r="I1990" s="763">
        <v>71.12</v>
      </c>
      <c r="J1990" s="763">
        <v>40.44</v>
      </c>
    </row>
    <row r="1991" spans="2:10">
      <c r="B1991" s="1104">
        <v>42958</v>
      </c>
      <c r="C1991" s="763">
        <v>109.88500000000001</v>
      </c>
      <c r="D1991" s="763">
        <v>37.325000000000003</v>
      </c>
      <c r="E1991" s="763">
        <v>129.785</v>
      </c>
      <c r="F1991" s="763">
        <v>102.25</v>
      </c>
      <c r="G1991" s="763">
        <v>59.185000000000002</v>
      </c>
      <c r="H1991" s="763">
        <v>102.495</v>
      </c>
      <c r="I1991" s="763">
        <v>70.754999999999995</v>
      </c>
      <c r="J1991" s="763">
        <v>40.354999999999997</v>
      </c>
    </row>
    <row r="1992" spans="2:10">
      <c r="B1992" s="1104">
        <v>42961</v>
      </c>
      <c r="C1992" s="763">
        <v>109.88500000000001</v>
      </c>
      <c r="D1992" s="763">
        <v>37.32</v>
      </c>
      <c r="E1992" s="763">
        <v>129.55500000000001</v>
      </c>
      <c r="F1992" s="763">
        <v>100.515</v>
      </c>
      <c r="G1992" s="763">
        <v>58.984999999999999</v>
      </c>
      <c r="H1992" s="763">
        <v>102.13</v>
      </c>
      <c r="I1992" s="763">
        <v>70.484999999999999</v>
      </c>
      <c r="J1992" s="763">
        <v>40.35</v>
      </c>
    </row>
    <row r="1993" spans="2:10">
      <c r="B1993" s="1104">
        <v>42962</v>
      </c>
      <c r="C1993" s="763">
        <v>109.88</v>
      </c>
      <c r="D1993" s="763">
        <v>37.484999999999999</v>
      </c>
      <c r="E1993" s="763">
        <v>126.895</v>
      </c>
      <c r="F1993" s="763">
        <v>98.275000000000006</v>
      </c>
      <c r="G1993" s="763">
        <v>56.94</v>
      </c>
      <c r="H1993" s="763">
        <v>99.62</v>
      </c>
      <c r="I1993" s="763">
        <v>70.984999999999999</v>
      </c>
      <c r="J1993" s="763">
        <v>40.354999999999997</v>
      </c>
    </row>
    <row r="1994" spans="2:10">
      <c r="B1994" s="1104">
        <v>42963</v>
      </c>
      <c r="C1994" s="763">
        <v>108.22499999999999</v>
      </c>
      <c r="D1994" s="763">
        <v>37.594999999999999</v>
      </c>
      <c r="E1994" s="763">
        <v>125.96</v>
      </c>
      <c r="F1994" s="763">
        <v>99.465000000000003</v>
      </c>
      <c r="G1994" s="763">
        <v>57.51</v>
      </c>
      <c r="H1994" s="763">
        <v>100.35</v>
      </c>
      <c r="I1994" s="763">
        <v>70.694999999999993</v>
      </c>
      <c r="J1994" s="763">
        <v>40.625</v>
      </c>
    </row>
    <row r="1995" spans="2:10">
      <c r="B1995" s="1104">
        <v>42964</v>
      </c>
      <c r="C1995" s="763">
        <v>104.94499999999999</v>
      </c>
      <c r="D1995" s="763">
        <v>37.615000000000002</v>
      </c>
      <c r="E1995" s="763">
        <v>120.16</v>
      </c>
      <c r="F1995" s="763">
        <v>98.93</v>
      </c>
      <c r="G1995" s="763">
        <v>57.314999999999998</v>
      </c>
      <c r="H1995" s="763">
        <v>98.995000000000005</v>
      </c>
      <c r="I1995" s="763">
        <v>69.66</v>
      </c>
      <c r="J1995" s="763">
        <v>40.585000000000001</v>
      </c>
    </row>
    <row r="1996" spans="2:10">
      <c r="B1996" s="1104">
        <v>42965</v>
      </c>
      <c r="C1996" s="763">
        <v>104.94499999999999</v>
      </c>
      <c r="D1996" s="763">
        <v>37.575000000000003</v>
      </c>
      <c r="E1996" s="763">
        <v>120.52</v>
      </c>
      <c r="F1996" s="763">
        <v>99.22</v>
      </c>
      <c r="G1996" s="763">
        <v>57.994999999999997</v>
      </c>
      <c r="H1996" s="763">
        <v>99.215000000000003</v>
      </c>
      <c r="I1996" s="763">
        <v>68.88</v>
      </c>
      <c r="J1996" s="763">
        <v>40.53</v>
      </c>
    </row>
    <row r="1997" spans="2:10">
      <c r="B1997" s="1104">
        <v>42968</v>
      </c>
      <c r="C1997" s="763">
        <v>106.45</v>
      </c>
      <c r="D1997" s="763">
        <v>37.564999999999998</v>
      </c>
      <c r="E1997" s="763">
        <v>122.71</v>
      </c>
      <c r="F1997" s="763">
        <v>100.06</v>
      </c>
      <c r="G1997" s="763">
        <v>58.344999999999999</v>
      </c>
      <c r="H1997" s="763">
        <v>100.61499999999999</v>
      </c>
      <c r="I1997" s="763">
        <v>69.290000000000006</v>
      </c>
      <c r="J1997" s="763">
        <v>40.619999999999997</v>
      </c>
    </row>
    <row r="1998" spans="2:10">
      <c r="B1998" s="1104">
        <v>42969</v>
      </c>
      <c r="C1998" s="763">
        <v>104.205</v>
      </c>
      <c r="D1998" s="763">
        <v>37.56</v>
      </c>
      <c r="E1998" s="763">
        <v>116.34</v>
      </c>
      <c r="F1998" s="763">
        <v>97.745000000000005</v>
      </c>
      <c r="G1998" s="763">
        <v>57.365000000000002</v>
      </c>
      <c r="H1998" s="763">
        <v>98.34</v>
      </c>
      <c r="I1998" s="763">
        <v>68.959999999999994</v>
      </c>
      <c r="J1998" s="763">
        <v>40.594999999999999</v>
      </c>
    </row>
    <row r="1999" spans="2:10">
      <c r="B1999" s="1104">
        <v>42970</v>
      </c>
      <c r="C1999" s="763">
        <v>103.965</v>
      </c>
      <c r="D1999" s="763">
        <v>37.5</v>
      </c>
      <c r="E1999" s="763">
        <v>117.4</v>
      </c>
      <c r="F1999" s="763">
        <v>96.344999999999999</v>
      </c>
      <c r="G1999" s="763">
        <v>57.305</v>
      </c>
      <c r="H1999" s="763">
        <v>97.155000000000001</v>
      </c>
      <c r="I1999" s="763">
        <v>68.974999999999994</v>
      </c>
      <c r="J1999" s="763">
        <v>40.56</v>
      </c>
    </row>
    <row r="2000" spans="2:10">
      <c r="B2000" s="1104">
        <v>42971</v>
      </c>
      <c r="C2000" s="763">
        <v>100.99</v>
      </c>
      <c r="D2000" s="763">
        <v>37.409999999999997</v>
      </c>
      <c r="E2000" s="763">
        <v>114.795</v>
      </c>
      <c r="F2000" s="763">
        <v>94.114999999999995</v>
      </c>
      <c r="G2000" s="763">
        <v>56.42</v>
      </c>
      <c r="H2000" s="763">
        <v>95.424999999999997</v>
      </c>
      <c r="I2000" s="763">
        <v>67.685000000000002</v>
      </c>
      <c r="J2000" s="763">
        <v>40.44</v>
      </c>
    </row>
    <row r="2001" spans="2:10">
      <c r="B2001" s="1104">
        <v>42972</v>
      </c>
      <c r="C2001" s="763">
        <v>100.99</v>
      </c>
      <c r="D2001" s="763">
        <v>37.42</v>
      </c>
      <c r="E2001" s="763">
        <v>114.495</v>
      </c>
      <c r="F2001" s="763">
        <v>95.12</v>
      </c>
      <c r="G2001" s="763">
        <v>55.9</v>
      </c>
      <c r="H2001" s="763">
        <v>95.71</v>
      </c>
      <c r="I2001" s="763">
        <v>68.004999999999995</v>
      </c>
      <c r="J2001" s="763">
        <v>40.450000000000003</v>
      </c>
    </row>
    <row r="2002" spans="2:10">
      <c r="B2002" s="1104">
        <v>42975</v>
      </c>
      <c r="C2002" s="763">
        <v>100.72499999999999</v>
      </c>
      <c r="D2002" s="763">
        <v>37.094999999999999</v>
      </c>
      <c r="E2002" s="763">
        <v>114.2</v>
      </c>
      <c r="F2002" s="763">
        <v>94.79</v>
      </c>
      <c r="G2002" s="763">
        <v>55.71</v>
      </c>
      <c r="H2002" s="763">
        <v>95.38</v>
      </c>
      <c r="I2002" s="763">
        <v>67.784999999999997</v>
      </c>
      <c r="J2002" s="763">
        <v>40.32</v>
      </c>
    </row>
    <row r="2003" spans="2:10">
      <c r="B2003" s="1104">
        <v>42976</v>
      </c>
      <c r="C2003" s="763">
        <v>101.175</v>
      </c>
      <c r="D2003" s="763">
        <v>37.159999999999997</v>
      </c>
      <c r="E2003" s="763">
        <v>114.71</v>
      </c>
      <c r="F2003" s="763">
        <v>97.674999999999997</v>
      </c>
      <c r="G2003" s="763">
        <v>56.09</v>
      </c>
      <c r="H2003" s="763">
        <v>96.04</v>
      </c>
      <c r="I2003" s="763">
        <v>67.42</v>
      </c>
      <c r="J2003" s="763">
        <v>40.1</v>
      </c>
    </row>
    <row r="2004" spans="2:10">
      <c r="B2004" s="1104">
        <v>42977</v>
      </c>
      <c r="C2004" s="763">
        <v>100.05</v>
      </c>
      <c r="D2004" s="763">
        <v>37.005000000000003</v>
      </c>
      <c r="E2004" s="763">
        <v>116.19</v>
      </c>
      <c r="F2004" s="763">
        <v>96.515000000000001</v>
      </c>
      <c r="G2004" s="763">
        <v>55.43</v>
      </c>
      <c r="H2004" s="763">
        <v>94.9</v>
      </c>
      <c r="I2004" s="763">
        <v>67.17</v>
      </c>
      <c r="J2004" s="763">
        <v>39.950000000000003</v>
      </c>
    </row>
    <row r="2005" spans="2:10">
      <c r="B2005" s="1104">
        <v>42978</v>
      </c>
      <c r="C2005" s="763">
        <v>100</v>
      </c>
      <c r="D2005" s="763">
        <v>37.53</v>
      </c>
      <c r="E2005" s="763">
        <v>109.99</v>
      </c>
      <c r="F2005" s="763">
        <v>93.204999999999998</v>
      </c>
      <c r="G2005" s="763">
        <v>55.17</v>
      </c>
      <c r="H2005" s="763">
        <v>93.194999999999993</v>
      </c>
      <c r="I2005" s="763">
        <v>67.53</v>
      </c>
      <c r="J2005" s="763">
        <v>39.659999999999997</v>
      </c>
    </row>
    <row r="2006" spans="2:10">
      <c r="B2006" s="1104">
        <v>42979</v>
      </c>
      <c r="C2006" s="763">
        <v>100.045</v>
      </c>
      <c r="D2006" s="763">
        <v>37.31</v>
      </c>
      <c r="E2006" s="763">
        <v>109.52500000000001</v>
      </c>
      <c r="F2006" s="763">
        <v>92.064999999999998</v>
      </c>
      <c r="G2006" s="763">
        <v>53.634999999999998</v>
      </c>
      <c r="H2006" s="763">
        <v>92.734999999999999</v>
      </c>
      <c r="I2006" s="763">
        <v>65.59</v>
      </c>
      <c r="J2006" s="763">
        <v>38.284999999999997</v>
      </c>
    </row>
    <row r="2007" spans="2:10">
      <c r="B2007" s="1104">
        <v>42982</v>
      </c>
      <c r="C2007" s="763">
        <v>97.734999999999999</v>
      </c>
      <c r="D2007" s="763">
        <v>37.159999999999997</v>
      </c>
      <c r="E2007" s="763">
        <v>107</v>
      </c>
      <c r="F2007" s="763">
        <v>92.34</v>
      </c>
      <c r="G2007" s="763">
        <v>53.795000000000002</v>
      </c>
      <c r="H2007" s="763">
        <v>93.004999999999995</v>
      </c>
      <c r="I2007" s="763">
        <v>63.35</v>
      </c>
      <c r="J2007" s="763">
        <v>36.975000000000001</v>
      </c>
    </row>
    <row r="2008" spans="2:10">
      <c r="B2008" s="1104">
        <v>42983</v>
      </c>
      <c r="C2008" s="763">
        <v>99.905000000000001</v>
      </c>
      <c r="D2008" s="763">
        <v>37.340000000000003</v>
      </c>
      <c r="E2008" s="763">
        <v>110.215</v>
      </c>
      <c r="F2008" s="763">
        <v>93.954999999999998</v>
      </c>
      <c r="G2008" s="763">
        <v>54.164999999999999</v>
      </c>
      <c r="H2008" s="763">
        <v>93.265000000000001</v>
      </c>
      <c r="I2008" s="763">
        <v>62.65</v>
      </c>
      <c r="J2008" s="763">
        <v>38.314999999999998</v>
      </c>
    </row>
    <row r="2009" spans="2:10">
      <c r="B2009" s="1104">
        <v>42984</v>
      </c>
      <c r="C2009" s="763">
        <v>100.065</v>
      </c>
      <c r="D2009" s="763">
        <v>37.325000000000003</v>
      </c>
      <c r="E2009" s="763">
        <v>105.93</v>
      </c>
      <c r="F2009" s="763">
        <v>94.21</v>
      </c>
      <c r="G2009" s="763">
        <v>54.164999999999999</v>
      </c>
      <c r="H2009" s="763">
        <v>93.215000000000003</v>
      </c>
      <c r="I2009" s="763">
        <v>62.44</v>
      </c>
      <c r="J2009" s="763">
        <v>38.335000000000001</v>
      </c>
    </row>
    <row r="2010" spans="2:10">
      <c r="B2010" s="1104">
        <v>42985</v>
      </c>
      <c r="C2010" s="763">
        <v>100</v>
      </c>
      <c r="D2010" s="763">
        <v>37.305</v>
      </c>
      <c r="E2010" s="763">
        <v>105.405</v>
      </c>
      <c r="F2010" s="763">
        <v>94.525000000000006</v>
      </c>
      <c r="G2010" s="763">
        <v>54.31</v>
      </c>
      <c r="H2010" s="763">
        <v>93.86</v>
      </c>
      <c r="I2010" s="763">
        <v>62.405000000000001</v>
      </c>
      <c r="J2010" s="763">
        <v>38.35</v>
      </c>
    </row>
    <row r="2011" spans="2:10">
      <c r="B2011" s="1104">
        <v>42986</v>
      </c>
      <c r="C2011" s="763">
        <v>100</v>
      </c>
      <c r="D2011" s="763">
        <v>37.299999999999997</v>
      </c>
      <c r="E2011" s="763">
        <v>105.52500000000001</v>
      </c>
      <c r="F2011" s="763">
        <v>94.7</v>
      </c>
      <c r="G2011" s="763">
        <v>55.185000000000002</v>
      </c>
      <c r="H2011" s="763">
        <v>94.935000000000002</v>
      </c>
      <c r="I2011" s="763">
        <v>62.424999999999997</v>
      </c>
      <c r="J2011" s="763">
        <v>38.344999999999999</v>
      </c>
    </row>
    <row r="2012" spans="2:10">
      <c r="B2012" s="1104">
        <v>42989</v>
      </c>
      <c r="C2012" s="763">
        <v>99.885000000000005</v>
      </c>
      <c r="D2012" s="763">
        <v>37.25</v>
      </c>
      <c r="E2012" s="763">
        <v>106.105</v>
      </c>
      <c r="F2012" s="763">
        <v>94.17</v>
      </c>
      <c r="G2012" s="763">
        <v>54.715000000000003</v>
      </c>
      <c r="H2012" s="763">
        <v>94.76</v>
      </c>
      <c r="I2012" s="763">
        <v>62.305</v>
      </c>
      <c r="J2012" s="763">
        <v>38.270000000000003</v>
      </c>
    </row>
    <row r="2013" spans="2:10">
      <c r="B2013" s="1104">
        <v>42990</v>
      </c>
      <c r="C2013" s="763">
        <v>100</v>
      </c>
      <c r="D2013" s="763">
        <v>37.305</v>
      </c>
      <c r="E2013" s="763">
        <v>105.61</v>
      </c>
      <c r="F2013" s="763">
        <v>94.545000000000002</v>
      </c>
      <c r="G2013" s="763">
        <v>54.97</v>
      </c>
      <c r="H2013" s="763">
        <v>94.885000000000005</v>
      </c>
      <c r="I2013" s="763">
        <v>62.305</v>
      </c>
      <c r="J2013" s="763">
        <v>38.35</v>
      </c>
    </row>
    <row r="2014" spans="2:10">
      <c r="B2014" s="1104">
        <v>42991</v>
      </c>
      <c r="C2014" s="763">
        <v>100</v>
      </c>
      <c r="D2014" s="763">
        <v>37.299999999999997</v>
      </c>
      <c r="E2014" s="763">
        <v>105.41500000000001</v>
      </c>
      <c r="F2014" s="763">
        <v>94.7</v>
      </c>
      <c r="G2014" s="763">
        <v>55.064999999999998</v>
      </c>
      <c r="H2014" s="763">
        <v>94.935000000000002</v>
      </c>
      <c r="I2014" s="763">
        <v>62.3</v>
      </c>
      <c r="J2014" s="763">
        <v>38.344999999999999</v>
      </c>
    </row>
    <row r="2015" spans="2:10">
      <c r="B2015" s="1104">
        <v>42992</v>
      </c>
      <c r="C2015" s="763">
        <v>100</v>
      </c>
      <c r="D2015" s="763">
        <v>37.31</v>
      </c>
      <c r="E2015" s="763">
        <v>105.265</v>
      </c>
      <c r="F2015" s="763">
        <v>93.534999999999997</v>
      </c>
      <c r="G2015" s="763">
        <v>55.115000000000002</v>
      </c>
      <c r="H2015" s="763">
        <v>94.954999999999998</v>
      </c>
      <c r="I2015" s="763">
        <v>62.305</v>
      </c>
      <c r="J2015" s="763">
        <v>38.354999999999997</v>
      </c>
    </row>
    <row r="2016" spans="2:10">
      <c r="B2016" s="1104">
        <v>42993</v>
      </c>
      <c r="C2016" s="763">
        <v>100</v>
      </c>
      <c r="D2016" s="763">
        <v>37.31</v>
      </c>
      <c r="E2016" s="763">
        <v>105.13500000000001</v>
      </c>
      <c r="F2016" s="763">
        <v>93.025000000000006</v>
      </c>
      <c r="G2016" s="763">
        <v>55.21</v>
      </c>
      <c r="H2016" s="763">
        <v>95.004999999999995</v>
      </c>
      <c r="I2016" s="763">
        <v>62.31</v>
      </c>
      <c r="J2016" s="763">
        <v>38.35</v>
      </c>
    </row>
    <row r="2017" spans="2:10">
      <c r="B2017" s="1104">
        <v>42996</v>
      </c>
      <c r="C2017" s="763">
        <v>100</v>
      </c>
      <c r="D2017" s="763">
        <v>37.305</v>
      </c>
      <c r="E2017" s="763">
        <v>105.875</v>
      </c>
      <c r="F2017" s="763">
        <v>92.84</v>
      </c>
      <c r="G2017" s="763">
        <v>54.835000000000001</v>
      </c>
      <c r="H2017" s="763">
        <v>94.82</v>
      </c>
      <c r="I2017" s="763">
        <v>62.305</v>
      </c>
      <c r="J2017" s="763">
        <v>38.35</v>
      </c>
    </row>
    <row r="2018" spans="2:10">
      <c r="B2018" s="1104">
        <v>42997</v>
      </c>
      <c r="C2018" s="763">
        <v>100</v>
      </c>
      <c r="D2018" s="763">
        <v>37.31</v>
      </c>
      <c r="E2018" s="763">
        <v>106.03</v>
      </c>
      <c r="F2018" s="763">
        <v>93.08</v>
      </c>
      <c r="G2018" s="763">
        <v>55.13</v>
      </c>
      <c r="H2018" s="763">
        <v>95.055000000000007</v>
      </c>
      <c r="I2018" s="763">
        <v>62.31</v>
      </c>
      <c r="J2018" s="763">
        <v>38.35</v>
      </c>
    </row>
    <row r="2019" spans="2:10">
      <c r="B2019" s="1104">
        <v>42998</v>
      </c>
      <c r="C2019" s="763">
        <v>105.07</v>
      </c>
      <c r="D2019" s="763">
        <v>38.725000000000001</v>
      </c>
      <c r="E2019" s="763">
        <v>110.235</v>
      </c>
      <c r="F2019" s="763">
        <v>97.944999999999993</v>
      </c>
      <c r="G2019" s="763">
        <v>56.87</v>
      </c>
      <c r="H2019" s="763">
        <v>100</v>
      </c>
      <c r="I2019" s="763">
        <v>63.86</v>
      </c>
      <c r="J2019" s="763">
        <v>37.909999999999997</v>
      </c>
    </row>
    <row r="2020" spans="2:10">
      <c r="B2020" s="1104">
        <v>42999</v>
      </c>
      <c r="C2020" s="763">
        <v>105.005</v>
      </c>
      <c r="D2020" s="763">
        <v>40.380000000000003</v>
      </c>
      <c r="E2020" s="763">
        <v>109.89</v>
      </c>
      <c r="F2020" s="763">
        <v>98.194999999999993</v>
      </c>
      <c r="G2020" s="763">
        <v>56.375</v>
      </c>
      <c r="H2020" s="763">
        <v>100.175</v>
      </c>
      <c r="I2020" s="763">
        <v>62.375</v>
      </c>
      <c r="J2020" s="763">
        <v>38.42</v>
      </c>
    </row>
    <row r="2021" spans="2:10">
      <c r="B2021" s="1104">
        <v>43000</v>
      </c>
      <c r="C2021" s="763">
        <v>100.015</v>
      </c>
      <c r="D2021" s="763">
        <v>40.35</v>
      </c>
      <c r="E2021" s="763">
        <v>104.93</v>
      </c>
      <c r="F2021" s="763">
        <v>97.045000000000002</v>
      </c>
      <c r="G2021" s="763">
        <v>53.395000000000003</v>
      </c>
      <c r="H2021" s="763">
        <v>100</v>
      </c>
      <c r="I2021" s="763">
        <v>62.36</v>
      </c>
      <c r="J2021" s="763">
        <v>38.414999999999999</v>
      </c>
    </row>
    <row r="2022" spans="2:10">
      <c r="B2022" s="1104">
        <v>43003</v>
      </c>
      <c r="C2022" s="763">
        <v>100</v>
      </c>
      <c r="D2022" s="763">
        <v>40.344999999999999</v>
      </c>
      <c r="E2022" s="763">
        <v>110.175</v>
      </c>
      <c r="F2022" s="763">
        <v>97.76</v>
      </c>
      <c r="G2022" s="763">
        <v>55.22</v>
      </c>
      <c r="H2022" s="763">
        <v>100.36499999999999</v>
      </c>
      <c r="I2022" s="763">
        <v>64.185000000000002</v>
      </c>
      <c r="J2022" s="763">
        <v>38.409999999999997</v>
      </c>
    </row>
    <row r="2023" spans="2:10">
      <c r="B2023" s="1104">
        <v>43004</v>
      </c>
      <c r="C2023" s="763">
        <v>100</v>
      </c>
      <c r="D2023" s="763">
        <v>40.344999999999999</v>
      </c>
      <c r="E2023" s="763">
        <v>108.91500000000001</v>
      </c>
      <c r="F2023" s="763">
        <v>97.125</v>
      </c>
      <c r="G2023" s="763">
        <v>53.72</v>
      </c>
      <c r="H2023" s="763">
        <v>100</v>
      </c>
      <c r="I2023" s="763">
        <v>62.695</v>
      </c>
      <c r="J2023" s="763">
        <v>38.405000000000001</v>
      </c>
    </row>
    <row r="2024" spans="2:10">
      <c r="B2024" s="1104">
        <v>43005</v>
      </c>
      <c r="C2024" s="763">
        <v>101.485</v>
      </c>
      <c r="D2024" s="763">
        <v>40.340000000000003</v>
      </c>
      <c r="E2024" s="763">
        <v>109.58499999999999</v>
      </c>
      <c r="F2024" s="763">
        <v>97.33</v>
      </c>
      <c r="G2024" s="763">
        <v>55.19</v>
      </c>
      <c r="H2024" s="763">
        <v>100</v>
      </c>
      <c r="I2024" s="763">
        <v>63.53</v>
      </c>
      <c r="J2024" s="763">
        <v>38.405000000000001</v>
      </c>
    </row>
    <row r="2025" spans="2:10">
      <c r="B2025" s="1104">
        <v>43006</v>
      </c>
      <c r="C2025" s="763">
        <v>100</v>
      </c>
      <c r="D2025" s="763">
        <v>40.35</v>
      </c>
      <c r="E2025" s="763">
        <v>107.39</v>
      </c>
      <c r="F2025" s="763">
        <v>96.084999999999994</v>
      </c>
      <c r="G2025" s="763">
        <v>54.37</v>
      </c>
      <c r="H2025" s="763">
        <v>102.38</v>
      </c>
      <c r="I2025" s="763">
        <v>63.335000000000001</v>
      </c>
      <c r="J2025" s="763">
        <v>38.409999999999997</v>
      </c>
    </row>
    <row r="2026" spans="2:10">
      <c r="B2026" s="1104">
        <v>43007</v>
      </c>
      <c r="C2026" s="763">
        <v>100</v>
      </c>
      <c r="D2026" s="763">
        <v>40.35</v>
      </c>
      <c r="E2026" s="763">
        <v>107.19</v>
      </c>
      <c r="F2026" s="763">
        <v>96.855000000000004</v>
      </c>
      <c r="G2026" s="763">
        <v>53.56</v>
      </c>
      <c r="H2026" s="763">
        <v>100.51</v>
      </c>
      <c r="I2026" s="763">
        <v>62.555</v>
      </c>
      <c r="J2026" s="763">
        <v>38.409999999999997</v>
      </c>
    </row>
    <row r="2027" spans="2:10">
      <c r="B2027" s="1104">
        <v>43010</v>
      </c>
      <c r="C2027" s="763">
        <v>100</v>
      </c>
      <c r="D2027" s="763">
        <v>40.35</v>
      </c>
      <c r="E2027" s="763">
        <v>107.87</v>
      </c>
      <c r="F2027" s="763">
        <v>97.04</v>
      </c>
      <c r="G2027" s="763">
        <v>53.39</v>
      </c>
      <c r="H2027" s="763">
        <v>100.985</v>
      </c>
      <c r="I2027" s="763">
        <v>62.37</v>
      </c>
      <c r="J2027" s="763">
        <v>38.409999999999997</v>
      </c>
    </row>
    <row r="2028" spans="2:10">
      <c r="B2028" s="1104">
        <v>43011</v>
      </c>
      <c r="C2028" s="763">
        <v>97.53</v>
      </c>
      <c r="D2028" s="763">
        <v>35.505000000000003</v>
      </c>
      <c r="E2028" s="763">
        <v>104.925</v>
      </c>
      <c r="F2028" s="763">
        <v>93.094999999999999</v>
      </c>
      <c r="G2028" s="763">
        <v>50.4</v>
      </c>
      <c r="H2028" s="763">
        <v>98.025000000000006</v>
      </c>
      <c r="I2028" s="763">
        <v>60.37</v>
      </c>
      <c r="J2028" s="763">
        <v>38.409999999999997</v>
      </c>
    </row>
    <row r="2029" spans="2:10">
      <c r="B2029" s="1104">
        <v>43012</v>
      </c>
      <c r="C2029" s="763">
        <v>95.405000000000001</v>
      </c>
      <c r="D2029" s="763">
        <v>35.29</v>
      </c>
      <c r="E2029" s="763">
        <v>101.515</v>
      </c>
      <c r="F2029" s="763">
        <v>91.375</v>
      </c>
      <c r="G2029" s="763">
        <v>49.53</v>
      </c>
      <c r="H2029" s="763">
        <v>96.314999999999998</v>
      </c>
      <c r="I2029" s="763">
        <v>57.774999999999999</v>
      </c>
      <c r="J2029" s="763">
        <v>38.405000000000001</v>
      </c>
    </row>
    <row r="2030" spans="2:10">
      <c r="B2030" s="1104">
        <v>43013</v>
      </c>
      <c r="C2030" s="763">
        <v>94.18</v>
      </c>
      <c r="D2030" s="763">
        <v>35.299999999999997</v>
      </c>
      <c r="E2030" s="763">
        <v>100.105</v>
      </c>
      <c r="F2030" s="763">
        <v>89.885000000000005</v>
      </c>
      <c r="G2030" s="763">
        <v>48.39</v>
      </c>
      <c r="H2030" s="763">
        <v>96.93</v>
      </c>
      <c r="I2030" s="763">
        <v>57.37</v>
      </c>
      <c r="J2030" s="763">
        <v>38.409999999999997</v>
      </c>
    </row>
    <row r="2031" spans="2:10">
      <c r="B2031" s="1104">
        <v>43014</v>
      </c>
      <c r="C2031" s="763">
        <v>94.155000000000001</v>
      </c>
      <c r="D2031" s="763">
        <v>35.305</v>
      </c>
      <c r="E2031" s="763">
        <v>100.08</v>
      </c>
      <c r="F2031" s="763">
        <v>90.155000000000001</v>
      </c>
      <c r="G2031" s="763">
        <v>47.924999999999997</v>
      </c>
      <c r="H2031" s="763">
        <v>97.075000000000003</v>
      </c>
      <c r="I2031" s="763">
        <v>57.32</v>
      </c>
      <c r="J2031" s="763">
        <v>38.435000000000002</v>
      </c>
    </row>
    <row r="2032" spans="2:10">
      <c r="B2032" s="1104">
        <v>43017</v>
      </c>
      <c r="C2032" s="763">
        <v>96.045000000000002</v>
      </c>
      <c r="D2032" s="763">
        <v>35.305</v>
      </c>
      <c r="E2032" s="763">
        <v>101.97499999999999</v>
      </c>
      <c r="F2032" s="763">
        <v>91.105000000000004</v>
      </c>
      <c r="G2032" s="763">
        <v>49.36</v>
      </c>
      <c r="H2032" s="763">
        <v>98.02</v>
      </c>
      <c r="I2032" s="763">
        <v>57.32</v>
      </c>
      <c r="J2032" s="763">
        <v>39.4</v>
      </c>
    </row>
    <row r="2033" spans="2:10">
      <c r="B2033" s="1104">
        <v>43018</v>
      </c>
      <c r="C2033" s="763">
        <v>96.05</v>
      </c>
      <c r="D2033" s="763">
        <v>35.305</v>
      </c>
      <c r="E2033" s="763">
        <v>101.97499999999999</v>
      </c>
      <c r="F2033" s="763">
        <v>91.105000000000004</v>
      </c>
      <c r="G2033" s="763">
        <v>47.405000000000001</v>
      </c>
      <c r="H2033" s="763">
        <v>98.02</v>
      </c>
      <c r="I2033" s="763">
        <v>57.32</v>
      </c>
      <c r="J2033" s="763">
        <v>39.405000000000001</v>
      </c>
    </row>
    <row r="2034" spans="2:10">
      <c r="B2034" s="1104">
        <v>43019</v>
      </c>
      <c r="C2034" s="763">
        <v>98.21</v>
      </c>
      <c r="D2034" s="763">
        <v>35.295000000000002</v>
      </c>
      <c r="E2034" s="763">
        <v>103.435</v>
      </c>
      <c r="F2034" s="763">
        <v>92.564999999999998</v>
      </c>
      <c r="G2034" s="763">
        <v>47.38</v>
      </c>
      <c r="H2034" s="763">
        <v>99.48</v>
      </c>
      <c r="I2034" s="763">
        <v>57.314999999999998</v>
      </c>
      <c r="J2034" s="763">
        <v>39.4</v>
      </c>
    </row>
    <row r="2035" spans="2:10">
      <c r="B2035" s="1104">
        <v>43020</v>
      </c>
      <c r="C2035" s="763">
        <v>99.015000000000001</v>
      </c>
      <c r="D2035" s="763">
        <v>35.299999999999997</v>
      </c>
      <c r="E2035" s="763">
        <v>104.825</v>
      </c>
      <c r="F2035" s="763">
        <v>93.084999999999994</v>
      </c>
      <c r="G2035" s="763">
        <v>47.384999999999998</v>
      </c>
      <c r="H2035" s="763">
        <v>100</v>
      </c>
      <c r="I2035" s="763">
        <v>60.814999999999998</v>
      </c>
      <c r="J2035" s="763">
        <v>39.375</v>
      </c>
    </row>
    <row r="2036" spans="2:10">
      <c r="B2036" s="1104">
        <v>43021</v>
      </c>
      <c r="C2036" s="763">
        <v>102.955</v>
      </c>
      <c r="D2036" s="763">
        <v>38.31</v>
      </c>
      <c r="E2036" s="763">
        <v>104.535</v>
      </c>
      <c r="F2036" s="763">
        <v>96.045000000000002</v>
      </c>
      <c r="G2036" s="763">
        <v>52.37</v>
      </c>
      <c r="H2036" s="763">
        <v>100</v>
      </c>
      <c r="I2036" s="763">
        <v>65.305000000000007</v>
      </c>
      <c r="J2036" s="763">
        <v>40.384999999999998</v>
      </c>
    </row>
    <row r="2037" spans="2:10">
      <c r="B2037" s="1104">
        <v>43024</v>
      </c>
      <c r="C2037" s="763">
        <v>100.02</v>
      </c>
      <c r="D2037" s="763">
        <v>38.32</v>
      </c>
      <c r="E2037" s="763">
        <v>100.03</v>
      </c>
      <c r="F2037" s="763">
        <v>96.055000000000007</v>
      </c>
      <c r="G2037" s="763">
        <v>52.38</v>
      </c>
      <c r="H2037" s="763">
        <v>100</v>
      </c>
      <c r="I2037" s="763">
        <v>65.314999999999998</v>
      </c>
      <c r="J2037" s="763">
        <v>40.384999999999998</v>
      </c>
    </row>
    <row r="2038" spans="2:10">
      <c r="B2038" s="1104">
        <v>43025</v>
      </c>
      <c r="C2038" s="763">
        <v>100</v>
      </c>
      <c r="D2038" s="763">
        <v>38.32</v>
      </c>
      <c r="E2038" s="763">
        <v>101.045</v>
      </c>
      <c r="F2038" s="763">
        <v>95.88</v>
      </c>
      <c r="G2038" s="763">
        <v>52.47</v>
      </c>
      <c r="H2038" s="763">
        <v>99.65</v>
      </c>
      <c r="I2038" s="763">
        <v>65.14</v>
      </c>
      <c r="J2038" s="763">
        <v>40.384999999999998</v>
      </c>
    </row>
    <row r="2039" spans="2:10">
      <c r="B2039" s="1104">
        <v>43026</v>
      </c>
      <c r="C2039" s="763">
        <v>98.045000000000002</v>
      </c>
      <c r="D2039" s="763">
        <v>38.494999999999997</v>
      </c>
      <c r="E2039" s="763">
        <v>99.78</v>
      </c>
      <c r="F2039" s="763">
        <v>93.185000000000002</v>
      </c>
      <c r="G2039" s="763">
        <v>48.91</v>
      </c>
      <c r="H2039" s="763">
        <v>97.15</v>
      </c>
      <c r="I2039" s="763">
        <v>64.525000000000006</v>
      </c>
      <c r="J2039" s="763">
        <v>40.229999999999997</v>
      </c>
    </row>
    <row r="2040" spans="2:10">
      <c r="B2040" s="1104">
        <v>43027</v>
      </c>
      <c r="C2040" s="763">
        <v>98.025000000000006</v>
      </c>
      <c r="D2040" s="763">
        <v>38.619999999999997</v>
      </c>
      <c r="E2040" s="763">
        <v>99.995000000000005</v>
      </c>
      <c r="F2040" s="763">
        <v>93.375</v>
      </c>
      <c r="G2040" s="763">
        <v>48.08</v>
      </c>
      <c r="H2040" s="763">
        <v>98.025000000000006</v>
      </c>
      <c r="I2040" s="763">
        <v>63.725000000000001</v>
      </c>
      <c r="J2040" s="763">
        <v>39.994999999999997</v>
      </c>
    </row>
    <row r="2041" spans="2:10">
      <c r="B2041" s="1104">
        <v>43028</v>
      </c>
      <c r="C2041" s="763">
        <v>98.025000000000006</v>
      </c>
      <c r="D2041" s="763">
        <v>35.484999999999999</v>
      </c>
      <c r="E2041" s="763">
        <v>101.11499999999999</v>
      </c>
      <c r="F2041" s="763">
        <v>92.594999999999999</v>
      </c>
      <c r="G2041" s="763">
        <v>49.18</v>
      </c>
      <c r="H2041" s="763">
        <v>96.355000000000004</v>
      </c>
      <c r="I2041" s="763">
        <v>62.625</v>
      </c>
      <c r="J2041" s="763">
        <v>40.375</v>
      </c>
    </row>
    <row r="2042" spans="2:10">
      <c r="B2042" s="1104">
        <v>43031</v>
      </c>
      <c r="C2042" s="763">
        <v>98.025000000000006</v>
      </c>
      <c r="D2042" s="763">
        <v>33.344999999999999</v>
      </c>
      <c r="E2042" s="763">
        <v>100.345</v>
      </c>
      <c r="F2042" s="763">
        <v>92.91</v>
      </c>
      <c r="G2042" s="763">
        <v>48.625</v>
      </c>
      <c r="H2042" s="763">
        <v>97.68</v>
      </c>
      <c r="I2042" s="763">
        <v>63.05</v>
      </c>
      <c r="J2042" s="763">
        <v>40.39</v>
      </c>
    </row>
    <row r="2043" spans="2:10">
      <c r="B2043" s="1104">
        <v>43032</v>
      </c>
      <c r="C2043" s="763">
        <v>98.025000000000006</v>
      </c>
      <c r="D2043" s="763">
        <v>33.174999999999997</v>
      </c>
      <c r="E2043" s="763">
        <v>100.27500000000001</v>
      </c>
      <c r="F2043" s="763">
        <v>93.094999999999999</v>
      </c>
      <c r="G2043" s="763">
        <v>48.42</v>
      </c>
      <c r="H2043" s="763">
        <v>97.75</v>
      </c>
      <c r="I2043" s="763">
        <v>63.25</v>
      </c>
      <c r="J2043" s="763">
        <v>40.215000000000003</v>
      </c>
    </row>
    <row r="2044" spans="2:10">
      <c r="B2044" s="1104">
        <v>43033</v>
      </c>
      <c r="C2044" s="763">
        <v>98.025000000000006</v>
      </c>
      <c r="D2044" s="763">
        <v>33.344999999999999</v>
      </c>
      <c r="E2044" s="763">
        <v>100.72499999999999</v>
      </c>
      <c r="F2044" s="763">
        <v>92.72</v>
      </c>
      <c r="G2044" s="763">
        <v>48.91</v>
      </c>
      <c r="H2044" s="763">
        <v>97.305000000000007</v>
      </c>
      <c r="I2044" s="763">
        <v>62.76</v>
      </c>
      <c r="J2044" s="763">
        <v>40.384999999999998</v>
      </c>
    </row>
    <row r="2045" spans="2:10">
      <c r="B2045" s="1104">
        <v>43034</v>
      </c>
      <c r="C2045" s="763">
        <v>99.015000000000001</v>
      </c>
      <c r="D2045" s="763">
        <v>33.244999999999997</v>
      </c>
      <c r="E2045" s="763">
        <v>101.38500000000001</v>
      </c>
      <c r="F2045" s="763">
        <v>93.814999999999998</v>
      </c>
      <c r="G2045" s="763">
        <v>48.664999999999999</v>
      </c>
      <c r="H2045" s="763">
        <v>98.6</v>
      </c>
      <c r="I2045" s="763">
        <v>63.155000000000001</v>
      </c>
      <c r="J2045" s="763">
        <v>40.284999999999997</v>
      </c>
    </row>
    <row r="2046" spans="2:10">
      <c r="B2046" s="1104">
        <v>43035</v>
      </c>
      <c r="C2046" s="763">
        <v>100.015</v>
      </c>
      <c r="D2046" s="763">
        <v>33.405000000000001</v>
      </c>
      <c r="E2046" s="763">
        <v>102.05</v>
      </c>
      <c r="F2046" s="763">
        <v>95.064999999999998</v>
      </c>
      <c r="G2046" s="763">
        <v>48.63</v>
      </c>
      <c r="H2046" s="763">
        <v>99.924999999999997</v>
      </c>
      <c r="I2046" s="763">
        <v>63.28</v>
      </c>
      <c r="J2046" s="763">
        <v>40.435000000000002</v>
      </c>
    </row>
    <row r="2047" spans="2:10">
      <c r="B2047" s="1104">
        <v>43038</v>
      </c>
      <c r="C2047" s="763">
        <v>100</v>
      </c>
      <c r="D2047" s="763">
        <v>33.450000000000003</v>
      </c>
      <c r="E2047" s="763">
        <v>101.97499999999999</v>
      </c>
      <c r="F2047" s="763">
        <v>95.165000000000006</v>
      </c>
      <c r="G2047" s="763">
        <v>48.46</v>
      </c>
      <c r="H2047" s="763">
        <v>100</v>
      </c>
      <c r="I2047" s="763">
        <v>63.414999999999999</v>
      </c>
      <c r="J2047" s="763">
        <v>40.49</v>
      </c>
    </row>
    <row r="2048" spans="2:10">
      <c r="B2048" s="1104">
        <v>43039</v>
      </c>
      <c r="C2048" s="763">
        <v>100</v>
      </c>
      <c r="D2048" s="763">
        <v>37.805</v>
      </c>
      <c r="E2048" s="763">
        <v>101.97499999999999</v>
      </c>
      <c r="F2048" s="763">
        <v>94.605000000000004</v>
      </c>
      <c r="G2048" s="763">
        <v>50.11</v>
      </c>
      <c r="H2048" s="763">
        <v>98.77</v>
      </c>
      <c r="I2048" s="763">
        <v>62.695</v>
      </c>
      <c r="J2048" s="763">
        <v>40.594999999999999</v>
      </c>
    </row>
    <row r="2049" spans="2:10">
      <c r="B2049" s="1104">
        <v>43040</v>
      </c>
      <c r="C2049" s="763">
        <v>98.034999999999997</v>
      </c>
      <c r="D2049" s="763">
        <v>37.51</v>
      </c>
      <c r="E2049" s="763">
        <v>100.205</v>
      </c>
      <c r="F2049" s="763">
        <v>94.185000000000002</v>
      </c>
      <c r="G2049" s="763">
        <v>49.555</v>
      </c>
      <c r="H2049" s="763">
        <v>98.7</v>
      </c>
      <c r="I2049" s="763">
        <v>63.26</v>
      </c>
      <c r="J2049" s="763">
        <v>40.594999999999999</v>
      </c>
    </row>
    <row r="2050" spans="2:10">
      <c r="B2050" s="1104">
        <v>43041</v>
      </c>
      <c r="C2050" s="763">
        <v>98.025000000000006</v>
      </c>
      <c r="D2050" s="763">
        <v>37.56</v>
      </c>
      <c r="E2050" s="763">
        <v>99.435000000000002</v>
      </c>
      <c r="F2050" s="763">
        <v>93.2</v>
      </c>
      <c r="G2050" s="763">
        <v>50.2</v>
      </c>
      <c r="H2050" s="763">
        <v>96.685000000000002</v>
      </c>
      <c r="I2050" s="763">
        <v>62.53</v>
      </c>
      <c r="J2050" s="763">
        <v>40.615000000000002</v>
      </c>
    </row>
    <row r="2051" spans="2:10">
      <c r="B2051" s="1104">
        <v>43042</v>
      </c>
      <c r="C2051" s="763">
        <v>98.025000000000006</v>
      </c>
      <c r="D2051" s="763">
        <v>37.32</v>
      </c>
      <c r="E2051" s="763">
        <v>98.424999999999997</v>
      </c>
      <c r="F2051" s="763">
        <v>93.084999999999994</v>
      </c>
      <c r="G2051" s="763">
        <v>50.32</v>
      </c>
      <c r="H2051" s="763">
        <v>96.935000000000002</v>
      </c>
      <c r="I2051" s="763">
        <v>63.055</v>
      </c>
      <c r="J2051" s="763">
        <v>40.384999999999998</v>
      </c>
    </row>
    <row r="2052" spans="2:10">
      <c r="B2052" s="1104">
        <v>43045</v>
      </c>
      <c r="C2052" s="763">
        <v>98.025000000000006</v>
      </c>
      <c r="D2052" s="763">
        <v>37.32</v>
      </c>
      <c r="E2052" s="763">
        <v>101.52500000000001</v>
      </c>
      <c r="F2052" s="763">
        <v>93.72</v>
      </c>
      <c r="G2052" s="763">
        <v>50.69</v>
      </c>
      <c r="H2052" s="763">
        <v>97.034999999999997</v>
      </c>
      <c r="I2052" s="763">
        <v>62.344999999999999</v>
      </c>
      <c r="J2052" s="763">
        <v>40.375</v>
      </c>
    </row>
    <row r="2053" spans="2:10">
      <c r="B2053" s="1104">
        <v>43046</v>
      </c>
      <c r="C2053" s="763">
        <v>99.97</v>
      </c>
      <c r="D2053" s="763">
        <v>37.32</v>
      </c>
      <c r="E2053" s="763">
        <v>102.64</v>
      </c>
      <c r="F2053" s="763">
        <v>95.045000000000002</v>
      </c>
      <c r="G2053" s="763">
        <v>52.01</v>
      </c>
      <c r="H2053" s="763">
        <v>99.01</v>
      </c>
      <c r="I2053" s="763">
        <v>64.260000000000005</v>
      </c>
      <c r="J2053" s="763">
        <v>40.375</v>
      </c>
    </row>
    <row r="2054" spans="2:10">
      <c r="B2054" s="1104">
        <v>43047</v>
      </c>
      <c r="C2054" s="763">
        <v>100.97499999999999</v>
      </c>
      <c r="D2054" s="763">
        <v>38.15</v>
      </c>
      <c r="E2054" s="763">
        <v>103.77500000000001</v>
      </c>
      <c r="F2054" s="763">
        <v>96.334999999999994</v>
      </c>
      <c r="G2054" s="763">
        <v>52.835000000000001</v>
      </c>
      <c r="H2054" s="763">
        <v>99.034999999999997</v>
      </c>
      <c r="I2054" s="763">
        <v>64.430000000000007</v>
      </c>
      <c r="J2054" s="763">
        <v>40.375</v>
      </c>
    </row>
    <row r="2055" spans="2:10">
      <c r="B2055" s="1104">
        <v>43048</v>
      </c>
      <c r="C2055" s="763">
        <v>100.19499999999999</v>
      </c>
      <c r="D2055" s="763">
        <v>38.32</v>
      </c>
      <c r="E2055" s="763">
        <v>102.61499999999999</v>
      </c>
      <c r="F2055" s="763">
        <v>95.245000000000005</v>
      </c>
      <c r="G2055" s="763">
        <v>51.865000000000002</v>
      </c>
      <c r="H2055" s="763">
        <v>97.75</v>
      </c>
      <c r="I2055" s="763">
        <v>63.965000000000003</v>
      </c>
      <c r="J2055" s="763">
        <v>40.375</v>
      </c>
    </row>
    <row r="2056" spans="2:10">
      <c r="B2056" s="1104">
        <v>43049</v>
      </c>
      <c r="C2056" s="763">
        <v>100.985</v>
      </c>
      <c r="D2056" s="763">
        <v>38.32</v>
      </c>
      <c r="E2056" s="763">
        <v>102.97499999999999</v>
      </c>
      <c r="F2056" s="763">
        <v>95.704999999999998</v>
      </c>
      <c r="G2056" s="763">
        <v>52.524999999999999</v>
      </c>
      <c r="H2056" s="763">
        <v>98.31</v>
      </c>
      <c r="I2056" s="763">
        <v>64.734999999999999</v>
      </c>
      <c r="J2056" s="763">
        <v>40.375</v>
      </c>
    </row>
    <row r="2057" spans="2:10">
      <c r="B2057" s="1104">
        <v>43052</v>
      </c>
      <c r="C2057" s="763">
        <v>100.985</v>
      </c>
      <c r="D2057" s="763">
        <v>38.33</v>
      </c>
      <c r="E2057" s="763">
        <v>103.325</v>
      </c>
      <c r="F2057" s="763">
        <v>95.43</v>
      </c>
      <c r="G2057" s="763">
        <v>52.814999999999998</v>
      </c>
      <c r="H2057" s="763">
        <v>98.644999999999996</v>
      </c>
      <c r="I2057" s="763">
        <v>66.73</v>
      </c>
      <c r="J2057" s="763">
        <v>40.384999999999998</v>
      </c>
    </row>
    <row r="2058" spans="2:10">
      <c r="B2058" s="1104">
        <v>43053</v>
      </c>
      <c r="C2058" s="763">
        <v>98.034999999999997</v>
      </c>
      <c r="D2058" s="763">
        <v>38.520000000000003</v>
      </c>
      <c r="E2058" s="763">
        <v>101.28</v>
      </c>
      <c r="F2058" s="763">
        <v>95.63</v>
      </c>
      <c r="G2058" s="763">
        <v>51.71</v>
      </c>
      <c r="H2058" s="763">
        <v>98.025000000000006</v>
      </c>
      <c r="I2058" s="763">
        <v>66.495000000000005</v>
      </c>
      <c r="J2058" s="763">
        <v>40.585000000000001</v>
      </c>
    </row>
    <row r="2059" spans="2:10">
      <c r="B2059" s="1104">
        <v>43054</v>
      </c>
      <c r="C2059" s="763">
        <v>98.025000000000006</v>
      </c>
      <c r="D2059" s="763">
        <v>38.33</v>
      </c>
      <c r="E2059" s="763">
        <v>101.19499999999999</v>
      </c>
      <c r="F2059" s="763">
        <v>95.555000000000007</v>
      </c>
      <c r="G2059" s="763">
        <v>51.6</v>
      </c>
      <c r="H2059" s="763">
        <v>98.71</v>
      </c>
      <c r="I2059" s="763">
        <v>66.650000000000006</v>
      </c>
      <c r="J2059" s="763">
        <v>40.384999999999998</v>
      </c>
    </row>
    <row r="2060" spans="2:10">
      <c r="B2060" s="1104">
        <v>43055</v>
      </c>
      <c r="C2060" s="763">
        <v>98.025000000000006</v>
      </c>
      <c r="D2060" s="763">
        <v>38.4</v>
      </c>
      <c r="E2060" s="763">
        <v>102.035</v>
      </c>
      <c r="F2060" s="763">
        <v>95.1</v>
      </c>
      <c r="G2060" s="763">
        <v>51.3</v>
      </c>
      <c r="H2060" s="763">
        <v>98.594999999999999</v>
      </c>
      <c r="I2060" s="763">
        <v>66.73</v>
      </c>
      <c r="J2060" s="763">
        <v>40.454999999999998</v>
      </c>
    </row>
    <row r="2061" spans="2:10">
      <c r="B2061" s="1104">
        <v>43056</v>
      </c>
      <c r="C2061" s="763">
        <v>96.93</v>
      </c>
      <c r="D2061" s="763">
        <v>38.17</v>
      </c>
      <c r="E2061" s="763">
        <v>101.595</v>
      </c>
      <c r="F2061" s="763">
        <v>95.064999999999998</v>
      </c>
      <c r="G2061" s="763">
        <v>51.1</v>
      </c>
      <c r="H2061" s="763">
        <v>97.944999999999993</v>
      </c>
      <c r="I2061" s="763">
        <v>65.954999999999998</v>
      </c>
      <c r="J2061" s="763">
        <v>40.335000000000001</v>
      </c>
    </row>
    <row r="2062" spans="2:10">
      <c r="B2062" s="1104">
        <v>43059</v>
      </c>
      <c r="C2062" s="763">
        <v>96.465000000000003</v>
      </c>
      <c r="D2062" s="763">
        <v>38.03</v>
      </c>
      <c r="E2062" s="763">
        <v>102.005</v>
      </c>
      <c r="F2062" s="763">
        <v>95.06</v>
      </c>
      <c r="G2062" s="763">
        <v>51.024999999999999</v>
      </c>
      <c r="H2062" s="763">
        <v>97.67</v>
      </c>
      <c r="I2062" s="763">
        <v>65.605000000000004</v>
      </c>
      <c r="J2062" s="763">
        <v>40.594999999999999</v>
      </c>
    </row>
    <row r="2063" spans="2:10">
      <c r="B2063" s="1104">
        <v>43060</v>
      </c>
      <c r="C2063" s="763">
        <v>96.46</v>
      </c>
      <c r="D2063" s="763">
        <v>37.950000000000003</v>
      </c>
      <c r="E2063" s="763">
        <v>100.435</v>
      </c>
      <c r="F2063" s="763">
        <v>95.06</v>
      </c>
      <c r="G2063" s="763">
        <v>51.29</v>
      </c>
      <c r="H2063" s="763">
        <v>98.72</v>
      </c>
      <c r="I2063" s="763">
        <v>67.075000000000003</v>
      </c>
      <c r="J2063" s="763">
        <v>40.435000000000002</v>
      </c>
    </row>
    <row r="2064" spans="2:10">
      <c r="B2064" s="1104">
        <v>43061</v>
      </c>
      <c r="C2064" s="763">
        <v>92.7</v>
      </c>
      <c r="D2064" s="763">
        <v>39.92</v>
      </c>
      <c r="E2064" s="763">
        <v>100.485</v>
      </c>
      <c r="F2064" s="763">
        <v>94.82</v>
      </c>
      <c r="G2064" s="763">
        <v>50.99</v>
      </c>
      <c r="H2064" s="763">
        <v>98.284999999999997</v>
      </c>
      <c r="I2064" s="763">
        <v>66.674999999999997</v>
      </c>
      <c r="J2064" s="763">
        <v>40.215000000000003</v>
      </c>
    </row>
    <row r="2065" spans="2:10">
      <c r="B2065" s="1104">
        <v>43062</v>
      </c>
      <c r="C2065" s="763">
        <v>96.465000000000003</v>
      </c>
      <c r="D2065" s="763">
        <v>39.729999999999997</v>
      </c>
      <c r="E2065" s="763">
        <v>100.235</v>
      </c>
      <c r="F2065" s="763">
        <v>94.594999999999999</v>
      </c>
      <c r="G2065" s="763">
        <v>51.01</v>
      </c>
      <c r="H2065" s="763">
        <v>98.08</v>
      </c>
      <c r="I2065" s="763">
        <v>66.344999999999999</v>
      </c>
      <c r="J2065" s="763">
        <v>40.085000000000001</v>
      </c>
    </row>
    <row r="2066" spans="2:10">
      <c r="B2066" s="1104">
        <v>43063</v>
      </c>
      <c r="C2066" s="763">
        <v>96.045000000000002</v>
      </c>
      <c r="D2066" s="763">
        <v>39.58</v>
      </c>
      <c r="E2066" s="763">
        <v>100.175</v>
      </c>
      <c r="F2066" s="763">
        <v>94.715000000000003</v>
      </c>
      <c r="G2066" s="763">
        <v>51.12</v>
      </c>
      <c r="H2066" s="763">
        <v>98.325000000000003</v>
      </c>
      <c r="I2066" s="763">
        <v>66.594999999999999</v>
      </c>
      <c r="J2066" s="763">
        <v>39.914999999999999</v>
      </c>
    </row>
    <row r="2067" spans="2:10">
      <c r="B2067" s="1104">
        <v>43066</v>
      </c>
      <c r="C2067" s="763">
        <v>94.484999999999999</v>
      </c>
      <c r="D2067" s="763">
        <v>38.880000000000003</v>
      </c>
      <c r="E2067" s="763">
        <v>98.55</v>
      </c>
      <c r="F2067" s="763">
        <v>94.29</v>
      </c>
      <c r="G2067" s="763">
        <v>50.89</v>
      </c>
      <c r="H2067" s="763">
        <v>97.875</v>
      </c>
      <c r="I2067" s="763">
        <v>66.545000000000002</v>
      </c>
      <c r="J2067" s="763">
        <v>39.884999999999998</v>
      </c>
    </row>
    <row r="2068" spans="2:10">
      <c r="B2068" s="1104">
        <v>43067</v>
      </c>
      <c r="C2068" s="763">
        <v>93.754999999999995</v>
      </c>
      <c r="D2068" s="763">
        <v>37.32</v>
      </c>
      <c r="E2068" s="763">
        <v>97.78</v>
      </c>
      <c r="F2068" s="763">
        <v>90.81</v>
      </c>
      <c r="G2068" s="763">
        <v>49.01</v>
      </c>
      <c r="H2068" s="763">
        <v>94.265000000000001</v>
      </c>
      <c r="I2068" s="763">
        <v>66.165000000000006</v>
      </c>
      <c r="J2068" s="763">
        <v>39.655000000000001</v>
      </c>
    </row>
    <row r="2069" spans="2:10">
      <c r="B2069" s="1104">
        <v>43068</v>
      </c>
      <c r="C2069" s="763">
        <v>92.234999999999999</v>
      </c>
      <c r="D2069" s="763">
        <v>37.32</v>
      </c>
      <c r="E2069" s="763">
        <v>99.364999999999995</v>
      </c>
      <c r="F2069" s="763">
        <v>94.215000000000003</v>
      </c>
      <c r="G2069" s="763">
        <v>49.02</v>
      </c>
      <c r="H2069" s="763">
        <v>99.015000000000001</v>
      </c>
      <c r="I2069" s="763">
        <v>66.555000000000007</v>
      </c>
      <c r="J2069" s="763">
        <v>41.244999999999997</v>
      </c>
    </row>
    <row r="2070" spans="2:10">
      <c r="B2070" s="1104">
        <v>43069</v>
      </c>
      <c r="C2070" s="763">
        <v>92.694999999999993</v>
      </c>
      <c r="D2070" s="763">
        <v>37.590000000000003</v>
      </c>
      <c r="E2070" s="763">
        <v>101.505</v>
      </c>
      <c r="F2070" s="763">
        <v>94.905000000000001</v>
      </c>
      <c r="G2070" s="763">
        <v>51.31</v>
      </c>
      <c r="H2070" s="763">
        <v>99.234999999999999</v>
      </c>
      <c r="I2070" s="763">
        <v>66.424999999999997</v>
      </c>
      <c r="J2070" s="763">
        <v>39.835000000000001</v>
      </c>
    </row>
    <row r="2071" spans="2:10">
      <c r="B2071" s="1104">
        <v>43070</v>
      </c>
      <c r="C2071" s="763">
        <v>92.415000000000006</v>
      </c>
      <c r="D2071" s="763">
        <v>37.090000000000003</v>
      </c>
      <c r="E2071" s="763">
        <v>100.955</v>
      </c>
      <c r="F2071" s="763">
        <v>94.584999999999994</v>
      </c>
      <c r="G2071" s="763">
        <v>50.174999999999997</v>
      </c>
      <c r="H2071" s="763">
        <v>96.63</v>
      </c>
      <c r="I2071" s="763">
        <v>64.900000000000006</v>
      </c>
      <c r="J2071" s="763">
        <v>39.734999999999999</v>
      </c>
    </row>
    <row r="2072" spans="2:10">
      <c r="B2072" s="1104">
        <v>43073</v>
      </c>
      <c r="C2072" s="763">
        <v>91.724999999999994</v>
      </c>
      <c r="D2072" s="763">
        <v>37.450000000000003</v>
      </c>
      <c r="E2072" s="763">
        <v>100.45</v>
      </c>
      <c r="F2072" s="763">
        <v>91.46</v>
      </c>
      <c r="G2072" s="763">
        <v>49.805</v>
      </c>
      <c r="H2072" s="763">
        <v>96.35</v>
      </c>
      <c r="I2072" s="763">
        <v>65.055000000000007</v>
      </c>
      <c r="J2072" s="763">
        <v>39.234999999999999</v>
      </c>
    </row>
    <row r="2073" spans="2:10">
      <c r="B2073" s="1104">
        <v>43074</v>
      </c>
      <c r="C2073" s="763">
        <v>91.265000000000001</v>
      </c>
      <c r="D2073" s="763">
        <v>37.04</v>
      </c>
      <c r="E2073" s="763">
        <v>100.38500000000001</v>
      </c>
      <c r="F2073" s="763">
        <v>94.295000000000002</v>
      </c>
      <c r="G2073" s="763">
        <v>50.015000000000001</v>
      </c>
      <c r="H2073" s="763">
        <v>96.71</v>
      </c>
      <c r="I2073" s="763">
        <v>65.36</v>
      </c>
      <c r="J2073" s="763">
        <v>41.884999999999998</v>
      </c>
    </row>
    <row r="2074" spans="2:10">
      <c r="B2074" s="1104">
        <v>43075</v>
      </c>
      <c r="C2074" s="763">
        <v>91.694999999999993</v>
      </c>
      <c r="D2074" s="763">
        <v>36.42</v>
      </c>
      <c r="E2074" s="763">
        <v>100.4</v>
      </c>
      <c r="F2074" s="763">
        <v>94.265000000000001</v>
      </c>
      <c r="G2074" s="763">
        <v>49.95</v>
      </c>
      <c r="H2074" s="763">
        <v>96.61</v>
      </c>
      <c r="I2074" s="763">
        <v>65.275000000000006</v>
      </c>
      <c r="J2074" s="763">
        <v>42.215000000000003</v>
      </c>
    </row>
    <row r="2075" spans="2:10">
      <c r="B2075" s="1104">
        <v>43076</v>
      </c>
      <c r="C2075" s="763">
        <v>92.155000000000001</v>
      </c>
      <c r="D2075" s="763">
        <v>36.450000000000003</v>
      </c>
      <c r="E2075" s="763">
        <v>99.61</v>
      </c>
      <c r="F2075" s="763">
        <v>92.56</v>
      </c>
      <c r="G2075" s="763">
        <v>49.76</v>
      </c>
      <c r="H2075" s="763">
        <v>96.094999999999999</v>
      </c>
      <c r="I2075" s="763">
        <v>64.625</v>
      </c>
      <c r="J2075" s="763">
        <v>42.314999999999998</v>
      </c>
    </row>
    <row r="2076" spans="2:10">
      <c r="B2076" s="1104">
        <v>43077</v>
      </c>
      <c r="C2076" s="763">
        <v>91.864999999999995</v>
      </c>
      <c r="D2076" s="763">
        <v>36.020000000000003</v>
      </c>
      <c r="E2076" s="763">
        <v>99.625</v>
      </c>
      <c r="F2076" s="763">
        <v>91.484999999999999</v>
      </c>
      <c r="G2076" s="763">
        <v>48.825000000000003</v>
      </c>
      <c r="H2076" s="763">
        <v>93.98</v>
      </c>
      <c r="I2076" s="763">
        <v>63.45</v>
      </c>
      <c r="J2076" s="763">
        <v>42.215000000000003</v>
      </c>
    </row>
    <row r="2077" spans="2:10">
      <c r="B2077" s="1104">
        <v>43080</v>
      </c>
      <c r="C2077" s="763">
        <v>101.19499999999999</v>
      </c>
      <c r="D2077" s="763">
        <v>34.97</v>
      </c>
      <c r="E2077" s="763">
        <v>99.185000000000002</v>
      </c>
      <c r="F2077" s="763">
        <v>91.924999999999997</v>
      </c>
      <c r="G2077" s="763">
        <v>49.935000000000002</v>
      </c>
      <c r="H2077" s="763">
        <v>96.174999999999997</v>
      </c>
      <c r="I2077" s="763">
        <v>64.805000000000007</v>
      </c>
      <c r="J2077" s="763">
        <v>42.125</v>
      </c>
    </row>
    <row r="2078" spans="2:10">
      <c r="B2078" s="1104">
        <v>43081</v>
      </c>
      <c r="C2078" s="763">
        <v>97.795000000000002</v>
      </c>
      <c r="D2078" s="763">
        <v>34.57</v>
      </c>
      <c r="E2078" s="763">
        <v>99.31</v>
      </c>
      <c r="F2078" s="763">
        <v>91.495000000000005</v>
      </c>
      <c r="G2078" s="763">
        <v>49.61</v>
      </c>
      <c r="H2078" s="763">
        <v>95.234999999999999</v>
      </c>
      <c r="I2078" s="763">
        <v>64.415000000000006</v>
      </c>
      <c r="J2078" s="763">
        <v>41.774999999999999</v>
      </c>
    </row>
    <row r="2079" spans="2:10">
      <c r="B2079" s="1104">
        <v>43082</v>
      </c>
      <c r="C2079" s="763">
        <v>97.325000000000003</v>
      </c>
      <c r="D2079" s="763">
        <v>33.93</v>
      </c>
      <c r="E2079" s="763">
        <v>99.29</v>
      </c>
      <c r="F2079" s="763">
        <v>91.545000000000002</v>
      </c>
      <c r="G2079" s="763">
        <v>49.664999999999999</v>
      </c>
      <c r="H2079" s="763">
        <v>95.38</v>
      </c>
      <c r="I2079" s="763">
        <v>64.209999999999994</v>
      </c>
      <c r="J2079" s="763">
        <v>41.274999999999999</v>
      </c>
    </row>
    <row r="2080" spans="2:10">
      <c r="B2080" s="1104">
        <v>43083</v>
      </c>
      <c r="C2080" s="763">
        <v>97.805000000000007</v>
      </c>
      <c r="D2080" s="763">
        <v>34.049999999999997</v>
      </c>
      <c r="E2080" s="763">
        <v>99.644999999999996</v>
      </c>
      <c r="F2080" s="763">
        <v>91.99</v>
      </c>
      <c r="G2080" s="763">
        <v>49.91</v>
      </c>
      <c r="H2080" s="763">
        <v>95.85</v>
      </c>
      <c r="I2080" s="763">
        <v>63.835000000000001</v>
      </c>
      <c r="J2080" s="763">
        <v>41.034999999999997</v>
      </c>
    </row>
    <row r="2081" spans="2:10">
      <c r="B2081" s="1104">
        <v>43084</v>
      </c>
      <c r="C2081" s="763">
        <v>98.284999999999997</v>
      </c>
      <c r="D2081" s="763">
        <v>33.56</v>
      </c>
      <c r="E2081" s="763">
        <v>99.405000000000001</v>
      </c>
      <c r="F2081" s="763">
        <v>92.444999999999993</v>
      </c>
      <c r="G2081" s="763">
        <v>50.155000000000001</v>
      </c>
      <c r="H2081" s="763">
        <v>96.32</v>
      </c>
      <c r="I2081" s="763">
        <v>63.65</v>
      </c>
      <c r="J2081" s="763">
        <v>40.924999999999997</v>
      </c>
    </row>
    <row r="2082" spans="2:10">
      <c r="B2082" s="1104">
        <v>43087</v>
      </c>
      <c r="C2082" s="763">
        <v>98.045000000000002</v>
      </c>
      <c r="D2082" s="763">
        <v>33.14</v>
      </c>
      <c r="E2082" s="763">
        <v>98.59</v>
      </c>
      <c r="F2082" s="763">
        <v>92.22</v>
      </c>
      <c r="G2082" s="763">
        <v>50.034999999999997</v>
      </c>
      <c r="H2082" s="763">
        <v>96.09</v>
      </c>
      <c r="I2082" s="763">
        <v>62.66</v>
      </c>
      <c r="J2082" s="763">
        <v>40.284999999999997</v>
      </c>
    </row>
    <row r="2083" spans="2:10">
      <c r="B2083" s="1104">
        <v>43088</v>
      </c>
      <c r="C2083" s="763">
        <v>95.855000000000004</v>
      </c>
      <c r="D2083" s="763">
        <v>32.78</v>
      </c>
      <c r="E2083" s="763">
        <v>98.26</v>
      </c>
      <c r="F2083" s="763">
        <v>91.135000000000005</v>
      </c>
      <c r="G2083" s="763">
        <v>49.445</v>
      </c>
      <c r="H2083" s="763">
        <v>94.96</v>
      </c>
      <c r="I2083" s="763">
        <v>61.734999999999999</v>
      </c>
      <c r="J2083" s="763">
        <v>39.685000000000002</v>
      </c>
    </row>
    <row r="2084" spans="2:10">
      <c r="B2084" s="1104">
        <v>43089</v>
      </c>
      <c r="C2084" s="763">
        <v>94.344999999999999</v>
      </c>
      <c r="D2084" s="763">
        <v>32.81</v>
      </c>
      <c r="E2084" s="763">
        <v>96.03</v>
      </c>
      <c r="F2084" s="763">
        <v>89.7</v>
      </c>
      <c r="G2084" s="763">
        <v>48.664999999999999</v>
      </c>
      <c r="H2084" s="763">
        <v>88.58</v>
      </c>
      <c r="I2084" s="763">
        <v>61.664999999999999</v>
      </c>
      <c r="J2084" s="763">
        <v>39.645000000000003</v>
      </c>
    </row>
    <row r="2085" spans="2:10">
      <c r="B2085" s="1104">
        <v>43090</v>
      </c>
      <c r="C2085" s="763">
        <v>97.534999999999997</v>
      </c>
      <c r="D2085" s="763">
        <v>35.32</v>
      </c>
      <c r="E2085" s="763">
        <v>99.77</v>
      </c>
      <c r="F2085" s="763">
        <v>89.3</v>
      </c>
      <c r="G2085" s="763">
        <v>48.45</v>
      </c>
      <c r="H2085" s="763">
        <v>88.19</v>
      </c>
      <c r="I2085" s="763">
        <v>64.48</v>
      </c>
      <c r="J2085" s="763">
        <v>39.634999999999998</v>
      </c>
    </row>
    <row r="2086" spans="2:10">
      <c r="B2086" s="1104">
        <v>43091</v>
      </c>
      <c r="C2086" s="763">
        <v>97.534999999999997</v>
      </c>
      <c r="D2086" s="763">
        <v>35.32</v>
      </c>
      <c r="E2086" s="763">
        <v>98.92</v>
      </c>
      <c r="F2086" s="763">
        <v>89.125</v>
      </c>
      <c r="G2086" s="763">
        <v>48.354999999999997</v>
      </c>
      <c r="H2086" s="763">
        <v>88.01</v>
      </c>
      <c r="I2086" s="763">
        <v>64.3</v>
      </c>
      <c r="J2086" s="763">
        <v>39.484999999999999</v>
      </c>
    </row>
    <row r="2087" spans="2:10">
      <c r="B2087" s="1104">
        <v>43094</v>
      </c>
      <c r="C2087" s="763">
        <v>97.534999999999997</v>
      </c>
      <c r="D2087" s="763">
        <v>35.32</v>
      </c>
      <c r="E2087" s="763">
        <v>98.52</v>
      </c>
      <c r="F2087" s="763">
        <v>89.125</v>
      </c>
      <c r="G2087" s="763">
        <v>48.354999999999997</v>
      </c>
      <c r="H2087" s="763">
        <v>88.01</v>
      </c>
      <c r="I2087" s="763">
        <v>64.099999999999994</v>
      </c>
      <c r="J2087" s="763">
        <v>39.365000000000002</v>
      </c>
    </row>
    <row r="2088" spans="2:10">
      <c r="B2088" s="1104">
        <v>43095</v>
      </c>
      <c r="C2088" s="763">
        <v>97.534999999999997</v>
      </c>
      <c r="D2088" s="763">
        <v>35.32</v>
      </c>
      <c r="E2088" s="763">
        <v>98.19</v>
      </c>
      <c r="F2088" s="763">
        <v>88.935000000000002</v>
      </c>
      <c r="G2088" s="763">
        <v>48.25</v>
      </c>
      <c r="H2088" s="763">
        <v>87.83</v>
      </c>
      <c r="I2088" s="763">
        <v>64.010000000000005</v>
      </c>
      <c r="J2088" s="763">
        <v>39.305</v>
      </c>
    </row>
    <row r="2089" spans="2:10">
      <c r="B2089" s="1104">
        <v>43096</v>
      </c>
      <c r="C2089" s="763">
        <v>97.534999999999997</v>
      </c>
      <c r="D2089" s="763">
        <v>35.32</v>
      </c>
      <c r="E2089" s="763">
        <v>98.29</v>
      </c>
      <c r="F2089" s="763">
        <v>87.215000000000003</v>
      </c>
      <c r="G2089" s="763">
        <v>49.865000000000002</v>
      </c>
      <c r="H2089" s="763">
        <v>87.94</v>
      </c>
      <c r="I2089" s="763">
        <v>64.099999999999994</v>
      </c>
      <c r="J2089" s="763">
        <v>39.365000000000002</v>
      </c>
    </row>
    <row r="2090" spans="2:10">
      <c r="B2090" s="1104">
        <v>43097</v>
      </c>
      <c r="C2090" s="763">
        <v>97.534999999999997</v>
      </c>
      <c r="D2090" s="763">
        <v>35.32</v>
      </c>
      <c r="E2090" s="763">
        <v>98.29</v>
      </c>
      <c r="F2090" s="763">
        <v>86.754999999999995</v>
      </c>
      <c r="G2090" s="763">
        <v>49.604999999999997</v>
      </c>
      <c r="H2090" s="763">
        <v>89.23</v>
      </c>
      <c r="I2090" s="763">
        <v>64.25</v>
      </c>
      <c r="J2090" s="763">
        <v>39.454999999999998</v>
      </c>
    </row>
    <row r="2091" spans="2:10">
      <c r="B2091" s="1104">
        <v>43098</v>
      </c>
      <c r="C2091" s="763">
        <v>96.545000000000002</v>
      </c>
      <c r="D2091" s="763">
        <v>32.405000000000001</v>
      </c>
      <c r="E2091" s="763">
        <v>96.174999999999997</v>
      </c>
      <c r="F2091" s="763">
        <v>85.814999999999998</v>
      </c>
      <c r="G2091" s="763">
        <v>48.405000000000001</v>
      </c>
      <c r="H2091" s="763">
        <v>90.12</v>
      </c>
      <c r="I2091" s="763">
        <v>63.3</v>
      </c>
      <c r="J2091" s="763">
        <v>36.65</v>
      </c>
    </row>
    <row r="2092" spans="2:10">
      <c r="B2092" s="1104">
        <v>43101</v>
      </c>
      <c r="C2092" s="763">
        <v>96.545000000000002</v>
      </c>
      <c r="D2092" s="763">
        <v>36.31</v>
      </c>
      <c r="E2092" s="763">
        <v>96.355000000000004</v>
      </c>
      <c r="F2092" s="763">
        <v>85.94</v>
      </c>
      <c r="G2092" s="763">
        <v>48.48</v>
      </c>
      <c r="H2092" s="763">
        <v>90.25</v>
      </c>
      <c r="I2092" s="763">
        <v>63.43</v>
      </c>
      <c r="J2092" s="763">
        <v>36.72</v>
      </c>
    </row>
    <row r="2093" spans="2:10">
      <c r="B2093" s="1104">
        <v>43102</v>
      </c>
      <c r="C2093" s="763">
        <v>55.945</v>
      </c>
      <c r="D2093" s="763">
        <v>31.065000000000001</v>
      </c>
      <c r="E2093" s="763">
        <v>94.194999999999993</v>
      </c>
      <c r="F2093" s="763">
        <v>86.034999999999997</v>
      </c>
      <c r="G2093" s="763">
        <v>47.734999999999999</v>
      </c>
      <c r="H2093" s="763">
        <v>90.114999999999995</v>
      </c>
      <c r="I2093" s="763">
        <v>63.24</v>
      </c>
      <c r="J2093" s="763">
        <v>36.61</v>
      </c>
    </row>
    <row r="2094" spans="2:10">
      <c r="B2094" s="1104">
        <v>43103</v>
      </c>
      <c r="C2094" s="763">
        <v>55.115000000000002</v>
      </c>
      <c r="D2094" s="763">
        <v>36.31</v>
      </c>
      <c r="E2094" s="763">
        <v>93.394999999999996</v>
      </c>
      <c r="F2094" s="763">
        <v>84.765000000000001</v>
      </c>
      <c r="G2094" s="763">
        <v>47.034999999999997</v>
      </c>
      <c r="H2094" s="763">
        <v>88.79</v>
      </c>
      <c r="I2094" s="763">
        <v>62.91</v>
      </c>
      <c r="J2094" s="763">
        <v>36.42</v>
      </c>
    </row>
    <row r="2095" spans="2:10">
      <c r="B2095" s="1104">
        <v>43104</v>
      </c>
      <c r="C2095" s="763">
        <v>55</v>
      </c>
      <c r="D2095" s="763">
        <v>34</v>
      </c>
      <c r="E2095" s="763">
        <v>92.394999999999996</v>
      </c>
      <c r="F2095" s="763">
        <v>82.844999999999999</v>
      </c>
      <c r="G2095" s="763">
        <v>45.965000000000003</v>
      </c>
      <c r="H2095" s="763">
        <v>86.775000000000006</v>
      </c>
      <c r="I2095" s="763">
        <v>62.25</v>
      </c>
      <c r="J2095" s="763">
        <v>36.04</v>
      </c>
    </row>
    <row r="2096" spans="2:10">
      <c r="B2096" s="1104">
        <v>43105</v>
      </c>
      <c r="C2096" s="763">
        <v>57.335000000000001</v>
      </c>
      <c r="D2096" s="763">
        <v>32.74</v>
      </c>
      <c r="E2096" s="763">
        <v>96.67</v>
      </c>
      <c r="F2096" s="763">
        <v>85.76</v>
      </c>
      <c r="G2096" s="763">
        <v>48.564999999999998</v>
      </c>
      <c r="H2096" s="763">
        <v>90.114999999999995</v>
      </c>
      <c r="I2096" s="763">
        <v>61.71</v>
      </c>
      <c r="J2096" s="763">
        <v>35.729999999999997</v>
      </c>
    </row>
    <row r="2097" spans="2:10">
      <c r="B2097" s="1104">
        <v>43108</v>
      </c>
      <c r="C2097" s="763">
        <v>56.66</v>
      </c>
      <c r="D2097" s="763">
        <v>32.89</v>
      </c>
      <c r="E2097" s="763">
        <v>95.064999999999998</v>
      </c>
      <c r="F2097" s="763">
        <v>82.6</v>
      </c>
      <c r="G2097" s="763">
        <v>46.204999999999998</v>
      </c>
      <c r="H2097" s="763">
        <v>87.295000000000002</v>
      </c>
      <c r="I2097" s="763">
        <v>59.81</v>
      </c>
      <c r="J2097" s="763">
        <v>34.630000000000003</v>
      </c>
    </row>
    <row r="2098" spans="2:10">
      <c r="B2098" s="1104">
        <v>43109</v>
      </c>
      <c r="C2098" s="763">
        <v>56</v>
      </c>
      <c r="D2098" s="763">
        <v>31</v>
      </c>
      <c r="E2098" s="763">
        <v>93.965000000000003</v>
      </c>
      <c r="F2098" s="763">
        <v>81.83</v>
      </c>
      <c r="G2098" s="763">
        <v>45.774999999999999</v>
      </c>
      <c r="H2098" s="763">
        <v>86.484999999999999</v>
      </c>
      <c r="I2098" s="763">
        <v>58.73</v>
      </c>
      <c r="J2098" s="763">
        <v>34</v>
      </c>
    </row>
    <row r="2099" spans="2:10">
      <c r="B2099" s="1104">
        <v>43110</v>
      </c>
      <c r="C2099" s="763">
        <v>58</v>
      </c>
      <c r="D2099" s="763">
        <v>31</v>
      </c>
      <c r="E2099" s="763">
        <v>94.295000000000002</v>
      </c>
      <c r="F2099" s="763">
        <v>82.56</v>
      </c>
      <c r="G2099" s="763">
        <v>46.185000000000002</v>
      </c>
      <c r="H2099" s="763">
        <v>87.254999999999995</v>
      </c>
      <c r="I2099" s="763">
        <v>58.53</v>
      </c>
      <c r="J2099" s="763">
        <v>33.89</v>
      </c>
    </row>
    <row r="2100" spans="2:10">
      <c r="B2100" s="1104">
        <v>43111</v>
      </c>
      <c r="C2100" s="763">
        <v>60</v>
      </c>
      <c r="D2100" s="763">
        <v>36</v>
      </c>
      <c r="E2100" s="763">
        <v>93.545000000000002</v>
      </c>
      <c r="F2100" s="763">
        <v>82.295000000000002</v>
      </c>
      <c r="G2100" s="763">
        <v>48.844999999999999</v>
      </c>
      <c r="H2100" s="763">
        <v>86.974999999999994</v>
      </c>
      <c r="I2100" s="763">
        <v>59.06</v>
      </c>
      <c r="J2100" s="763">
        <v>39.229999999999997</v>
      </c>
    </row>
    <row r="2101" spans="2:10">
      <c r="B2101" s="1104">
        <v>43112</v>
      </c>
      <c r="C2101" s="763">
        <v>60</v>
      </c>
      <c r="D2101" s="763">
        <v>36</v>
      </c>
      <c r="E2101" s="763">
        <v>92.954999999999998</v>
      </c>
      <c r="F2101" s="763">
        <v>81.814999999999998</v>
      </c>
      <c r="G2101" s="763">
        <v>48.555</v>
      </c>
      <c r="H2101" s="763">
        <v>86.465000000000003</v>
      </c>
      <c r="I2101" s="763">
        <v>59.34</v>
      </c>
      <c r="J2101" s="763">
        <v>39.56</v>
      </c>
    </row>
    <row r="2102" spans="2:10">
      <c r="B2102" s="1104">
        <v>43115</v>
      </c>
      <c r="C2102" s="763">
        <v>60</v>
      </c>
      <c r="D2102" s="763">
        <v>36</v>
      </c>
      <c r="E2102" s="763">
        <v>90.844999999999999</v>
      </c>
      <c r="F2102" s="763">
        <v>82.015000000000001</v>
      </c>
      <c r="G2102" s="763">
        <v>48.674999999999997</v>
      </c>
      <c r="H2102" s="763">
        <v>86.685000000000002</v>
      </c>
      <c r="I2102" s="763">
        <v>59.81</v>
      </c>
      <c r="J2102" s="763">
        <v>39.33</v>
      </c>
    </row>
    <row r="2103" spans="2:10">
      <c r="B2103" s="1104">
        <v>43116</v>
      </c>
      <c r="C2103" s="763">
        <v>65</v>
      </c>
      <c r="D2103" s="763">
        <v>36</v>
      </c>
      <c r="E2103" s="763">
        <v>89.424999999999997</v>
      </c>
      <c r="F2103" s="763">
        <v>82.064999999999998</v>
      </c>
      <c r="G2103" s="763">
        <v>48.704999999999998</v>
      </c>
      <c r="H2103" s="763">
        <v>86.734999999999999</v>
      </c>
      <c r="I2103" s="763">
        <v>59.53</v>
      </c>
      <c r="J2103" s="763">
        <v>39.56</v>
      </c>
    </row>
    <row r="2104" spans="2:10">
      <c r="B2104" s="1104">
        <v>43117</v>
      </c>
      <c r="C2104" s="763">
        <v>65</v>
      </c>
      <c r="D2104" s="763">
        <v>36</v>
      </c>
      <c r="E2104" s="763">
        <v>90.305000000000007</v>
      </c>
      <c r="F2104" s="763">
        <v>82.22</v>
      </c>
      <c r="G2104" s="763">
        <v>48.795000000000002</v>
      </c>
      <c r="H2104" s="763">
        <v>86.894999999999996</v>
      </c>
      <c r="I2104" s="763">
        <v>51.585000000000001</v>
      </c>
      <c r="J2104" s="763">
        <v>39.56</v>
      </c>
    </row>
    <row r="2105" spans="2:10">
      <c r="B2105" s="1104">
        <v>43118</v>
      </c>
      <c r="C2105" s="763">
        <v>65</v>
      </c>
      <c r="D2105" s="763">
        <v>36</v>
      </c>
      <c r="E2105" s="763">
        <v>90.724999999999994</v>
      </c>
      <c r="F2105" s="763">
        <v>81.525000000000006</v>
      </c>
      <c r="G2105" s="763">
        <v>48.384999999999998</v>
      </c>
      <c r="H2105" s="763">
        <v>86.165000000000006</v>
      </c>
      <c r="I2105" s="763">
        <v>51.795000000000002</v>
      </c>
      <c r="J2105" s="763">
        <v>39.549999999999997</v>
      </c>
    </row>
    <row r="2106" spans="2:10">
      <c r="B2106" s="1104">
        <v>43119</v>
      </c>
      <c r="C2106" s="763">
        <v>64</v>
      </c>
      <c r="D2106" s="763">
        <v>35</v>
      </c>
      <c r="E2106" s="763">
        <v>91.275000000000006</v>
      </c>
      <c r="F2106" s="763">
        <v>81.290000000000006</v>
      </c>
      <c r="G2106" s="763">
        <v>48.244999999999997</v>
      </c>
      <c r="H2106" s="763">
        <v>85.915000000000006</v>
      </c>
      <c r="I2106" s="763">
        <v>52.12</v>
      </c>
      <c r="J2106" s="763">
        <v>39.56</v>
      </c>
    </row>
    <row r="2107" spans="2:10">
      <c r="B2107" s="1104">
        <v>43122</v>
      </c>
      <c r="C2107" s="763">
        <v>64</v>
      </c>
      <c r="D2107" s="763">
        <v>35</v>
      </c>
      <c r="E2107" s="763">
        <v>91.045000000000002</v>
      </c>
      <c r="F2107" s="763">
        <v>81.28</v>
      </c>
      <c r="G2107" s="763">
        <v>48.244999999999997</v>
      </c>
      <c r="H2107" s="763">
        <v>85.905000000000001</v>
      </c>
      <c r="I2107" s="763">
        <v>52.58</v>
      </c>
      <c r="J2107" s="763">
        <v>39.340000000000003</v>
      </c>
    </row>
    <row r="2108" spans="2:10">
      <c r="B2108" s="1104">
        <v>43123</v>
      </c>
      <c r="C2108" s="763">
        <v>64</v>
      </c>
      <c r="D2108" s="763">
        <v>35</v>
      </c>
      <c r="E2108" s="763">
        <v>91.614999999999995</v>
      </c>
      <c r="F2108" s="763">
        <v>80.45</v>
      </c>
      <c r="G2108" s="763">
        <v>47.744999999999997</v>
      </c>
      <c r="H2108" s="763">
        <v>85.025000000000006</v>
      </c>
      <c r="I2108" s="763">
        <v>52.68</v>
      </c>
      <c r="J2108" s="763">
        <v>39.36</v>
      </c>
    </row>
    <row r="2109" spans="2:10">
      <c r="B2109" s="1104">
        <v>43124</v>
      </c>
      <c r="C2109" s="763">
        <v>64</v>
      </c>
      <c r="D2109" s="763">
        <v>36</v>
      </c>
      <c r="E2109" s="763">
        <v>91.504999999999995</v>
      </c>
      <c r="F2109" s="763">
        <v>80.56</v>
      </c>
      <c r="G2109" s="763">
        <v>47.814999999999998</v>
      </c>
      <c r="H2109" s="763">
        <v>85.144999999999996</v>
      </c>
      <c r="I2109" s="763">
        <v>52.844999999999999</v>
      </c>
      <c r="J2109" s="763">
        <v>39.58</v>
      </c>
    </row>
    <row r="2110" spans="2:10">
      <c r="B2110" s="1104">
        <v>43125</v>
      </c>
      <c r="C2110" s="763">
        <v>64</v>
      </c>
      <c r="D2110" s="763">
        <v>35</v>
      </c>
      <c r="E2110" s="763">
        <v>91.325000000000003</v>
      </c>
      <c r="F2110" s="763">
        <v>80.674999999999997</v>
      </c>
      <c r="G2110" s="763">
        <v>47.884999999999998</v>
      </c>
      <c r="H2110" s="763">
        <v>85.265000000000001</v>
      </c>
      <c r="I2110" s="763">
        <v>52.92</v>
      </c>
      <c r="J2110" s="763">
        <v>39.340000000000003</v>
      </c>
    </row>
    <row r="2111" spans="2:10">
      <c r="B2111" s="1104">
        <v>43126</v>
      </c>
      <c r="C2111" s="763">
        <v>64</v>
      </c>
      <c r="D2111" s="763">
        <v>35</v>
      </c>
      <c r="E2111" s="763">
        <v>85.284999999999997</v>
      </c>
      <c r="F2111" s="763">
        <v>80.16</v>
      </c>
      <c r="G2111" s="763">
        <v>47.685000000000002</v>
      </c>
      <c r="H2111" s="763">
        <v>84.905000000000001</v>
      </c>
      <c r="I2111" s="763">
        <v>52.74</v>
      </c>
      <c r="J2111" s="763">
        <v>39.35</v>
      </c>
    </row>
    <row r="2112" spans="2:10">
      <c r="B2112" s="1104">
        <v>43129</v>
      </c>
      <c r="C2112" s="763">
        <v>64.295000000000002</v>
      </c>
      <c r="D2112" s="763">
        <v>35.340000000000003</v>
      </c>
      <c r="E2112" s="763">
        <v>85.16</v>
      </c>
      <c r="F2112" s="763">
        <v>80.22</v>
      </c>
      <c r="G2112" s="763">
        <v>47.86</v>
      </c>
      <c r="H2112" s="763">
        <v>85.165000000000006</v>
      </c>
      <c r="I2112" s="763">
        <v>50.37</v>
      </c>
      <c r="J2112" s="763">
        <v>39.56</v>
      </c>
    </row>
    <row r="2113" spans="2:10">
      <c r="B2113" s="1104">
        <v>43130</v>
      </c>
      <c r="C2113" s="763">
        <v>64.295000000000002</v>
      </c>
      <c r="D2113" s="763">
        <v>35.340000000000003</v>
      </c>
      <c r="E2113" s="763">
        <v>86.155000000000001</v>
      </c>
      <c r="F2113" s="763">
        <v>80.28</v>
      </c>
      <c r="G2113" s="763">
        <v>47.86</v>
      </c>
      <c r="H2113" s="763">
        <v>85.165000000000006</v>
      </c>
      <c r="I2113" s="763">
        <v>52.43</v>
      </c>
      <c r="J2113" s="763">
        <v>39.35</v>
      </c>
    </row>
    <row r="2114" spans="2:10">
      <c r="B2114" s="1104">
        <v>43131</v>
      </c>
      <c r="C2114" s="763">
        <v>62.3</v>
      </c>
      <c r="D2114" s="763">
        <v>35.340000000000003</v>
      </c>
      <c r="E2114" s="763">
        <v>86.15</v>
      </c>
      <c r="F2114" s="763">
        <v>80.334999999999994</v>
      </c>
      <c r="G2114" s="763">
        <v>47.854999999999997</v>
      </c>
      <c r="H2114" s="763">
        <v>85.165000000000006</v>
      </c>
      <c r="I2114" s="763">
        <v>48.484999999999999</v>
      </c>
      <c r="J2114" s="763">
        <v>39.369999999999997</v>
      </c>
    </row>
    <row r="2115" spans="2:10">
      <c r="B2115" s="1104">
        <v>43132</v>
      </c>
      <c r="C2115" s="763">
        <v>62.14</v>
      </c>
      <c r="D2115" s="763">
        <v>35.35</v>
      </c>
      <c r="E2115" s="763">
        <v>85.32</v>
      </c>
      <c r="F2115" s="763">
        <v>80.495000000000005</v>
      </c>
      <c r="G2115" s="763">
        <v>47.65</v>
      </c>
      <c r="H2115" s="763">
        <v>85.334999999999994</v>
      </c>
      <c r="I2115" s="763">
        <v>48.65</v>
      </c>
      <c r="J2115" s="763">
        <v>39</v>
      </c>
    </row>
    <row r="2116" spans="2:10">
      <c r="B2116" s="1104">
        <v>43133</v>
      </c>
      <c r="C2116" s="763">
        <v>62</v>
      </c>
      <c r="D2116" s="763">
        <v>34</v>
      </c>
      <c r="E2116" s="763">
        <v>86.49</v>
      </c>
      <c r="F2116" s="763">
        <v>81.72</v>
      </c>
      <c r="G2116" s="763">
        <v>48.375</v>
      </c>
      <c r="H2116" s="763">
        <v>86.625</v>
      </c>
      <c r="I2116" s="763">
        <v>48.945</v>
      </c>
      <c r="J2116" s="763">
        <v>39.58</v>
      </c>
    </row>
    <row r="2117" spans="2:10">
      <c r="B2117" s="1104">
        <v>43136</v>
      </c>
      <c r="C2117" s="763">
        <v>62</v>
      </c>
      <c r="D2117" s="763">
        <v>34</v>
      </c>
      <c r="E2117" s="763">
        <v>87.265000000000001</v>
      </c>
      <c r="F2117" s="763">
        <v>83.334999999999994</v>
      </c>
      <c r="G2117" s="763">
        <v>49.33</v>
      </c>
      <c r="H2117" s="763">
        <v>88.344999999999999</v>
      </c>
      <c r="I2117" s="763">
        <v>49.484999999999999</v>
      </c>
      <c r="J2117" s="763">
        <v>39.57</v>
      </c>
    </row>
    <row r="2118" spans="2:10">
      <c r="B2118" s="1104">
        <v>43137</v>
      </c>
      <c r="C2118" s="763">
        <v>62</v>
      </c>
      <c r="D2118" s="763">
        <v>35</v>
      </c>
      <c r="E2118" s="763">
        <v>87.96</v>
      </c>
      <c r="F2118" s="763">
        <v>84.31</v>
      </c>
      <c r="G2118" s="763">
        <v>49.91</v>
      </c>
      <c r="H2118" s="763">
        <v>89.375</v>
      </c>
      <c r="I2118" s="763">
        <v>49.674999999999997</v>
      </c>
      <c r="J2118" s="763">
        <v>39.590000000000003</v>
      </c>
    </row>
    <row r="2119" spans="2:10">
      <c r="B2119" s="1104">
        <v>43138</v>
      </c>
      <c r="C2119" s="763">
        <v>62</v>
      </c>
      <c r="D2119" s="763">
        <v>35</v>
      </c>
      <c r="E2119" s="763">
        <v>86.825000000000003</v>
      </c>
      <c r="F2119" s="763">
        <v>83.26</v>
      </c>
      <c r="G2119" s="763">
        <v>49.284999999999997</v>
      </c>
      <c r="H2119" s="763">
        <v>84.435000000000002</v>
      </c>
      <c r="I2119" s="763">
        <v>49.844999999999999</v>
      </c>
      <c r="J2119" s="763">
        <v>39.93</v>
      </c>
    </row>
    <row r="2120" spans="2:10">
      <c r="B2120" s="1104">
        <v>43139</v>
      </c>
      <c r="C2120" s="763">
        <v>61</v>
      </c>
      <c r="D2120" s="763">
        <v>34</v>
      </c>
      <c r="E2120" s="763">
        <v>88.504999999999995</v>
      </c>
      <c r="F2120" s="763">
        <v>85.56</v>
      </c>
      <c r="G2120" s="763">
        <v>50.65</v>
      </c>
      <c r="H2120" s="763">
        <v>86.765000000000001</v>
      </c>
      <c r="I2120" s="763">
        <v>50.244999999999997</v>
      </c>
      <c r="J2120" s="763">
        <v>39.6</v>
      </c>
    </row>
    <row r="2121" spans="2:10">
      <c r="B2121" s="1104">
        <v>43140</v>
      </c>
      <c r="C2121" s="763">
        <v>61</v>
      </c>
      <c r="D2121" s="763">
        <v>34</v>
      </c>
      <c r="E2121" s="763">
        <v>92.215000000000003</v>
      </c>
      <c r="F2121" s="763">
        <v>84.04</v>
      </c>
      <c r="G2121" s="763">
        <v>53.07</v>
      </c>
      <c r="H2121" s="763">
        <v>89.584999999999994</v>
      </c>
      <c r="I2121" s="763">
        <v>51.284999999999997</v>
      </c>
      <c r="J2121" s="763">
        <v>39.6</v>
      </c>
    </row>
    <row r="2122" spans="2:10">
      <c r="B2122" s="1104">
        <v>43143</v>
      </c>
      <c r="C2122" s="763">
        <v>62</v>
      </c>
      <c r="D2122" s="763">
        <v>34</v>
      </c>
      <c r="E2122" s="763">
        <v>92.665000000000006</v>
      </c>
      <c r="F2122" s="763">
        <v>83.27</v>
      </c>
      <c r="G2122" s="763">
        <v>52.59</v>
      </c>
      <c r="H2122" s="763">
        <v>84.724999999999994</v>
      </c>
      <c r="I2122" s="763">
        <v>51.975000000000001</v>
      </c>
      <c r="J2122" s="763">
        <v>39.61</v>
      </c>
    </row>
    <row r="2123" spans="2:10">
      <c r="B2123" s="1104">
        <v>43144</v>
      </c>
      <c r="C2123" s="763">
        <v>60.31</v>
      </c>
      <c r="D2123" s="763">
        <v>34.340000000000003</v>
      </c>
      <c r="E2123" s="763">
        <v>86.48</v>
      </c>
      <c r="F2123" s="763">
        <v>81.204999999999998</v>
      </c>
      <c r="G2123" s="763">
        <v>46.354999999999997</v>
      </c>
      <c r="H2123" s="763">
        <v>84.17</v>
      </c>
      <c r="I2123" s="763">
        <v>49.375</v>
      </c>
      <c r="J2123" s="763">
        <v>39.61</v>
      </c>
    </row>
    <row r="2124" spans="2:10">
      <c r="B2124" s="1104">
        <v>43145</v>
      </c>
      <c r="C2124" s="763">
        <v>60.305</v>
      </c>
      <c r="D2124" s="763">
        <v>34.33</v>
      </c>
      <c r="E2124" s="763">
        <v>88.13</v>
      </c>
      <c r="F2124" s="763">
        <v>83.185000000000002</v>
      </c>
      <c r="G2124" s="763">
        <v>49.344999999999999</v>
      </c>
      <c r="H2124" s="763">
        <v>85.155000000000001</v>
      </c>
      <c r="I2124" s="763">
        <v>49.365000000000002</v>
      </c>
      <c r="J2124" s="763">
        <v>39.61</v>
      </c>
    </row>
    <row r="2125" spans="2:10">
      <c r="B2125" s="1104">
        <v>43146</v>
      </c>
      <c r="C2125" s="763">
        <v>60</v>
      </c>
      <c r="D2125" s="763">
        <v>34</v>
      </c>
      <c r="E2125" s="763">
        <v>86.135000000000005</v>
      </c>
      <c r="F2125" s="763">
        <v>80.114999999999995</v>
      </c>
      <c r="G2125" s="763">
        <v>47.52</v>
      </c>
      <c r="H2125" s="763">
        <v>82.01</v>
      </c>
      <c r="I2125" s="763">
        <v>48.905000000000001</v>
      </c>
      <c r="J2125" s="763">
        <v>39.58</v>
      </c>
    </row>
    <row r="2126" spans="2:10">
      <c r="B2126" s="1104">
        <v>43147</v>
      </c>
      <c r="C2126" s="763">
        <v>60</v>
      </c>
      <c r="D2126" s="763">
        <v>34</v>
      </c>
      <c r="E2126" s="763">
        <v>84.504999999999995</v>
      </c>
      <c r="F2126" s="763">
        <v>78.004999999999995</v>
      </c>
      <c r="G2126" s="763">
        <v>46.274999999999999</v>
      </c>
      <c r="H2126" s="763">
        <v>79.855000000000004</v>
      </c>
      <c r="I2126" s="763">
        <v>48.295000000000002</v>
      </c>
      <c r="J2126" s="763">
        <v>39.61</v>
      </c>
    </row>
    <row r="2127" spans="2:10">
      <c r="B2127" s="1104">
        <v>43150</v>
      </c>
      <c r="C2127" s="763">
        <v>59</v>
      </c>
      <c r="D2127" s="763">
        <v>33</v>
      </c>
      <c r="E2127" s="763">
        <v>88.045000000000002</v>
      </c>
      <c r="F2127" s="763">
        <v>77.215000000000003</v>
      </c>
      <c r="G2127" s="763">
        <v>47.414999999999999</v>
      </c>
      <c r="H2127" s="763">
        <v>79.040000000000006</v>
      </c>
      <c r="I2127" s="763">
        <v>47.655000000000001</v>
      </c>
      <c r="J2127" s="763">
        <v>39.29</v>
      </c>
    </row>
    <row r="2128" spans="2:10">
      <c r="B2128" s="1104">
        <v>43151</v>
      </c>
      <c r="C2128" s="763">
        <v>59</v>
      </c>
      <c r="D2128" s="763">
        <v>33</v>
      </c>
      <c r="E2128" s="763">
        <v>87.415000000000006</v>
      </c>
      <c r="F2128" s="763">
        <v>82.38</v>
      </c>
      <c r="G2128" s="763">
        <v>48.954999999999998</v>
      </c>
      <c r="H2128" s="763">
        <v>84.265000000000001</v>
      </c>
      <c r="I2128" s="763">
        <v>48.594999999999999</v>
      </c>
      <c r="J2128" s="763">
        <v>39.29</v>
      </c>
    </row>
    <row r="2129" spans="2:10">
      <c r="B2129" s="1104">
        <v>43152</v>
      </c>
      <c r="C2129" s="763">
        <v>57</v>
      </c>
      <c r="D2129" s="763">
        <v>33</v>
      </c>
      <c r="E2129" s="763">
        <v>87.22</v>
      </c>
      <c r="F2129" s="763">
        <v>81.91</v>
      </c>
      <c r="G2129" s="763">
        <v>47.975000000000001</v>
      </c>
      <c r="H2129" s="763">
        <v>83.88</v>
      </c>
      <c r="I2129" s="763">
        <v>48.91</v>
      </c>
      <c r="J2129" s="763">
        <v>39.270000000000003</v>
      </c>
    </row>
    <row r="2130" spans="2:10">
      <c r="B2130" s="1104">
        <v>43153</v>
      </c>
      <c r="C2130" s="763">
        <v>57</v>
      </c>
      <c r="D2130" s="763">
        <v>33</v>
      </c>
      <c r="E2130" s="763">
        <v>87.12</v>
      </c>
      <c r="F2130" s="763">
        <v>81.864999999999995</v>
      </c>
      <c r="G2130" s="763">
        <v>47.814999999999998</v>
      </c>
      <c r="H2130" s="763">
        <v>83.79</v>
      </c>
      <c r="I2130" s="763">
        <v>49.14</v>
      </c>
      <c r="J2130" s="763">
        <v>39.28</v>
      </c>
    </row>
    <row r="2131" spans="2:10">
      <c r="B2131" s="1104">
        <v>43154</v>
      </c>
      <c r="C2131" s="763">
        <v>56.5</v>
      </c>
      <c r="D2131" s="763">
        <v>33</v>
      </c>
      <c r="E2131" s="763">
        <v>87.055000000000007</v>
      </c>
      <c r="F2131" s="763">
        <v>81.814999999999998</v>
      </c>
      <c r="G2131" s="763">
        <v>47.744999999999997</v>
      </c>
      <c r="H2131" s="763">
        <v>83.77</v>
      </c>
      <c r="I2131" s="763">
        <v>49.145000000000003</v>
      </c>
      <c r="J2131" s="763">
        <v>39.46</v>
      </c>
    </row>
    <row r="2132" spans="2:10">
      <c r="B2132" s="1104">
        <v>43157</v>
      </c>
      <c r="C2132" s="763">
        <v>56</v>
      </c>
      <c r="D2132" s="763">
        <v>33.5</v>
      </c>
      <c r="E2132" s="763">
        <v>86.974999999999994</v>
      </c>
      <c r="F2132" s="763">
        <v>81.96</v>
      </c>
      <c r="G2132" s="763">
        <v>47.805</v>
      </c>
      <c r="H2132" s="763">
        <v>83.584999999999994</v>
      </c>
      <c r="I2132" s="763">
        <v>48.664999999999999</v>
      </c>
      <c r="J2132" s="763">
        <v>39.46</v>
      </c>
    </row>
    <row r="2133" spans="2:10">
      <c r="B2133" s="1104">
        <v>43158</v>
      </c>
      <c r="C2133" s="763">
        <v>56</v>
      </c>
      <c r="D2133" s="763">
        <v>33</v>
      </c>
      <c r="E2133" s="763">
        <v>85.165000000000006</v>
      </c>
      <c r="F2133" s="763">
        <v>80.314999999999998</v>
      </c>
      <c r="G2133" s="763">
        <v>46.33</v>
      </c>
      <c r="H2133" s="763">
        <v>82.185000000000002</v>
      </c>
      <c r="I2133" s="763">
        <v>48.414999999999999</v>
      </c>
      <c r="J2133" s="763">
        <v>39.299999999999997</v>
      </c>
    </row>
    <row r="2134" spans="2:10">
      <c r="B2134" s="1104">
        <v>43159</v>
      </c>
      <c r="C2134" s="763">
        <v>55</v>
      </c>
      <c r="D2134" s="763">
        <v>31</v>
      </c>
      <c r="E2134" s="763">
        <v>85.234999999999999</v>
      </c>
      <c r="F2134" s="763">
        <v>80.94</v>
      </c>
      <c r="G2134" s="763">
        <v>46.435000000000002</v>
      </c>
      <c r="H2134" s="763">
        <v>82.25</v>
      </c>
      <c r="I2134" s="763">
        <v>48.905000000000001</v>
      </c>
      <c r="J2134" s="763">
        <v>38.92</v>
      </c>
    </row>
    <row r="2135" spans="2:10">
      <c r="B2135" s="1104">
        <v>43160</v>
      </c>
      <c r="C2135" s="763">
        <v>55</v>
      </c>
      <c r="D2135" s="763">
        <v>31</v>
      </c>
      <c r="E2135" s="763">
        <v>85.78</v>
      </c>
      <c r="F2135" s="763">
        <v>81.06</v>
      </c>
      <c r="G2135" s="763">
        <v>46.564999999999998</v>
      </c>
      <c r="H2135" s="763">
        <v>82.795000000000002</v>
      </c>
      <c r="I2135" s="763">
        <v>49.045000000000002</v>
      </c>
      <c r="J2135" s="763">
        <v>38.950000000000003</v>
      </c>
    </row>
    <row r="2136" spans="2:10">
      <c r="B2136" s="1104">
        <v>43161</v>
      </c>
      <c r="C2136" s="763">
        <v>55.5</v>
      </c>
      <c r="D2136" s="763">
        <v>31.5</v>
      </c>
      <c r="E2136" s="763">
        <v>87.555000000000007</v>
      </c>
      <c r="F2136" s="763">
        <v>82.605000000000004</v>
      </c>
      <c r="G2136" s="763">
        <v>47.975000000000001</v>
      </c>
      <c r="H2136" s="763">
        <v>83.82</v>
      </c>
      <c r="I2136" s="763">
        <v>50.72</v>
      </c>
      <c r="J2136" s="763">
        <v>39.11</v>
      </c>
    </row>
    <row r="2137" spans="2:10">
      <c r="B2137" s="1104">
        <v>43164</v>
      </c>
      <c r="C2137" s="763">
        <v>55.5</v>
      </c>
      <c r="D2137" s="763">
        <v>31.5</v>
      </c>
      <c r="E2137" s="763">
        <v>88.165000000000006</v>
      </c>
      <c r="F2137" s="763">
        <v>81.8</v>
      </c>
      <c r="G2137" s="763">
        <v>47.634999999999998</v>
      </c>
      <c r="H2137" s="763">
        <v>83.54</v>
      </c>
      <c r="I2137" s="763">
        <v>49.9</v>
      </c>
      <c r="J2137" s="763">
        <v>38.25</v>
      </c>
    </row>
    <row r="2138" spans="2:10">
      <c r="B2138" s="1104">
        <v>43165</v>
      </c>
      <c r="C2138" s="763">
        <v>55.5</v>
      </c>
      <c r="D2138" s="763">
        <v>31.5</v>
      </c>
      <c r="E2138" s="763">
        <v>85.844999999999999</v>
      </c>
      <c r="F2138" s="763">
        <v>80.625</v>
      </c>
      <c r="G2138" s="763">
        <v>46.075000000000003</v>
      </c>
      <c r="H2138" s="763">
        <v>82.215000000000003</v>
      </c>
      <c r="I2138" s="763">
        <v>48.72</v>
      </c>
      <c r="J2138" s="763">
        <v>38.25</v>
      </c>
    </row>
    <row r="2139" spans="2:10">
      <c r="B2139" s="1104">
        <v>43166</v>
      </c>
      <c r="C2139" s="763">
        <v>55</v>
      </c>
      <c r="D2139" s="763">
        <v>30</v>
      </c>
      <c r="E2139" s="763">
        <v>85.844999999999999</v>
      </c>
      <c r="F2139" s="763">
        <v>80.52</v>
      </c>
      <c r="G2139" s="763">
        <v>46.03</v>
      </c>
      <c r="H2139" s="763">
        <v>82.18</v>
      </c>
      <c r="I2139" s="763">
        <v>48.615000000000002</v>
      </c>
      <c r="J2139" s="763">
        <v>37.75</v>
      </c>
    </row>
    <row r="2140" spans="2:10">
      <c r="B2140" s="1104">
        <v>43167</v>
      </c>
      <c r="C2140" s="763">
        <v>55</v>
      </c>
      <c r="D2140" s="763">
        <v>30</v>
      </c>
      <c r="E2140" s="763">
        <v>85.88</v>
      </c>
      <c r="F2140" s="763">
        <v>80.795000000000002</v>
      </c>
      <c r="G2140" s="763">
        <v>46.204999999999998</v>
      </c>
      <c r="H2140" s="763">
        <v>82.27</v>
      </c>
      <c r="I2140" s="763">
        <v>48.895000000000003</v>
      </c>
      <c r="J2140" s="763">
        <v>37.5</v>
      </c>
    </row>
    <row r="2141" spans="2:10">
      <c r="B2141" s="1104">
        <v>43168</v>
      </c>
      <c r="C2141" s="763">
        <v>55</v>
      </c>
      <c r="D2141" s="763">
        <v>30</v>
      </c>
      <c r="E2141" s="763">
        <v>85.94</v>
      </c>
      <c r="F2141" s="763">
        <v>80.42</v>
      </c>
      <c r="G2141" s="763">
        <v>45.77</v>
      </c>
      <c r="H2141" s="763">
        <v>82.01</v>
      </c>
      <c r="I2141" s="763">
        <v>48.875</v>
      </c>
      <c r="J2141" s="763">
        <v>37.5</v>
      </c>
    </row>
    <row r="2142" spans="2:10">
      <c r="B2142" s="1104">
        <v>43171</v>
      </c>
      <c r="C2142" s="763">
        <v>55</v>
      </c>
      <c r="D2142" s="763">
        <v>30</v>
      </c>
      <c r="E2142" s="763">
        <v>85.245000000000005</v>
      </c>
      <c r="F2142" s="763">
        <v>79.444999999999993</v>
      </c>
      <c r="G2142" s="763">
        <v>45.524999999999999</v>
      </c>
      <c r="H2142" s="763">
        <v>81.23</v>
      </c>
      <c r="I2142" s="763">
        <v>47.62</v>
      </c>
      <c r="J2142" s="763">
        <v>37.5</v>
      </c>
    </row>
    <row r="2143" spans="2:10">
      <c r="B2143" s="1104">
        <v>43172</v>
      </c>
      <c r="C2143" s="763">
        <v>55</v>
      </c>
      <c r="D2143" s="763">
        <v>30</v>
      </c>
      <c r="E2143" s="763">
        <v>85.55</v>
      </c>
      <c r="F2143" s="763">
        <v>79.605000000000004</v>
      </c>
      <c r="G2143" s="763">
        <v>45.534999999999997</v>
      </c>
      <c r="H2143" s="763">
        <v>81.385000000000005</v>
      </c>
      <c r="I2143" s="763">
        <v>48.085000000000001</v>
      </c>
      <c r="J2143" s="763">
        <v>37.5</v>
      </c>
    </row>
    <row r="2144" spans="2:10">
      <c r="B2144" s="1104">
        <v>43173</v>
      </c>
      <c r="C2144" s="763">
        <v>56.04</v>
      </c>
      <c r="D2144" s="763">
        <v>30</v>
      </c>
      <c r="E2144" s="763">
        <v>85.3</v>
      </c>
      <c r="F2144" s="763">
        <v>79.415000000000006</v>
      </c>
      <c r="G2144" s="763">
        <v>45.454999999999998</v>
      </c>
      <c r="H2144" s="763">
        <v>81.245000000000005</v>
      </c>
      <c r="I2144" s="763">
        <v>47.604999999999997</v>
      </c>
      <c r="J2144" s="763">
        <v>38.630000000000003</v>
      </c>
    </row>
    <row r="2145" spans="2:10">
      <c r="B2145" s="1104">
        <v>43174</v>
      </c>
      <c r="C2145" s="763">
        <v>56.69</v>
      </c>
      <c r="D2145" s="763">
        <v>30</v>
      </c>
      <c r="E2145" s="763">
        <v>85.35</v>
      </c>
      <c r="F2145" s="763">
        <v>81.05</v>
      </c>
      <c r="G2145" s="763">
        <v>47.835000000000001</v>
      </c>
      <c r="H2145" s="763">
        <v>82.084999999999994</v>
      </c>
      <c r="I2145" s="763">
        <v>48.015000000000001</v>
      </c>
      <c r="J2145" s="763">
        <v>38.64</v>
      </c>
    </row>
    <row r="2146" spans="2:10">
      <c r="B2146" s="1104">
        <v>43175</v>
      </c>
      <c r="C2146" s="763">
        <v>56.965000000000003</v>
      </c>
      <c r="D2146" s="763">
        <v>30</v>
      </c>
      <c r="E2146" s="763">
        <v>85.16</v>
      </c>
      <c r="F2146" s="763">
        <v>81.394999999999996</v>
      </c>
      <c r="G2146" s="763">
        <v>48.695</v>
      </c>
      <c r="H2146" s="763">
        <v>81.864999999999995</v>
      </c>
      <c r="I2146" s="763">
        <v>48.54</v>
      </c>
      <c r="J2146" s="763">
        <v>39.619999999999997</v>
      </c>
    </row>
    <row r="2147" spans="2:10">
      <c r="B2147" s="1104">
        <v>43178</v>
      </c>
      <c r="C2147" s="763">
        <v>57.445</v>
      </c>
      <c r="D2147" s="763">
        <v>30</v>
      </c>
      <c r="E2147" s="763">
        <v>85.16</v>
      </c>
      <c r="F2147" s="763">
        <v>82.33</v>
      </c>
      <c r="G2147" s="763">
        <v>49.07</v>
      </c>
      <c r="H2147" s="763">
        <v>82.814999999999998</v>
      </c>
      <c r="I2147" s="763">
        <v>49.03</v>
      </c>
      <c r="J2147" s="763">
        <v>39.61</v>
      </c>
    </row>
    <row r="2148" spans="2:10">
      <c r="B2148" s="1104">
        <v>43179</v>
      </c>
      <c r="C2148" s="763">
        <v>58.43</v>
      </c>
      <c r="D2148" s="763">
        <v>34</v>
      </c>
      <c r="E2148" s="763">
        <v>86.1</v>
      </c>
      <c r="F2148" s="763">
        <v>82.625</v>
      </c>
      <c r="G2148" s="763">
        <v>48.14</v>
      </c>
      <c r="H2148" s="763">
        <v>90</v>
      </c>
      <c r="I2148" s="763">
        <v>57.8</v>
      </c>
      <c r="J2148" s="763">
        <v>39.47</v>
      </c>
    </row>
    <row r="2149" spans="2:10">
      <c r="B2149" s="1104">
        <v>43180</v>
      </c>
      <c r="C2149" s="763">
        <v>58.39</v>
      </c>
      <c r="D2149" s="763">
        <v>32</v>
      </c>
      <c r="E2149" s="763">
        <v>85.85</v>
      </c>
      <c r="F2149" s="763">
        <v>82.57</v>
      </c>
      <c r="G2149" s="763">
        <v>48.104999999999997</v>
      </c>
      <c r="H2149" s="763">
        <v>89.935000000000002</v>
      </c>
      <c r="I2149" s="763">
        <v>57.92</v>
      </c>
      <c r="J2149" s="763">
        <v>39.81</v>
      </c>
    </row>
    <row r="2150" spans="2:10">
      <c r="B2150" s="1104">
        <v>43181</v>
      </c>
      <c r="C2150" s="763">
        <v>63.284999999999997</v>
      </c>
      <c r="D2150" s="763">
        <v>35.5</v>
      </c>
      <c r="E2150" s="763">
        <v>89.144999999999996</v>
      </c>
      <c r="F2150" s="763">
        <v>85.11</v>
      </c>
      <c r="G2150" s="763">
        <v>52.13</v>
      </c>
      <c r="H2150" s="763">
        <v>85.165000000000006</v>
      </c>
      <c r="I2150" s="763">
        <v>54.29</v>
      </c>
      <c r="J2150" s="763">
        <v>40.81</v>
      </c>
    </row>
    <row r="2151" spans="2:10">
      <c r="B2151" s="1104">
        <v>43182</v>
      </c>
      <c r="C2151" s="763">
        <v>64.084999999999994</v>
      </c>
      <c r="D2151" s="763">
        <v>36</v>
      </c>
      <c r="E2151" s="763">
        <v>89.864999999999995</v>
      </c>
      <c r="F2151" s="763">
        <v>85.444999999999993</v>
      </c>
      <c r="G2151" s="763">
        <v>48.57</v>
      </c>
      <c r="H2151" s="763">
        <v>86.415000000000006</v>
      </c>
      <c r="I2151" s="763">
        <v>54.695</v>
      </c>
      <c r="J2151" s="763">
        <v>41.01</v>
      </c>
    </row>
    <row r="2152" spans="2:10">
      <c r="B2152" s="1104">
        <v>43185</v>
      </c>
      <c r="C2152" s="763">
        <v>63.89</v>
      </c>
      <c r="D2152" s="763">
        <v>37</v>
      </c>
      <c r="E2152" s="763">
        <v>89.555000000000007</v>
      </c>
      <c r="F2152" s="763">
        <v>84.76</v>
      </c>
      <c r="G2152" s="763">
        <v>48.17</v>
      </c>
      <c r="H2152" s="763">
        <v>85.724999999999994</v>
      </c>
      <c r="I2152" s="763">
        <v>54.744999999999997</v>
      </c>
      <c r="J2152" s="763">
        <v>40.99</v>
      </c>
    </row>
    <row r="2153" spans="2:10">
      <c r="B2153" s="1104">
        <v>43186</v>
      </c>
      <c r="C2153" s="763">
        <v>65.31</v>
      </c>
      <c r="D2153" s="763">
        <v>37</v>
      </c>
      <c r="E2153" s="763">
        <v>91.93</v>
      </c>
      <c r="F2153" s="763">
        <v>85.04</v>
      </c>
      <c r="G2153" s="763">
        <v>48.325000000000003</v>
      </c>
      <c r="H2153" s="763">
        <v>86.025000000000006</v>
      </c>
      <c r="I2153" s="763">
        <v>54.325000000000003</v>
      </c>
      <c r="J2153" s="763">
        <v>41.31</v>
      </c>
    </row>
    <row r="2154" spans="2:10">
      <c r="B2154" s="1104">
        <v>43187</v>
      </c>
      <c r="C2154" s="763">
        <v>65.305000000000007</v>
      </c>
      <c r="D2154" s="763">
        <v>37</v>
      </c>
      <c r="E2154" s="763">
        <v>91.79</v>
      </c>
      <c r="F2154" s="763">
        <v>85.174999999999997</v>
      </c>
      <c r="G2154" s="763">
        <v>48.53</v>
      </c>
      <c r="H2154" s="763">
        <v>86.17</v>
      </c>
      <c r="I2154" s="763">
        <v>54.63</v>
      </c>
      <c r="J2154" s="763">
        <v>41.33</v>
      </c>
    </row>
    <row r="2155" spans="2:10">
      <c r="B2155" s="1104">
        <v>43188</v>
      </c>
      <c r="C2155" s="763">
        <v>65.325000000000003</v>
      </c>
      <c r="D2155" s="763">
        <v>37</v>
      </c>
      <c r="E2155" s="763">
        <v>90.614999999999995</v>
      </c>
      <c r="F2155" s="763">
        <v>84.435000000000002</v>
      </c>
      <c r="G2155" s="763">
        <v>47.994999999999997</v>
      </c>
      <c r="H2155" s="763">
        <v>85.42</v>
      </c>
      <c r="I2155" s="763">
        <v>54.35</v>
      </c>
      <c r="J2155" s="763">
        <v>42.32</v>
      </c>
    </row>
    <row r="2156" spans="2:10">
      <c r="B2156" s="1104">
        <v>43189</v>
      </c>
      <c r="C2156" s="763">
        <v>65.180000000000007</v>
      </c>
      <c r="D2156" s="763">
        <v>37</v>
      </c>
      <c r="E2156" s="763">
        <v>90.295000000000002</v>
      </c>
      <c r="F2156" s="763">
        <v>84.245000000000005</v>
      </c>
      <c r="G2156" s="763">
        <v>47.89</v>
      </c>
      <c r="H2156" s="763">
        <v>85.234999999999999</v>
      </c>
      <c r="I2156" s="763">
        <v>54.06</v>
      </c>
      <c r="J2156" s="763">
        <v>42.31</v>
      </c>
    </row>
    <row r="2157" spans="2:10">
      <c r="B2157" s="1104">
        <v>43192</v>
      </c>
      <c r="C2157" s="763">
        <v>65.435000000000002</v>
      </c>
      <c r="D2157" s="763">
        <v>37</v>
      </c>
      <c r="E2157" s="763">
        <v>90.265000000000001</v>
      </c>
      <c r="F2157" s="763">
        <v>84.575000000000003</v>
      </c>
      <c r="G2157" s="763">
        <v>48.075000000000003</v>
      </c>
      <c r="H2157" s="763">
        <v>85.57</v>
      </c>
      <c r="I2157" s="763">
        <v>54.055</v>
      </c>
      <c r="J2157" s="763">
        <v>42.31</v>
      </c>
    </row>
    <row r="2158" spans="2:10">
      <c r="B2158" s="1104">
        <v>43193</v>
      </c>
      <c r="C2158" s="763">
        <v>65.215000000000003</v>
      </c>
      <c r="D2158" s="763">
        <v>37</v>
      </c>
      <c r="E2158" s="763">
        <v>90.745000000000005</v>
      </c>
      <c r="F2158" s="763">
        <v>84.284999999999997</v>
      </c>
      <c r="G2158" s="763">
        <v>47.91</v>
      </c>
      <c r="H2158" s="763">
        <v>85.28</v>
      </c>
      <c r="I2158" s="763">
        <v>53.8</v>
      </c>
      <c r="J2158" s="763">
        <v>42.31</v>
      </c>
    </row>
    <row r="2159" spans="2:10">
      <c r="B2159" s="1104">
        <v>43194</v>
      </c>
      <c r="C2159" s="763">
        <v>64.775000000000006</v>
      </c>
      <c r="D2159" s="763">
        <v>37</v>
      </c>
      <c r="E2159" s="763">
        <v>90.35</v>
      </c>
      <c r="F2159" s="763">
        <v>83.724999999999994</v>
      </c>
      <c r="G2159" s="763">
        <v>47.59</v>
      </c>
      <c r="H2159" s="763">
        <v>84.704999999999998</v>
      </c>
      <c r="I2159" s="763">
        <v>53.48</v>
      </c>
      <c r="J2159" s="763">
        <v>42.3</v>
      </c>
    </row>
    <row r="2160" spans="2:10">
      <c r="B2160" s="1104">
        <v>43195</v>
      </c>
      <c r="C2160" s="763">
        <v>63.994999999999997</v>
      </c>
      <c r="D2160" s="763">
        <v>37</v>
      </c>
      <c r="E2160" s="763">
        <v>89.584999999999994</v>
      </c>
      <c r="F2160" s="763">
        <v>82.715000000000003</v>
      </c>
      <c r="G2160" s="763">
        <v>47.02</v>
      </c>
      <c r="H2160" s="763">
        <v>83.68</v>
      </c>
      <c r="I2160" s="763">
        <v>53.23</v>
      </c>
      <c r="J2160" s="763">
        <v>42.32</v>
      </c>
    </row>
    <row r="2161" spans="2:10">
      <c r="B2161" s="1104">
        <v>43196</v>
      </c>
      <c r="C2161" s="763">
        <v>64.569999999999993</v>
      </c>
      <c r="D2161" s="763">
        <v>37</v>
      </c>
      <c r="E2161" s="763">
        <v>89.34</v>
      </c>
      <c r="F2161" s="763">
        <v>83.454999999999998</v>
      </c>
      <c r="G2161" s="763">
        <v>47.44</v>
      </c>
      <c r="H2161" s="763">
        <v>84.44</v>
      </c>
      <c r="I2161" s="763">
        <v>53.15</v>
      </c>
      <c r="J2161" s="763">
        <v>42.31</v>
      </c>
    </row>
    <row r="2162" spans="2:10">
      <c r="B2162" s="1104">
        <v>43199</v>
      </c>
      <c r="C2162" s="763">
        <v>66.894999999999996</v>
      </c>
      <c r="D2162" s="763">
        <v>37</v>
      </c>
      <c r="E2162" s="763">
        <v>92.1</v>
      </c>
      <c r="F2162" s="763">
        <v>85.47</v>
      </c>
      <c r="G2162" s="763">
        <v>48.66</v>
      </c>
      <c r="H2162" s="763">
        <v>86.46</v>
      </c>
      <c r="I2162" s="763">
        <v>54.92</v>
      </c>
      <c r="J2162" s="763">
        <v>42.34</v>
      </c>
    </row>
    <row r="2163" spans="2:10">
      <c r="B2163" s="1104">
        <v>43200</v>
      </c>
      <c r="C2163" s="763">
        <v>65.319999999999993</v>
      </c>
      <c r="D2163" s="763">
        <v>37</v>
      </c>
      <c r="E2163" s="763">
        <v>92.504999999999995</v>
      </c>
      <c r="F2163" s="763">
        <v>85.9</v>
      </c>
      <c r="G2163" s="763">
        <v>48.604999999999997</v>
      </c>
      <c r="H2163" s="763">
        <v>86.894999999999996</v>
      </c>
      <c r="I2163" s="763">
        <v>55.155000000000001</v>
      </c>
      <c r="J2163" s="763">
        <v>42.31</v>
      </c>
    </row>
    <row r="2164" spans="2:10">
      <c r="B2164" s="1104">
        <v>43201</v>
      </c>
      <c r="C2164" s="763">
        <v>65.209999999999994</v>
      </c>
      <c r="D2164" s="763">
        <v>37</v>
      </c>
      <c r="E2164" s="763">
        <v>92.73</v>
      </c>
      <c r="F2164" s="763">
        <v>86.13</v>
      </c>
      <c r="G2164" s="763">
        <v>48.365000000000002</v>
      </c>
      <c r="H2164" s="763">
        <v>87.125</v>
      </c>
      <c r="I2164" s="763">
        <v>55.615000000000002</v>
      </c>
      <c r="J2164" s="763">
        <v>42.31</v>
      </c>
    </row>
    <row r="2165" spans="2:10">
      <c r="B2165" s="1104">
        <v>43202</v>
      </c>
      <c r="C2165" s="763">
        <v>65.040000000000006</v>
      </c>
      <c r="D2165" s="763">
        <v>37</v>
      </c>
      <c r="E2165" s="763">
        <v>92.95</v>
      </c>
      <c r="F2165" s="763">
        <v>86.454999999999998</v>
      </c>
      <c r="G2165" s="763">
        <v>48.37</v>
      </c>
      <c r="H2165" s="763">
        <v>87.45</v>
      </c>
      <c r="I2165" s="763">
        <v>56.06</v>
      </c>
      <c r="J2165" s="763">
        <v>42.32</v>
      </c>
    </row>
    <row r="2166" spans="2:10">
      <c r="B2166" s="1104">
        <v>43203</v>
      </c>
      <c r="C2166" s="763">
        <v>64.790000000000006</v>
      </c>
      <c r="D2166" s="763">
        <v>37</v>
      </c>
      <c r="E2166" s="763">
        <v>92.58</v>
      </c>
      <c r="F2166" s="763">
        <v>86.405000000000001</v>
      </c>
      <c r="G2166" s="763">
        <v>48.884999999999998</v>
      </c>
      <c r="H2166" s="763">
        <v>86.89</v>
      </c>
      <c r="I2166" s="763">
        <v>55.31</v>
      </c>
      <c r="J2166" s="763">
        <v>42.3</v>
      </c>
    </row>
    <row r="2167" spans="2:10">
      <c r="B2167" s="1104">
        <v>43206</v>
      </c>
      <c r="C2167" s="763">
        <v>64.400000000000006</v>
      </c>
      <c r="D2167" s="763">
        <v>37</v>
      </c>
      <c r="E2167" s="763">
        <v>92.87</v>
      </c>
      <c r="F2167" s="763">
        <v>85.78</v>
      </c>
      <c r="G2167" s="763">
        <v>47.805</v>
      </c>
      <c r="H2167" s="763">
        <v>86.55</v>
      </c>
      <c r="I2167" s="763">
        <v>55.9</v>
      </c>
      <c r="J2167" s="763">
        <v>42.32</v>
      </c>
    </row>
    <row r="2168" spans="2:10">
      <c r="B2168" s="1104">
        <v>43207</v>
      </c>
      <c r="C2168" s="763">
        <v>64</v>
      </c>
      <c r="D2168" s="763">
        <v>37</v>
      </c>
      <c r="E2168" s="763">
        <v>92.9</v>
      </c>
      <c r="F2168" s="763">
        <v>85.765000000000001</v>
      </c>
      <c r="G2168" s="763">
        <v>47.744999999999997</v>
      </c>
      <c r="H2168" s="763">
        <v>86.564999999999998</v>
      </c>
      <c r="I2168" s="763">
        <v>55.954999999999998</v>
      </c>
      <c r="J2168" s="763">
        <v>42.31</v>
      </c>
    </row>
    <row r="2169" spans="2:10">
      <c r="B2169" s="1104">
        <v>43208</v>
      </c>
      <c r="C2169" s="763">
        <v>63.64</v>
      </c>
      <c r="D2169" s="763">
        <v>37</v>
      </c>
      <c r="E2169" s="763">
        <v>92.57</v>
      </c>
      <c r="F2169" s="763">
        <v>85.924999999999997</v>
      </c>
      <c r="G2169" s="763">
        <v>48.46</v>
      </c>
      <c r="H2169" s="763">
        <v>86.4</v>
      </c>
      <c r="I2169" s="763">
        <v>55.234999999999999</v>
      </c>
      <c r="J2169" s="763">
        <v>42.32</v>
      </c>
    </row>
    <row r="2170" spans="2:10">
      <c r="B2170" s="1104">
        <v>43209</v>
      </c>
      <c r="C2170" s="763">
        <v>63.52</v>
      </c>
      <c r="D2170" s="763">
        <v>37</v>
      </c>
      <c r="E2170" s="763">
        <v>92.72</v>
      </c>
      <c r="F2170" s="763">
        <v>85.855000000000004</v>
      </c>
      <c r="G2170" s="763">
        <v>48.164999999999999</v>
      </c>
      <c r="H2170" s="763">
        <v>86.48</v>
      </c>
      <c r="I2170" s="763">
        <v>55.54</v>
      </c>
      <c r="J2170" s="763">
        <v>42.3</v>
      </c>
    </row>
    <row r="2171" spans="2:10">
      <c r="B2171" s="1104">
        <v>43210</v>
      </c>
      <c r="C2171" s="763">
        <v>63.594999999999999</v>
      </c>
      <c r="D2171" s="763">
        <v>37</v>
      </c>
      <c r="E2171" s="763">
        <v>92.35</v>
      </c>
      <c r="F2171" s="763">
        <v>86.045000000000002</v>
      </c>
      <c r="G2171" s="763">
        <v>48.875</v>
      </c>
      <c r="H2171" s="763">
        <v>86.295000000000002</v>
      </c>
      <c r="I2171" s="763">
        <v>54.84</v>
      </c>
      <c r="J2171" s="763">
        <v>42.31</v>
      </c>
    </row>
    <row r="2172" spans="2:10">
      <c r="B2172" s="1104">
        <v>43213</v>
      </c>
      <c r="C2172" s="763">
        <v>61.755000000000003</v>
      </c>
      <c r="D2172" s="763">
        <v>37</v>
      </c>
      <c r="E2172" s="763">
        <v>92.93</v>
      </c>
      <c r="F2172" s="763">
        <v>86.584999999999994</v>
      </c>
      <c r="G2172" s="763">
        <v>48.53</v>
      </c>
      <c r="H2172" s="763">
        <v>87.42</v>
      </c>
      <c r="I2172" s="763">
        <v>56.87</v>
      </c>
      <c r="J2172" s="763">
        <v>42.31</v>
      </c>
    </row>
    <row r="2173" spans="2:10">
      <c r="B2173" s="1104">
        <v>43214</v>
      </c>
      <c r="C2173" s="763">
        <v>61.35</v>
      </c>
      <c r="D2173" s="763">
        <v>37</v>
      </c>
      <c r="E2173" s="763">
        <v>93.43</v>
      </c>
      <c r="F2173" s="763">
        <v>85.73</v>
      </c>
      <c r="G2173" s="763">
        <v>47.61</v>
      </c>
      <c r="H2173" s="763">
        <v>86.72</v>
      </c>
      <c r="I2173" s="763">
        <v>56.1</v>
      </c>
      <c r="J2173" s="763">
        <v>42.65</v>
      </c>
    </row>
    <row r="2174" spans="2:10">
      <c r="B2174" s="1104">
        <v>43215</v>
      </c>
      <c r="C2174" s="763">
        <v>61.81</v>
      </c>
      <c r="D2174" s="763">
        <v>37</v>
      </c>
      <c r="E2174" s="763">
        <v>94.62</v>
      </c>
      <c r="F2174" s="763">
        <v>85.954999999999998</v>
      </c>
      <c r="G2174" s="763">
        <v>48.524999999999999</v>
      </c>
      <c r="H2174" s="763">
        <v>86.944999999999993</v>
      </c>
      <c r="I2174" s="763">
        <v>55.185000000000002</v>
      </c>
      <c r="J2174" s="763">
        <v>42.98</v>
      </c>
    </row>
    <row r="2175" spans="2:10">
      <c r="B2175" s="1104">
        <v>43216</v>
      </c>
      <c r="C2175" s="763">
        <v>61.92</v>
      </c>
      <c r="D2175" s="763">
        <v>37</v>
      </c>
      <c r="E2175" s="763">
        <v>93.605000000000004</v>
      </c>
      <c r="F2175" s="763">
        <v>86.12</v>
      </c>
      <c r="G2175" s="763">
        <v>48.615000000000002</v>
      </c>
      <c r="H2175" s="763">
        <v>87.105000000000004</v>
      </c>
      <c r="I2175" s="763">
        <v>55.344999999999999</v>
      </c>
      <c r="J2175" s="763">
        <v>42.97</v>
      </c>
    </row>
    <row r="2176" spans="2:10">
      <c r="B2176" s="1104">
        <v>43217</v>
      </c>
      <c r="C2176" s="763">
        <v>61.79</v>
      </c>
      <c r="D2176" s="763">
        <v>37</v>
      </c>
      <c r="E2176" s="763">
        <v>93.4</v>
      </c>
      <c r="F2176" s="763">
        <v>85.935000000000002</v>
      </c>
      <c r="G2176" s="763">
        <v>48.51</v>
      </c>
      <c r="H2176" s="763">
        <v>86.924999999999997</v>
      </c>
      <c r="I2176" s="763">
        <v>55.33</v>
      </c>
      <c r="J2176" s="763">
        <v>42.99</v>
      </c>
    </row>
    <row r="2177" spans="2:10">
      <c r="B2177" s="1104">
        <v>43220</v>
      </c>
      <c r="C2177" s="763">
        <v>66.290000000000006</v>
      </c>
      <c r="D2177" s="763">
        <v>37</v>
      </c>
      <c r="E2177" s="763">
        <v>92.26</v>
      </c>
      <c r="F2177" s="763">
        <v>83.81</v>
      </c>
      <c r="G2177" s="763">
        <v>48.575000000000003</v>
      </c>
      <c r="H2177" s="763">
        <v>87.034999999999997</v>
      </c>
      <c r="I2177" s="763">
        <v>54.005000000000003</v>
      </c>
      <c r="J2177" s="763">
        <v>42.98</v>
      </c>
    </row>
    <row r="2178" spans="2:10">
      <c r="B2178" s="1104">
        <v>43221</v>
      </c>
      <c r="C2178" s="763">
        <v>66.84</v>
      </c>
      <c r="D2178" s="763">
        <v>37</v>
      </c>
      <c r="E2178" s="763">
        <v>92.685000000000002</v>
      </c>
      <c r="F2178" s="763">
        <v>84.51</v>
      </c>
      <c r="G2178" s="763">
        <v>48.984999999999999</v>
      </c>
      <c r="H2178" s="763">
        <v>87.765000000000001</v>
      </c>
      <c r="I2178" s="763">
        <v>54.314999999999998</v>
      </c>
      <c r="J2178" s="763">
        <v>42.97</v>
      </c>
    </row>
    <row r="2179" spans="2:10">
      <c r="B2179" s="1104">
        <v>43222</v>
      </c>
      <c r="C2179" s="763">
        <v>67.489999999999995</v>
      </c>
      <c r="D2179" s="763">
        <v>37</v>
      </c>
      <c r="E2179" s="763">
        <v>92.47</v>
      </c>
      <c r="F2179" s="763">
        <v>86.295000000000002</v>
      </c>
      <c r="G2179" s="763">
        <v>49.05</v>
      </c>
      <c r="H2179" s="763">
        <v>87.28</v>
      </c>
      <c r="I2179" s="763">
        <v>55.64</v>
      </c>
      <c r="J2179" s="763">
        <v>43.3</v>
      </c>
    </row>
    <row r="2180" spans="2:10">
      <c r="B2180" s="1104">
        <v>43223</v>
      </c>
      <c r="C2180" s="763">
        <v>68.8</v>
      </c>
      <c r="D2180" s="763">
        <v>37</v>
      </c>
      <c r="E2180" s="763">
        <v>93.33</v>
      </c>
      <c r="F2180" s="763">
        <v>86.78</v>
      </c>
      <c r="G2180" s="763">
        <v>48.48</v>
      </c>
      <c r="H2180" s="763">
        <v>87.77</v>
      </c>
      <c r="I2180" s="763">
        <v>55.97</v>
      </c>
      <c r="J2180" s="763">
        <v>43.31</v>
      </c>
    </row>
    <row r="2181" spans="2:10">
      <c r="B2181" s="1104">
        <v>43224</v>
      </c>
      <c r="C2181" s="763">
        <v>69.400000000000006</v>
      </c>
      <c r="D2181" s="763">
        <v>37</v>
      </c>
      <c r="E2181" s="763">
        <v>94.844999999999999</v>
      </c>
      <c r="F2181" s="763">
        <v>88.59</v>
      </c>
      <c r="G2181" s="763">
        <v>49.924999999999997</v>
      </c>
      <c r="H2181" s="763">
        <v>89.75</v>
      </c>
      <c r="I2181" s="763">
        <v>57.164999999999999</v>
      </c>
      <c r="J2181" s="763">
        <v>43.99</v>
      </c>
    </row>
    <row r="2182" spans="2:10">
      <c r="B2182" s="1104">
        <v>43227</v>
      </c>
      <c r="C2182" s="763">
        <v>69.78</v>
      </c>
      <c r="D2182" s="763">
        <v>38</v>
      </c>
      <c r="E2182" s="763">
        <v>94.635000000000005</v>
      </c>
      <c r="F2182" s="763">
        <v>89.08</v>
      </c>
      <c r="G2182" s="763">
        <v>50.2</v>
      </c>
      <c r="H2182" s="763">
        <v>90.25</v>
      </c>
      <c r="I2182" s="763">
        <v>57.875</v>
      </c>
      <c r="J2182" s="763">
        <v>46.5</v>
      </c>
    </row>
    <row r="2183" spans="2:10">
      <c r="B2183" s="1104">
        <v>43228</v>
      </c>
      <c r="C2183" s="763">
        <v>71.400000000000006</v>
      </c>
      <c r="D2183" s="763">
        <v>38</v>
      </c>
      <c r="E2183" s="763">
        <v>94.73</v>
      </c>
      <c r="F2183" s="763">
        <v>88.73</v>
      </c>
      <c r="G2183" s="763">
        <v>49.48</v>
      </c>
      <c r="H2183" s="763">
        <v>92.34</v>
      </c>
      <c r="I2183" s="763">
        <v>56.79</v>
      </c>
      <c r="J2183" s="763">
        <v>46.5</v>
      </c>
    </row>
    <row r="2184" spans="2:10">
      <c r="B2184" s="1104">
        <v>43229</v>
      </c>
      <c r="C2184" s="763">
        <v>72.34</v>
      </c>
      <c r="D2184" s="763">
        <v>38</v>
      </c>
      <c r="E2184" s="763">
        <v>97.924999999999997</v>
      </c>
      <c r="F2184" s="763">
        <v>90.59</v>
      </c>
      <c r="G2184" s="763">
        <v>52.12</v>
      </c>
      <c r="H2184" s="763">
        <v>92.57</v>
      </c>
      <c r="I2184" s="763">
        <v>59.335000000000001</v>
      </c>
      <c r="J2184" s="763">
        <v>44.63</v>
      </c>
    </row>
    <row r="2185" spans="2:10">
      <c r="B2185" s="1104">
        <v>43230</v>
      </c>
      <c r="C2185" s="763">
        <v>71.67</v>
      </c>
      <c r="D2185" s="763">
        <v>40</v>
      </c>
      <c r="E2185" s="763">
        <v>96.48</v>
      </c>
      <c r="F2185" s="763">
        <v>90.12</v>
      </c>
      <c r="G2185" s="763">
        <v>52.22</v>
      </c>
      <c r="H2185" s="763">
        <v>91.71</v>
      </c>
      <c r="I2185" s="763">
        <v>59.344999999999999</v>
      </c>
      <c r="J2185" s="763">
        <v>45.3</v>
      </c>
    </row>
    <row r="2186" spans="2:10">
      <c r="B2186" s="1104">
        <v>43231</v>
      </c>
      <c r="C2186" s="763">
        <v>70.180000000000007</v>
      </c>
      <c r="D2186" s="763">
        <v>40</v>
      </c>
      <c r="E2186" s="763">
        <v>96.834999999999994</v>
      </c>
      <c r="F2186" s="763">
        <v>89.385000000000005</v>
      </c>
      <c r="G2186" s="763">
        <v>51.575000000000003</v>
      </c>
      <c r="H2186" s="763">
        <v>91.01</v>
      </c>
      <c r="I2186" s="763">
        <v>59.34</v>
      </c>
      <c r="J2186" s="763">
        <v>45.31</v>
      </c>
    </row>
    <row r="2187" spans="2:10">
      <c r="B2187" s="1104">
        <v>43234</v>
      </c>
      <c r="C2187" s="763">
        <v>70.53</v>
      </c>
      <c r="D2187" s="763">
        <v>40</v>
      </c>
      <c r="E2187" s="763">
        <v>95.35</v>
      </c>
      <c r="F2187" s="763">
        <v>89.26</v>
      </c>
      <c r="G2187" s="763">
        <v>55.13</v>
      </c>
      <c r="H2187" s="763">
        <v>91.59</v>
      </c>
      <c r="I2187" s="763">
        <v>59.34</v>
      </c>
      <c r="J2187" s="763">
        <v>45.3</v>
      </c>
    </row>
    <row r="2188" spans="2:10">
      <c r="B2188" s="1104">
        <v>43235</v>
      </c>
      <c r="C2188" s="763">
        <v>71.62</v>
      </c>
      <c r="D2188" s="763">
        <v>40</v>
      </c>
      <c r="E2188" s="763">
        <v>96.48</v>
      </c>
      <c r="F2188" s="763">
        <v>88.95</v>
      </c>
      <c r="G2188" s="763">
        <v>54.825000000000003</v>
      </c>
      <c r="H2188" s="763">
        <v>91.954999999999998</v>
      </c>
      <c r="I2188" s="763">
        <v>60.15</v>
      </c>
      <c r="J2188" s="763">
        <v>45.29</v>
      </c>
    </row>
    <row r="2189" spans="2:10">
      <c r="B2189" s="1104">
        <v>43236</v>
      </c>
      <c r="C2189" s="763">
        <v>72.48</v>
      </c>
      <c r="D2189" s="763">
        <v>40</v>
      </c>
      <c r="E2189" s="763">
        <v>96.2</v>
      </c>
      <c r="F2189" s="763">
        <v>89.13</v>
      </c>
      <c r="G2189" s="763">
        <v>55.5</v>
      </c>
      <c r="H2189" s="763">
        <v>92.52</v>
      </c>
      <c r="I2189" s="763">
        <v>60.524999999999999</v>
      </c>
      <c r="J2189" s="763">
        <v>45.27</v>
      </c>
    </row>
    <row r="2190" spans="2:10">
      <c r="B2190" s="1104">
        <v>43237</v>
      </c>
      <c r="C2190" s="763">
        <v>73.239999999999995</v>
      </c>
      <c r="D2190" s="763">
        <v>41</v>
      </c>
      <c r="E2190" s="763">
        <v>96.575000000000003</v>
      </c>
      <c r="F2190" s="763">
        <v>89.415000000000006</v>
      </c>
      <c r="G2190" s="763">
        <v>55.53</v>
      </c>
      <c r="H2190" s="763">
        <v>92.5</v>
      </c>
      <c r="I2190" s="763">
        <v>60.905000000000001</v>
      </c>
      <c r="J2190" s="763">
        <v>45.62</v>
      </c>
    </row>
    <row r="2191" spans="2:10">
      <c r="B2191" s="1104">
        <v>43238</v>
      </c>
      <c r="C2191" s="763">
        <v>74.64</v>
      </c>
      <c r="D2191" s="763">
        <v>41</v>
      </c>
      <c r="E2191" s="763">
        <v>98.194999999999993</v>
      </c>
      <c r="F2191" s="763">
        <v>89.584999999999994</v>
      </c>
      <c r="G2191" s="763">
        <v>54.555</v>
      </c>
      <c r="H2191" s="763">
        <v>92.19</v>
      </c>
      <c r="I2191" s="763">
        <v>61.244999999999997</v>
      </c>
      <c r="J2191" s="763">
        <v>45.62</v>
      </c>
    </row>
    <row r="2192" spans="2:10">
      <c r="B2192" s="1104">
        <v>43241</v>
      </c>
      <c r="C2192" s="763">
        <v>70.010000000000005</v>
      </c>
      <c r="D2192" s="763">
        <v>41</v>
      </c>
      <c r="E2192" s="763">
        <v>96.62</v>
      </c>
      <c r="F2192" s="763">
        <v>90.204999999999998</v>
      </c>
      <c r="G2192" s="763">
        <v>57.1</v>
      </c>
      <c r="H2192" s="763">
        <v>93.995000000000005</v>
      </c>
      <c r="I2192" s="763">
        <v>62.57</v>
      </c>
      <c r="J2192" s="763">
        <v>45.64</v>
      </c>
    </row>
    <row r="2193" spans="2:10">
      <c r="B2193" s="1104">
        <v>43242</v>
      </c>
      <c r="C2193" s="763">
        <v>69.38</v>
      </c>
      <c r="D2193" s="763">
        <v>42</v>
      </c>
      <c r="E2193" s="763">
        <v>97.4</v>
      </c>
      <c r="F2193" s="763">
        <v>90.12</v>
      </c>
      <c r="G2193" s="763">
        <v>55.664999999999999</v>
      </c>
      <c r="H2193" s="763">
        <v>93.39</v>
      </c>
      <c r="I2193" s="763">
        <v>63.015000000000001</v>
      </c>
      <c r="J2193" s="763">
        <v>46.28</v>
      </c>
    </row>
    <row r="2194" spans="2:10">
      <c r="B2194" s="1104">
        <v>43243</v>
      </c>
      <c r="C2194" s="763">
        <v>69.7</v>
      </c>
      <c r="D2194" s="763">
        <v>42</v>
      </c>
      <c r="E2194" s="763">
        <v>101.38500000000001</v>
      </c>
      <c r="F2194" s="763">
        <v>91.105000000000004</v>
      </c>
      <c r="G2194" s="763">
        <v>55.645000000000003</v>
      </c>
      <c r="H2194" s="763">
        <v>94.394999999999996</v>
      </c>
      <c r="I2194" s="763">
        <v>65.34</v>
      </c>
      <c r="J2194" s="763">
        <v>46.29</v>
      </c>
    </row>
    <row r="2195" spans="2:10">
      <c r="B2195" s="1104">
        <v>43244</v>
      </c>
      <c r="C2195" s="763">
        <v>69.84</v>
      </c>
      <c r="D2195" s="763">
        <v>43</v>
      </c>
      <c r="E2195" s="763">
        <v>103.87</v>
      </c>
      <c r="F2195" s="763">
        <v>91.805000000000007</v>
      </c>
      <c r="G2195" s="763">
        <v>57.85</v>
      </c>
      <c r="H2195" s="763">
        <v>94.864999999999995</v>
      </c>
      <c r="I2195" s="763">
        <v>66.72</v>
      </c>
      <c r="J2195" s="763">
        <v>46.65</v>
      </c>
    </row>
    <row r="2196" spans="2:10">
      <c r="B2196" s="1104">
        <v>43245</v>
      </c>
      <c r="C2196" s="763">
        <v>70.31</v>
      </c>
      <c r="D2196" s="763">
        <v>42</v>
      </c>
      <c r="E2196" s="763">
        <v>99.47</v>
      </c>
      <c r="F2196" s="763">
        <v>91.99</v>
      </c>
      <c r="G2196" s="763">
        <v>59.765000000000001</v>
      </c>
      <c r="H2196" s="763">
        <v>95.01</v>
      </c>
      <c r="I2196" s="763">
        <v>66.58</v>
      </c>
      <c r="J2196" s="763">
        <v>46.32</v>
      </c>
    </row>
    <row r="2197" spans="2:10">
      <c r="B2197" s="1104">
        <v>43248</v>
      </c>
      <c r="C2197" s="763">
        <v>74.83</v>
      </c>
      <c r="D2197" s="763">
        <v>43</v>
      </c>
      <c r="E2197" s="763">
        <v>99.665000000000006</v>
      </c>
      <c r="F2197" s="763">
        <v>92.28</v>
      </c>
      <c r="G2197" s="763">
        <v>59.95</v>
      </c>
      <c r="H2197" s="763">
        <v>95.31</v>
      </c>
      <c r="I2197" s="763">
        <v>66.63</v>
      </c>
      <c r="J2197" s="763">
        <v>46.98</v>
      </c>
    </row>
    <row r="2198" spans="2:10">
      <c r="B2198" s="1104">
        <v>43249</v>
      </c>
      <c r="C2198" s="763">
        <v>74.819999999999993</v>
      </c>
      <c r="D2198" s="763">
        <v>43</v>
      </c>
      <c r="E2198" s="763">
        <v>108.14</v>
      </c>
      <c r="F2198" s="763">
        <v>96.114999999999995</v>
      </c>
      <c r="G2198" s="763">
        <v>64.665000000000006</v>
      </c>
      <c r="H2198" s="763">
        <v>98.06</v>
      </c>
      <c r="I2198" s="763">
        <v>70.87</v>
      </c>
      <c r="J2198" s="763">
        <v>46.96</v>
      </c>
    </row>
    <row r="2199" spans="2:10">
      <c r="B2199" s="1104">
        <v>43250</v>
      </c>
      <c r="C2199" s="763">
        <v>77.489999999999995</v>
      </c>
      <c r="D2199" s="763">
        <v>46</v>
      </c>
      <c r="E2199" s="763">
        <v>109.05</v>
      </c>
      <c r="F2199" s="763">
        <v>96.99</v>
      </c>
      <c r="G2199" s="763">
        <v>65.254999999999995</v>
      </c>
      <c r="H2199" s="763">
        <v>98.95</v>
      </c>
      <c r="I2199" s="763">
        <v>70.67</v>
      </c>
      <c r="J2199" s="763">
        <v>47.96</v>
      </c>
    </row>
    <row r="2200" spans="2:10">
      <c r="B2200" s="1104">
        <v>43251</v>
      </c>
      <c r="C2200" s="763">
        <v>77.150000000000006</v>
      </c>
      <c r="D2200" s="763">
        <v>46</v>
      </c>
      <c r="E2200" s="763">
        <v>105.36</v>
      </c>
      <c r="F2200" s="763">
        <v>99.49</v>
      </c>
      <c r="G2200" s="763">
        <v>66.930000000000007</v>
      </c>
      <c r="H2200" s="763">
        <v>99.74</v>
      </c>
      <c r="I2200" s="763">
        <v>68.584999999999994</v>
      </c>
      <c r="J2200" s="763">
        <v>51.5</v>
      </c>
    </row>
    <row r="2201" spans="2:10">
      <c r="B2201" s="1104">
        <v>43252</v>
      </c>
      <c r="C2201" s="763">
        <v>78.16</v>
      </c>
      <c r="D2201" s="763">
        <v>46</v>
      </c>
      <c r="E2201" s="763">
        <v>106.995</v>
      </c>
      <c r="F2201" s="763">
        <v>98.724999999999994</v>
      </c>
      <c r="G2201" s="763">
        <v>66.415000000000006</v>
      </c>
      <c r="H2201" s="763">
        <v>98.98</v>
      </c>
      <c r="I2201" s="763">
        <v>68.295000000000002</v>
      </c>
      <c r="J2201" s="763">
        <v>51.5</v>
      </c>
    </row>
    <row r="2202" spans="2:10">
      <c r="B2202" s="1104">
        <v>43255</v>
      </c>
      <c r="C2202" s="763">
        <v>78.150000000000006</v>
      </c>
      <c r="D2202" s="763">
        <v>46</v>
      </c>
      <c r="E2202" s="763">
        <v>105.985</v>
      </c>
      <c r="F2202" s="763">
        <v>97.21</v>
      </c>
      <c r="G2202" s="763">
        <v>65.86</v>
      </c>
      <c r="H2202" s="763">
        <v>98.63</v>
      </c>
      <c r="I2202" s="763">
        <v>69.644999999999996</v>
      </c>
      <c r="J2202" s="763">
        <v>51.5</v>
      </c>
    </row>
    <row r="2203" spans="2:10">
      <c r="B2203" s="1104">
        <v>43256</v>
      </c>
      <c r="C2203" s="763">
        <v>78.150000000000006</v>
      </c>
      <c r="D2203" s="763">
        <v>46</v>
      </c>
      <c r="E2203" s="763">
        <v>106.285</v>
      </c>
      <c r="F2203" s="763">
        <v>96.665000000000006</v>
      </c>
      <c r="G2203" s="763">
        <v>65.584999999999994</v>
      </c>
      <c r="H2203" s="763">
        <v>98.2</v>
      </c>
      <c r="I2203" s="763">
        <v>69.915000000000006</v>
      </c>
      <c r="J2203" s="763">
        <v>51.5</v>
      </c>
    </row>
    <row r="2204" spans="2:10">
      <c r="B2204" s="1104">
        <v>43257</v>
      </c>
      <c r="C2204" s="763">
        <v>78.16</v>
      </c>
      <c r="D2204" s="763">
        <v>46</v>
      </c>
      <c r="E2204" s="763">
        <v>107.67</v>
      </c>
      <c r="F2204" s="763">
        <v>96.96</v>
      </c>
      <c r="G2204" s="763">
        <v>65.765000000000001</v>
      </c>
      <c r="H2204" s="763">
        <v>98.5</v>
      </c>
      <c r="I2204" s="763">
        <v>69.86</v>
      </c>
      <c r="J2204" s="763">
        <v>51.5</v>
      </c>
    </row>
    <row r="2205" spans="2:10">
      <c r="B2205" s="1104">
        <v>43258</v>
      </c>
      <c r="C2205" s="763">
        <v>78.150000000000006</v>
      </c>
      <c r="D2205" s="763">
        <v>46</v>
      </c>
      <c r="E2205" s="763">
        <v>104.01</v>
      </c>
      <c r="F2205" s="763">
        <v>94.01</v>
      </c>
      <c r="G2205" s="763">
        <v>64.575000000000003</v>
      </c>
      <c r="H2205" s="763">
        <v>95.4</v>
      </c>
      <c r="I2205" s="763">
        <v>69.58</v>
      </c>
      <c r="J2205" s="763">
        <v>51.5</v>
      </c>
    </row>
    <row r="2206" spans="2:10">
      <c r="B2206" s="1104">
        <v>43259</v>
      </c>
      <c r="C2206" s="763">
        <v>77.489999999999995</v>
      </c>
      <c r="D2206" s="763">
        <v>44</v>
      </c>
      <c r="E2206" s="763">
        <v>107.24</v>
      </c>
      <c r="F2206" s="763">
        <v>96.625</v>
      </c>
      <c r="G2206" s="763">
        <v>68.17</v>
      </c>
      <c r="H2206" s="763">
        <v>101.23</v>
      </c>
      <c r="I2206" s="763">
        <v>69.92</v>
      </c>
      <c r="J2206" s="763">
        <v>49</v>
      </c>
    </row>
    <row r="2207" spans="2:10">
      <c r="B2207" s="1104">
        <v>43262</v>
      </c>
      <c r="C2207" s="763">
        <v>77.489999999999995</v>
      </c>
      <c r="D2207" s="763">
        <v>44</v>
      </c>
      <c r="E2207" s="763">
        <v>108.41500000000001</v>
      </c>
      <c r="F2207" s="763">
        <v>94.79</v>
      </c>
      <c r="G2207" s="763">
        <v>67.754999999999995</v>
      </c>
      <c r="H2207" s="763">
        <v>99.08</v>
      </c>
      <c r="I2207" s="763">
        <v>71.59</v>
      </c>
      <c r="J2207" s="763">
        <v>49</v>
      </c>
    </row>
    <row r="2208" spans="2:10">
      <c r="B2208" s="1104">
        <v>43263</v>
      </c>
      <c r="C2208" s="763">
        <v>77.489999999999995</v>
      </c>
      <c r="D2208" s="763">
        <v>44</v>
      </c>
      <c r="E2208" s="763">
        <v>108.44499999999999</v>
      </c>
      <c r="F2208" s="763">
        <v>93.864999999999995</v>
      </c>
      <c r="G2208" s="763">
        <v>66.375</v>
      </c>
      <c r="H2208" s="763">
        <v>97.38</v>
      </c>
      <c r="I2208" s="763">
        <v>72.534999999999997</v>
      </c>
      <c r="J2208" s="763">
        <v>49</v>
      </c>
    </row>
    <row r="2209" spans="2:10">
      <c r="B2209" s="1104">
        <v>43264</v>
      </c>
      <c r="C2209" s="763">
        <v>77.489999999999995</v>
      </c>
      <c r="D2209" s="763">
        <v>44</v>
      </c>
      <c r="E2209" s="763">
        <v>108.18</v>
      </c>
      <c r="F2209" s="763">
        <v>97.72</v>
      </c>
      <c r="G2209" s="763">
        <v>68.94</v>
      </c>
      <c r="H2209" s="763">
        <v>99.944999999999993</v>
      </c>
      <c r="I2209" s="763">
        <v>71.53</v>
      </c>
      <c r="J2209" s="763">
        <v>48</v>
      </c>
    </row>
    <row r="2210" spans="2:10">
      <c r="B2210" s="1104">
        <v>43265</v>
      </c>
      <c r="C2210" s="763">
        <v>77.489999999999995</v>
      </c>
      <c r="D2210" s="763">
        <v>44</v>
      </c>
      <c r="E2210" s="763">
        <v>107.605</v>
      </c>
      <c r="F2210" s="763">
        <v>97.234999999999999</v>
      </c>
      <c r="G2210" s="763">
        <v>68.495000000000005</v>
      </c>
      <c r="H2210" s="763">
        <v>99.905000000000001</v>
      </c>
      <c r="I2210" s="763">
        <v>71.614999999999995</v>
      </c>
      <c r="J2210" s="763">
        <v>48</v>
      </c>
    </row>
    <row r="2211" spans="2:10">
      <c r="B2211" s="1104">
        <v>43266</v>
      </c>
      <c r="C2211" s="763">
        <v>77.489999999999995</v>
      </c>
      <c r="D2211" s="763">
        <v>44</v>
      </c>
      <c r="E2211" s="763">
        <v>108.11</v>
      </c>
      <c r="F2211" s="763">
        <v>92.665000000000006</v>
      </c>
      <c r="G2211" s="763">
        <v>64.05</v>
      </c>
      <c r="H2211" s="763">
        <v>97.795000000000002</v>
      </c>
      <c r="I2211" s="763">
        <v>71.075000000000003</v>
      </c>
      <c r="J2211" s="763">
        <v>48</v>
      </c>
    </row>
    <row r="2212" spans="2:10">
      <c r="B2212" s="1104">
        <v>43269</v>
      </c>
      <c r="C2212" s="763">
        <v>79.424999999999997</v>
      </c>
      <c r="D2212" s="763">
        <v>44.53</v>
      </c>
      <c r="E2212" s="763">
        <v>107.73</v>
      </c>
      <c r="F2212" s="763">
        <v>95.43</v>
      </c>
      <c r="G2212" s="763">
        <v>65.984999999999999</v>
      </c>
      <c r="H2212" s="763">
        <v>101.76</v>
      </c>
      <c r="I2212" s="763">
        <v>71.594999999999999</v>
      </c>
      <c r="J2212" s="763">
        <v>48</v>
      </c>
    </row>
    <row r="2213" spans="2:10">
      <c r="B2213" s="1104">
        <v>43270</v>
      </c>
      <c r="C2213" s="763">
        <v>77.5</v>
      </c>
      <c r="D2213" s="763">
        <v>44.53</v>
      </c>
      <c r="E2213" s="763">
        <v>108.77</v>
      </c>
      <c r="F2213" s="763">
        <v>91.68</v>
      </c>
      <c r="G2213" s="763">
        <v>63.604999999999997</v>
      </c>
      <c r="H2213" s="763">
        <v>95.99</v>
      </c>
      <c r="I2213" s="763">
        <v>71.474999999999994</v>
      </c>
      <c r="J2213" s="763">
        <v>48</v>
      </c>
    </row>
    <row r="2214" spans="2:10">
      <c r="B2214" s="1104">
        <v>43271</v>
      </c>
      <c r="C2214" s="763">
        <v>77.36</v>
      </c>
      <c r="D2214" s="763">
        <v>44.35</v>
      </c>
      <c r="E2214" s="763">
        <v>108.65</v>
      </c>
      <c r="F2214" s="763">
        <v>92.314999999999998</v>
      </c>
      <c r="G2214" s="763">
        <v>63.984999999999999</v>
      </c>
      <c r="H2214" s="763">
        <v>97.004999999999995</v>
      </c>
      <c r="I2214" s="763">
        <v>71.254999999999995</v>
      </c>
      <c r="J2214" s="763">
        <v>49</v>
      </c>
    </row>
    <row r="2215" spans="2:10">
      <c r="B2215" s="1104">
        <v>43272</v>
      </c>
      <c r="C2215" s="763">
        <v>78.47</v>
      </c>
      <c r="D2215" s="763">
        <v>44.89</v>
      </c>
      <c r="E2215" s="763">
        <v>108.79</v>
      </c>
      <c r="F2215" s="763">
        <v>93.805000000000007</v>
      </c>
      <c r="G2215" s="763">
        <v>65.099999999999994</v>
      </c>
      <c r="H2215" s="763">
        <v>100.97</v>
      </c>
      <c r="I2215" s="763">
        <v>73.114999999999995</v>
      </c>
      <c r="J2215" s="763">
        <v>49</v>
      </c>
    </row>
    <row r="2216" spans="2:10">
      <c r="B2216" s="1104">
        <v>43273</v>
      </c>
      <c r="C2216" s="763">
        <v>73.78</v>
      </c>
      <c r="D2216" s="763">
        <v>44.905000000000001</v>
      </c>
      <c r="E2216" s="763">
        <v>107.63500000000001</v>
      </c>
      <c r="F2216" s="763">
        <v>93.36</v>
      </c>
      <c r="G2216" s="763">
        <v>64.59</v>
      </c>
      <c r="H2216" s="763">
        <v>97.665000000000006</v>
      </c>
      <c r="I2216" s="763">
        <v>69.564999999999998</v>
      </c>
      <c r="J2216" s="763">
        <v>49</v>
      </c>
    </row>
    <row r="2217" spans="2:10">
      <c r="B2217" s="1104">
        <v>43276</v>
      </c>
      <c r="C2217" s="763">
        <v>74.290000000000006</v>
      </c>
      <c r="D2217" s="763">
        <v>45.43</v>
      </c>
      <c r="E2217" s="763">
        <v>108.51</v>
      </c>
      <c r="F2217" s="763">
        <v>95.69</v>
      </c>
      <c r="G2217" s="763">
        <v>66.27</v>
      </c>
      <c r="H2217" s="763">
        <v>101.65</v>
      </c>
      <c r="I2217" s="763">
        <v>70.844999999999999</v>
      </c>
      <c r="J2217" s="763">
        <v>50</v>
      </c>
    </row>
    <row r="2218" spans="2:10">
      <c r="B2218" s="1104">
        <v>43277</v>
      </c>
      <c r="C2218" s="763">
        <v>74.680000000000007</v>
      </c>
      <c r="D2218" s="763">
        <v>47.11</v>
      </c>
      <c r="E2218" s="763">
        <v>108.65</v>
      </c>
      <c r="F2218" s="763">
        <v>96.25</v>
      </c>
      <c r="G2218" s="763">
        <v>66.75</v>
      </c>
      <c r="H2218" s="763">
        <v>102.63</v>
      </c>
      <c r="I2218" s="763">
        <v>72.094999999999999</v>
      </c>
      <c r="J2218" s="763">
        <v>50</v>
      </c>
    </row>
    <row r="2219" spans="2:10">
      <c r="B2219" s="1104">
        <v>43278</v>
      </c>
      <c r="C2219" s="763">
        <v>74.569999999999993</v>
      </c>
      <c r="D2219" s="763">
        <v>47.865000000000002</v>
      </c>
      <c r="E2219" s="763">
        <v>107.58</v>
      </c>
      <c r="F2219" s="763">
        <v>93.79</v>
      </c>
      <c r="G2219" s="763">
        <v>65.25</v>
      </c>
      <c r="H2219" s="763">
        <v>98.47</v>
      </c>
      <c r="I2219" s="763">
        <v>72.364999999999995</v>
      </c>
      <c r="J2219" s="763">
        <v>50</v>
      </c>
    </row>
    <row r="2220" spans="2:10">
      <c r="B2220" s="1104">
        <v>43279</v>
      </c>
      <c r="C2220" s="763">
        <v>74.510000000000005</v>
      </c>
      <c r="D2220" s="763">
        <v>48.19</v>
      </c>
      <c r="E2220" s="763">
        <v>107.22499999999999</v>
      </c>
      <c r="F2220" s="763">
        <v>91.63</v>
      </c>
      <c r="G2220" s="763">
        <v>63.89</v>
      </c>
      <c r="H2220" s="763">
        <v>94.825000000000003</v>
      </c>
      <c r="I2220" s="763">
        <v>72.534999999999997</v>
      </c>
      <c r="J2220" s="763">
        <v>50</v>
      </c>
    </row>
    <row r="2221" spans="2:10">
      <c r="B2221" s="1104">
        <v>43280</v>
      </c>
      <c r="C2221" s="763">
        <v>79.84</v>
      </c>
      <c r="D2221" s="763">
        <v>45.32</v>
      </c>
      <c r="E2221" s="763">
        <v>107.35</v>
      </c>
      <c r="F2221" s="763">
        <v>93.98</v>
      </c>
      <c r="G2221" s="763">
        <v>64.89</v>
      </c>
      <c r="H2221" s="763">
        <v>98.724999999999994</v>
      </c>
      <c r="I2221" s="763">
        <v>72.989999999999995</v>
      </c>
      <c r="J2221" s="763">
        <v>50</v>
      </c>
    </row>
    <row r="2222" spans="2:10">
      <c r="B2222" s="1104">
        <v>43283</v>
      </c>
      <c r="C2222" s="763">
        <v>79.52</v>
      </c>
      <c r="D2222" s="763">
        <v>45.67</v>
      </c>
      <c r="E2222" s="763">
        <v>107.625</v>
      </c>
      <c r="F2222" s="763">
        <v>94.155000000000001</v>
      </c>
      <c r="G2222" s="763">
        <v>65.19</v>
      </c>
      <c r="H2222" s="763">
        <v>99.025000000000006</v>
      </c>
      <c r="I2222" s="763">
        <v>73.855000000000004</v>
      </c>
      <c r="J2222" s="763">
        <v>50</v>
      </c>
    </row>
    <row r="2223" spans="2:10">
      <c r="B2223" s="1104">
        <v>43284</v>
      </c>
      <c r="C2223" s="763">
        <v>78.14</v>
      </c>
      <c r="D2223" s="763">
        <v>45.13</v>
      </c>
      <c r="E2223" s="763">
        <v>105.58499999999999</v>
      </c>
      <c r="F2223" s="763">
        <v>90.405000000000001</v>
      </c>
      <c r="G2223" s="763">
        <v>62.23</v>
      </c>
      <c r="H2223" s="763">
        <v>93.194999999999993</v>
      </c>
      <c r="I2223" s="763">
        <v>71.954999999999998</v>
      </c>
      <c r="J2223" s="763">
        <v>48.72</v>
      </c>
    </row>
    <row r="2224" spans="2:10">
      <c r="B2224" s="1104">
        <v>43285</v>
      </c>
      <c r="C2224" s="763">
        <v>78.72</v>
      </c>
      <c r="D2224" s="763">
        <v>44.97</v>
      </c>
      <c r="E2224" s="763">
        <v>107.145</v>
      </c>
      <c r="F2224" s="763">
        <v>93.54</v>
      </c>
      <c r="G2224" s="763">
        <v>64.594999999999999</v>
      </c>
      <c r="H2224" s="763">
        <v>98.29</v>
      </c>
      <c r="I2224" s="763">
        <v>72.685000000000002</v>
      </c>
      <c r="J2224" s="763">
        <v>50</v>
      </c>
    </row>
    <row r="2225" spans="2:10">
      <c r="B2225" s="1104">
        <v>43286</v>
      </c>
      <c r="C2225" s="763">
        <v>78.63</v>
      </c>
      <c r="D2225" s="763">
        <v>44.74</v>
      </c>
      <c r="E2225" s="763">
        <v>106.33499999999999</v>
      </c>
      <c r="F2225" s="763">
        <v>93.45</v>
      </c>
      <c r="G2225" s="763">
        <v>64.53</v>
      </c>
      <c r="H2225" s="763">
        <v>98.185000000000002</v>
      </c>
      <c r="I2225" s="763">
        <v>72.974999999999994</v>
      </c>
      <c r="J2225" s="763">
        <v>50</v>
      </c>
    </row>
    <row r="2226" spans="2:10">
      <c r="B2226" s="1104">
        <v>43287</v>
      </c>
      <c r="C2226" s="763">
        <v>78.040000000000006</v>
      </c>
      <c r="D2226" s="763">
        <v>44.64</v>
      </c>
      <c r="E2226" s="763">
        <v>108.30500000000001</v>
      </c>
      <c r="F2226" s="763">
        <v>92.74</v>
      </c>
      <c r="G2226" s="763">
        <v>64.045000000000002</v>
      </c>
      <c r="H2226" s="763">
        <v>97.444999999999993</v>
      </c>
      <c r="I2226" s="763">
        <v>72.694999999999993</v>
      </c>
      <c r="J2226" s="763">
        <v>49</v>
      </c>
    </row>
    <row r="2227" spans="2:10">
      <c r="B2227" s="1104">
        <v>43290</v>
      </c>
      <c r="C2227" s="763">
        <v>75.45</v>
      </c>
      <c r="D2227" s="763">
        <v>44.51</v>
      </c>
      <c r="E2227" s="763">
        <v>101.14</v>
      </c>
      <c r="F2227" s="763">
        <v>86.625</v>
      </c>
      <c r="G2227" s="763">
        <v>61.064999999999998</v>
      </c>
      <c r="H2227" s="763">
        <v>89.57</v>
      </c>
      <c r="I2227" s="763">
        <v>69.415000000000006</v>
      </c>
      <c r="J2227" s="763">
        <v>49</v>
      </c>
    </row>
    <row r="2228" spans="2:10">
      <c r="B2228" s="1104">
        <v>43291</v>
      </c>
      <c r="C2228" s="763">
        <v>74.28</v>
      </c>
      <c r="D2228" s="763">
        <v>44.45</v>
      </c>
      <c r="E2228" s="763">
        <v>99.545000000000002</v>
      </c>
      <c r="F2228" s="763">
        <v>85.805000000000007</v>
      </c>
      <c r="G2228" s="763">
        <v>61.664999999999999</v>
      </c>
      <c r="H2228" s="763">
        <v>92.295000000000002</v>
      </c>
      <c r="I2228" s="763">
        <v>68.415000000000006</v>
      </c>
      <c r="J2228" s="763">
        <v>45</v>
      </c>
    </row>
    <row r="2229" spans="2:10">
      <c r="B2229" s="1104">
        <v>43292</v>
      </c>
      <c r="C2229" s="763">
        <v>74.349999999999994</v>
      </c>
      <c r="D2229" s="763">
        <v>44.68</v>
      </c>
      <c r="E2229" s="763">
        <v>101.43</v>
      </c>
      <c r="F2229" s="763">
        <v>86.07</v>
      </c>
      <c r="G2229" s="763">
        <v>60.57</v>
      </c>
      <c r="H2229" s="763">
        <v>89.06</v>
      </c>
      <c r="I2229" s="763">
        <v>68.364999999999995</v>
      </c>
      <c r="J2229" s="763">
        <v>45</v>
      </c>
    </row>
    <row r="2230" spans="2:10">
      <c r="B2230" s="1104">
        <v>43293</v>
      </c>
      <c r="C2230" s="763">
        <v>74.040000000000006</v>
      </c>
      <c r="D2230" s="763">
        <v>45.45</v>
      </c>
      <c r="E2230" s="763">
        <v>101.34</v>
      </c>
      <c r="F2230" s="763">
        <v>86.114999999999995</v>
      </c>
      <c r="G2230" s="763">
        <v>60.395000000000003</v>
      </c>
      <c r="H2230" s="763">
        <v>88.534999999999997</v>
      </c>
      <c r="I2230" s="763">
        <v>67.875</v>
      </c>
      <c r="J2230" s="763">
        <v>45</v>
      </c>
    </row>
    <row r="2231" spans="2:10">
      <c r="B2231" s="1104">
        <v>43294</v>
      </c>
      <c r="C2231" s="763">
        <v>73.73</v>
      </c>
      <c r="D2231" s="763">
        <v>45.47</v>
      </c>
      <c r="E2231" s="763">
        <v>92.765000000000001</v>
      </c>
      <c r="F2231" s="763">
        <v>84.83</v>
      </c>
      <c r="G2231" s="763">
        <v>61</v>
      </c>
      <c r="H2231" s="763">
        <v>92.2</v>
      </c>
      <c r="I2231" s="763">
        <v>68.344999999999999</v>
      </c>
      <c r="J2231" s="763">
        <v>45</v>
      </c>
    </row>
    <row r="2232" spans="2:10">
      <c r="B2232" s="1104">
        <v>43297</v>
      </c>
      <c r="C2232" s="763">
        <v>73.77</v>
      </c>
      <c r="D2232" s="763">
        <v>45.36</v>
      </c>
      <c r="E2232" s="763">
        <v>91.55</v>
      </c>
      <c r="F2232" s="763">
        <v>84.88</v>
      </c>
      <c r="G2232" s="763">
        <v>61.04</v>
      </c>
      <c r="H2232" s="763">
        <v>92.26</v>
      </c>
      <c r="I2232" s="763">
        <v>68.375</v>
      </c>
      <c r="J2232" s="763">
        <v>45</v>
      </c>
    </row>
    <row r="2233" spans="2:10">
      <c r="B2233" s="1104">
        <v>43298</v>
      </c>
      <c r="C2233" s="763">
        <v>73.400000000000006</v>
      </c>
      <c r="D2233" s="763">
        <v>45.18</v>
      </c>
      <c r="E2233" s="763">
        <v>92.52</v>
      </c>
      <c r="F2233" s="763">
        <v>84.454999999999998</v>
      </c>
      <c r="G2233" s="763">
        <v>61.79</v>
      </c>
      <c r="H2233" s="763">
        <v>91.795000000000002</v>
      </c>
      <c r="I2233" s="763">
        <v>68.305000000000007</v>
      </c>
      <c r="J2233" s="763">
        <v>45</v>
      </c>
    </row>
    <row r="2234" spans="2:10">
      <c r="B2234" s="1104">
        <v>43299</v>
      </c>
      <c r="C2234" s="763">
        <v>75.344999999999999</v>
      </c>
      <c r="D2234" s="763">
        <v>42.534999999999997</v>
      </c>
      <c r="E2234" s="763">
        <v>92.97</v>
      </c>
      <c r="F2234" s="763">
        <v>84.31</v>
      </c>
      <c r="G2234" s="763">
        <v>63.104999999999997</v>
      </c>
      <c r="H2234" s="763">
        <v>97.844999999999999</v>
      </c>
      <c r="I2234" s="763">
        <v>68.745000000000005</v>
      </c>
      <c r="J2234" s="763">
        <v>45</v>
      </c>
    </row>
    <row r="2235" spans="2:10">
      <c r="B2235" s="1104">
        <v>43300</v>
      </c>
      <c r="C2235" s="763">
        <v>75.545000000000002</v>
      </c>
      <c r="D2235" s="763">
        <v>42.54</v>
      </c>
      <c r="E2235" s="763">
        <v>93.63</v>
      </c>
      <c r="F2235" s="763">
        <v>84.54</v>
      </c>
      <c r="G2235" s="763">
        <v>60.33</v>
      </c>
      <c r="H2235" s="763">
        <v>98.105000000000004</v>
      </c>
      <c r="I2235" s="763">
        <v>68.864999999999995</v>
      </c>
      <c r="J2235" s="763">
        <v>45</v>
      </c>
    </row>
    <row r="2236" spans="2:10">
      <c r="B2236" s="1104">
        <v>43301</v>
      </c>
      <c r="C2236" s="763">
        <v>75.135000000000005</v>
      </c>
      <c r="D2236" s="763">
        <v>42.51</v>
      </c>
      <c r="E2236" s="763">
        <v>92.64</v>
      </c>
      <c r="F2236" s="763">
        <v>84.08</v>
      </c>
      <c r="G2236" s="763">
        <v>60</v>
      </c>
      <c r="H2236" s="763">
        <v>97.57</v>
      </c>
      <c r="I2236" s="763">
        <v>68.584999999999994</v>
      </c>
      <c r="J2236" s="763">
        <v>45</v>
      </c>
    </row>
    <row r="2237" spans="2:10">
      <c r="B2237" s="1104">
        <v>43304</v>
      </c>
      <c r="C2237" s="763">
        <v>74.995000000000005</v>
      </c>
      <c r="D2237" s="763">
        <v>42.414999999999999</v>
      </c>
      <c r="E2237" s="763">
        <v>90.89</v>
      </c>
      <c r="F2237" s="763">
        <v>83.924999999999997</v>
      </c>
      <c r="G2237" s="763">
        <v>62.36</v>
      </c>
      <c r="H2237" s="763">
        <v>97.394999999999996</v>
      </c>
      <c r="I2237" s="763">
        <v>68.355000000000004</v>
      </c>
      <c r="J2237" s="763">
        <v>45</v>
      </c>
    </row>
    <row r="2238" spans="2:10">
      <c r="B2238" s="1104">
        <v>43305</v>
      </c>
      <c r="C2238" s="763">
        <v>73.954999999999998</v>
      </c>
      <c r="D2238" s="763">
        <v>42.215000000000003</v>
      </c>
      <c r="E2238" s="763">
        <v>92.6</v>
      </c>
      <c r="F2238" s="763">
        <v>85.125</v>
      </c>
      <c r="G2238" s="763">
        <v>59.39</v>
      </c>
      <c r="H2238" s="763">
        <v>87.52</v>
      </c>
      <c r="I2238" s="763">
        <v>67.084999999999994</v>
      </c>
      <c r="J2238" s="763">
        <v>45</v>
      </c>
    </row>
    <row r="2239" spans="2:10">
      <c r="B2239" s="1104">
        <v>43306</v>
      </c>
      <c r="C2239" s="763">
        <v>76.084999999999994</v>
      </c>
      <c r="D2239" s="763">
        <v>41.994999999999997</v>
      </c>
      <c r="E2239" s="763">
        <v>92.325000000000003</v>
      </c>
      <c r="F2239" s="763">
        <v>84.165000000000006</v>
      </c>
      <c r="G2239" s="763">
        <v>62.24</v>
      </c>
      <c r="H2239" s="763">
        <v>95.765000000000001</v>
      </c>
      <c r="I2239" s="763">
        <v>66.665000000000006</v>
      </c>
      <c r="J2239" s="763">
        <v>45</v>
      </c>
    </row>
    <row r="2240" spans="2:10">
      <c r="B2240" s="1104">
        <v>43307</v>
      </c>
      <c r="C2240" s="763">
        <v>74.754999999999995</v>
      </c>
      <c r="D2240" s="763">
        <v>41.615000000000002</v>
      </c>
      <c r="E2240" s="763">
        <v>90.954999999999998</v>
      </c>
      <c r="F2240" s="763">
        <v>82.694999999999993</v>
      </c>
      <c r="G2240" s="763">
        <v>61.155000000000001</v>
      </c>
      <c r="H2240" s="763">
        <v>94.09</v>
      </c>
      <c r="I2240" s="763">
        <v>71.135000000000005</v>
      </c>
      <c r="J2240" s="763">
        <v>45</v>
      </c>
    </row>
    <row r="2241" spans="2:10">
      <c r="B2241" s="1104">
        <v>43308</v>
      </c>
      <c r="C2241" s="763">
        <v>73.754999999999995</v>
      </c>
      <c r="D2241" s="763">
        <v>41.505000000000003</v>
      </c>
      <c r="E2241" s="763">
        <v>92.114999999999995</v>
      </c>
      <c r="F2241" s="763">
        <v>83.04</v>
      </c>
      <c r="G2241" s="763">
        <v>60.34</v>
      </c>
      <c r="H2241" s="763">
        <v>92.834999999999994</v>
      </c>
      <c r="I2241" s="763">
        <v>70.424999999999997</v>
      </c>
      <c r="J2241" s="763">
        <v>45</v>
      </c>
    </row>
    <row r="2242" spans="2:10">
      <c r="B2242" s="1104">
        <v>43311</v>
      </c>
      <c r="C2242" s="763">
        <v>73.655000000000001</v>
      </c>
      <c r="D2242" s="763">
        <v>42.545000000000002</v>
      </c>
      <c r="E2242" s="763">
        <v>92.81</v>
      </c>
      <c r="F2242" s="763">
        <v>84.71</v>
      </c>
      <c r="G2242" s="763">
        <v>61.2</v>
      </c>
      <c r="H2242" s="763">
        <v>92.93</v>
      </c>
      <c r="I2242" s="763">
        <v>70.894999999999996</v>
      </c>
      <c r="J2242" s="763">
        <v>45</v>
      </c>
    </row>
    <row r="2243" spans="2:10">
      <c r="B2243" s="1104">
        <v>43312</v>
      </c>
      <c r="C2243" s="763">
        <v>75.495000000000005</v>
      </c>
      <c r="D2243" s="763">
        <v>42.305</v>
      </c>
      <c r="E2243" s="763">
        <v>93.114999999999995</v>
      </c>
      <c r="F2243" s="763">
        <v>86.644999999999996</v>
      </c>
      <c r="G2243" s="763">
        <v>63.75</v>
      </c>
      <c r="H2243" s="763">
        <v>96.55</v>
      </c>
      <c r="I2243" s="763">
        <v>71.325000000000003</v>
      </c>
      <c r="J2243" s="763">
        <v>45</v>
      </c>
    </row>
    <row r="2244" spans="2:10">
      <c r="B2244" s="1104">
        <v>43313</v>
      </c>
      <c r="C2244" s="763">
        <v>75.81</v>
      </c>
      <c r="D2244" s="763">
        <v>42.395000000000003</v>
      </c>
      <c r="E2244" s="763">
        <v>91.364999999999995</v>
      </c>
      <c r="F2244" s="763">
        <v>85.66</v>
      </c>
      <c r="G2244" s="763">
        <v>62.04</v>
      </c>
      <c r="H2244" s="763">
        <v>97.504999999999995</v>
      </c>
      <c r="I2244" s="763">
        <v>74.2</v>
      </c>
      <c r="J2244" s="763">
        <v>45</v>
      </c>
    </row>
    <row r="2245" spans="2:10">
      <c r="B2245" s="1104">
        <v>43314</v>
      </c>
      <c r="C2245" s="763">
        <v>76.224999999999994</v>
      </c>
      <c r="D2245" s="763">
        <v>42.765000000000001</v>
      </c>
      <c r="E2245" s="763">
        <v>91.405000000000001</v>
      </c>
      <c r="F2245" s="763">
        <v>85.83</v>
      </c>
      <c r="G2245" s="763">
        <v>62.305</v>
      </c>
      <c r="H2245" s="763">
        <v>95.41</v>
      </c>
      <c r="I2245" s="763">
        <v>75.254999999999995</v>
      </c>
      <c r="J2245" s="763">
        <v>45</v>
      </c>
    </row>
    <row r="2246" spans="2:10">
      <c r="B2246" s="1104">
        <v>43315</v>
      </c>
      <c r="C2246" s="763">
        <v>76.174999999999997</v>
      </c>
      <c r="D2246" s="763">
        <v>42.875</v>
      </c>
      <c r="E2246" s="763">
        <v>91.415000000000006</v>
      </c>
      <c r="F2246" s="763">
        <v>85.78</v>
      </c>
      <c r="G2246" s="763">
        <v>62.265000000000001</v>
      </c>
      <c r="H2246" s="763">
        <v>95.355000000000004</v>
      </c>
      <c r="I2246" s="763">
        <v>75.150000000000006</v>
      </c>
      <c r="J2246" s="763">
        <v>45</v>
      </c>
    </row>
    <row r="2247" spans="2:10">
      <c r="B2247" s="1104">
        <v>43318</v>
      </c>
      <c r="C2247" s="763">
        <v>75.900000000000006</v>
      </c>
      <c r="D2247" s="763">
        <v>42.774999999999999</v>
      </c>
      <c r="E2247" s="763">
        <v>91.025000000000006</v>
      </c>
      <c r="F2247" s="763">
        <v>85.47</v>
      </c>
      <c r="G2247" s="763">
        <v>62.034999999999997</v>
      </c>
      <c r="H2247" s="763">
        <v>95.004999999999995</v>
      </c>
      <c r="I2247" s="763">
        <v>74.97</v>
      </c>
      <c r="J2247" s="763">
        <v>45</v>
      </c>
    </row>
    <row r="2248" spans="2:10">
      <c r="B2248" s="1104">
        <v>43319</v>
      </c>
      <c r="C2248" s="763">
        <v>75.415000000000006</v>
      </c>
      <c r="D2248" s="763">
        <v>42.725000000000001</v>
      </c>
      <c r="E2248" s="763">
        <v>91.3</v>
      </c>
      <c r="F2248" s="763">
        <v>85.754999999999995</v>
      </c>
      <c r="G2248" s="763">
        <v>61.67</v>
      </c>
      <c r="H2248" s="763">
        <v>93.694999999999993</v>
      </c>
      <c r="I2248" s="763">
        <v>74.114999999999995</v>
      </c>
      <c r="J2248" s="763">
        <v>45</v>
      </c>
    </row>
    <row r="2249" spans="2:10">
      <c r="B2249" s="1104">
        <v>43320</v>
      </c>
      <c r="C2249" s="763">
        <v>75.180000000000007</v>
      </c>
      <c r="D2249" s="763">
        <v>42.655000000000001</v>
      </c>
      <c r="E2249" s="763">
        <v>91.19</v>
      </c>
      <c r="F2249" s="763">
        <v>85.694999999999993</v>
      </c>
      <c r="G2249" s="763">
        <v>60.92</v>
      </c>
      <c r="H2249" s="763">
        <v>91.665000000000006</v>
      </c>
      <c r="I2249" s="763">
        <v>74.584999999999994</v>
      </c>
      <c r="J2249" s="763">
        <v>45</v>
      </c>
    </row>
    <row r="2250" spans="2:10">
      <c r="B2250" s="1104">
        <v>43321</v>
      </c>
      <c r="C2250" s="763">
        <v>75.605000000000004</v>
      </c>
      <c r="D2250" s="763">
        <v>42.604999999999997</v>
      </c>
      <c r="E2250" s="763">
        <v>92.78</v>
      </c>
      <c r="F2250" s="763">
        <v>86.185000000000002</v>
      </c>
      <c r="G2250" s="763">
        <v>61.265000000000001</v>
      </c>
      <c r="H2250" s="763">
        <v>92.185000000000002</v>
      </c>
      <c r="I2250" s="763">
        <v>75.355000000000004</v>
      </c>
      <c r="J2250" s="763">
        <v>45</v>
      </c>
    </row>
    <row r="2251" spans="2:10">
      <c r="B2251" s="1104">
        <v>43322</v>
      </c>
      <c r="C2251" s="763">
        <v>77.224999999999994</v>
      </c>
      <c r="D2251" s="763">
        <v>43.064999999999998</v>
      </c>
      <c r="E2251" s="763">
        <v>91.625</v>
      </c>
      <c r="F2251" s="763">
        <v>86.254999999999995</v>
      </c>
      <c r="G2251" s="763">
        <v>62.325000000000003</v>
      </c>
      <c r="H2251" s="763">
        <v>95.81</v>
      </c>
      <c r="I2251" s="763">
        <v>76.180000000000007</v>
      </c>
      <c r="J2251" s="763">
        <v>45</v>
      </c>
    </row>
    <row r="2252" spans="2:10">
      <c r="B2252" s="1104">
        <v>43325</v>
      </c>
      <c r="C2252" s="763">
        <v>78.125</v>
      </c>
      <c r="D2252" s="763">
        <v>43.585000000000001</v>
      </c>
      <c r="E2252" s="763">
        <v>94.89</v>
      </c>
      <c r="F2252" s="763">
        <v>87.254999999999995</v>
      </c>
      <c r="G2252" s="763">
        <v>63.045000000000002</v>
      </c>
      <c r="H2252" s="763">
        <v>96.92</v>
      </c>
      <c r="I2252" s="763">
        <v>76.569999999999993</v>
      </c>
      <c r="J2252" s="763">
        <v>45</v>
      </c>
    </row>
    <row r="2253" spans="2:10">
      <c r="B2253" s="1104">
        <v>43326</v>
      </c>
      <c r="C2253" s="763">
        <v>78.064999999999998</v>
      </c>
      <c r="D2253" s="763">
        <v>43.604999999999997</v>
      </c>
      <c r="E2253" s="763">
        <v>91.625</v>
      </c>
      <c r="F2253" s="763">
        <v>87.194999999999993</v>
      </c>
      <c r="G2253" s="763">
        <v>63</v>
      </c>
      <c r="H2253" s="763">
        <v>96.85</v>
      </c>
      <c r="I2253" s="763">
        <v>76.155000000000001</v>
      </c>
      <c r="J2253" s="763">
        <v>45</v>
      </c>
    </row>
    <row r="2254" spans="2:10">
      <c r="B2254" s="1104">
        <v>43327</v>
      </c>
      <c r="C2254" s="763">
        <v>78.284999999999997</v>
      </c>
      <c r="D2254" s="763">
        <v>44.015000000000001</v>
      </c>
      <c r="E2254" s="763">
        <v>93.135000000000005</v>
      </c>
      <c r="F2254" s="763">
        <v>86.045000000000002</v>
      </c>
      <c r="G2254" s="763">
        <v>63.18</v>
      </c>
      <c r="H2254" s="763">
        <v>97.125</v>
      </c>
      <c r="I2254" s="763">
        <v>76.635000000000005</v>
      </c>
      <c r="J2254" s="763">
        <v>45</v>
      </c>
    </row>
    <row r="2255" spans="2:10">
      <c r="B2255" s="1104">
        <v>43328</v>
      </c>
      <c r="C2255" s="763">
        <v>78.204999999999998</v>
      </c>
      <c r="D2255" s="763">
        <v>44.034999999999997</v>
      </c>
      <c r="E2255" s="763">
        <v>92.805000000000007</v>
      </c>
      <c r="F2255" s="763">
        <v>85.954999999999998</v>
      </c>
      <c r="G2255" s="763">
        <v>63.115000000000002</v>
      </c>
      <c r="H2255" s="763">
        <v>97.02</v>
      </c>
      <c r="I2255" s="763">
        <v>76.424999999999997</v>
      </c>
      <c r="J2255" s="763">
        <v>45</v>
      </c>
    </row>
    <row r="2256" spans="2:10">
      <c r="B2256" s="1104">
        <v>43329</v>
      </c>
      <c r="C2256" s="763">
        <v>78.415000000000006</v>
      </c>
      <c r="D2256" s="763">
        <v>43.935000000000002</v>
      </c>
      <c r="E2256" s="763">
        <v>92.825000000000003</v>
      </c>
      <c r="F2256" s="763">
        <v>86.185000000000002</v>
      </c>
      <c r="G2256" s="763">
        <v>63.28</v>
      </c>
      <c r="H2256" s="763">
        <v>97.28</v>
      </c>
      <c r="I2256" s="763">
        <v>76.349999999999994</v>
      </c>
      <c r="J2256" s="763">
        <v>45</v>
      </c>
    </row>
    <row r="2257" spans="2:10">
      <c r="B2257" s="1104">
        <v>43332</v>
      </c>
      <c r="C2257" s="763">
        <v>78.545000000000002</v>
      </c>
      <c r="D2257" s="763">
        <v>43.795000000000002</v>
      </c>
      <c r="E2257" s="763">
        <v>95.805000000000007</v>
      </c>
      <c r="F2257" s="763">
        <v>86.334999999999994</v>
      </c>
      <c r="G2257" s="763">
        <v>63.39</v>
      </c>
      <c r="H2257" s="763">
        <v>97.45</v>
      </c>
      <c r="I2257" s="763">
        <v>75.84</v>
      </c>
      <c r="J2257" s="763">
        <v>45</v>
      </c>
    </row>
    <row r="2258" spans="2:10">
      <c r="B2258" s="1104">
        <v>43333</v>
      </c>
      <c r="C2258" s="763">
        <v>78.284999999999997</v>
      </c>
      <c r="D2258" s="763">
        <v>43.615000000000002</v>
      </c>
      <c r="E2258" s="763">
        <v>96.495000000000005</v>
      </c>
      <c r="F2258" s="763">
        <v>86.045000000000002</v>
      </c>
      <c r="G2258" s="763">
        <v>63.18</v>
      </c>
      <c r="H2258" s="763">
        <v>97.12</v>
      </c>
      <c r="I2258" s="763">
        <v>75.91</v>
      </c>
      <c r="J2258" s="763">
        <v>46</v>
      </c>
    </row>
    <row r="2259" spans="2:10">
      <c r="B2259" s="1104">
        <v>43334</v>
      </c>
      <c r="C2259" s="763">
        <v>78.144999999999996</v>
      </c>
      <c r="D2259" s="763">
        <v>43.655000000000001</v>
      </c>
      <c r="E2259" s="763">
        <v>95.784999999999997</v>
      </c>
      <c r="F2259" s="763">
        <v>85.885000000000005</v>
      </c>
      <c r="G2259" s="763">
        <v>63.064999999999998</v>
      </c>
      <c r="H2259" s="763">
        <v>96.95</v>
      </c>
      <c r="I2259" s="763">
        <v>75.89</v>
      </c>
      <c r="J2259" s="763">
        <v>46</v>
      </c>
    </row>
    <row r="2260" spans="2:10">
      <c r="B2260" s="1104">
        <v>43335</v>
      </c>
      <c r="C2260" s="763">
        <v>78.314999999999998</v>
      </c>
      <c r="D2260" s="763">
        <v>43.895000000000003</v>
      </c>
      <c r="E2260" s="763">
        <v>97.234999999999999</v>
      </c>
      <c r="F2260" s="763">
        <v>86.784999999999997</v>
      </c>
      <c r="G2260" s="763">
        <v>63.2</v>
      </c>
      <c r="H2260" s="763">
        <v>97.16</v>
      </c>
      <c r="I2260" s="763">
        <v>76.53</v>
      </c>
      <c r="J2260" s="763">
        <v>46</v>
      </c>
    </row>
    <row r="2261" spans="2:10">
      <c r="B2261" s="1104">
        <v>43336</v>
      </c>
      <c r="C2261" s="763">
        <v>78.284999999999997</v>
      </c>
      <c r="D2261" s="763">
        <v>42.835000000000001</v>
      </c>
      <c r="E2261" s="763">
        <v>97.194999999999993</v>
      </c>
      <c r="F2261" s="763">
        <v>86.754999999999995</v>
      </c>
      <c r="G2261" s="763">
        <v>63.174999999999997</v>
      </c>
      <c r="H2261" s="763">
        <v>97.12</v>
      </c>
      <c r="I2261" s="763">
        <v>76.77</v>
      </c>
      <c r="J2261" s="763">
        <v>46</v>
      </c>
    </row>
    <row r="2262" spans="2:10">
      <c r="B2262" s="1104">
        <v>43339</v>
      </c>
      <c r="C2262" s="763">
        <v>77.885000000000005</v>
      </c>
      <c r="D2262" s="763">
        <v>42.414999999999999</v>
      </c>
      <c r="E2262" s="763">
        <v>97.415000000000006</v>
      </c>
      <c r="F2262" s="763">
        <v>86.314999999999998</v>
      </c>
      <c r="G2262" s="763">
        <v>62.854999999999997</v>
      </c>
      <c r="H2262" s="763">
        <v>96.625</v>
      </c>
      <c r="I2262" s="763">
        <v>75.83</v>
      </c>
      <c r="J2262" s="763">
        <v>46</v>
      </c>
    </row>
    <row r="2263" spans="2:10">
      <c r="B2263" s="1104">
        <v>43340</v>
      </c>
      <c r="C2263" s="763">
        <v>77.484999999999999</v>
      </c>
      <c r="D2263" s="763">
        <v>42.295000000000002</v>
      </c>
      <c r="E2263" s="763">
        <v>96.355000000000004</v>
      </c>
      <c r="F2263" s="763">
        <v>85.875</v>
      </c>
      <c r="G2263" s="763">
        <v>62.534999999999997</v>
      </c>
      <c r="H2263" s="763">
        <v>96.13</v>
      </c>
      <c r="I2263" s="763">
        <v>75.27</v>
      </c>
      <c r="J2263" s="763">
        <v>46</v>
      </c>
    </row>
    <row r="2264" spans="2:10">
      <c r="B2264" s="1104">
        <v>43341</v>
      </c>
      <c r="C2264" s="763">
        <v>77.435000000000002</v>
      </c>
      <c r="D2264" s="763">
        <v>40.965000000000003</v>
      </c>
      <c r="E2264" s="763">
        <v>96.405000000000001</v>
      </c>
      <c r="F2264" s="763">
        <v>87.045000000000002</v>
      </c>
      <c r="G2264" s="763">
        <v>62.494999999999997</v>
      </c>
      <c r="H2264" s="763">
        <v>96.07</v>
      </c>
      <c r="I2264" s="763">
        <v>75.09</v>
      </c>
      <c r="J2264" s="763">
        <v>46</v>
      </c>
    </row>
    <row r="2265" spans="2:10">
      <c r="B2265" s="1104">
        <v>43342</v>
      </c>
      <c r="C2265" s="763">
        <v>77.855000000000004</v>
      </c>
      <c r="D2265" s="763">
        <v>41.005000000000003</v>
      </c>
      <c r="E2265" s="763">
        <v>96.435000000000002</v>
      </c>
      <c r="F2265" s="763">
        <v>87.515000000000001</v>
      </c>
      <c r="G2265" s="763">
        <v>62.83</v>
      </c>
      <c r="H2265" s="763">
        <v>96.59</v>
      </c>
      <c r="I2265" s="763">
        <v>75.95</v>
      </c>
      <c r="J2265" s="763">
        <v>45</v>
      </c>
    </row>
    <row r="2266" spans="2:10">
      <c r="B2266" s="1104">
        <v>43343</v>
      </c>
      <c r="C2266" s="763">
        <v>79.004999999999995</v>
      </c>
      <c r="D2266" s="763">
        <v>42.5</v>
      </c>
      <c r="E2266" s="763">
        <v>97.484999999999999</v>
      </c>
      <c r="F2266" s="763">
        <v>86.915000000000006</v>
      </c>
      <c r="G2266" s="763">
        <v>62.91</v>
      </c>
      <c r="H2266" s="763">
        <v>95.13</v>
      </c>
      <c r="I2266" s="763">
        <v>77.53</v>
      </c>
      <c r="J2266" s="763">
        <v>45</v>
      </c>
    </row>
    <row r="2267" spans="2:10">
      <c r="B2267" s="1104">
        <v>43346</v>
      </c>
      <c r="C2267" s="763">
        <v>79.004999999999995</v>
      </c>
      <c r="D2267" s="763">
        <v>42.5</v>
      </c>
      <c r="E2267" s="763">
        <v>99.855000000000004</v>
      </c>
      <c r="F2267" s="763">
        <v>86.915000000000006</v>
      </c>
      <c r="G2267" s="763">
        <v>62.91</v>
      </c>
      <c r="H2267" s="763">
        <v>95.13</v>
      </c>
      <c r="I2267" s="763">
        <v>78.260000000000005</v>
      </c>
      <c r="J2267" s="763">
        <v>45</v>
      </c>
    </row>
    <row r="2268" spans="2:10">
      <c r="B2268" s="1104">
        <v>43347</v>
      </c>
      <c r="C2268" s="763">
        <v>79.004999999999995</v>
      </c>
      <c r="D2268" s="763">
        <v>42.564999999999998</v>
      </c>
      <c r="E2268" s="763">
        <v>98.355000000000004</v>
      </c>
      <c r="F2268" s="763">
        <v>87.825000000000003</v>
      </c>
      <c r="G2268" s="763">
        <v>63.57</v>
      </c>
      <c r="H2268" s="763">
        <v>96.12</v>
      </c>
      <c r="I2268" s="763">
        <v>78.77</v>
      </c>
      <c r="J2268" s="763">
        <v>45</v>
      </c>
    </row>
    <row r="2269" spans="2:10">
      <c r="B2269" s="1104">
        <v>43348</v>
      </c>
      <c r="C2269" s="763">
        <v>79.004999999999995</v>
      </c>
      <c r="D2269" s="763">
        <v>42.555</v>
      </c>
      <c r="E2269" s="763">
        <v>99.385000000000005</v>
      </c>
      <c r="F2269" s="763">
        <v>87.844999999999999</v>
      </c>
      <c r="G2269" s="763">
        <v>63.82</v>
      </c>
      <c r="H2269" s="763">
        <v>96.5</v>
      </c>
      <c r="I2269" s="763">
        <v>79.239999999999995</v>
      </c>
      <c r="J2269" s="763">
        <v>45</v>
      </c>
    </row>
    <row r="2270" spans="2:10">
      <c r="B2270" s="1104">
        <v>43349</v>
      </c>
      <c r="C2270" s="763">
        <v>79.004999999999995</v>
      </c>
      <c r="D2270" s="763">
        <v>42.564999999999998</v>
      </c>
      <c r="E2270" s="763">
        <v>96.034999999999997</v>
      </c>
      <c r="F2270" s="763">
        <v>88.055000000000007</v>
      </c>
      <c r="G2270" s="763">
        <v>63.98</v>
      </c>
      <c r="H2270" s="763">
        <v>96.73</v>
      </c>
      <c r="I2270" s="763">
        <v>77.36</v>
      </c>
      <c r="J2270" s="763">
        <v>45</v>
      </c>
    </row>
    <row r="2271" spans="2:10">
      <c r="B2271" s="1104">
        <v>43350</v>
      </c>
      <c r="C2271" s="763">
        <v>79.504999999999995</v>
      </c>
      <c r="D2271" s="763">
        <v>42.895000000000003</v>
      </c>
      <c r="E2271" s="763">
        <v>95.935000000000002</v>
      </c>
      <c r="F2271" s="763">
        <v>87.644999999999996</v>
      </c>
      <c r="G2271" s="763">
        <v>63.68</v>
      </c>
      <c r="H2271" s="763">
        <v>96.28</v>
      </c>
      <c r="I2271" s="763">
        <v>76.38</v>
      </c>
      <c r="J2271" s="763">
        <v>46</v>
      </c>
    </row>
    <row r="2272" spans="2:10">
      <c r="B2272" s="1104">
        <v>43353</v>
      </c>
      <c r="C2272" s="763">
        <v>82</v>
      </c>
      <c r="D2272" s="763">
        <v>42.295000000000002</v>
      </c>
      <c r="E2272" s="763">
        <v>96.084999999999994</v>
      </c>
      <c r="F2272" s="763">
        <v>87.284999999999997</v>
      </c>
      <c r="G2272" s="763">
        <v>63.41</v>
      </c>
      <c r="H2272" s="763">
        <v>95.88</v>
      </c>
      <c r="I2272" s="763">
        <v>76.58</v>
      </c>
      <c r="J2272" s="763">
        <v>46.12</v>
      </c>
    </row>
    <row r="2273" spans="2:10">
      <c r="B2273" s="1104">
        <v>43354</v>
      </c>
      <c r="C2273" s="763">
        <v>79.504999999999995</v>
      </c>
      <c r="D2273" s="763">
        <v>40.575000000000003</v>
      </c>
      <c r="E2273" s="763">
        <v>95.055000000000007</v>
      </c>
      <c r="F2273" s="763">
        <v>84.194999999999993</v>
      </c>
      <c r="G2273" s="763">
        <v>62.81</v>
      </c>
      <c r="H2273" s="763">
        <v>94.97</v>
      </c>
      <c r="I2273" s="763">
        <v>73.28</v>
      </c>
      <c r="J2273" s="763">
        <v>46</v>
      </c>
    </row>
    <row r="2274" spans="2:10">
      <c r="B2274" s="1104">
        <v>43355</v>
      </c>
      <c r="C2274" s="763">
        <v>79</v>
      </c>
      <c r="D2274" s="763">
        <v>38.884999999999998</v>
      </c>
      <c r="E2274" s="763">
        <v>94.385000000000005</v>
      </c>
      <c r="F2274" s="763">
        <v>83.245000000000005</v>
      </c>
      <c r="G2274" s="763">
        <v>62.1</v>
      </c>
      <c r="H2274" s="763">
        <v>93.9</v>
      </c>
      <c r="I2274" s="763">
        <v>70.84</v>
      </c>
      <c r="J2274" s="763">
        <v>43</v>
      </c>
    </row>
    <row r="2275" spans="2:10">
      <c r="B2275" s="1104">
        <v>43356</v>
      </c>
      <c r="C2275" s="763">
        <v>79</v>
      </c>
      <c r="D2275" s="763">
        <v>38.575000000000003</v>
      </c>
      <c r="E2275" s="763">
        <v>92.334999999999994</v>
      </c>
      <c r="F2275" s="763">
        <v>81.474999999999994</v>
      </c>
      <c r="G2275" s="763">
        <v>60.79</v>
      </c>
      <c r="H2275" s="763">
        <v>91.91</v>
      </c>
      <c r="I2275" s="763">
        <v>69.64</v>
      </c>
      <c r="J2275" s="763">
        <v>43</v>
      </c>
    </row>
    <row r="2276" spans="2:10">
      <c r="B2276" s="1104">
        <v>43357</v>
      </c>
      <c r="C2276" s="763">
        <v>79</v>
      </c>
      <c r="D2276" s="763">
        <v>38.564999999999998</v>
      </c>
      <c r="E2276" s="763">
        <v>91.995000000000005</v>
      </c>
      <c r="F2276" s="763">
        <v>82.674999999999997</v>
      </c>
      <c r="G2276" s="763">
        <v>59.83</v>
      </c>
      <c r="H2276" s="763">
        <v>90.46</v>
      </c>
      <c r="I2276" s="763">
        <v>70.569999999999993</v>
      </c>
      <c r="J2276" s="763">
        <v>43</v>
      </c>
    </row>
    <row r="2277" spans="2:10">
      <c r="B2277" s="1104">
        <v>43360</v>
      </c>
      <c r="C2277" s="763">
        <v>79</v>
      </c>
      <c r="D2277" s="763">
        <v>38.555</v>
      </c>
      <c r="E2277" s="763">
        <v>93.194999999999993</v>
      </c>
      <c r="F2277" s="763">
        <v>83.784999999999997</v>
      </c>
      <c r="G2277" s="763">
        <v>59.67</v>
      </c>
      <c r="H2277" s="763">
        <v>96.75</v>
      </c>
      <c r="I2277" s="763">
        <v>70.33</v>
      </c>
      <c r="J2277" s="763">
        <v>43</v>
      </c>
    </row>
    <row r="2278" spans="2:10">
      <c r="B2278" s="1104">
        <v>43361</v>
      </c>
      <c r="C2278" s="763">
        <v>79</v>
      </c>
      <c r="D2278" s="763">
        <v>38.564999999999998</v>
      </c>
      <c r="E2278" s="763">
        <v>94</v>
      </c>
      <c r="F2278" s="763">
        <v>82.775000000000006</v>
      </c>
      <c r="G2278" s="763">
        <v>61.85</v>
      </c>
      <c r="H2278" s="763">
        <v>96.04</v>
      </c>
      <c r="I2278" s="763">
        <v>71.2</v>
      </c>
      <c r="J2278" s="763">
        <v>43</v>
      </c>
    </row>
    <row r="2279" spans="2:10">
      <c r="B2279" s="1104">
        <v>43362</v>
      </c>
      <c r="C2279" s="763">
        <v>79</v>
      </c>
      <c r="D2279" s="763">
        <v>38.545000000000002</v>
      </c>
      <c r="E2279" s="763">
        <v>94</v>
      </c>
      <c r="F2279" s="763">
        <v>82.765000000000001</v>
      </c>
      <c r="G2279" s="763">
        <v>62.84</v>
      </c>
      <c r="H2279" s="763">
        <v>96.04</v>
      </c>
      <c r="I2279" s="763">
        <v>71.19</v>
      </c>
      <c r="J2279" s="763">
        <v>43</v>
      </c>
    </row>
    <row r="2280" spans="2:10">
      <c r="B2280" s="1104">
        <v>43363</v>
      </c>
      <c r="C2280" s="763">
        <v>79.954999999999998</v>
      </c>
      <c r="D2280" s="763">
        <v>39.89</v>
      </c>
      <c r="E2280" s="763">
        <v>101.17</v>
      </c>
      <c r="F2280" s="763">
        <v>83.465000000000003</v>
      </c>
      <c r="G2280" s="763">
        <v>64.644999999999996</v>
      </c>
      <c r="H2280" s="763">
        <v>96.51</v>
      </c>
      <c r="I2280" s="763">
        <v>75.155000000000001</v>
      </c>
      <c r="J2280" s="763">
        <v>45.91</v>
      </c>
    </row>
    <row r="2281" spans="2:10">
      <c r="B2281" s="1104">
        <v>43364</v>
      </c>
      <c r="C2281" s="763">
        <v>79.004999999999995</v>
      </c>
      <c r="D2281" s="763">
        <v>38.255000000000003</v>
      </c>
      <c r="E2281" s="763">
        <v>100.74</v>
      </c>
      <c r="F2281" s="763">
        <v>88.605000000000004</v>
      </c>
      <c r="G2281" s="763">
        <v>62.87</v>
      </c>
      <c r="H2281" s="763">
        <v>96.05</v>
      </c>
      <c r="I2281" s="763">
        <v>76.375</v>
      </c>
      <c r="J2281" s="763">
        <v>43</v>
      </c>
    </row>
    <row r="2282" spans="2:10">
      <c r="B2282" s="1104">
        <v>43367</v>
      </c>
      <c r="C2282" s="763">
        <v>81.5</v>
      </c>
      <c r="D2282" s="763">
        <v>39.594999999999999</v>
      </c>
      <c r="E2282" s="763">
        <v>98</v>
      </c>
      <c r="F2282" s="763">
        <v>90</v>
      </c>
      <c r="G2282" s="763">
        <v>65.540000000000006</v>
      </c>
      <c r="H2282" s="763">
        <v>99.05</v>
      </c>
      <c r="I2282" s="763">
        <v>73.73</v>
      </c>
      <c r="J2282" s="763">
        <v>46</v>
      </c>
    </row>
    <row r="2283" spans="2:10">
      <c r="B2283" s="1104">
        <v>43368</v>
      </c>
      <c r="C2283" s="763">
        <v>79.474999999999994</v>
      </c>
      <c r="D2283" s="763">
        <v>39.594999999999999</v>
      </c>
      <c r="E2283" s="763">
        <v>96</v>
      </c>
      <c r="F2283" s="763">
        <v>86.784999999999997</v>
      </c>
      <c r="G2283" s="763">
        <v>65.540000000000006</v>
      </c>
      <c r="H2283" s="763">
        <v>99.05</v>
      </c>
      <c r="I2283" s="763">
        <v>73.73</v>
      </c>
      <c r="J2283" s="763">
        <v>46</v>
      </c>
    </row>
    <row r="2284" spans="2:10">
      <c r="B2284" s="1104">
        <v>43369</v>
      </c>
      <c r="C2284" s="763">
        <v>79.14</v>
      </c>
      <c r="D2284" s="763">
        <v>39.255000000000003</v>
      </c>
      <c r="E2284" s="763">
        <v>96.5</v>
      </c>
      <c r="F2284" s="763">
        <v>88.305000000000007</v>
      </c>
      <c r="G2284" s="763">
        <v>65.204999999999998</v>
      </c>
      <c r="H2284" s="763">
        <v>98.38</v>
      </c>
      <c r="I2284" s="763">
        <v>72.72</v>
      </c>
      <c r="J2284" s="763">
        <v>45</v>
      </c>
    </row>
    <row r="2285" spans="2:10">
      <c r="B2285" s="1104">
        <v>43370</v>
      </c>
      <c r="C2285" s="763">
        <v>79.144999999999996</v>
      </c>
      <c r="D2285" s="763">
        <v>39.274999999999999</v>
      </c>
      <c r="E2285" s="763">
        <v>96.5</v>
      </c>
      <c r="F2285" s="763">
        <v>88.325000000000003</v>
      </c>
      <c r="G2285" s="763">
        <v>65.22</v>
      </c>
      <c r="H2285" s="763">
        <v>98.38</v>
      </c>
      <c r="I2285" s="763">
        <v>72.739999999999995</v>
      </c>
      <c r="J2285" s="763">
        <v>45</v>
      </c>
    </row>
    <row r="2286" spans="2:10">
      <c r="B2286" s="1104">
        <v>43371</v>
      </c>
      <c r="C2286" s="763">
        <v>78.81</v>
      </c>
      <c r="D2286" s="763">
        <v>40.5</v>
      </c>
      <c r="E2286" s="763">
        <v>96</v>
      </c>
      <c r="F2286" s="763">
        <v>87.825000000000003</v>
      </c>
      <c r="G2286" s="763">
        <v>64.875</v>
      </c>
      <c r="H2286" s="763">
        <v>98.05</v>
      </c>
      <c r="I2286" s="763">
        <v>72.23</v>
      </c>
      <c r="J2286" s="763">
        <v>44</v>
      </c>
    </row>
    <row r="2287" spans="2:10">
      <c r="B2287" s="1104">
        <v>43374</v>
      </c>
      <c r="C2287" s="763">
        <v>78.814999999999998</v>
      </c>
      <c r="D2287" s="763">
        <v>40.5</v>
      </c>
      <c r="E2287" s="763">
        <v>96</v>
      </c>
      <c r="F2287" s="763">
        <v>87.825000000000003</v>
      </c>
      <c r="G2287" s="763">
        <v>64.88</v>
      </c>
      <c r="H2287" s="763">
        <v>98.05</v>
      </c>
      <c r="I2287" s="763">
        <v>72.239999999999995</v>
      </c>
      <c r="J2287" s="763">
        <v>44</v>
      </c>
    </row>
    <row r="2288" spans="2:10">
      <c r="B2288" s="1104">
        <v>43375</v>
      </c>
      <c r="C2288" s="763">
        <v>78.81</v>
      </c>
      <c r="D2288" s="763">
        <v>40</v>
      </c>
      <c r="E2288" s="763">
        <v>96</v>
      </c>
      <c r="F2288" s="763">
        <v>87.825000000000003</v>
      </c>
      <c r="G2288" s="763">
        <v>66.52</v>
      </c>
      <c r="H2288" s="763">
        <v>99.68</v>
      </c>
      <c r="I2288" s="763">
        <v>73.22</v>
      </c>
      <c r="J2288" s="763">
        <v>44</v>
      </c>
    </row>
    <row r="2289" spans="2:10">
      <c r="B2289" s="1104">
        <v>43376</v>
      </c>
      <c r="C2289" s="763">
        <v>80.5</v>
      </c>
      <c r="D2289" s="763">
        <v>40.5</v>
      </c>
      <c r="E2289" s="763">
        <v>96</v>
      </c>
      <c r="F2289" s="763">
        <v>87</v>
      </c>
      <c r="G2289" s="763">
        <v>67</v>
      </c>
      <c r="H2289" s="763">
        <v>100.5</v>
      </c>
      <c r="I2289" s="763">
        <v>74</v>
      </c>
      <c r="J2289" s="763">
        <v>44</v>
      </c>
    </row>
    <row r="2290" spans="2:10">
      <c r="B2290" s="1104">
        <v>43377</v>
      </c>
      <c r="C2290" s="763">
        <v>78.805000000000007</v>
      </c>
      <c r="D2290" s="763">
        <v>40.5</v>
      </c>
      <c r="E2290" s="763">
        <v>96</v>
      </c>
      <c r="F2290" s="763">
        <v>87.825000000000003</v>
      </c>
      <c r="G2290" s="763">
        <v>66.504999999999995</v>
      </c>
      <c r="H2290" s="763">
        <v>99.68</v>
      </c>
      <c r="I2290" s="763">
        <v>73.204999999999998</v>
      </c>
      <c r="J2290" s="763">
        <v>44</v>
      </c>
    </row>
    <row r="2291" spans="2:10">
      <c r="B2291" s="1104">
        <v>43378</v>
      </c>
      <c r="C2291" s="763">
        <v>78.795000000000002</v>
      </c>
      <c r="D2291" s="763">
        <v>40.5</v>
      </c>
      <c r="E2291" s="763">
        <v>96</v>
      </c>
      <c r="F2291" s="763">
        <v>87.814999999999998</v>
      </c>
      <c r="G2291" s="763">
        <v>66.510000000000005</v>
      </c>
      <c r="H2291" s="763">
        <v>100.34</v>
      </c>
      <c r="I2291" s="763">
        <v>73.2</v>
      </c>
      <c r="J2291" s="763">
        <v>44</v>
      </c>
    </row>
    <row r="2292" spans="2:10">
      <c r="B2292" s="1104">
        <v>43381</v>
      </c>
      <c r="C2292" s="763">
        <v>78.805000000000007</v>
      </c>
      <c r="D2292" s="763">
        <v>40.5</v>
      </c>
      <c r="E2292" s="763">
        <v>96</v>
      </c>
      <c r="F2292" s="763">
        <v>87.814999999999998</v>
      </c>
      <c r="G2292" s="763">
        <v>66.515000000000001</v>
      </c>
      <c r="H2292" s="763">
        <v>100.68</v>
      </c>
      <c r="I2292" s="763">
        <v>73.2</v>
      </c>
      <c r="J2292" s="763">
        <v>44</v>
      </c>
    </row>
    <row r="2293" spans="2:10">
      <c r="B2293" s="1104">
        <v>43382</v>
      </c>
      <c r="C2293" s="763">
        <v>78.805000000000007</v>
      </c>
      <c r="D2293" s="763">
        <v>40.5</v>
      </c>
      <c r="E2293" s="763">
        <v>95.5</v>
      </c>
      <c r="F2293" s="763">
        <v>87.814999999999998</v>
      </c>
      <c r="G2293" s="763">
        <v>66.52</v>
      </c>
      <c r="H2293" s="763">
        <v>100.68</v>
      </c>
      <c r="I2293" s="763">
        <v>73.209999999999994</v>
      </c>
      <c r="J2293" s="763">
        <v>44</v>
      </c>
    </row>
    <row r="2294" spans="2:10">
      <c r="B2294" s="1104">
        <v>43383</v>
      </c>
      <c r="C2294" s="763">
        <v>78.81</v>
      </c>
      <c r="D2294" s="763">
        <v>40.5</v>
      </c>
      <c r="E2294" s="763">
        <v>95.5</v>
      </c>
      <c r="F2294" s="763">
        <v>87.814999999999998</v>
      </c>
      <c r="G2294" s="763">
        <v>64.704999999999998</v>
      </c>
      <c r="H2294" s="763">
        <v>100.68</v>
      </c>
      <c r="I2294" s="763">
        <v>73.22</v>
      </c>
      <c r="J2294" s="763">
        <v>44</v>
      </c>
    </row>
    <row r="2295" spans="2:10">
      <c r="B2295" s="1104">
        <v>43384</v>
      </c>
      <c r="C2295" s="763">
        <v>78.805000000000007</v>
      </c>
      <c r="D2295" s="763">
        <v>40.5</v>
      </c>
      <c r="E2295" s="763">
        <v>95.5</v>
      </c>
      <c r="F2295" s="763">
        <v>87.814999999999998</v>
      </c>
      <c r="G2295" s="763">
        <v>66.52</v>
      </c>
      <c r="H2295" s="763">
        <v>100.68</v>
      </c>
      <c r="I2295" s="763">
        <v>73.215000000000003</v>
      </c>
      <c r="J2295" s="763">
        <v>44</v>
      </c>
    </row>
    <row r="2296" spans="2:10">
      <c r="B2296" s="1104">
        <v>43385</v>
      </c>
      <c r="C2296" s="763">
        <v>79.150000000000006</v>
      </c>
      <c r="D2296" s="763">
        <v>41</v>
      </c>
      <c r="E2296" s="763">
        <v>96</v>
      </c>
      <c r="F2296" s="763">
        <v>88.314999999999998</v>
      </c>
      <c r="G2296" s="763">
        <v>66.864999999999995</v>
      </c>
      <c r="H2296" s="763">
        <v>101.01</v>
      </c>
      <c r="I2296" s="763">
        <v>73.724999999999994</v>
      </c>
      <c r="J2296" s="763">
        <v>45</v>
      </c>
    </row>
    <row r="2297" spans="2:10">
      <c r="B2297" s="1104">
        <v>43388</v>
      </c>
      <c r="C2297" s="763">
        <v>79.805000000000007</v>
      </c>
      <c r="D2297" s="763">
        <v>43</v>
      </c>
      <c r="E2297" s="763">
        <v>100.5</v>
      </c>
      <c r="F2297" s="763">
        <v>94.314999999999998</v>
      </c>
      <c r="G2297" s="763">
        <v>66.53</v>
      </c>
      <c r="H2297" s="763">
        <v>99.35</v>
      </c>
      <c r="I2297" s="763">
        <v>70.215000000000003</v>
      </c>
      <c r="J2297" s="763">
        <v>49.86</v>
      </c>
    </row>
    <row r="2298" spans="2:10">
      <c r="B2298" s="1104">
        <v>43389</v>
      </c>
      <c r="C2298" s="763">
        <v>79.144999999999996</v>
      </c>
      <c r="D2298" s="763">
        <v>41.5</v>
      </c>
      <c r="E2298" s="763">
        <v>91.75</v>
      </c>
      <c r="F2298" s="763">
        <v>86.245000000000005</v>
      </c>
      <c r="G2298" s="763">
        <v>66.855000000000004</v>
      </c>
      <c r="H2298" s="763">
        <v>101.01</v>
      </c>
      <c r="I2298" s="763">
        <v>73.72</v>
      </c>
      <c r="J2298" s="763">
        <v>45.6</v>
      </c>
    </row>
    <row r="2299" spans="2:10">
      <c r="B2299" s="1104">
        <v>43390</v>
      </c>
      <c r="C2299" s="763">
        <v>78.805000000000007</v>
      </c>
      <c r="D2299" s="763">
        <v>41</v>
      </c>
      <c r="E2299" s="763">
        <v>92.5</v>
      </c>
      <c r="F2299" s="763">
        <v>85.995000000000005</v>
      </c>
      <c r="G2299" s="763">
        <v>66.52</v>
      </c>
      <c r="H2299" s="763">
        <v>100.68</v>
      </c>
      <c r="I2299" s="763">
        <v>73.215000000000003</v>
      </c>
      <c r="J2299" s="763">
        <v>45.26</v>
      </c>
    </row>
    <row r="2300" spans="2:10">
      <c r="B2300" s="1104">
        <v>43391</v>
      </c>
      <c r="C2300" s="763">
        <v>78.814999999999998</v>
      </c>
      <c r="D2300" s="763">
        <v>40.5</v>
      </c>
      <c r="E2300" s="763">
        <v>92.5</v>
      </c>
      <c r="F2300" s="763">
        <v>85.995000000000005</v>
      </c>
      <c r="G2300" s="763">
        <v>66.52</v>
      </c>
      <c r="H2300" s="763">
        <v>100.68</v>
      </c>
      <c r="I2300" s="763">
        <v>73.22</v>
      </c>
      <c r="J2300" s="763">
        <v>45.27</v>
      </c>
    </row>
    <row r="2301" spans="2:10">
      <c r="B2301" s="1104">
        <v>43392</v>
      </c>
      <c r="C2301" s="763">
        <v>78.814999999999998</v>
      </c>
      <c r="D2301" s="763">
        <v>40.5</v>
      </c>
      <c r="E2301" s="763">
        <v>92.5</v>
      </c>
      <c r="F2301" s="763">
        <v>85.995000000000005</v>
      </c>
      <c r="G2301" s="763">
        <v>66.53</v>
      </c>
      <c r="H2301" s="763">
        <v>100.68</v>
      </c>
      <c r="I2301" s="763">
        <v>73.22</v>
      </c>
      <c r="J2301" s="763">
        <v>45.27</v>
      </c>
    </row>
    <row r="2302" spans="2:10">
      <c r="B2302" s="1104">
        <v>43395</v>
      </c>
      <c r="C2302" s="763">
        <v>78.814999999999998</v>
      </c>
      <c r="D2302" s="763">
        <v>40.5</v>
      </c>
      <c r="E2302" s="763">
        <v>92.5</v>
      </c>
      <c r="F2302" s="763">
        <v>85.995000000000005</v>
      </c>
      <c r="G2302" s="763">
        <v>66.525000000000006</v>
      </c>
      <c r="H2302" s="763">
        <v>100.68</v>
      </c>
      <c r="I2302" s="763">
        <v>73.22</v>
      </c>
      <c r="J2302" s="763">
        <v>45.27</v>
      </c>
    </row>
    <row r="2303" spans="2:10">
      <c r="B2303" s="1104">
        <v>43396</v>
      </c>
      <c r="C2303" s="763">
        <v>78.814999999999998</v>
      </c>
      <c r="D2303" s="763">
        <v>40.5</v>
      </c>
      <c r="E2303" s="763">
        <v>92.5</v>
      </c>
      <c r="F2303" s="763">
        <v>85.995000000000005</v>
      </c>
      <c r="G2303" s="763">
        <v>66.53</v>
      </c>
      <c r="H2303" s="763">
        <v>100.68</v>
      </c>
      <c r="I2303" s="763">
        <v>73.23</v>
      </c>
      <c r="J2303" s="763">
        <v>45.28</v>
      </c>
    </row>
    <row r="2304" spans="2:10">
      <c r="B2304" s="1104">
        <v>43397</v>
      </c>
      <c r="C2304" s="763">
        <v>78.825000000000003</v>
      </c>
      <c r="D2304" s="763">
        <v>40.5</v>
      </c>
      <c r="E2304" s="763">
        <v>92.5</v>
      </c>
      <c r="F2304" s="763">
        <v>85.995000000000005</v>
      </c>
      <c r="G2304" s="763">
        <v>66.534999999999997</v>
      </c>
      <c r="H2304" s="763">
        <v>100.68</v>
      </c>
      <c r="I2304" s="763">
        <v>73.245000000000005</v>
      </c>
      <c r="J2304" s="763">
        <v>45.3</v>
      </c>
    </row>
    <row r="2305" spans="2:10">
      <c r="B2305" s="1104">
        <v>43398</v>
      </c>
      <c r="C2305" s="763">
        <v>80.5</v>
      </c>
      <c r="D2305" s="763">
        <v>40.5</v>
      </c>
      <c r="E2305" s="763">
        <v>92.5</v>
      </c>
      <c r="F2305" s="763">
        <v>85.995000000000005</v>
      </c>
      <c r="G2305" s="763">
        <v>66.540000000000006</v>
      </c>
      <c r="H2305" s="763">
        <v>100.68</v>
      </c>
      <c r="I2305" s="763">
        <v>73.239999999999995</v>
      </c>
      <c r="J2305" s="763">
        <v>45.3</v>
      </c>
    </row>
    <row r="2306" spans="2:10">
      <c r="B2306" s="1104">
        <v>43399</v>
      </c>
      <c r="C2306" s="763">
        <v>80.5</v>
      </c>
      <c r="D2306" s="763">
        <v>40.5</v>
      </c>
      <c r="E2306" s="763">
        <v>92.5</v>
      </c>
      <c r="F2306" s="763">
        <v>85.495000000000005</v>
      </c>
      <c r="G2306" s="763">
        <v>66.525000000000006</v>
      </c>
      <c r="H2306" s="763">
        <v>100.68</v>
      </c>
      <c r="I2306" s="763">
        <v>73.22</v>
      </c>
      <c r="J2306" s="763">
        <v>45.265000000000001</v>
      </c>
    </row>
    <row r="2307" spans="2:10">
      <c r="B2307" s="1104">
        <v>43402</v>
      </c>
      <c r="C2307" s="763">
        <v>81</v>
      </c>
      <c r="D2307" s="763">
        <v>41</v>
      </c>
      <c r="E2307" s="763">
        <v>93</v>
      </c>
      <c r="F2307" s="763">
        <v>85.754999999999995</v>
      </c>
      <c r="G2307" s="763">
        <v>66.88</v>
      </c>
      <c r="H2307" s="763">
        <v>101.01</v>
      </c>
      <c r="I2307" s="763">
        <v>73.75</v>
      </c>
      <c r="J2307" s="763">
        <v>45.64</v>
      </c>
    </row>
    <row r="2308" spans="2:10">
      <c r="B2308" s="1104">
        <v>43403</v>
      </c>
      <c r="C2308" s="763">
        <v>81</v>
      </c>
      <c r="D2308" s="763">
        <v>41</v>
      </c>
      <c r="E2308" s="763">
        <v>93</v>
      </c>
      <c r="F2308" s="763">
        <v>85.745000000000005</v>
      </c>
      <c r="G2308" s="763">
        <v>66.855000000000004</v>
      </c>
      <c r="H2308" s="763">
        <v>101.01</v>
      </c>
      <c r="I2308" s="763">
        <v>73.72</v>
      </c>
      <c r="J2308" s="763">
        <v>45.6</v>
      </c>
    </row>
    <row r="2309" spans="2:10">
      <c r="B2309" s="1104">
        <v>43404</v>
      </c>
      <c r="C2309" s="763">
        <v>81</v>
      </c>
      <c r="D2309" s="763">
        <v>41</v>
      </c>
      <c r="E2309" s="763">
        <v>93</v>
      </c>
      <c r="F2309" s="763">
        <v>85.745000000000005</v>
      </c>
      <c r="G2309" s="763">
        <v>66.86</v>
      </c>
      <c r="H2309" s="763">
        <v>101.01</v>
      </c>
      <c r="I2309" s="763">
        <v>73.72</v>
      </c>
      <c r="J2309" s="763">
        <v>45.6</v>
      </c>
    </row>
    <row r="2310" spans="2:10">
      <c r="B2310" s="1104">
        <v>43405</v>
      </c>
      <c r="C2310" s="763">
        <v>81</v>
      </c>
      <c r="D2310" s="763">
        <v>41</v>
      </c>
      <c r="E2310" s="763">
        <v>93.5</v>
      </c>
      <c r="F2310" s="763">
        <v>85.734999999999999</v>
      </c>
      <c r="G2310" s="763">
        <v>67.5</v>
      </c>
      <c r="H2310" s="763">
        <v>102.5</v>
      </c>
      <c r="I2310" s="763">
        <v>75</v>
      </c>
      <c r="J2310" s="763">
        <v>46</v>
      </c>
    </row>
    <row r="2311" spans="2:10">
      <c r="B2311" s="1104">
        <v>43406</v>
      </c>
      <c r="C2311" s="763">
        <v>80</v>
      </c>
      <c r="D2311" s="763">
        <v>42</v>
      </c>
      <c r="E2311" s="763">
        <v>91.58</v>
      </c>
      <c r="F2311" s="763">
        <v>86.325000000000003</v>
      </c>
      <c r="G2311" s="763">
        <v>68</v>
      </c>
      <c r="H2311" s="763">
        <v>105</v>
      </c>
      <c r="I2311" s="763">
        <v>75</v>
      </c>
      <c r="J2311" s="763">
        <v>45</v>
      </c>
    </row>
    <row r="2312" spans="2:10">
      <c r="B2312" s="1104">
        <v>43409</v>
      </c>
      <c r="C2312" s="763">
        <v>81</v>
      </c>
      <c r="D2312" s="763">
        <v>41</v>
      </c>
      <c r="E2312" s="763">
        <v>93.5</v>
      </c>
      <c r="F2312" s="763">
        <v>85.734999999999999</v>
      </c>
      <c r="G2312" s="763">
        <v>67.5</v>
      </c>
      <c r="H2312" s="763">
        <v>102.5</v>
      </c>
      <c r="I2312" s="763">
        <v>75</v>
      </c>
      <c r="J2312" s="763">
        <v>46</v>
      </c>
    </row>
    <row r="2313" spans="2:10">
      <c r="B2313" s="1104">
        <v>43410</v>
      </c>
      <c r="C2313" s="763">
        <v>79.474999999999994</v>
      </c>
      <c r="D2313" s="763">
        <v>41.5</v>
      </c>
      <c r="E2313" s="763">
        <v>93.5</v>
      </c>
      <c r="F2313" s="763">
        <v>85.745000000000005</v>
      </c>
      <c r="G2313" s="763">
        <v>67.19</v>
      </c>
      <c r="H2313" s="763">
        <v>101.67</v>
      </c>
      <c r="I2313" s="763">
        <v>74.22</v>
      </c>
      <c r="J2313" s="763">
        <v>45.94</v>
      </c>
    </row>
    <row r="2314" spans="2:10">
      <c r="B2314" s="1104">
        <v>43411</v>
      </c>
      <c r="C2314" s="763">
        <v>79.474999999999994</v>
      </c>
      <c r="D2314" s="763">
        <v>41.5</v>
      </c>
      <c r="E2314" s="763">
        <v>93.5</v>
      </c>
      <c r="F2314" s="763">
        <v>88</v>
      </c>
      <c r="G2314" s="763">
        <v>67.185000000000002</v>
      </c>
      <c r="H2314" s="763">
        <v>101.67</v>
      </c>
      <c r="I2314" s="763">
        <v>74.209999999999994</v>
      </c>
      <c r="J2314" s="763">
        <v>45.93</v>
      </c>
    </row>
    <row r="2315" spans="2:10">
      <c r="B2315" s="1104">
        <v>43412</v>
      </c>
      <c r="C2315" s="763">
        <v>79.474999999999994</v>
      </c>
      <c r="D2315" s="763">
        <v>41.5</v>
      </c>
      <c r="E2315" s="763">
        <v>93.5</v>
      </c>
      <c r="F2315" s="763">
        <v>88</v>
      </c>
      <c r="G2315" s="763">
        <v>67.180000000000007</v>
      </c>
      <c r="H2315" s="763">
        <v>101.67</v>
      </c>
      <c r="I2315" s="763">
        <v>74.209999999999994</v>
      </c>
      <c r="J2315" s="763">
        <v>45.94</v>
      </c>
    </row>
    <row r="2316" spans="2:10">
      <c r="B2316" s="1104">
        <v>43413</v>
      </c>
      <c r="C2316" s="763">
        <v>79.474999999999994</v>
      </c>
      <c r="D2316" s="763">
        <v>41.5</v>
      </c>
      <c r="E2316" s="763">
        <v>93.5</v>
      </c>
      <c r="F2316" s="763">
        <v>88</v>
      </c>
      <c r="G2316" s="763">
        <v>67.180000000000007</v>
      </c>
      <c r="H2316" s="763">
        <v>101.67</v>
      </c>
      <c r="I2316" s="763">
        <v>74.209999999999994</v>
      </c>
      <c r="J2316" s="763">
        <v>45.93</v>
      </c>
    </row>
    <row r="2317" spans="2:10">
      <c r="B2317" s="1104">
        <v>43416</v>
      </c>
      <c r="C2317" s="763">
        <v>79.484999999999999</v>
      </c>
      <c r="D2317" s="763">
        <v>41.5</v>
      </c>
      <c r="E2317" s="763">
        <v>93.5</v>
      </c>
      <c r="F2317" s="763">
        <v>88</v>
      </c>
      <c r="G2317" s="763">
        <v>67.2</v>
      </c>
      <c r="H2317" s="763">
        <v>101.67</v>
      </c>
      <c r="I2317" s="763">
        <v>74.22</v>
      </c>
      <c r="J2317" s="763">
        <v>45.95</v>
      </c>
    </row>
    <row r="2318" spans="2:10">
      <c r="B2318" s="1104">
        <v>43417</v>
      </c>
      <c r="C2318" s="763">
        <v>78.474999999999994</v>
      </c>
      <c r="D2318" s="763">
        <v>41.5</v>
      </c>
      <c r="E2318" s="763">
        <v>93</v>
      </c>
      <c r="F2318" s="763">
        <v>88</v>
      </c>
      <c r="G2318" s="763">
        <v>67.185000000000002</v>
      </c>
      <c r="H2318" s="763">
        <v>101.67</v>
      </c>
      <c r="I2318" s="763">
        <v>74.209999999999994</v>
      </c>
      <c r="J2318" s="763">
        <v>45.935000000000002</v>
      </c>
    </row>
    <row r="2319" spans="2:10">
      <c r="B2319" s="1104">
        <v>43418</v>
      </c>
      <c r="C2319" s="763">
        <v>78.474999999999994</v>
      </c>
      <c r="D2319" s="763">
        <v>41.5</v>
      </c>
      <c r="E2319" s="763">
        <v>93</v>
      </c>
      <c r="F2319" s="763">
        <v>88</v>
      </c>
      <c r="G2319" s="763">
        <v>67.2</v>
      </c>
      <c r="H2319" s="763">
        <v>101.67</v>
      </c>
      <c r="I2319" s="763">
        <v>74.22</v>
      </c>
      <c r="J2319" s="763">
        <v>45.95</v>
      </c>
    </row>
    <row r="2320" spans="2:10">
      <c r="B2320" s="1104">
        <v>43419</v>
      </c>
      <c r="C2320" s="763">
        <v>78.474999999999994</v>
      </c>
      <c r="D2320" s="763">
        <v>41.5</v>
      </c>
      <c r="E2320" s="763">
        <v>93</v>
      </c>
      <c r="F2320" s="763">
        <v>88</v>
      </c>
      <c r="G2320" s="763">
        <v>67.194999999999993</v>
      </c>
      <c r="H2320" s="763">
        <v>102.005</v>
      </c>
      <c r="I2320" s="763">
        <v>74.209999999999994</v>
      </c>
      <c r="J2320" s="763">
        <v>45.935000000000002</v>
      </c>
    </row>
    <row r="2321" spans="2:10">
      <c r="B2321" s="1104">
        <v>43420</v>
      </c>
      <c r="C2321" s="763">
        <v>78.474999999999994</v>
      </c>
      <c r="D2321" s="763">
        <v>42</v>
      </c>
      <c r="E2321" s="763">
        <v>95</v>
      </c>
      <c r="F2321" s="763">
        <v>88</v>
      </c>
      <c r="G2321" s="763">
        <v>67.52</v>
      </c>
      <c r="H2321" s="763">
        <v>107.17</v>
      </c>
      <c r="I2321" s="763">
        <v>74.22</v>
      </c>
      <c r="J2321" s="763">
        <v>45.94</v>
      </c>
    </row>
    <row r="2322" spans="2:10">
      <c r="B2322" s="1104">
        <v>43423</v>
      </c>
      <c r="C2322" s="763">
        <v>79.144999999999996</v>
      </c>
      <c r="D2322" s="763">
        <v>42.5</v>
      </c>
      <c r="E2322" s="763">
        <v>96</v>
      </c>
      <c r="F2322" s="763">
        <v>90</v>
      </c>
      <c r="G2322" s="763">
        <v>68.2</v>
      </c>
      <c r="H2322" s="763">
        <v>103.67</v>
      </c>
      <c r="I2322" s="763">
        <v>75.224999999999994</v>
      </c>
      <c r="J2322" s="763">
        <v>46.284999999999997</v>
      </c>
    </row>
    <row r="2323" spans="2:10">
      <c r="B2323" s="1104">
        <v>43424</v>
      </c>
      <c r="C2323" s="763">
        <v>79.144999999999996</v>
      </c>
      <c r="D2323" s="763">
        <v>42.5</v>
      </c>
      <c r="E2323" s="763">
        <v>95.5</v>
      </c>
      <c r="F2323" s="763">
        <v>90</v>
      </c>
      <c r="G2323" s="763">
        <v>68.19</v>
      </c>
      <c r="H2323" s="763">
        <v>103.67</v>
      </c>
      <c r="I2323" s="763">
        <v>75.22</v>
      </c>
      <c r="J2323" s="763">
        <v>46.28</v>
      </c>
    </row>
    <row r="2324" spans="2:10">
      <c r="B2324" s="1104">
        <v>43425</v>
      </c>
      <c r="C2324" s="763">
        <v>79.144999999999996</v>
      </c>
      <c r="D2324" s="763">
        <v>42.5</v>
      </c>
      <c r="E2324" s="763">
        <v>95.5</v>
      </c>
      <c r="F2324" s="763">
        <v>90</v>
      </c>
      <c r="G2324" s="763">
        <v>68.185000000000002</v>
      </c>
      <c r="H2324" s="763">
        <v>104.34</v>
      </c>
      <c r="I2324" s="763">
        <v>75.209999999999994</v>
      </c>
      <c r="J2324" s="763">
        <v>46.265000000000001</v>
      </c>
    </row>
    <row r="2325" spans="2:10">
      <c r="B2325" s="1104">
        <v>43426</v>
      </c>
      <c r="C2325" s="763">
        <v>79.135000000000005</v>
      </c>
      <c r="D2325" s="763">
        <v>42.5</v>
      </c>
      <c r="E2325" s="763">
        <v>95.5</v>
      </c>
      <c r="F2325" s="763">
        <v>90</v>
      </c>
      <c r="G2325" s="763">
        <v>68.19</v>
      </c>
      <c r="H2325" s="763">
        <v>104.34</v>
      </c>
      <c r="I2325" s="763">
        <v>75.209999999999994</v>
      </c>
      <c r="J2325" s="763">
        <v>46.26</v>
      </c>
    </row>
    <row r="2326" spans="2:10">
      <c r="B2326" s="1104">
        <v>43427</v>
      </c>
      <c r="C2326" s="763">
        <v>78.474999999999994</v>
      </c>
      <c r="D2326" s="763">
        <v>42</v>
      </c>
      <c r="E2326" s="763">
        <v>94.5</v>
      </c>
      <c r="F2326" s="763">
        <v>90</v>
      </c>
      <c r="G2326" s="763">
        <v>67.19</v>
      </c>
      <c r="H2326" s="763">
        <v>103.675</v>
      </c>
      <c r="I2326" s="763">
        <v>75.209999999999994</v>
      </c>
      <c r="J2326" s="763">
        <v>45.93</v>
      </c>
    </row>
    <row r="2327" spans="2:10">
      <c r="B2327" s="1104">
        <v>43430</v>
      </c>
      <c r="C2327" s="763">
        <v>79.144999999999996</v>
      </c>
      <c r="D2327" s="763">
        <v>42</v>
      </c>
      <c r="E2327" s="763">
        <v>94.5</v>
      </c>
      <c r="F2327" s="763">
        <v>90</v>
      </c>
      <c r="G2327" s="763">
        <v>67.19</v>
      </c>
      <c r="H2327" s="763">
        <v>103.68</v>
      </c>
      <c r="I2327" s="763">
        <v>75.22</v>
      </c>
      <c r="J2327" s="763">
        <v>45.94</v>
      </c>
    </row>
    <row r="2328" spans="2:10">
      <c r="B2328" s="1104">
        <v>43431</v>
      </c>
      <c r="C2328" s="763">
        <v>79.47</v>
      </c>
      <c r="D2328" s="763">
        <v>41.5</v>
      </c>
      <c r="E2328" s="763">
        <v>94.5</v>
      </c>
      <c r="F2328" s="763">
        <v>90</v>
      </c>
      <c r="G2328" s="763">
        <v>67.185000000000002</v>
      </c>
      <c r="H2328" s="763">
        <v>103.675</v>
      </c>
      <c r="I2328" s="763">
        <v>75.209999999999994</v>
      </c>
      <c r="J2328" s="763">
        <v>45.924999999999997</v>
      </c>
    </row>
    <row r="2329" spans="2:10">
      <c r="B2329" s="1104">
        <v>43432</v>
      </c>
      <c r="C2329" s="763">
        <v>79.474999999999994</v>
      </c>
      <c r="D2329" s="763">
        <v>41.5</v>
      </c>
      <c r="E2329" s="763">
        <v>94</v>
      </c>
      <c r="F2329" s="763">
        <v>90</v>
      </c>
      <c r="G2329" s="763">
        <v>67.52</v>
      </c>
      <c r="H2329" s="763">
        <v>104.67</v>
      </c>
      <c r="I2329" s="763">
        <v>75.209999999999994</v>
      </c>
      <c r="J2329" s="763">
        <v>46.26</v>
      </c>
    </row>
    <row r="2330" spans="2:10">
      <c r="B2330" s="1104">
        <v>43433</v>
      </c>
      <c r="C2330" s="763">
        <v>79.805000000000007</v>
      </c>
      <c r="D2330" s="763">
        <v>42</v>
      </c>
      <c r="E2330" s="763">
        <v>95</v>
      </c>
      <c r="F2330" s="763">
        <v>91</v>
      </c>
      <c r="G2330" s="763">
        <v>67.525000000000006</v>
      </c>
      <c r="H2330" s="763">
        <v>104.675</v>
      </c>
      <c r="I2330" s="763">
        <v>75.209999999999994</v>
      </c>
      <c r="J2330" s="763">
        <v>46.26</v>
      </c>
    </row>
    <row r="2331" spans="2:10">
      <c r="B2331" s="1104">
        <v>43434</v>
      </c>
      <c r="C2331" s="763">
        <v>80.144999999999996</v>
      </c>
      <c r="D2331" s="763">
        <v>42.5</v>
      </c>
      <c r="E2331" s="763">
        <v>95</v>
      </c>
      <c r="F2331" s="763">
        <v>91</v>
      </c>
      <c r="G2331" s="763">
        <v>67.849999999999994</v>
      </c>
      <c r="H2331" s="763">
        <v>105.65</v>
      </c>
      <c r="I2331" s="763">
        <v>76.209999999999994</v>
      </c>
      <c r="J2331" s="763">
        <v>46.32</v>
      </c>
    </row>
    <row r="2332" spans="2:10">
      <c r="B2332" s="1104">
        <v>43437</v>
      </c>
      <c r="C2332" s="763">
        <v>80.135000000000005</v>
      </c>
      <c r="D2332" s="763">
        <v>42.5</v>
      </c>
      <c r="E2332" s="763">
        <v>95</v>
      </c>
      <c r="F2332" s="763">
        <v>91</v>
      </c>
      <c r="G2332" s="763">
        <v>67.844999999999999</v>
      </c>
      <c r="H2332" s="763">
        <v>105.65</v>
      </c>
      <c r="I2332" s="763">
        <v>76.194999999999993</v>
      </c>
      <c r="J2332" s="763">
        <v>46.305</v>
      </c>
    </row>
    <row r="2333" spans="2:10">
      <c r="B2333" s="1104">
        <v>43438</v>
      </c>
      <c r="C2333" s="763">
        <v>80.135000000000005</v>
      </c>
      <c r="D2333" s="763">
        <v>42.5</v>
      </c>
      <c r="E2333" s="763">
        <v>95</v>
      </c>
      <c r="F2333" s="763">
        <v>91</v>
      </c>
      <c r="G2333" s="763">
        <v>67.84</v>
      </c>
      <c r="H2333" s="763">
        <v>105.65</v>
      </c>
      <c r="I2333" s="763">
        <v>76.19</v>
      </c>
      <c r="J2333" s="763">
        <v>46.3</v>
      </c>
    </row>
    <row r="2334" spans="2:10">
      <c r="B2334" s="1104">
        <v>43439</v>
      </c>
      <c r="C2334" s="763">
        <v>80.135000000000005</v>
      </c>
      <c r="D2334" s="763">
        <v>42.5</v>
      </c>
      <c r="E2334" s="763">
        <v>95</v>
      </c>
      <c r="F2334" s="763">
        <v>91</v>
      </c>
      <c r="G2334" s="763">
        <v>67.855000000000004</v>
      </c>
      <c r="H2334" s="763">
        <v>105.65</v>
      </c>
      <c r="I2334" s="763">
        <v>76.2</v>
      </c>
      <c r="J2334" s="763">
        <v>46.314999999999998</v>
      </c>
    </row>
    <row r="2335" spans="2:10">
      <c r="B2335" s="1104">
        <v>43440</v>
      </c>
      <c r="C2335" s="763">
        <v>80.135000000000005</v>
      </c>
      <c r="D2335" s="763">
        <v>42.5</v>
      </c>
      <c r="E2335" s="763">
        <v>95</v>
      </c>
      <c r="F2335" s="763">
        <v>91</v>
      </c>
      <c r="G2335" s="763">
        <v>67.849999999999994</v>
      </c>
      <c r="H2335" s="763">
        <v>105.65</v>
      </c>
      <c r="I2335" s="763">
        <v>76.19</v>
      </c>
      <c r="J2335" s="763">
        <v>46.3</v>
      </c>
    </row>
    <row r="2336" spans="2:10">
      <c r="B2336" s="1104">
        <v>43441</v>
      </c>
      <c r="C2336" s="763">
        <v>80.155000000000001</v>
      </c>
      <c r="D2336" s="763">
        <v>42.5</v>
      </c>
      <c r="E2336" s="763">
        <v>95</v>
      </c>
      <c r="F2336" s="763">
        <v>91</v>
      </c>
      <c r="G2336" s="763">
        <v>67.864999999999995</v>
      </c>
      <c r="H2336" s="763">
        <v>105.65</v>
      </c>
      <c r="I2336" s="763">
        <v>78.665000000000006</v>
      </c>
      <c r="J2336" s="763">
        <v>46.354999999999997</v>
      </c>
    </row>
    <row r="2337" spans="2:10">
      <c r="B2337" s="1104">
        <v>43444</v>
      </c>
      <c r="C2337" s="763">
        <v>80.144999999999996</v>
      </c>
      <c r="D2337" s="763">
        <v>42.5</v>
      </c>
      <c r="E2337" s="763">
        <v>95</v>
      </c>
      <c r="F2337" s="763">
        <v>91</v>
      </c>
      <c r="G2337" s="763">
        <v>67.87</v>
      </c>
      <c r="H2337" s="763">
        <v>105.65</v>
      </c>
      <c r="I2337" s="763">
        <v>78.644999999999996</v>
      </c>
      <c r="J2337" s="763">
        <v>46.32</v>
      </c>
    </row>
    <row r="2338" spans="2:10">
      <c r="B2338" s="1104">
        <v>43445</v>
      </c>
      <c r="C2338" s="763">
        <v>80.144999999999996</v>
      </c>
      <c r="D2338" s="763">
        <v>42.5</v>
      </c>
      <c r="E2338" s="763">
        <v>95</v>
      </c>
      <c r="F2338" s="763">
        <v>91</v>
      </c>
      <c r="G2338" s="763">
        <v>67.855000000000004</v>
      </c>
      <c r="H2338" s="763">
        <v>105.65</v>
      </c>
      <c r="I2338" s="763">
        <v>80.61</v>
      </c>
      <c r="J2338" s="763">
        <v>46.33</v>
      </c>
    </row>
    <row r="2339" spans="2:10">
      <c r="B2339" s="1104">
        <v>43446</v>
      </c>
      <c r="C2339" s="763">
        <v>80.135000000000005</v>
      </c>
      <c r="D2339" s="763">
        <v>42.5</v>
      </c>
      <c r="E2339" s="763">
        <v>95</v>
      </c>
      <c r="F2339" s="763">
        <v>91</v>
      </c>
      <c r="G2339" s="763">
        <v>67.84</v>
      </c>
      <c r="H2339" s="763">
        <v>105.65</v>
      </c>
      <c r="I2339" s="763">
        <v>80.62</v>
      </c>
      <c r="J2339" s="763">
        <v>46.3</v>
      </c>
    </row>
    <row r="2340" spans="2:10">
      <c r="B2340" s="1104">
        <v>43447</v>
      </c>
      <c r="C2340" s="763">
        <v>80.13</v>
      </c>
      <c r="D2340" s="763">
        <v>42.5</v>
      </c>
      <c r="E2340" s="763">
        <v>95.5</v>
      </c>
      <c r="F2340" s="763">
        <v>91</v>
      </c>
      <c r="G2340" s="763">
        <v>67.84</v>
      </c>
      <c r="H2340" s="763">
        <v>104.65</v>
      </c>
      <c r="I2340" s="763">
        <v>80.62</v>
      </c>
      <c r="J2340" s="763">
        <v>46.295000000000002</v>
      </c>
    </row>
    <row r="2341" spans="2:10">
      <c r="B2341" s="1104">
        <v>43448</v>
      </c>
      <c r="C2341" s="763">
        <v>80.135000000000005</v>
      </c>
      <c r="D2341" s="763">
        <v>42.5</v>
      </c>
      <c r="E2341" s="763">
        <v>95.5</v>
      </c>
      <c r="F2341" s="763">
        <v>88.3</v>
      </c>
      <c r="G2341" s="763">
        <v>67.849999999999994</v>
      </c>
      <c r="H2341" s="763">
        <v>104.65</v>
      </c>
      <c r="I2341" s="763">
        <v>80.599999999999994</v>
      </c>
      <c r="J2341" s="763">
        <v>46.31</v>
      </c>
    </row>
    <row r="2342" spans="2:10">
      <c r="B2342" s="1104">
        <v>43451</v>
      </c>
      <c r="C2342" s="763">
        <v>80.135000000000005</v>
      </c>
      <c r="D2342" s="763">
        <v>42.5</v>
      </c>
      <c r="E2342" s="763">
        <v>95.5</v>
      </c>
      <c r="F2342" s="763">
        <v>88.305000000000007</v>
      </c>
      <c r="G2342" s="763">
        <v>67.855000000000004</v>
      </c>
      <c r="H2342" s="763">
        <v>104.65</v>
      </c>
      <c r="I2342" s="763">
        <v>80.394999999999996</v>
      </c>
      <c r="J2342" s="763">
        <v>46.314999999999998</v>
      </c>
    </row>
    <row r="2343" spans="2:10">
      <c r="B2343" s="1104">
        <v>43452</v>
      </c>
      <c r="C2343" s="763">
        <v>80.135000000000005</v>
      </c>
      <c r="D2343" s="763">
        <v>42.5</v>
      </c>
      <c r="E2343" s="763">
        <v>95.5</v>
      </c>
      <c r="F2343" s="763">
        <v>88.305000000000007</v>
      </c>
      <c r="G2343" s="763">
        <v>67.849999999999994</v>
      </c>
      <c r="H2343" s="763">
        <v>104.65</v>
      </c>
      <c r="I2343" s="763">
        <v>80.39</v>
      </c>
      <c r="J2343" s="763">
        <v>46.31</v>
      </c>
    </row>
    <row r="2344" spans="2:10">
      <c r="B2344" s="1104">
        <v>43453</v>
      </c>
      <c r="C2344" s="763">
        <v>80.135000000000005</v>
      </c>
      <c r="D2344" s="763">
        <v>42.5</v>
      </c>
      <c r="E2344" s="763">
        <v>95.5</v>
      </c>
      <c r="F2344" s="763">
        <v>88.305000000000007</v>
      </c>
      <c r="G2344" s="763">
        <v>67.855000000000004</v>
      </c>
      <c r="H2344" s="763">
        <v>104.65</v>
      </c>
      <c r="I2344" s="763">
        <v>80.394999999999996</v>
      </c>
      <c r="J2344" s="763">
        <v>46.314999999999998</v>
      </c>
    </row>
    <row r="2345" spans="2:10">
      <c r="B2345" s="1104">
        <v>43454</v>
      </c>
      <c r="C2345" s="763">
        <v>80.125</v>
      </c>
      <c r="D2345" s="763">
        <v>42.5</v>
      </c>
      <c r="E2345" s="763">
        <v>95.5</v>
      </c>
      <c r="F2345" s="763">
        <v>88.295000000000002</v>
      </c>
      <c r="G2345" s="763">
        <v>67.84</v>
      </c>
      <c r="H2345" s="763">
        <v>105.31</v>
      </c>
      <c r="I2345" s="763">
        <v>80.39</v>
      </c>
      <c r="J2345" s="763">
        <v>46.28</v>
      </c>
    </row>
    <row r="2346" spans="2:10">
      <c r="B2346" s="1104">
        <v>43455</v>
      </c>
      <c r="C2346" s="763">
        <v>80.12</v>
      </c>
      <c r="D2346" s="763">
        <v>42.5</v>
      </c>
      <c r="E2346" s="763">
        <v>95.5</v>
      </c>
      <c r="F2346" s="763">
        <v>88.295000000000002</v>
      </c>
      <c r="G2346" s="763">
        <v>67.83</v>
      </c>
      <c r="H2346" s="763">
        <v>105.31</v>
      </c>
      <c r="I2346" s="763">
        <v>80.39</v>
      </c>
      <c r="J2346" s="763">
        <v>46.284999999999997</v>
      </c>
    </row>
    <row r="2347" spans="2:10">
      <c r="B2347" s="1104">
        <v>43458</v>
      </c>
      <c r="C2347" s="763">
        <v>80.125</v>
      </c>
      <c r="D2347" s="763">
        <v>42.6</v>
      </c>
      <c r="E2347" s="763">
        <v>95.5</v>
      </c>
      <c r="F2347" s="763">
        <v>88.295000000000002</v>
      </c>
      <c r="G2347" s="763">
        <v>67.83</v>
      </c>
      <c r="H2347" s="763">
        <v>105.31</v>
      </c>
      <c r="I2347" s="763">
        <v>80.39</v>
      </c>
      <c r="J2347" s="763">
        <v>46.28</v>
      </c>
    </row>
    <row r="2348" spans="2:10">
      <c r="B2348" s="1104">
        <v>43459</v>
      </c>
      <c r="C2348" s="763">
        <v>80.125</v>
      </c>
      <c r="D2348" s="763">
        <v>42.674999999999997</v>
      </c>
      <c r="E2348" s="763">
        <v>95.5</v>
      </c>
      <c r="F2348" s="763">
        <v>88.465000000000003</v>
      </c>
      <c r="G2348" s="763">
        <v>67.849999999999994</v>
      </c>
      <c r="H2348" s="763">
        <v>105.31</v>
      </c>
      <c r="I2348" s="763">
        <v>80.394999999999996</v>
      </c>
      <c r="J2348" s="763">
        <v>46.3</v>
      </c>
    </row>
    <row r="2349" spans="2:10">
      <c r="B2349" s="1104">
        <v>43460</v>
      </c>
      <c r="C2349" s="763">
        <v>79.665000000000006</v>
      </c>
      <c r="D2349" s="763">
        <v>42.24</v>
      </c>
      <c r="E2349" s="763">
        <v>95.61</v>
      </c>
      <c r="F2349" s="763">
        <v>88.694999999999993</v>
      </c>
      <c r="G2349" s="763">
        <v>67.75</v>
      </c>
      <c r="H2349" s="763">
        <v>105.46</v>
      </c>
      <c r="I2349" s="763">
        <v>82.075000000000003</v>
      </c>
      <c r="J2349" s="763">
        <v>46.9</v>
      </c>
    </row>
    <row r="2350" spans="2:10">
      <c r="B2350" s="1104">
        <v>43461</v>
      </c>
      <c r="C2350" s="763">
        <v>80.125</v>
      </c>
      <c r="D2350" s="763">
        <v>42.59</v>
      </c>
      <c r="E2350" s="763">
        <v>95.5</v>
      </c>
      <c r="F2350" s="763">
        <v>88.454999999999998</v>
      </c>
      <c r="G2350" s="763">
        <v>67.484999999999999</v>
      </c>
      <c r="H2350" s="763">
        <v>105.31</v>
      </c>
      <c r="I2350" s="763">
        <v>80.39</v>
      </c>
      <c r="J2350" s="763">
        <v>46.29</v>
      </c>
    </row>
    <row r="2351" spans="2:10">
      <c r="B2351" s="1104">
        <v>43462</v>
      </c>
      <c r="C2351" s="763">
        <v>78.465000000000003</v>
      </c>
      <c r="D2351" s="763">
        <v>42.67</v>
      </c>
      <c r="E2351" s="763">
        <v>95.5</v>
      </c>
      <c r="F2351" s="763">
        <v>88.465000000000003</v>
      </c>
      <c r="G2351" s="763">
        <v>67.849999999999994</v>
      </c>
      <c r="H2351" s="763">
        <v>105.31</v>
      </c>
      <c r="I2351" s="763">
        <v>81.064999999999998</v>
      </c>
      <c r="J2351" s="763">
        <v>46.65</v>
      </c>
    </row>
    <row r="2352" spans="2:10">
      <c r="B2352" s="1104">
        <v>43465</v>
      </c>
      <c r="C2352" s="763">
        <v>78.454999999999998</v>
      </c>
      <c r="D2352" s="763">
        <v>42.64</v>
      </c>
      <c r="E2352" s="763">
        <v>95.5</v>
      </c>
      <c r="F2352" s="763">
        <v>90.064999999999998</v>
      </c>
      <c r="G2352" s="763">
        <v>67.504999999999995</v>
      </c>
      <c r="H2352" s="763">
        <v>105.31</v>
      </c>
      <c r="I2352" s="763">
        <v>81.06</v>
      </c>
      <c r="J2352" s="763">
        <v>46.625</v>
      </c>
    </row>
    <row r="2353" spans="2:10">
      <c r="B2353" s="1104">
        <v>43466</v>
      </c>
      <c r="C2353" s="763">
        <v>78.444999999999993</v>
      </c>
      <c r="D2353" s="763">
        <v>42.62</v>
      </c>
      <c r="E2353" s="763">
        <v>96</v>
      </c>
      <c r="F2353" s="763">
        <v>90.064999999999998</v>
      </c>
      <c r="G2353" s="763">
        <v>67.5</v>
      </c>
      <c r="H2353" s="763">
        <v>105.64</v>
      </c>
      <c r="I2353" s="763">
        <v>81.400000000000006</v>
      </c>
      <c r="J2353" s="763">
        <v>46.61</v>
      </c>
    </row>
    <row r="2354" spans="2:10">
      <c r="B2354" s="1104">
        <v>43467</v>
      </c>
      <c r="C2354" s="763">
        <v>76.814999999999998</v>
      </c>
      <c r="D2354" s="763">
        <v>42.16</v>
      </c>
      <c r="E2354" s="763">
        <v>95.045000000000002</v>
      </c>
      <c r="F2354" s="763">
        <v>89.48</v>
      </c>
      <c r="G2354" s="763">
        <v>66.84</v>
      </c>
      <c r="H2354" s="763">
        <v>104.685</v>
      </c>
      <c r="I2354" s="763">
        <v>83.59</v>
      </c>
      <c r="J2354" s="763">
        <v>47.4</v>
      </c>
    </row>
    <row r="2355" spans="2:10">
      <c r="B2355" s="1104">
        <v>43468</v>
      </c>
      <c r="C2355" s="763">
        <v>78.444999999999993</v>
      </c>
      <c r="D2355" s="763">
        <v>42.6</v>
      </c>
      <c r="E2355" s="763">
        <v>96</v>
      </c>
      <c r="F2355" s="763">
        <v>90.064999999999998</v>
      </c>
      <c r="G2355" s="763">
        <v>67.489999999999995</v>
      </c>
      <c r="H2355" s="763">
        <v>107.6</v>
      </c>
      <c r="I2355" s="763">
        <v>81.400000000000006</v>
      </c>
      <c r="J2355" s="763">
        <v>46.61</v>
      </c>
    </row>
    <row r="2356" spans="2:10">
      <c r="B2356" s="1104">
        <v>43469</v>
      </c>
      <c r="C2356" s="763">
        <v>79.135000000000005</v>
      </c>
      <c r="D2356" s="763">
        <v>43.21</v>
      </c>
      <c r="E2356" s="763">
        <v>97</v>
      </c>
      <c r="F2356" s="763">
        <v>91.06</v>
      </c>
      <c r="G2356" s="763">
        <v>67.864999999999995</v>
      </c>
      <c r="H2356" s="763">
        <v>108.265</v>
      </c>
      <c r="I2356" s="763">
        <v>81.745000000000005</v>
      </c>
      <c r="J2356" s="763">
        <v>46.655000000000001</v>
      </c>
    </row>
    <row r="2357" spans="2:10">
      <c r="B2357" s="1104">
        <v>43472</v>
      </c>
      <c r="C2357" s="763">
        <v>79.435000000000002</v>
      </c>
      <c r="D2357" s="763">
        <v>42.55</v>
      </c>
      <c r="E2357" s="763">
        <v>96.5</v>
      </c>
      <c r="F2357" s="763">
        <v>89.564999999999998</v>
      </c>
      <c r="G2357" s="763">
        <v>67.47</v>
      </c>
      <c r="H2357" s="763">
        <v>108.28</v>
      </c>
      <c r="I2357" s="763">
        <v>82.06</v>
      </c>
      <c r="J2357" s="763">
        <v>47.23</v>
      </c>
    </row>
    <row r="2358" spans="2:10">
      <c r="B2358" s="1104">
        <v>43473</v>
      </c>
      <c r="C2358" s="763">
        <v>77.674999999999997</v>
      </c>
      <c r="D2358" s="763">
        <v>42.1</v>
      </c>
      <c r="E2358" s="763">
        <v>95</v>
      </c>
      <c r="F2358" s="763">
        <v>89.06</v>
      </c>
      <c r="G2358" s="763">
        <v>66.73</v>
      </c>
      <c r="H2358" s="763">
        <v>107.405</v>
      </c>
      <c r="I2358" s="763">
        <v>82.114999999999995</v>
      </c>
      <c r="J2358" s="763">
        <v>45.414999999999999</v>
      </c>
    </row>
    <row r="2359" spans="2:10">
      <c r="B2359" s="1104">
        <v>43474</v>
      </c>
      <c r="C2359" s="763">
        <v>78.155000000000001</v>
      </c>
      <c r="D2359" s="763">
        <v>41.46</v>
      </c>
      <c r="E2359" s="763">
        <v>94</v>
      </c>
      <c r="F2359" s="763">
        <v>88.564999999999998</v>
      </c>
      <c r="G2359" s="763">
        <v>65.97</v>
      </c>
      <c r="H2359" s="763">
        <v>106.41</v>
      </c>
      <c r="I2359" s="763">
        <v>81.61</v>
      </c>
      <c r="J2359" s="763">
        <v>45.54</v>
      </c>
    </row>
    <row r="2360" spans="2:10">
      <c r="B2360" s="1104">
        <v>43475</v>
      </c>
      <c r="C2360" s="763">
        <v>78.165000000000006</v>
      </c>
      <c r="D2360" s="763">
        <v>41.5</v>
      </c>
      <c r="E2360" s="763">
        <v>94</v>
      </c>
      <c r="F2360" s="763">
        <v>88.56</v>
      </c>
      <c r="G2360" s="763">
        <v>66</v>
      </c>
      <c r="H2360" s="763">
        <v>106.405</v>
      </c>
      <c r="I2360" s="763">
        <v>81.62</v>
      </c>
      <c r="J2360" s="763">
        <v>45.06</v>
      </c>
    </row>
    <row r="2361" spans="2:10">
      <c r="B2361" s="1104">
        <v>43476</v>
      </c>
      <c r="C2361" s="763">
        <v>78.165000000000006</v>
      </c>
      <c r="D2361" s="763">
        <v>41.48</v>
      </c>
      <c r="E2361" s="763">
        <v>94</v>
      </c>
      <c r="F2361" s="763">
        <v>88.564999999999998</v>
      </c>
      <c r="G2361" s="763">
        <v>65.989999999999995</v>
      </c>
      <c r="H2361" s="763">
        <v>106.4</v>
      </c>
      <c r="I2361" s="763">
        <v>81.62</v>
      </c>
      <c r="J2361" s="763">
        <v>45.05</v>
      </c>
    </row>
    <row r="2362" spans="2:10">
      <c r="B2362" s="1104">
        <v>43479</v>
      </c>
      <c r="C2362" s="763">
        <v>78.17</v>
      </c>
      <c r="D2362" s="763">
        <v>41.505000000000003</v>
      </c>
      <c r="E2362" s="763">
        <v>94</v>
      </c>
      <c r="F2362" s="763">
        <v>88.56</v>
      </c>
      <c r="G2362" s="763">
        <v>66.004999999999995</v>
      </c>
      <c r="H2362" s="763">
        <v>106.4</v>
      </c>
      <c r="I2362" s="763">
        <v>81.625</v>
      </c>
      <c r="J2362" s="763">
        <v>45.075000000000003</v>
      </c>
    </row>
    <row r="2363" spans="2:10">
      <c r="B2363" s="1104">
        <v>43480</v>
      </c>
      <c r="C2363" s="763">
        <v>78.165000000000006</v>
      </c>
      <c r="D2363" s="763">
        <v>41.48</v>
      </c>
      <c r="E2363" s="763">
        <v>94</v>
      </c>
      <c r="F2363" s="763">
        <v>88.564999999999998</v>
      </c>
      <c r="G2363" s="763">
        <v>65.989999999999995</v>
      </c>
      <c r="H2363" s="763">
        <v>106.4</v>
      </c>
      <c r="I2363" s="763">
        <v>81.614999999999995</v>
      </c>
      <c r="J2363" s="763">
        <v>45.05</v>
      </c>
    </row>
    <row r="2364" spans="2:10">
      <c r="B2364" s="1104">
        <v>43481</v>
      </c>
      <c r="C2364" s="763">
        <v>79.44</v>
      </c>
      <c r="D2364" s="763">
        <v>41.484999999999999</v>
      </c>
      <c r="E2364" s="763">
        <v>95.5</v>
      </c>
      <c r="F2364" s="763">
        <v>88.56</v>
      </c>
      <c r="G2364" s="763">
        <v>66.66</v>
      </c>
      <c r="H2364" s="763">
        <v>106.265</v>
      </c>
      <c r="I2364" s="763">
        <v>81.745000000000005</v>
      </c>
      <c r="J2364" s="763">
        <v>46.37</v>
      </c>
    </row>
    <row r="2365" spans="2:10">
      <c r="B2365" s="1104">
        <v>43482</v>
      </c>
      <c r="C2365" s="763">
        <v>78.775000000000006</v>
      </c>
      <c r="D2365" s="763">
        <v>40.479999999999997</v>
      </c>
      <c r="E2365" s="763">
        <v>94.5</v>
      </c>
      <c r="F2365" s="763">
        <v>87.564999999999998</v>
      </c>
      <c r="G2365" s="763">
        <v>65.989999999999995</v>
      </c>
      <c r="H2365" s="763">
        <v>105.6</v>
      </c>
      <c r="I2365" s="763">
        <v>81.075000000000003</v>
      </c>
      <c r="J2365" s="763">
        <v>46.03</v>
      </c>
    </row>
    <row r="2366" spans="2:10">
      <c r="B2366" s="1104">
        <v>43483</v>
      </c>
      <c r="C2366" s="763">
        <v>79.44</v>
      </c>
      <c r="D2366" s="763">
        <v>41.475000000000001</v>
      </c>
      <c r="E2366" s="763">
        <v>95.5</v>
      </c>
      <c r="F2366" s="763">
        <v>88.56</v>
      </c>
      <c r="G2366" s="763">
        <v>66.655000000000001</v>
      </c>
      <c r="H2366" s="763">
        <v>106.27</v>
      </c>
      <c r="I2366" s="763">
        <v>78.075000000000003</v>
      </c>
      <c r="J2366" s="763">
        <v>46.365000000000002</v>
      </c>
    </row>
    <row r="2367" spans="2:10">
      <c r="B2367" s="1104">
        <v>43486</v>
      </c>
      <c r="C2367" s="763">
        <v>79.105000000000004</v>
      </c>
      <c r="D2367" s="763">
        <v>40.96</v>
      </c>
      <c r="E2367" s="763">
        <v>95</v>
      </c>
      <c r="F2367" s="763">
        <v>88.064999999999998</v>
      </c>
      <c r="G2367" s="763">
        <v>65.98</v>
      </c>
      <c r="H2367" s="763">
        <v>105.61</v>
      </c>
      <c r="I2367" s="763">
        <v>81.069999999999993</v>
      </c>
      <c r="J2367" s="763">
        <v>46.02</v>
      </c>
    </row>
    <row r="2368" spans="2:10">
      <c r="B2368" s="1104">
        <v>43487</v>
      </c>
      <c r="C2368" s="763">
        <v>79.105000000000004</v>
      </c>
      <c r="D2368" s="763">
        <v>40.984999999999999</v>
      </c>
      <c r="E2368" s="763">
        <v>95</v>
      </c>
      <c r="F2368" s="763">
        <v>88.06</v>
      </c>
      <c r="G2368" s="763">
        <v>65.995000000000005</v>
      </c>
      <c r="H2368" s="763">
        <v>105.265</v>
      </c>
      <c r="I2368" s="763">
        <v>81.08</v>
      </c>
      <c r="J2368" s="763">
        <v>46.034999999999997</v>
      </c>
    </row>
    <row r="2369" spans="2:10">
      <c r="B2369" s="1104">
        <v>43488</v>
      </c>
      <c r="C2369" s="763">
        <v>79.114999999999995</v>
      </c>
      <c r="D2369" s="763">
        <v>41.03</v>
      </c>
      <c r="E2369" s="763">
        <v>95</v>
      </c>
      <c r="F2369" s="763">
        <v>86.084999999999994</v>
      </c>
      <c r="G2369" s="763">
        <v>65.680000000000007</v>
      </c>
      <c r="H2369" s="763">
        <v>104.29</v>
      </c>
      <c r="I2369" s="763">
        <v>81.08</v>
      </c>
      <c r="J2369" s="763">
        <v>46.05</v>
      </c>
    </row>
    <row r="2370" spans="2:10">
      <c r="B2370" s="1104">
        <v>43489</v>
      </c>
      <c r="C2370" s="763">
        <v>79.105000000000004</v>
      </c>
      <c r="D2370" s="763">
        <v>40.98</v>
      </c>
      <c r="E2370" s="763">
        <v>95</v>
      </c>
      <c r="F2370" s="763">
        <v>86.08</v>
      </c>
      <c r="G2370" s="763">
        <v>65.66</v>
      </c>
      <c r="H2370" s="763">
        <v>104.285</v>
      </c>
      <c r="I2370" s="763">
        <v>81.075000000000003</v>
      </c>
      <c r="J2370" s="763">
        <v>46.03</v>
      </c>
    </row>
    <row r="2371" spans="2:10">
      <c r="B2371" s="1104">
        <v>43490</v>
      </c>
      <c r="C2371" s="763">
        <v>79.114999999999995</v>
      </c>
      <c r="D2371" s="763">
        <v>41.01</v>
      </c>
      <c r="E2371" s="763">
        <v>95</v>
      </c>
      <c r="F2371" s="763">
        <v>86.084999999999994</v>
      </c>
      <c r="G2371" s="763">
        <v>65.67</v>
      </c>
      <c r="H2371" s="763">
        <v>104.29</v>
      </c>
      <c r="I2371" s="763">
        <v>81.08</v>
      </c>
      <c r="J2371" s="763">
        <v>46.05</v>
      </c>
    </row>
    <row r="2372" spans="2:10">
      <c r="B2372" s="1104">
        <v>43493</v>
      </c>
      <c r="C2372" s="763">
        <v>79.099999999999994</v>
      </c>
      <c r="D2372" s="763">
        <v>40.96</v>
      </c>
      <c r="E2372" s="763">
        <v>95</v>
      </c>
      <c r="F2372" s="763">
        <v>86.08</v>
      </c>
      <c r="G2372" s="763">
        <v>65.319999999999993</v>
      </c>
      <c r="H2372" s="763">
        <v>103.625</v>
      </c>
      <c r="I2372" s="763">
        <v>80.739999999999995</v>
      </c>
      <c r="J2372" s="763">
        <v>46.02</v>
      </c>
    </row>
    <row r="2373" spans="2:10">
      <c r="B2373" s="1104">
        <v>43494</v>
      </c>
      <c r="C2373" s="763">
        <v>79.105000000000004</v>
      </c>
      <c r="D2373" s="763">
        <v>40.99</v>
      </c>
      <c r="E2373" s="763">
        <v>95</v>
      </c>
      <c r="F2373" s="763">
        <v>86.084999999999994</v>
      </c>
      <c r="G2373" s="763">
        <v>65.33</v>
      </c>
      <c r="H2373" s="763">
        <v>103.62</v>
      </c>
      <c r="I2373" s="763">
        <v>80.739999999999995</v>
      </c>
      <c r="J2373" s="763">
        <v>46.03</v>
      </c>
    </row>
    <row r="2374" spans="2:10">
      <c r="B2374" s="1104">
        <v>43495</v>
      </c>
      <c r="C2374" s="763">
        <v>79.11</v>
      </c>
      <c r="D2374" s="763">
        <v>40.994999999999997</v>
      </c>
      <c r="E2374" s="763">
        <v>95</v>
      </c>
      <c r="F2374" s="763">
        <v>86.08</v>
      </c>
      <c r="G2374" s="763">
        <v>65.33</v>
      </c>
      <c r="H2374" s="763">
        <v>103.62</v>
      </c>
      <c r="I2374" s="763">
        <v>80.745000000000005</v>
      </c>
      <c r="J2374" s="763">
        <v>46.04</v>
      </c>
    </row>
    <row r="2375" spans="2:10">
      <c r="B2375" s="1104">
        <v>43496</v>
      </c>
      <c r="C2375" s="763">
        <v>79.105000000000004</v>
      </c>
      <c r="D2375" s="763">
        <v>41</v>
      </c>
      <c r="E2375" s="763">
        <v>95</v>
      </c>
      <c r="F2375" s="763">
        <v>86.084999999999994</v>
      </c>
      <c r="G2375" s="763">
        <v>65.33</v>
      </c>
      <c r="H2375" s="763">
        <v>103.62</v>
      </c>
      <c r="I2375" s="763">
        <v>80.739999999999995</v>
      </c>
      <c r="J2375" s="763">
        <v>46.02</v>
      </c>
    </row>
    <row r="2376" spans="2:10">
      <c r="B2376" s="1104">
        <v>43497</v>
      </c>
      <c r="C2376" s="763">
        <v>79.11</v>
      </c>
      <c r="D2376" s="763">
        <v>41.01</v>
      </c>
      <c r="E2376" s="763">
        <v>95</v>
      </c>
      <c r="F2376" s="763">
        <v>86.08</v>
      </c>
      <c r="G2376" s="763">
        <v>65.334999999999994</v>
      </c>
      <c r="H2376" s="763">
        <v>103.62</v>
      </c>
      <c r="I2376" s="763">
        <v>80.745000000000005</v>
      </c>
      <c r="J2376" s="763">
        <v>46.04</v>
      </c>
    </row>
    <row r="2377" spans="2:10">
      <c r="B2377" s="1104">
        <v>43500</v>
      </c>
      <c r="C2377" s="763">
        <v>79.094999999999999</v>
      </c>
      <c r="D2377" s="763">
        <v>40.94</v>
      </c>
      <c r="E2377" s="763">
        <v>95</v>
      </c>
      <c r="F2377" s="763">
        <v>86.084999999999994</v>
      </c>
      <c r="G2377" s="763">
        <v>65.31</v>
      </c>
      <c r="H2377" s="763">
        <v>103.63</v>
      </c>
      <c r="I2377" s="763">
        <v>80.734999999999999</v>
      </c>
      <c r="J2377" s="763">
        <v>46</v>
      </c>
    </row>
    <row r="2378" spans="2:10">
      <c r="B2378" s="1104">
        <v>43501</v>
      </c>
      <c r="C2378" s="763">
        <v>79.099999999999994</v>
      </c>
      <c r="D2378" s="763">
        <v>40.965000000000003</v>
      </c>
      <c r="E2378" s="763">
        <v>95</v>
      </c>
      <c r="F2378" s="763">
        <v>86.08</v>
      </c>
      <c r="G2378" s="763">
        <v>65.319999999999993</v>
      </c>
      <c r="H2378" s="763">
        <v>103.625</v>
      </c>
      <c r="I2378" s="763">
        <v>80</v>
      </c>
      <c r="J2378" s="763">
        <v>46.02</v>
      </c>
    </row>
    <row r="2379" spans="2:10">
      <c r="B2379" s="1104">
        <v>43502</v>
      </c>
      <c r="C2379" s="763">
        <v>79.105000000000004</v>
      </c>
      <c r="D2379" s="763">
        <v>40.99</v>
      </c>
      <c r="E2379" s="763">
        <v>95</v>
      </c>
      <c r="F2379" s="763">
        <v>86.084999999999994</v>
      </c>
      <c r="G2379" s="763">
        <v>65.33</v>
      </c>
      <c r="H2379" s="763">
        <v>103.62</v>
      </c>
      <c r="I2379" s="763">
        <v>80</v>
      </c>
      <c r="J2379" s="763">
        <v>46.04</v>
      </c>
    </row>
    <row r="2380" spans="2:10">
      <c r="B2380" s="1104">
        <v>43503</v>
      </c>
      <c r="C2380" s="763">
        <v>79.105000000000004</v>
      </c>
      <c r="D2380" s="763">
        <v>40.984999999999999</v>
      </c>
      <c r="E2380" s="763">
        <v>95</v>
      </c>
      <c r="F2380" s="763">
        <v>86.08</v>
      </c>
      <c r="G2380" s="763">
        <v>65.33</v>
      </c>
      <c r="H2380" s="763">
        <v>103.625</v>
      </c>
      <c r="I2380" s="763">
        <v>80</v>
      </c>
      <c r="J2380" s="763">
        <v>46.034999999999997</v>
      </c>
    </row>
    <row r="2381" spans="2:10">
      <c r="B2381" s="1104">
        <v>43504</v>
      </c>
      <c r="C2381" s="763">
        <v>79.5</v>
      </c>
      <c r="D2381" s="763">
        <v>41</v>
      </c>
      <c r="E2381" s="763">
        <v>96</v>
      </c>
      <c r="F2381" s="763">
        <v>86.584999999999994</v>
      </c>
      <c r="G2381" s="763">
        <v>65</v>
      </c>
      <c r="H2381" s="763">
        <v>103.95</v>
      </c>
      <c r="I2381" s="763">
        <v>80.5</v>
      </c>
      <c r="J2381" s="763">
        <v>46.5</v>
      </c>
    </row>
    <row r="2382" spans="2:10">
      <c r="B2382" s="1104">
        <v>43507</v>
      </c>
      <c r="C2382" s="763">
        <v>79.5</v>
      </c>
      <c r="D2382" s="763">
        <v>41</v>
      </c>
      <c r="E2382" s="763">
        <v>96</v>
      </c>
      <c r="F2382" s="763">
        <v>86.58</v>
      </c>
      <c r="G2382" s="763">
        <v>65</v>
      </c>
      <c r="H2382" s="763">
        <v>103.955</v>
      </c>
      <c r="I2382" s="763">
        <v>80.5</v>
      </c>
      <c r="J2382" s="763">
        <v>46.5</v>
      </c>
    </row>
    <row r="2383" spans="2:10">
      <c r="B2383" s="1104">
        <v>43508</v>
      </c>
      <c r="C2383" s="763">
        <v>79.5</v>
      </c>
      <c r="D2383" s="763">
        <v>41</v>
      </c>
      <c r="E2383" s="763">
        <v>96</v>
      </c>
      <c r="F2383" s="763">
        <v>86.584999999999994</v>
      </c>
      <c r="G2383" s="763">
        <v>65</v>
      </c>
      <c r="H2383" s="763">
        <v>103.96</v>
      </c>
      <c r="I2383" s="763">
        <v>80.5</v>
      </c>
      <c r="J2383" s="763">
        <v>46.5</v>
      </c>
    </row>
    <row r="2384" spans="2:10">
      <c r="B2384" s="1104">
        <v>43509</v>
      </c>
      <c r="C2384" s="763">
        <v>79.5</v>
      </c>
      <c r="D2384" s="763">
        <v>41</v>
      </c>
      <c r="E2384" s="763">
        <v>96</v>
      </c>
      <c r="F2384" s="763">
        <v>86.58</v>
      </c>
      <c r="G2384" s="763">
        <v>65</v>
      </c>
      <c r="H2384" s="763">
        <v>103.955</v>
      </c>
      <c r="I2384" s="763">
        <v>80.5</v>
      </c>
      <c r="J2384" s="763">
        <v>46.5</v>
      </c>
    </row>
    <row r="2385" spans="2:10">
      <c r="B2385" s="1104">
        <v>43510</v>
      </c>
      <c r="C2385" s="763">
        <v>79.5</v>
      </c>
      <c r="D2385" s="763">
        <v>41</v>
      </c>
      <c r="E2385" s="763">
        <v>96</v>
      </c>
      <c r="F2385" s="763">
        <v>86.584999999999994</v>
      </c>
      <c r="G2385" s="763">
        <v>65</v>
      </c>
      <c r="H2385" s="763">
        <v>103.96</v>
      </c>
      <c r="I2385" s="763">
        <v>80.5</v>
      </c>
      <c r="J2385" s="763">
        <v>46.5</v>
      </c>
    </row>
    <row r="2386" spans="2:10">
      <c r="B2386" s="1104">
        <v>43511</v>
      </c>
      <c r="C2386" s="763">
        <v>79.5</v>
      </c>
      <c r="D2386" s="763">
        <v>41</v>
      </c>
      <c r="E2386" s="763">
        <v>96</v>
      </c>
      <c r="F2386" s="763">
        <v>86.58</v>
      </c>
      <c r="G2386" s="763">
        <v>65</v>
      </c>
      <c r="H2386" s="763">
        <v>103.955</v>
      </c>
      <c r="I2386" s="763">
        <v>80.5</v>
      </c>
      <c r="J2386" s="763">
        <v>46.5</v>
      </c>
    </row>
    <row r="2387" spans="2:10">
      <c r="B2387" s="1104">
        <v>43514</v>
      </c>
      <c r="C2387" s="763">
        <v>78.5</v>
      </c>
      <c r="D2387" s="763">
        <v>41</v>
      </c>
      <c r="E2387" s="763">
        <v>96</v>
      </c>
      <c r="F2387" s="763">
        <v>86.584999999999994</v>
      </c>
      <c r="G2387" s="763">
        <v>65</v>
      </c>
      <c r="H2387" s="763">
        <v>105.62</v>
      </c>
      <c r="I2387" s="763">
        <v>80.5</v>
      </c>
      <c r="J2387" s="763">
        <v>46.5</v>
      </c>
    </row>
    <row r="2388" spans="2:10">
      <c r="B2388" s="1104">
        <v>43515</v>
      </c>
      <c r="C2388" s="763">
        <v>78.5</v>
      </c>
      <c r="D2388" s="763">
        <v>41</v>
      </c>
      <c r="E2388" s="763">
        <v>96</v>
      </c>
      <c r="F2388" s="763">
        <v>86.58</v>
      </c>
      <c r="G2388" s="763">
        <v>65</v>
      </c>
      <c r="H2388" s="763">
        <v>105.625</v>
      </c>
      <c r="I2388" s="763">
        <v>80.5</v>
      </c>
      <c r="J2388" s="763">
        <v>46.5</v>
      </c>
    </row>
    <row r="2389" spans="2:10">
      <c r="B2389" s="1104">
        <v>43516</v>
      </c>
      <c r="C2389" s="763">
        <v>78.5</v>
      </c>
      <c r="D2389" s="763">
        <v>41</v>
      </c>
      <c r="E2389" s="763">
        <v>96</v>
      </c>
      <c r="F2389" s="763">
        <v>86.584999999999994</v>
      </c>
      <c r="G2389" s="763">
        <v>65</v>
      </c>
      <c r="H2389" s="763">
        <v>105.62</v>
      </c>
      <c r="I2389" s="763">
        <v>80.5</v>
      </c>
      <c r="J2389" s="763">
        <v>46.5</v>
      </c>
    </row>
    <row r="2390" spans="2:10">
      <c r="B2390" s="1104">
        <v>43517</v>
      </c>
      <c r="C2390" s="763">
        <v>78.5</v>
      </c>
      <c r="D2390" s="763">
        <v>41</v>
      </c>
      <c r="E2390" s="763">
        <v>96</v>
      </c>
      <c r="F2390" s="763">
        <v>86.58</v>
      </c>
      <c r="G2390" s="763">
        <v>65</v>
      </c>
      <c r="H2390" s="763">
        <v>105.625</v>
      </c>
      <c r="I2390" s="763">
        <v>80.5</v>
      </c>
      <c r="J2390" s="763">
        <v>46.5</v>
      </c>
    </row>
    <row r="2391" spans="2:10">
      <c r="B2391" s="1104">
        <v>43518</v>
      </c>
      <c r="C2391" s="763">
        <v>78.5</v>
      </c>
      <c r="D2391" s="763">
        <v>41</v>
      </c>
      <c r="E2391" s="763">
        <v>96</v>
      </c>
      <c r="F2391" s="763">
        <v>86.584999999999994</v>
      </c>
      <c r="G2391" s="763">
        <v>65</v>
      </c>
      <c r="H2391" s="763">
        <v>107.5</v>
      </c>
      <c r="I2391" s="763">
        <v>80.5</v>
      </c>
      <c r="J2391" s="763">
        <v>46.5</v>
      </c>
    </row>
    <row r="2392" spans="2:10">
      <c r="B2392" s="1104">
        <v>43521</v>
      </c>
      <c r="C2392" s="763">
        <v>78</v>
      </c>
      <c r="D2392" s="763">
        <v>40.5</v>
      </c>
      <c r="E2392" s="763">
        <v>94.5</v>
      </c>
      <c r="F2392" s="763">
        <v>85.08</v>
      </c>
      <c r="G2392" s="763">
        <v>65</v>
      </c>
      <c r="H2392" s="763">
        <v>106.5</v>
      </c>
      <c r="I2392" s="763">
        <v>80</v>
      </c>
      <c r="J2392" s="763">
        <v>45</v>
      </c>
    </row>
    <row r="2393" spans="2:10">
      <c r="B2393" s="1104">
        <v>43522</v>
      </c>
      <c r="C2393" s="763">
        <v>78</v>
      </c>
      <c r="D2393" s="763">
        <v>40.5</v>
      </c>
      <c r="E2393" s="763">
        <v>94.5</v>
      </c>
      <c r="F2393" s="763">
        <v>85.084999999999994</v>
      </c>
      <c r="G2393" s="763">
        <v>65</v>
      </c>
      <c r="H2393" s="763">
        <v>106.5</v>
      </c>
      <c r="I2393" s="763">
        <v>80</v>
      </c>
      <c r="J2393" s="763">
        <v>45</v>
      </c>
    </row>
    <row r="2394" spans="2:10">
      <c r="B2394" s="1104">
        <v>43523</v>
      </c>
      <c r="C2394" s="763">
        <v>78</v>
      </c>
      <c r="D2394" s="763">
        <v>40.5</v>
      </c>
      <c r="E2394" s="763">
        <v>94.5</v>
      </c>
      <c r="F2394" s="763">
        <v>85.08</v>
      </c>
      <c r="G2394" s="763">
        <v>65</v>
      </c>
      <c r="H2394" s="763">
        <v>107</v>
      </c>
      <c r="I2394" s="763">
        <v>79.5</v>
      </c>
      <c r="J2394" s="763">
        <v>45</v>
      </c>
    </row>
    <row r="2395" spans="2:10">
      <c r="B2395" s="1104">
        <v>43524</v>
      </c>
      <c r="C2395" s="763">
        <v>78</v>
      </c>
      <c r="D2395" s="763">
        <v>40.5</v>
      </c>
      <c r="E2395" s="763">
        <v>94.5</v>
      </c>
      <c r="F2395" s="763">
        <v>85.084999999999994</v>
      </c>
      <c r="G2395" s="763">
        <v>65</v>
      </c>
      <c r="H2395" s="763">
        <v>107</v>
      </c>
      <c r="I2395" s="763">
        <v>79.5</v>
      </c>
      <c r="J2395" s="763">
        <v>45</v>
      </c>
    </row>
    <row r="2396" spans="2:10">
      <c r="B2396" s="1104">
        <v>43525</v>
      </c>
      <c r="C2396" s="763">
        <v>78</v>
      </c>
      <c r="D2396" s="763">
        <v>40.5</v>
      </c>
      <c r="E2396" s="763">
        <v>94</v>
      </c>
      <c r="F2396" s="763">
        <v>85.08</v>
      </c>
      <c r="G2396" s="763">
        <v>65</v>
      </c>
      <c r="H2396" s="763">
        <v>107</v>
      </c>
      <c r="I2396" s="763">
        <v>79.5</v>
      </c>
      <c r="J2396" s="763">
        <v>44.5</v>
      </c>
    </row>
    <row r="2397" spans="2:10">
      <c r="B2397" s="1104">
        <v>43528</v>
      </c>
      <c r="C2397" s="763">
        <v>80</v>
      </c>
      <c r="D2397" s="763">
        <v>41</v>
      </c>
      <c r="E2397" s="763">
        <v>95</v>
      </c>
      <c r="F2397" s="763">
        <v>85.155000000000001</v>
      </c>
      <c r="G2397" s="763">
        <v>65</v>
      </c>
      <c r="H2397" s="763">
        <v>104</v>
      </c>
      <c r="I2397" s="763">
        <v>80</v>
      </c>
      <c r="J2397" s="763">
        <v>46</v>
      </c>
    </row>
    <row r="2398" spans="2:10">
      <c r="B2398" s="1104">
        <v>43529</v>
      </c>
      <c r="C2398" s="763">
        <v>78</v>
      </c>
      <c r="D2398" s="763">
        <v>40.5</v>
      </c>
      <c r="E2398" s="763">
        <v>94</v>
      </c>
      <c r="F2398" s="763">
        <v>85.08</v>
      </c>
      <c r="G2398" s="763">
        <v>65</v>
      </c>
      <c r="H2398" s="763">
        <v>107</v>
      </c>
      <c r="I2398" s="763">
        <v>79.5</v>
      </c>
      <c r="J2398" s="763">
        <v>44.5</v>
      </c>
    </row>
    <row r="2399" spans="2:10">
      <c r="B2399" s="1104">
        <v>43530</v>
      </c>
      <c r="C2399" s="763">
        <v>78</v>
      </c>
      <c r="D2399" s="763">
        <v>40.5</v>
      </c>
      <c r="E2399" s="763">
        <v>94</v>
      </c>
      <c r="F2399" s="763">
        <v>85.075000000000003</v>
      </c>
      <c r="G2399" s="763">
        <v>65</v>
      </c>
      <c r="H2399" s="763">
        <v>107</v>
      </c>
      <c r="I2399" s="763">
        <v>79.5</v>
      </c>
      <c r="J2399" s="763">
        <v>44.5</v>
      </c>
    </row>
    <row r="2400" spans="2:10">
      <c r="B2400" s="1104">
        <v>43531</v>
      </c>
      <c r="C2400" s="763">
        <v>77.5</v>
      </c>
      <c r="D2400" s="763">
        <v>40.5</v>
      </c>
      <c r="E2400" s="763">
        <v>93.5</v>
      </c>
      <c r="F2400" s="763">
        <v>85.08</v>
      </c>
      <c r="G2400" s="763">
        <v>64.5</v>
      </c>
      <c r="H2400" s="763">
        <v>102</v>
      </c>
      <c r="I2400" s="763">
        <v>79</v>
      </c>
      <c r="J2400" s="763">
        <v>44.5</v>
      </c>
    </row>
    <row r="2401" spans="2:10">
      <c r="B2401" s="1104">
        <v>43532</v>
      </c>
      <c r="C2401" s="763">
        <v>77.5</v>
      </c>
      <c r="D2401" s="763">
        <v>40.5</v>
      </c>
      <c r="E2401" s="763">
        <v>93.5</v>
      </c>
      <c r="F2401" s="763">
        <v>85.075000000000003</v>
      </c>
      <c r="G2401" s="763">
        <v>64.5</v>
      </c>
      <c r="H2401" s="763">
        <v>102</v>
      </c>
      <c r="I2401" s="763">
        <v>79</v>
      </c>
      <c r="J2401" s="763">
        <v>44.5</v>
      </c>
    </row>
    <row r="2402" spans="2:10">
      <c r="B2402" s="1104">
        <v>43535</v>
      </c>
      <c r="C2402" s="763">
        <v>77.5</v>
      </c>
      <c r="D2402" s="763">
        <v>40.5</v>
      </c>
      <c r="E2402" s="763">
        <v>93.5</v>
      </c>
      <c r="F2402" s="763">
        <v>85.08</v>
      </c>
      <c r="G2402" s="763">
        <v>64.5</v>
      </c>
      <c r="H2402" s="763">
        <v>102</v>
      </c>
      <c r="I2402" s="763">
        <v>79</v>
      </c>
      <c r="J2402" s="763">
        <v>44.5</v>
      </c>
    </row>
    <row r="2403" spans="2:10">
      <c r="B2403" s="1104">
        <v>43536</v>
      </c>
      <c r="C2403" s="763">
        <v>77.5</v>
      </c>
      <c r="D2403" s="763">
        <v>40.5</v>
      </c>
      <c r="E2403" s="763">
        <v>93.5</v>
      </c>
      <c r="F2403" s="763">
        <v>85.075000000000003</v>
      </c>
      <c r="G2403" s="763">
        <v>64.5</v>
      </c>
      <c r="H2403" s="763">
        <v>102</v>
      </c>
      <c r="I2403" s="763">
        <v>79</v>
      </c>
      <c r="J2403" s="763">
        <v>44.5</v>
      </c>
    </row>
    <row r="2404" spans="2:10">
      <c r="B2404" s="1104">
        <v>43537</v>
      </c>
      <c r="C2404" s="763">
        <v>77.5</v>
      </c>
      <c r="D2404" s="763">
        <v>40.5</v>
      </c>
      <c r="E2404" s="763">
        <v>93</v>
      </c>
      <c r="F2404" s="763">
        <v>84.58</v>
      </c>
      <c r="G2404" s="763">
        <v>64.5</v>
      </c>
      <c r="H2404" s="763">
        <v>99.5</v>
      </c>
      <c r="I2404" s="763">
        <v>78</v>
      </c>
      <c r="J2404" s="763">
        <v>44</v>
      </c>
    </row>
    <row r="2405" spans="2:10">
      <c r="B2405" s="1104">
        <v>43538</v>
      </c>
      <c r="C2405" s="763">
        <v>77.5</v>
      </c>
      <c r="D2405" s="763">
        <v>40.5</v>
      </c>
      <c r="E2405" s="763">
        <v>93</v>
      </c>
      <c r="F2405" s="763">
        <v>84.575000000000003</v>
      </c>
      <c r="G2405" s="763">
        <v>64.5</v>
      </c>
      <c r="H2405" s="763">
        <v>99.5</v>
      </c>
      <c r="I2405" s="763">
        <v>78</v>
      </c>
      <c r="J2405" s="763">
        <v>44</v>
      </c>
    </row>
    <row r="2406" spans="2:10">
      <c r="B2406" s="1104">
        <v>43539</v>
      </c>
      <c r="C2406" s="763">
        <v>77.5</v>
      </c>
      <c r="D2406" s="763">
        <v>40.5</v>
      </c>
      <c r="E2406" s="763">
        <v>93</v>
      </c>
      <c r="F2406" s="763">
        <v>84.58</v>
      </c>
      <c r="G2406" s="763">
        <v>64.5</v>
      </c>
      <c r="H2406" s="763">
        <v>99.5</v>
      </c>
      <c r="I2406" s="763">
        <v>78</v>
      </c>
      <c r="J2406" s="763">
        <v>44</v>
      </c>
    </row>
    <row r="2407" spans="2:10">
      <c r="B2407" s="1104">
        <v>43542</v>
      </c>
      <c r="C2407" s="763">
        <v>77.5</v>
      </c>
      <c r="D2407" s="763">
        <v>40.5</v>
      </c>
      <c r="E2407" s="763">
        <v>93</v>
      </c>
      <c r="F2407" s="763">
        <v>84.575000000000003</v>
      </c>
      <c r="G2407" s="763">
        <v>64.5</v>
      </c>
      <c r="H2407" s="763">
        <v>99.5</v>
      </c>
      <c r="I2407" s="763">
        <v>78</v>
      </c>
      <c r="J2407" s="763">
        <v>44</v>
      </c>
    </row>
    <row r="2408" spans="2:10">
      <c r="B2408" s="1104">
        <v>43543</v>
      </c>
      <c r="C2408" s="763">
        <v>75</v>
      </c>
      <c r="D2408" s="763">
        <v>40</v>
      </c>
      <c r="E2408" s="763">
        <v>92</v>
      </c>
      <c r="F2408" s="763">
        <v>84.58</v>
      </c>
      <c r="G2408" s="763">
        <v>64</v>
      </c>
      <c r="H2408" s="763">
        <v>95</v>
      </c>
      <c r="I2408" s="763">
        <v>77</v>
      </c>
      <c r="J2408" s="763">
        <v>42</v>
      </c>
    </row>
    <row r="2409" spans="2:10">
      <c r="B2409" s="1104">
        <v>43544</v>
      </c>
      <c r="C2409" s="763">
        <v>82.9</v>
      </c>
      <c r="D2409" s="763">
        <v>44.494999999999997</v>
      </c>
      <c r="E2409" s="763">
        <v>99.965000000000003</v>
      </c>
      <c r="F2409" s="763">
        <v>91.41</v>
      </c>
      <c r="G2409" s="763">
        <v>70.349999999999994</v>
      </c>
      <c r="H2409" s="763">
        <v>102.61</v>
      </c>
      <c r="I2409" s="763">
        <v>87.23</v>
      </c>
      <c r="J2409" s="763">
        <v>47.704999999999998</v>
      </c>
    </row>
    <row r="2410" spans="2:10">
      <c r="B2410" s="1104">
        <v>43545</v>
      </c>
      <c r="C2410" s="763">
        <v>80</v>
      </c>
      <c r="D2410" s="763">
        <v>44.494999999999997</v>
      </c>
      <c r="E2410" s="763">
        <v>97</v>
      </c>
      <c r="F2410" s="763">
        <v>88</v>
      </c>
      <c r="G2410" s="763">
        <v>69</v>
      </c>
      <c r="H2410" s="763">
        <v>102.61</v>
      </c>
      <c r="I2410" s="763">
        <v>82</v>
      </c>
      <c r="J2410" s="763">
        <v>45</v>
      </c>
    </row>
    <row r="2411" spans="2:10">
      <c r="B2411" s="1104">
        <v>43546</v>
      </c>
      <c r="C2411" s="763">
        <v>78</v>
      </c>
      <c r="D2411" s="763">
        <v>43.84</v>
      </c>
      <c r="E2411" s="763">
        <v>95</v>
      </c>
      <c r="F2411" s="763">
        <v>85.594999999999999</v>
      </c>
      <c r="G2411" s="763">
        <v>67</v>
      </c>
      <c r="H2411" s="763">
        <v>98</v>
      </c>
      <c r="I2411" s="763">
        <v>80</v>
      </c>
      <c r="J2411" s="763">
        <v>44</v>
      </c>
    </row>
    <row r="2412" spans="2:10">
      <c r="B2412" s="1104">
        <v>43549</v>
      </c>
      <c r="C2412" s="763">
        <v>79</v>
      </c>
      <c r="D2412" s="763">
        <v>44.4</v>
      </c>
      <c r="E2412" s="763">
        <v>96</v>
      </c>
      <c r="F2412" s="763">
        <v>86.09</v>
      </c>
      <c r="G2412" s="763">
        <v>68</v>
      </c>
      <c r="H2412" s="763">
        <v>103.49</v>
      </c>
      <c r="I2412" s="763">
        <v>80</v>
      </c>
      <c r="J2412" s="763">
        <v>45</v>
      </c>
    </row>
    <row r="2413" spans="2:10">
      <c r="B2413" s="1104">
        <v>43550</v>
      </c>
      <c r="C2413" s="763">
        <v>79</v>
      </c>
      <c r="D2413" s="763">
        <v>44.39</v>
      </c>
      <c r="E2413" s="763">
        <v>90.5</v>
      </c>
      <c r="F2413" s="763">
        <v>86.094999999999999</v>
      </c>
      <c r="G2413" s="763">
        <v>68</v>
      </c>
      <c r="H2413" s="763">
        <v>103.49</v>
      </c>
      <c r="I2413" s="763">
        <v>80</v>
      </c>
      <c r="J2413" s="763">
        <v>45</v>
      </c>
    </row>
    <row r="2414" spans="2:10">
      <c r="B2414" s="1104">
        <v>43551</v>
      </c>
      <c r="C2414" s="763">
        <v>78</v>
      </c>
      <c r="D2414" s="763">
        <v>44.33</v>
      </c>
      <c r="E2414" s="763">
        <v>91</v>
      </c>
      <c r="F2414" s="763">
        <v>85.09</v>
      </c>
      <c r="G2414" s="763">
        <v>67</v>
      </c>
      <c r="H2414" s="763">
        <v>103.49</v>
      </c>
      <c r="I2414" s="763">
        <v>80</v>
      </c>
      <c r="J2414" s="763">
        <v>45</v>
      </c>
    </row>
    <row r="2415" spans="2:10">
      <c r="B2415" s="1104">
        <v>43552</v>
      </c>
      <c r="C2415" s="763">
        <v>78.405000000000001</v>
      </c>
      <c r="D2415" s="763">
        <v>44.555</v>
      </c>
      <c r="E2415" s="763">
        <v>91.14</v>
      </c>
      <c r="F2415" s="763">
        <v>85.534999999999997</v>
      </c>
      <c r="G2415" s="763">
        <v>66.674999999999997</v>
      </c>
      <c r="H2415" s="763">
        <v>104.03</v>
      </c>
      <c r="I2415" s="763">
        <v>79.61</v>
      </c>
      <c r="J2415" s="763">
        <v>44.78</v>
      </c>
    </row>
    <row r="2416" spans="2:10">
      <c r="B2416" s="1104">
        <v>43553</v>
      </c>
      <c r="C2416" s="763">
        <v>80.5</v>
      </c>
      <c r="D2416" s="763">
        <v>44.21</v>
      </c>
      <c r="E2416" s="763">
        <v>92.5</v>
      </c>
      <c r="F2416" s="763">
        <v>85.59</v>
      </c>
      <c r="G2416" s="763">
        <v>66.5</v>
      </c>
      <c r="H2416" s="763">
        <v>116</v>
      </c>
      <c r="I2416" s="763">
        <v>80.5</v>
      </c>
      <c r="J2416" s="763">
        <v>46</v>
      </c>
    </row>
    <row r="2417" spans="2:10">
      <c r="B2417" s="1104">
        <v>43556</v>
      </c>
      <c r="C2417" s="763">
        <v>81</v>
      </c>
      <c r="D2417" s="763">
        <v>44.2</v>
      </c>
      <c r="E2417" s="763">
        <v>92.5</v>
      </c>
      <c r="F2417" s="763">
        <v>85.59</v>
      </c>
      <c r="G2417" s="763">
        <v>68.5</v>
      </c>
      <c r="H2417" s="763">
        <v>116</v>
      </c>
      <c r="I2417" s="763">
        <v>80.5</v>
      </c>
      <c r="J2417" s="763">
        <v>46</v>
      </c>
    </row>
    <row r="2418" spans="2:10">
      <c r="B2418" s="1104">
        <v>43557</v>
      </c>
      <c r="C2418" s="763">
        <v>81.5</v>
      </c>
      <c r="D2418" s="763">
        <v>44.53</v>
      </c>
      <c r="E2418" s="763">
        <v>92</v>
      </c>
      <c r="F2418" s="763">
        <v>85.59</v>
      </c>
      <c r="G2418" s="763">
        <v>68.5</v>
      </c>
      <c r="H2418" s="763">
        <v>116</v>
      </c>
      <c r="I2418" s="763">
        <v>80.41</v>
      </c>
      <c r="J2418" s="763">
        <v>46</v>
      </c>
    </row>
    <row r="2419" spans="2:10">
      <c r="B2419" s="1104">
        <v>43558</v>
      </c>
      <c r="C2419" s="763">
        <v>81.5</v>
      </c>
      <c r="D2419" s="763">
        <v>44.57</v>
      </c>
      <c r="E2419" s="763">
        <v>92</v>
      </c>
      <c r="F2419" s="763">
        <v>85.59</v>
      </c>
      <c r="G2419" s="763">
        <v>68.5</v>
      </c>
      <c r="H2419" s="763">
        <v>116</v>
      </c>
      <c r="I2419" s="763">
        <v>80.424999999999997</v>
      </c>
      <c r="J2419" s="763">
        <v>46</v>
      </c>
    </row>
    <row r="2420" spans="2:10">
      <c r="B2420" s="1104">
        <v>43559</v>
      </c>
      <c r="C2420" s="763">
        <v>81.5</v>
      </c>
      <c r="D2420" s="763">
        <v>44.55</v>
      </c>
      <c r="E2420" s="763">
        <v>92</v>
      </c>
      <c r="F2420" s="763">
        <v>85.59</v>
      </c>
      <c r="G2420" s="763">
        <v>68.5</v>
      </c>
      <c r="H2420" s="763">
        <v>116</v>
      </c>
      <c r="I2420" s="763">
        <v>80.415000000000006</v>
      </c>
      <c r="J2420" s="763">
        <v>46</v>
      </c>
    </row>
    <row r="2421" spans="2:10">
      <c r="B2421" s="1104">
        <v>43560</v>
      </c>
      <c r="C2421" s="763">
        <v>81</v>
      </c>
      <c r="D2421" s="763">
        <v>44.56</v>
      </c>
      <c r="E2421" s="763">
        <v>91.5</v>
      </c>
      <c r="F2421" s="763">
        <v>85.59</v>
      </c>
      <c r="G2421" s="763">
        <v>68.5</v>
      </c>
      <c r="H2421" s="763">
        <v>116</v>
      </c>
      <c r="I2421" s="763">
        <v>80.42</v>
      </c>
      <c r="J2421" s="763">
        <v>46</v>
      </c>
    </row>
    <row r="2422" spans="2:10">
      <c r="B2422" s="1104">
        <v>43563</v>
      </c>
      <c r="C2422" s="763">
        <v>81</v>
      </c>
      <c r="D2422" s="763">
        <v>44.56</v>
      </c>
      <c r="E2422" s="763">
        <v>91.5</v>
      </c>
      <c r="F2422" s="763">
        <v>85.59</v>
      </c>
      <c r="G2422" s="763">
        <v>68.5</v>
      </c>
      <c r="H2422" s="763">
        <v>116</v>
      </c>
      <c r="I2422" s="763">
        <v>80.415000000000006</v>
      </c>
      <c r="J2422" s="763">
        <v>46</v>
      </c>
    </row>
    <row r="2423" spans="2:10">
      <c r="B2423" s="1104">
        <v>43564</v>
      </c>
      <c r="C2423" s="763">
        <v>79</v>
      </c>
      <c r="D2423" s="763">
        <v>44.82</v>
      </c>
      <c r="E2423" s="763">
        <v>91</v>
      </c>
      <c r="F2423" s="763">
        <v>85.09</v>
      </c>
      <c r="G2423" s="763">
        <v>68</v>
      </c>
      <c r="H2423" s="763">
        <v>114.51</v>
      </c>
      <c r="I2423" s="763">
        <v>80.62</v>
      </c>
      <c r="J2423" s="763">
        <v>46</v>
      </c>
    </row>
    <row r="2424" spans="2:10">
      <c r="B2424" s="1104">
        <v>43565</v>
      </c>
      <c r="C2424" s="763">
        <v>81.5</v>
      </c>
      <c r="D2424" s="763">
        <v>44.564999999999998</v>
      </c>
      <c r="E2424" s="763">
        <v>91.5</v>
      </c>
      <c r="F2424" s="763">
        <v>85.09</v>
      </c>
      <c r="G2424" s="763">
        <v>68.5</v>
      </c>
      <c r="H2424" s="763">
        <v>112</v>
      </c>
      <c r="I2424" s="763">
        <v>80.75</v>
      </c>
      <c r="J2424" s="763">
        <v>46</v>
      </c>
    </row>
    <row r="2425" spans="2:10">
      <c r="B2425" s="1104">
        <v>43566</v>
      </c>
      <c r="C2425" s="763">
        <v>81.5</v>
      </c>
      <c r="D2425" s="763">
        <v>44.56</v>
      </c>
      <c r="E2425" s="763">
        <v>91.5</v>
      </c>
      <c r="F2425" s="763">
        <v>85.09</v>
      </c>
      <c r="G2425" s="763">
        <v>68.5</v>
      </c>
      <c r="H2425" s="763">
        <v>111.72</v>
      </c>
      <c r="I2425" s="763">
        <v>80.75</v>
      </c>
      <c r="J2425" s="763">
        <v>46</v>
      </c>
    </row>
    <row r="2426" spans="2:10">
      <c r="B2426" s="1104">
        <v>43567</v>
      </c>
      <c r="C2426" s="763">
        <v>81.5</v>
      </c>
      <c r="D2426" s="763">
        <v>44.534999999999997</v>
      </c>
      <c r="E2426" s="763">
        <v>91.5</v>
      </c>
      <c r="F2426" s="763">
        <v>85.09</v>
      </c>
      <c r="G2426" s="763">
        <v>68.5</v>
      </c>
      <c r="H2426" s="763">
        <v>105.5</v>
      </c>
      <c r="I2426" s="763">
        <v>80.739999999999995</v>
      </c>
      <c r="J2426" s="763">
        <v>46</v>
      </c>
    </row>
    <row r="2427" spans="2:10">
      <c r="B2427" s="1104">
        <v>43570</v>
      </c>
      <c r="C2427" s="763">
        <v>82</v>
      </c>
      <c r="D2427" s="763">
        <v>44.86</v>
      </c>
      <c r="E2427" s="763">
        <v>92</v>
      </c>
      <c r="F2427" s="763">
        <v>85.09</v>
      </c>
      <c r="G2427" s="763">
        <v>68.5</v>
      </c>
      <c r="H2427" s="763">
        <v>105.5</v>
      </c>
      <c r="I2427" s="763">
        <v>80.405000000000001</v>
      </c>
      <c r="J2427" s="763">
        <v>45.5</v>
      </c>
    </row>
    <row r="2428" spans="2:10">
      <c r="B2428" s="1104">
        <v>43571</v>
      </c>
      <c r="C2428" s="763">
        <v>82</v>
      </c>
      <c r="D2428" s="763">
        <v>45.22</v>
      </c>
      <c r="E2428" s="763">
        <v>92</v>
      </c>
      <c r="F2428" s="763">
        <v>85.09</v>
      </c>
      <c r="G2428" s="763">
        <v>68.5</v>
      </c>
      <c r="H2428" s="763">
        <v>105.5</v>
      </c>
      <c r="I2428" s="763">
        <v>80.41</v>
      </c>
      <c r="J2428" s="763">
        <v>45.5</v>
      </c>
    </row>
    <row r="2429" spans="2:10">
      <c r="B2429" s="1104">
        <v>43572</v>
      </c>
      <c r="C2429" s="763">
        <v>82</v>
      </c>
      <c r="D2429" s="763">
        <v>45.21</v>
      </c>
      <c r="E2429" s="763">
        <v>92</v>
      </c>
      <c r="F2429" s="763">
        <v>85.09</v>
      </c>
      <c r="G2429" s="763">
        <v>68.5</v>
      </c>
      <c r="H2429" s="763">
        <v>105.5</v>
      </c>
      <c r="I2429" s="763">
        <v>80.08</v>
      </c>
      <c r="J2429" s="763">
        <v>45.5</v>
      </c>
    </row>
    <row r="2430" spans="2:10">
      <c r="B2430" s="1104">
        <v>43573</v>
      </c>
      <c r="C2430" s="763">
        <v>82</v>
      </c>
      <c r="D2430" s="763">
        <v>45.22</v>
      </c>
      <c r="E2430" s="763">
        <v>92</v>
      </c>
      <c r="F2430" s="763">
        <v>85.09</v>
      </c>
      <c r="G2430" s="763">
        <v>68.5</v>
      </c>
      <c r="H2430" s="763">
        <v>105.5</v>
      </c>
      <c r="I2430" s="763">
        <v>80.08</v>
      </c>
      <c r="J2430" s="763">
        <v>45.5</v>
      </c>
    </row>
    <row r="2431" spans="2:10">
      <c r="B2431" s="1104">
        <v>43574</v>
      </c>
      <c r="C2431" s="763">
        <v>82</v>
      </c>
      <c r="D2431" s="763">
        <v>45.23</v>
      </c>
      <c r="E2431" s="763">
        <v>92</v>
      </c>
      <c r="F2431" s="763">
        <v>85.09</v>
      </c>
      <c r="G2431" s="763">
        <v>68</v>
      </c>
      <c r="H2431" s="763">
        <v>105.5</v>
      </c>
      <c r="I2431" s="763">
        <v>80.09</v>
      </c>
      <c r="J2431" s="763">
        <v>45.5</v>
      </c>
    </row>
    <row r="2432" spans="2:10">
      <c r="B2432" s="1104">
        <v>43577</v>
      </c>
      <c r="C2432" s="763">
        <v>82</v>
      </c>
      <c r="D2432" s="763">
        <v>45</v>
      </c>
      <c r="E2432" s="763">
        <v>92</v>
      </c>
      <c r="F2432" s="763">
        <v>85.09</v>
      </c>
      <c r="G2432" s="763">
        <v>68</v>
      </c>
      <c r="H2432" s="763">
        <v>105.5</v>
      </c>
      <c r="I2432" s="763">
        <v>80.08</v>
      </c>
      <c r="J2432" s="763">
        <v>45.5</v>
      </c>
    </row>
    <row r="2433" spans="2:10">
      <c r="B2433" s="1104">
        <v>43578</v>
      </c>
      <c r="C2433" s="763">
        <v>82</v>
      </c>
      <c r="D2433" s="763">
        <v>45</v>
      </c>
      <c r="E2433" s="763">
        <v>92</v>
      </c>
      <c r="F2433" s="763">
        <v>85.09</v>
      </c>
      <c r="G2433" s="763">
        <v>68</v>
      </c>
      <c r="H2433" s="763">
        <v>105.5</v>
      </c>
      <c r="I2433" s="763">
        <v>80.08</v>
      </c>
      <c r="J2433" s="763">
        <v>45.5</v>
      </c>
    </row>
    <row r="2434" spans="2:10">
      <c r="B2434" s="1104">
        <v>43579</v>
      </c>
      <c r="C2434" s="763">
        <v>81.5</v>
      </c>
      <c r="D2434" s="763">
        <v>44</v>
      </c>
      <c r="E2434" s="763">
        <v>90.5</v>
      </c>
      <c r="F2434" s="763">
        <v>83.59</v>
      </c>
      <c r="G2434" s="763">
        <v>66</v>
      </c>
      <c r="H2434" s="763">
        <v>103</v>
      </c>
      <c r="I2434" s="763">
        <v>79.42</v>
      </c>
      <c r="J2434" s="763">
        <v>44</v>
      </c>
    </row>
    <row r="2435" spans="2:10">
      <c r="B2435" s="1104">
        <v>43580</v>
      </c>
      <c r="C2435" s="763">
        <v>81.5</v>
      </c>
      <c r="D2435" s="763">
        <v>44</v>
      </c>
      <c r="E2435" s="763">
        <v>90</v>
      </c>
      <c r="F2435" s="763">
        <v>84.5</v>
      </c>
      <c r="G2435" s="763">
        <v>65.5</v>
      </c>
      <c r="H2435" s="763">
        <v>103</v>
      </c>
      <c r="I2435" s="763">
        <v>79.42</v>
      </c>
      <c r="J2435" s="763">
        <v>43.5</v>
      </c>
    </row>
    <row r="2436" spans="2:10">
      <c r="B2436" s="1104">
        <v>43581</v>
      </c>
      <c r="C2436" s="763">
        <v>82</v>
      </c>
      <c r="D2436" s="763">
        <v>44.5</v>
      </c>
      <c r="E2436" s="763">
        <v>90</v>
      </c>
      <c r="F2436" s="763">
        <v>85</v>
      </c>
      <c r="G2436" s="763">
        <v>66</v>
      </c>
      <c r="H2436" s="763">
        <v>101</v>
      </c>
      <c r="I2436" s="763">
        <v>79.41</v>
      </c>
      <c r="J2436" s="763">
        <v>44</v>
      </c>
    </row>
    <row r="2437" spans="2:10">
      <c r="B2437" s="1104">
        <v>43584</v>
      </c>
      <c r="C2437" s="763">
        <v>82</v>
      </c>
      <c r="D2437" s="763">
        <v>44.5</v>
      </c>
      <c r="E2437" s="763">
        <v>89.5</v>
      </c>
      <c r="F2437" s="763">
        <v>85</v>
      </c>
      <c r="G2437" s="763">
        <v>66</v>
      </c>
      <c r="H2437" s="763">
        <v>101</v>
      </c>
      <c r="I2437" s="763">
        <v>79.754999999999995</v>
      </c>
      <c r="J2437" s="763">
        <v>44</v>
      </c>
    </row>
    <row r="2438" spans="2:10">
      <c r="B2438" s="1104">
        <v>43585</v>
      </c>
      <c r="C2438" s="763">
        <v>80.775000000000006</v>
      </c>
      <c r="D2438" s="763">
        <v>44.86</v>
      </c>
      <c r="E2438" s="763">
        <v>89.5</v>
      </c>
      <c r="F2438" s="763">
        <v>85</v>
      </c>
      <c r="G2438" s="763">
        <v>66.150000000000006</v>
      </c>
      <c r="H2438" s="763">
        <v>96</v>
      </c>
      <c r="I2438" s="763">
        <v>79.745000000000005</v>
      </c>
      <c r="J2438" s="763">
        <v>44.55</v>
      </c>
    </row>
    <row r="2439" spans="2:10">
      <c r="B2439" s="1104">
        <v>43586</v>
      </c>
      <c r="C2439" s="763">
        <v>80.44</v>
      </c>
      <c r="D2439" s="763">
        <v>44.88</v>
      </c>
      <c r="E2439" s="763">
        <v>89.5</v>
      </c>
      <c r="F2439" s="763">
        <v>85</v>
      </c>
      <c r="G2439" s="763">
        <v>66.16</v>
      </c>
      <c r="H2439" s="763">
        <v>90</v>
      </c>
      <c r="I2439" s="763">
        <v>79.75</v>
      </c>
      <c r="J2439" s="763">
        <v>44.56</v>
      </c>
    </row>
    <row r="2440" spans="2:10">
      <c r="B2440" s="1104">
        <v>43587</v>
      </c>
      <c r="C2440" s="763">
        <v>80.444999999999993</v>
      </c>
      <c r="D2440" s="763">
        <v>44.854999999999997</v>
      </c>
      <c r="E2440" s="763">
        <v>89.5</v>
      </c>
      <c r="F2440" s="763">
        <v>85</v>
      </c>
      <c r="G2440" s="763">
        <v>66.150000000000006</v>
      </c>
      <c r="H2440" s="763">
        <v>90</v>
      </c>
      <c r="I2440" s="763">
        <v>79.5</v>
      </c>
      <c r="J2440" s="763">
        <v>44.56</v>
      </c>
    </row>
    <row r="2441" spans="2:10">
      <c r="B2441" s="1104">
        <v>43588</v>
      </c>
      <c r="C2441" s="763">
        <v>80.45</v>
      </c>
      <c r="D2441" s="763">
        <v>44.85</v>
      </c>
      <c r="E2441" s="763">
        <v>89.5</v>
      </c>
      <c r="F2441" s="763">
        <v>85</v>
      </c>
      <c r="G2441" s="763">
        <v>66.14</v>
      </c>
      <c r="H2441" s="763">
        <v>90</v>
      </c>
      <c r="I2441" s="763">
        <v>79.5</v>
      </c>
      <c r="J2441" s="763">
        <v>44.575000000000003</v>
      </c>
    </row>
    <row r="2442" spans="2:10">
      <c r="B2442" s="1104">
        <v>43591</v>
      </c>
      <c r="C2442" s="763">
        <v>80.444999999999993</v>
      </c>
      <c r="D2442" s="763">
        <v>44.87</v>
      </c>
      <c r="E2442" s="763">
        <v>89.5</v>
      </c>
      <c r="F2442" s="763">
        <v>84.5</v>
      </c>
      <c r="G2442" s="763">
        <v>66.16</v>
      </c>
      <c r="H2442" s="763">
        <v>90</v>
      </c>
      <c r="I2442" s="763">
        <v>79.5</v>
      </c>
      <c r="J2442" s="763">
        <v>44.564999999999998</v>
      </c>
    </row>
    <row r="2443" spans="2:10">
      <c r="B2443" s="1104">
        <v>43592</v>
      </c>
      <c r="C2443" s="763">
        <v>80.45</v>
      </c>
      <c r="D2443" s="763">
        <v>44.88</v>
      </c>
      <c r="E2443" s="763">
        <v>89.5</v>
      </c>
      <c r="F2443" s="763">
        <v>84.5</v>
      </c>
      <c r="G2443" s="763">
        <v>66.165000000000006</v>
      </c>
      <c r="H2443" s="763">
        <v>90</v>
      </c>
      <c r="I2443" s="763">
        <v>79.5</v>
      </c>
      <c r="J2443" s="763">
        <v>44.57</v>
      </c>
    </row>
    <row r="2444" spans="2:10">
      <c r="B2444" s="1104">
        <v>43593</v>
      </c>
      <c r="C2444" s="763">
        <v>80.114999999999995</v>
      </c>
      <c r="D2444" s="763">
        <v>44.884999999999998</v>
      </c>
      <c r="E2444" s="763">
        <v>89.5</v>
      </c>
      <c r="F2444" s="763">
        <v>84.5</v>
      </c>
      <c r="G2444" s="763">
        <v>66.165000000000006</v>
      </c>
      <c r="H2444" s="763">
        <v>90</v>
      </c>
      <c r="I2444" s="763">
        <v>79.5</v>
      </c>
      <c r="J2444" s="763">
        <v>44.564999999999998</v>
      </c>
    </row>
    <row r="2445" spans="2:10">
      <c r="B2445" s="1104">
        <v>43594</v>
      </c>
      <c r="C2445" s="763">
        <v>80.11</v>
      </c>
      <c r="D2445" s="763">
        <v>44.85</v>
      </c>
      <c r="E2445" s="763">
        <v>89.5</v>
      </c>
      <c r="F2445" s="763">
        <v>84.5</v>
      </c>
      <c r="G2445" s="763">
        <v>66.144999999999996</v>
      </c>
      <c r="H2445" s="763">
        <v>90</v>
      </c>
      <c r="I2445" s="763">
        <v>79.5</v>
      </c>
      <c r="J2445" s="763">
        <v>44.55</v>
      </c>
    </row>
    <row r="2446" spans="2:10">
      <c r="B2446" s="1104">
        <v>43595</v>
      </c>
      <c r="C2446" s="763">
        <v>80.114999999999995</v>
      </c>
      <c r="D2446" s="763">
        <v>44.88</v>
      </c>
      <c r="E2446" s="763">
        <v>89.5</v>
      </c>
      <c r="F2446" s="763">
        <v>84</v>
      </c>
      <c r="G2446" s="763">
        <v>66.16</v>
      </c>
      <c r="H2446" s="763">
        <v>90</v>
      </c>
      <c r="I2446" s="763">
        <v>79.5</v>
      </c>
      <c r="J2446" s="763">
        <v>44.57</v>
      </c>
    </row>
    <row r="2447" spans="2:10">
      <c r="B2447" s="1104">
        <v>43598</v>
      </c>
      <c r="C2447" s="763">
        <v>79.78</v>
      </c>
      <c r="D2447" s="763">
        <v>45.2</v>
      </c>
      <c r="E2447" s="763">
        <v>90</v>
      </c>
      <c r="F2447" s="763">
        <v>84</v>
      </c>
      <c r="G2447" s="763">
        <v>65.819999999999993</v>
      </c>
      <c r="H2447" s="763">
        <v>87</v>
      </c>
      <c r="I2447" s="763">
        <v>79.5</v>
      </c>
      <c r="J2447" s="763">
        <v>44.895000000000003</v>
      </c>
    </row>
    <row r="2448" spans="2:10">
      <c r="B2448" s="1104">
        <v>43599</v>
      </c>
      <c r="C2448" s="763">
        <v>79.784999999999997</v>
      </c>
      <c r="D2448" s="763">
        <v>45.234999999999999</v>
      </c>
      <c r="E2448" s="763">
        <v>90</v>
      </c>
      <c r="F2448" s="763">
        <v>85</v>
      </c>
      <c r="G2448" s="763">
        <v>65.510000000000005</v>
      </c>
      <c r="H2448" s="763">
        <v>88</v>
      </c>
      <c r="I2448" s="763">
        <v>80</v>
      </c>
      <c r="J2448" s="763">
        <v>44.92</v>
      </c>
    </row>
    <row r="2449" spans="2:10">
      <c r="B2449" s="1104">
        <v>43600</v>
      </c>
      <c r="C2449" s="763">
        <v>79.77</v>
      </c>
      <c r="D2449" s="763">
        <v>45.19</v>
      </c>
      <c r="E2449" s="763">
        <v>90</v>
      </c>
      <c r="F2449" s="763">
        <v>85</v>
      </c>
      <c r="G2449" s="763">
        <v>65.48</v>
      </c>
      <c r="H2449" s="763">
        <v>90</v>
      </c>
      <c r="I2449" s="763">
        <v>80</v>
      </c>
      <c r="J2449" s="763">
        <v>44.88</v>
      </c>
    </row>
    <row r="2450" spans="2:10">
      <c r="B2450" s="1104">
        <v>43601</v>
      </c>
      <c r="C2450" s="763">
        <v>79.78</v>
      </c>
      <c r="D2450" s="763">
        <v>44.88</v>
      </c>
      <c r="E2450" s="763">
        <v>89.5</v>
      </c>
      <c r="F2450" s="763">
        <v>85</v>
      </c>
      <c r="G2450" s="763">
        <v>65.5</v>
      </c>
      <c r="H2450" s="763">
        <v>89</v>
      </c>
      <c r="I2450" s="763">
        <v>79.5</v>
      </c>
      <c r="J2450" s="763">
        <v>44.9</v>
      </c>
    </row>
    <row r="2451" spans="2:10">
      <c r="B2451" s="1104">
        <v>43602</v>
      </c>
      <c r="C2451" s="763">
        <v>79.760000000000005</v>
      </c>
      <c r="D2451" s="763">
        <v>44.84</v>
      </c>
      <c r="E2451" s="763">
        <v>89</v>
      </c>
      <c r="F2451" s="763">
        <v>85</v>
      </c>
      <c r="G2451" s="763">
        <v>65.474999999999994</v>
      </c>
      <c r="H2451" s="763">
        <v>89</v>
      </c>
      <c r="I2451" s="763">
        <v>79</v>
      </c>
      <c r="J2451" s="763">
        <v>44.53</v>
      </c>
    </row>
    <row r="2452" spans="2:10">
      <c r="B2452" s="1104">
        <v>43605</v>
      </c>
      <c r="C2452" s="763">
        <v>79.77</v>
      </c>
      <c r="D2452" s="763">
        <v>44.86</v>
      </c>
      <c r="E2452" s="763">
        <v>89</v>
      </c>
      <c r="F2452" s="763">
        <v>86</v>
      </c>
      <c r="G2452" s="763">
        <v>65.814999999999998</v>
      </c>
      <c r="H2452" s="763">
        <v>91</v>
      </c>
      <c r="I2452" s="763">
        <v>80</v>
      </c>
      <c r="J2452" s="763">
        <v>44.875</v>
      </c>
    </row>
    <row r="2453" spans="2:10">
      <c r="B2453" s="1104">
        <v>43606</v>
      </c>
      <c r="C2453" s="763">
        <v>79.77</v>
      </c>
      <c r="D2453" s="763">
        <v>44.85</v>
      </c>
      <c r="E2453" s="763">
        <v>89</v>
      </c>
      <c r="F2453" s="763">
        <v>86</v>
      </c>
      <c r="G2453" s="763">
        <v>66.474999999999994</v>
      </c>
      <c r="H2453" s="763">
        <v>92</v>
      </c>
      <c r="I2453" s="763">
        <v>79</v>
      </c>
      <c r="J2453" s="763">
        <v>45.204999999999998</v>
      </c>
    </row>
    <row r="2454" spans="2:10">
      <c r="B2454" s="1104">
        <v>43607</v>
      </c>
      <c r="C2454" s="763">
        <v>79.765000000000001</v>
      </c>
      <c r="D2454" s="763">
        <v>44.844999999999999</v>
      </c>
      <c r="E2454" s="763">
        <v>89</v>
      </c>
      <c r="F2454" s="763">
        <v>87</v>
      </c>
      <c r="G2454" s="763">
        <v>66.81</v>
      </c>
      <c r="H2454" s="763">
        <v>92</v>
      </c>
      <c r="I2454" s="763">
        <v>79</v>
      </c>
      <c r="J2454" s="763">
        <v>45.2</v>
      </c>
    </row>
    <row r="2455" spans="2:10">
      <c r="B2455" s="1104">
        <v>43608</v>
      </c>
      <c r="C2455" s="763">
        <v>79.78</v>
      </c>
      <c r="D2455" s="763">
        <v>44.87</v>
      </c>
      <c r="E2455" s="763">
        <v>89</v>
      </c>
      <c r="F2455" s="763">
        <v>87</v>
      </c>
      <c r="G2455" s="763">
        <v>66.825000000000003</v>
      </c>
      <c r="H2455" s="763">
        <v>92</v>
      </c>
      <c r="I2455" s="763">
        <v>79</v>
      </c>
      <c r="J2455" s="763">
        <v>45.225000000000001</v>
      </c>
    </row>
    <row r="2456" spans="2:10">
      <c r="B2456" s="1104">
        <v>43609</v>
      </c>
      <c r="C2456" s="763">
        <v>78.680000000000007</v>
      </c>
      <c r="D2456" s="763">
        <v>44.865000000000002</v>
      </c>
      <c r="E2456" s="763">
        <v>89</v>
      </c>
      <c r="F2456" s="763">
        <v>87</v>
      </c>
      <c r="G2456" s="763">
        <v>66.775000000000006</v>
      </c>
      <c r="H2456" s="763">
        <v>92</v>
      </c>
      <c r="I2456" s="763">
        <v>79</v>
      </c>
      <c r="J2456" s="763">
        <v>45.37</v>
      </c>
    </row>
    <row r="2457" spans="2:10">
      <c r="B2457" s="1104">
        <v>43612</v>
      </c>
      <c r="C2457" s="763">
        <v>79.44</v>
      </c>
      <c r="D2457" s="763">
        <v>45.185000000000002</v>
      </c>
      <c r="E2457" s="763">
        <v>89</v>
      </c>
      <c r="F2457" s="763">
        <v>87</v>
      </c>
      <c r="G2457" s="763">
        <v>66.48</v>
      </c>
      <c r="H2457" s="763">
        <v>90</v>
      </c>
      <c r="I2457" s="763">
        <v>79</v>
      </c>
      <c r="J2457" s="763">
        <v>45.21</v>
      </c>
    </row>
    <row r="2458" spans="2:10">
      <c r="B2458" s="1104">
        <v>43613</v>
      </c>
      <c r="C2458" s="763">
        <v>79.44</v>
      </c>
      <c r="D2458" s="763">
        <v>45.19</v>
      </c>
      <c r="E2458" s="763">
        <v>89</v>
      </c>
      <c r="F2458" s="763">
        <v>87</v>
      </c>
      <c r="G2458" s="763">
        <v>66.48</v>
      </c>
      <c r="H2458" s="763">
        <v>90</v>
      </c>
      <c r="I2458" s="763">
        <v>79</v>
      </c>
      <c r="J2458" s="763">
        <v>45.215000000000003</v>
      </c>
    </row>
    <row r="2459" spans="2:10">
      <c r="B2459" s="1104">
        <v>43614</v>
      </c>
      <c r="C2459" s="763">
        <v>79.61</v>
      </c>
      <c r="D2459" s="763">
        <v>45.21</v>
      </c>
      <c r="E2459" s="763">
        <v>89</v>
      </c>
      <c r="F2459" s="763">
        <v>87</v>
      </c>
      <c r="G2459" s="763">
        <v>66.495000000000005</v>
      </c>
      <c r="H2459" s="763">
        <v>91</v>
      </c>
      <c r="I2459" s="763">
        <v>79.09</v>
      </c>
      <c r="J2459" s="763">
        <v>45.225000000000001</v>
      </c>
    </row>
    <row r="2460" spans="2:10">
      <c r="B2460" s="1104">
        <v>43615</v>
      </c>
      <c r="C2460" s="763">
        <v>79.944999999999993</v>
      </c>
      <c r="D2460" s="763">
        <v>45.3</v>
      </c>
      <c r="E2460" s="763">
        <v>89</v>
      </c>
      <c r="F2460" s="763">
        <v>87</v>
      </c>
      <c r="G2460" s="763">
        <v>66.155000000000001</v>
      </c>
      <c r="H2460" s="763">
        <v>92</v>
      </c>
      <c r="I2460" s="763">
        <v>79.09</v>
      </c>
      <c r="J2460" s="763">
        <v>45.225000000000001</v>
      </c>
    </row>
    <row r="2461" spans="2:10">
      <c r="B2461" s="1104">
        <v>43616</v>
      </c>
      <c r="C2461" s="763">
        <v>79.94</v>
      </c>
      <c r="D2461" s="763">
        <v>44.8</v>
      </c>
      <c r="E2461" s="763">
        <v>88.5</v>
      </c>
      <c r="F2461" s="763">
        <v>86</v>
      </c>
      <c r="G2461" s="763">
        <v>66.489999999999995</v>
      </c>
      <c r="H2461" s="763">
        <v>88</v>
      </c>
      <c r="I2461" s="763">
        <v>79.08</v>
      </c>
      <c r="J2461" s="763">
        <v>45.204999999999998</v>
      </c>
    </row>
    <row r="2462" spans="2:10">
      <c r="B2462" s="1104">
        <v>43619</v>
      </c>
      <c r="C2462" s="763">
        <v>79.944999999999993</v>
      </c>
      <c r="D2462" s="763">
        <v>44.86</v>
      </c>
      <c r="E2462" s="763">
        <v>88</v>
      </c>
      <c r="F2462" s="763">
        <v>81.5</v>
      </c>
      <c r="G2462" s="763">
        <v>66.849999999999994</v>
      </c>
      <c r="H2462" s="763">
        <v>89</v>
      </c>
      <c r="I2462" s="763">
        <v>79.09</v>
      </c>
      <c r="J2462" s="763">
        <v>45.24</v>
      </c>
    </row>
    <row r="2463" spans="2:10">
      <c r="B2463" s="1104">
        <v>43620</v>
      </c>
      <c r="C2463" s="763">
        <v>79.94</v>
      </c>
      <c r="D2463" s="763">
        <v>45.35</v>
      </c>
      <c r="E2463" s="763">
        <v>88</v>
      </c>
      <c r="F2463" s="763">
        <v>80</v>
      </c>
      <c r="G2463" s="763">
        <v>66.84</v>
      </c>
      <c r="H2463" s="763">
        <v>89</v>
      </c>
      <c r="I2463" s="763">
        <v>79.09</v>
      </c>
      <c r="J2463" s="763">
        <v>45.22</v>
      </c>
    </row>
    <row r="2464" spans="2:10">
      <c r="B2464" s="1104">
        <v>43621</v>
      </c>
      <c r="C2464" s="763">
        <v>79.924999999999997</v>
      </c>
      <c r="D2464" s="763">
        <v>45.27</v>
      </c>
      <c r="E2464" s="763">
        <v>88</v>
      </c>
      <c r="F2464" s="763">
        <v>80</v>
      </c>
      <c r="G2464" s="763">
        <v>66.81</v>
      </c>
      <c r="H2464" s="763">
        <v>88</v>
      </c>
      <c r="I2464" s="763">
        <v>79.069999999999993</v>
      </c>
      <c r="J2464" s="763">
        <v>45.174999999999997</v>
      </c>
    </row>
    <row r="2465" spans="2:10">
      <c r="B2465" s="1104">
        <v>43622</v>
      </c>
      <c r="C2465" s="763">
        <v>80.28</v>
      </c>
      <c r="D2465" s="763">
        <v>45.31</v>
      </c>
      <c r="E2465" s="763">
        <v>88</v>
      </c>
      <c r="F2465" s="763">
        <v>80</v>
      </c>
      <c r="G2465" s="763">
        <v>66.489999999999995</v>
      </c>
      <c r="H2465" s="763">
        <v>87</v>
      </c>
      <c r="I2465" s="763">
        <v>79.09</v>
      </c>
      <c r="J2465" s="763">
        <v>45.234999999999999</v>
      </c>
    </row>
    <row r="2466" spans="2:10">
      <c r="B2466" s="1104">
        <v>43623</v>
      </c>
      <c r="C2466" s="763">
        <v>80.605000000000004</v>
      </c>
      <c r="D2466" s="763">
        <v>45.27</v>
      </c>
      <c r="E2466" s="763">
        <v>88</v>
      </c>
      <c r="F2466" s="763">
        <v>75</v>
      </c>
      <c r="G2466" s="763">
        <v>66.474999999999994</v>
      </c>
      <c r="H2466" s="763">
        <v>88</v>
      </c>
      <c r="I2466" s="763">
        <v>79.084999999999994</v>
      </c>
      <c r="J2466" s="763">
        <v>45.21</v>
      </c>
    </row>
    <row r="2467" spans="2:10">
      <c r="B2467" s="1104">
        <v>43626</v>
      </c>
      <c r="C2467" s="763">
        <v>80.28</v>
      </c>
      <c r="D2467" s="763">
        <v>45.314999999999998</v>
      </c>
      <c r="E2467" s="763">
        <v>88</v>
      </c>
      <c r="F2467" s="763">
        <v>78.47</v>
      </c>
      <c r="G2467" s="763">
        <v>66.495000000000005</v>
      </c>
      <c r="H2467" s="763">
        <v>87</v>
      </c>
      <c r="I2467" s="763">
        <v>79.094999999999999</v>
      </c>
      <c r="J2467" s="763">
        <v>45.244999999999997</v>
      </c>
    </row>
    <row r="2468" spans="2:10">
      <c r="B2468" s="1104">
        <v>43627</v>
      </c>
      <c r="C2468" s="763">
        <v>80.594999999999999</v>
      </c>
      <c r="D2468" s="763">
        <v>45.26</v>
      </c>
      <c r="E2468" s="763">
        <v>88</v>
      </c>
      <c r="F2468" s="763">
        <v>78.12</v>
      </c>
      <c r="G2468" s="763">
        <v>66.47</v>
      </c>
      <c r="H2468" s="763">
        <v>88</v>
      </c>
      <c r="I2468" s="763">
        <v>76.11</v>
      </c>
      <c r="J2468" s="763">
        <v>45.2</v>
      </c>
    </row>
    <row r="2469" spans="2:10">
      <c r="B2469" s="1104">
        <v>43628</v>
      </c>
      <c r="C2469" s="763">
        <v>80.27</v>
      </c>
      <c r="D2469" s="763">
        <v>45.3</v>
      </c>
      <c r="E2469" s="763">
        <v>87</v>
      </c>
      <c r="F2469" s="763">
        <v>78.459999999999994</v>
      </c>
      <c r="G2469" s="763">
        <v>66.489999999999995</v>
      </c>
      <c r="H2469" s="763">
        <v>88</v>
      </c>
      <c r="I2469" s="763">
        <v>74.45</v>
      </c>
      <c r="J2469" s="763">
        <v>45.21</v>
      </c>
    </row>
    <row r="2470" spans="2:10">
      <c r="B2470" s="1104">
        <v>43629</v>
      </c>
      <c r="C2470" s="763">
        <v>80.28</v>
      </c>
      <c r="D2470" s="763">
        <v>45.325000000000003</v>
      </c>
      <c r="E2470" s="763">
        <v>87</v>
      </c>
      <c r="F2470" s="763">
        <v>78.14</v>
      </c>
      <c r="G2470" s="763">
        <v>66.165000000000006</v>
      </c>
      <c r="H2470" s="763">
        <v>88</v>
      </c>
      <c r="I2470" s="763">
        <v>73.8</v>
      </c>
      <c r="J2470" s="763">
        <v>45.24</v>
      </c>
    </row>
    <row r="2471" spans="2:10">
      <c r="B2471" s="1104">
        <v>43630</v>
      </c>
      <c r="C2471" s="763">
        <v>80.28</v>
      </c>
      <c r="D2471" s="763">
        <v>45.34</v>
      </c>
      <c r="E2471" s="763">
        <v>86.5</v>
      </c>
      <c r="F2471" s="763">
        <v>78.14</v>
      </c>
      <c r="G2471" s="763">
        <v>64.84</v>
      </c>
      <c r="H2471" s="763">
        <v>88</v>
      </c>
      <c r="I2471" s="763">
        <v>73.790000000000006</v>
      </c>
      <c r="J2471" s="763">
        <v>45.225000000000001</v>
      </c>
    </row>
    <row r="2472" spans="2:10">
      <c r="B2472" s="1104">
        <v>43633</v>
      </c>
      <c r="C2472" s="763">
        <v>79.94</v>
      </c>
      <c r="D2472" s="763">
        <v>45.29</v>
      </c>
      <c r="E2472" s="763">
        <v>85.5</v>
      </c>
      <c r="F2472" s="763">
        <v>78.13</v>
      </c>
      <c r="G2472" s="763">
        <v>64.819999999999993</v>
      </c>
      <c r="H2472" s="763">
        <v>88</v>
      </c>
      <c r="I2472" s="763">
        <v>73.784999999999997</v>
      </c>
      <c r="J2472" s="763">
        <v>45.22</v>
      </c>
    </row>
    <row r="2473" spans="2:10">
      <c r="B2473" s="1104">
        <v>43634</v>
      </c>
      <c r="C2473" s="763">
        <v>79.930000000000007</v>
      </c>
      <c r="D2473" s="763">
        <v>45.27</v>
      </c>
      <c r="E2473" s="763">
        <v>85.5</v>
      </c>
      <c r="F2473" s="763">
        <v>77.790000000000006</v>
      </c>
      <c r="G2473" s="763">
        <v>64.81</v>
      </c>
      <c r="H2473" s="763">
        <v>88</v>
      </c>
      <c r="I2473" s="763">
        <v>74.11</v>
      </c>
      <c r="J2473" s="763">
        <v>45.204999999999998</v>
      </c>
    </row>
    <row r="2474" spans="2:10">
      <c r="B2474" s="1104">
        <v>43635</v>
      </c>
      <c r="C2474" s="763">
        <v>79.944999999999993</v>
      </c>
      <c r="D2474" s="763">
        <v>44.8</v>
      </c>
      <c r="E2474" s="763">
        <v>84</v>
      </c>
      <c r="F2474" s="763">
        <v>77.790000000000006</v>
      </c>
      <c r="G2474" s="763">
        <v>64.819999999999993</v>
      </c>
      <c r="H2474" s="763">
        <v>88</v>
      </c>
      <c r="I2474" s="763">
        <v>74.790000000000006</v>
      </c>
      <c r="J2474" s="763">
        <v>44.895000000000003</v>
      </c>
    </row>
    <row r="2475" spans="2:10">
      <c r="B2475" s="1104">
        <v>43636</v>
      </c>
      <c r="C2475" s="763">
        <v>79.930000000000007</v>
      </c>
      <c r="D2475" s="763">
        <v>44.85</v>
      </c>
      <c r="E2475" s="763">
        <v>84</v>
      </c>
      <c r="F2475" s="763">
        <v>77.48</v>
      </c>
      <c r="G2475" s="763">
        <v>64.84</v>
      </c>
      <c r="H2475" s="763">
        <v>88</v>
      </c>
      <c r="I2475" s="763">
        <v>74.77</v>
      </c>
      <c r="J2475" s="763">
        <v>44.86</v>
      </c>
    </row>
    <row r="2476" spans="2:10">
      <c r="B2476" s="1104">
        <v>43637</v>
      </c>
      <c r="C2476" s="763">
        <v>79.95</v>
      </c>
      <c r="D2476" s="763">
        <v>44.82</v>
      </c>
      <c r="E2476" s="763">
        <v>83.5</v>
      </c>
      <c r="F2476" s="763">
        <v>77.14</v>
      </c>
      <c r="G2476" s="763">
        <v>64.83</v>
      </c>
      <c r="H2476" s="763">
        <v>88</v>
      </c>
      <c r="I2476" s="763">
        <v>74.8</v>
      </c>
      <c r="J2476" s="763">
        <v>44.91</v>
      </c>
    </row>
    <row r="2477" spans="2:10">
      <c r="B2477" s="1104">
        <v>43640</v>
      </c>
      <c r="C2477" s="763">
        <v>79.59</v>
      </c>
      <c r="D2477" s="763">
        <v>44.765000000000001</v>
      </c>
      <c r="E2477" s="763">
        <v>83.5</v>
      </c>
      <c r="F2477" s="763">
        <v>76.790000000000006</v>
      </c>
      <c r="G2477" s="763">
        <v>64.805000000000007</v>
      </c>
      <c r="H2477" s="763">
        <v>85</v>
      </c>
      <c r="I2477" s="763">
        <v>74.77</v>
      </c>
      <c r="J2477" s="763">
        <v>44.854999999999997</v>
      </c>
    </row>
    <row r="2478" spans="2:10">
      <c r="B2478" s="1104">
        <v>43641</v>
      </c>
      <c r="C2478" s="763">
        <v>79.444999999999993</v>
      </c>
      <c r="D2478" s="763">
        <v>42.884999999999998</v>
      </c>
      <c r="E2478" s="763">
        <v>81</v>
      </c>
      <c r="F2478" s="763">
        <v>76.8</v>
      </c>
      <c r="G2478" s="763">
        <v>64</v>
      </c>
      <c r="H2478" s="763">
        <v>87</v>
      </c>
      <c r="I2478" s="763">
        <v>74.790000000000006</v>
      </c>
      <c r="J2478" s="763">
        <v>44</v>
      </c>
    </row>
    <row r="2479" spans="2:10">
      <c r="B2479" s="1104">
        <v>43642</v>
      </c>
      <c r="C2479" s="763">
        <v>79.77</v>
      </c>
      <c r="D2479" s="763">
        <v>42.2</v>
      </c>
      <c r="E2479" s="763">
        <v>81</v>
      </c>
      <c r="F2479" s="763">
        <v>77.459999999999994</v>
      </c>
      <c r="G2479" s="763">
        <v>64</v>
      </c>
      <c r="H2479" s="763">
        <v>88</v>
      </c>
      <c r="I2479" s="763">
        <v>74.790000000000006</v>
      </c>
      <c r="J2479" s="763">
        <v>44</v>
      </c>
    </row>
    <row r="2480" spans="2:10">
      <c r="B2480" s="1104">
        <v>43643</v>
      </c>
      <c r="C2480" s="763">
        <v>79.924999999999997</v>
      </c>
      <c r="D2480" s="763">
        <v>42.16</v>
      </c>
      <c r="E2480" s="763">
        <v>81</v>
      </c>
      <c r="F2480" s="763">
        <v>78.11</v>
      </c>
      <c r="G2480" s="763">
        <v>64</v>
      </c>
      <c r="H2480" s="763">
        <v>89</v>
      </c>
      <c r="I2480" s="763">
        <v>74.77</v>
      </c>
      <c r="J2480" s="763">
        <v>44</v>
      </c>
    </row>
    <row r="2481" spans="2:10">
      <c r="B2481" s="1104">
        <v>43644</v>
      </c>
      <c r="C2481" s="763">
        <v>79.94</v>
      </c>
      <c r="D2481" s="763">
        <v>41.87</v>
      </c>
      <c r="E2481" s="763">
        <v>81</v>
      </c>
      <c r="F2481" s="763">
        <v>78.8</v>
      </c>
      <c r="G2481" s="763">
        <v>64.5</v>
      </c>
      <c r="H2481" s="763">
        <v>89</v>
      </c>
      <c r="I2481" s="763">
        <v>74.78</v>
      </c>
      <c r="J2481" s="763">
        <v>44</v>
      </c>
    </row>
    <row r="2482" spans="2:10">
      <c r="B2482" s="1104">
        <v>43647</v>
      </c>
      <c r="C2482" s="763">
        <v>79.935000000000002</v>
      </c>
      <c r="D2482" s="763">
        <v>41.524999999999999</v>
      </c>
      <c r="E2482" s="763">
        <v>81</v>
      </c>
      <c r="F2482" s="763">
        <v>78.790000000000006</v>
      </c>
      <c r="G2482" s="763">
        <v>65</v>
      </c>
      <c r="H2482" s="763">
        <v>89</v>
      </c>
      <c r="I2482" s="763">
        <v>74.78</v>
      </c>
      <c r="J2482" s="763">
        <v>44</v>
      </c>
    </row>
    <row r="2483" spans="2:10">
      <c r="B2483" s="1104">
        <v>43648</v>
      </c>
      <c r="C2483" s="763">
        <v>79.930000000000007</v>
      </c>
      <c r="D2483" s="763">
        <v>41.51</v>
      </c>
      <c r="E2483" s="763">
        <v>80.5</v>
      </c>
      <c r="F2483" s="763">
        <v>77.790000000000006</v>
      </c>
      <c r="G2483" s="763">
        <v>64.5</v>
      </c>
      <c r="H2483" s="763">
        <v>89</v>
      </c>
      <c r="I2483" s="763">
        <v>74.775000000000006</v>
      </c>
      <c r="J2483" s="763">
        <v>44</v>
      </c>
    </row>
    <row r="2484" spans="2:10">
      <c r="B2484" s="1104">
        <v>43649</v>
      </c>
      <c r="C2484" s="763">
        <v>79.94</v>
      </c>
      <c r="D2484" s="763">
        <v>41.55</v>
      </c>
      <c r="E2484" s="763">
        <v>80</v>
      </c>
      <c r="F2484" s="763">
        <v>77.150000000000006</v>
      </c>
      <c r="G2484" s="763">
        <v>64.5</v>
      </c>
      <c r="H2484" s="763">
        <v>87</v>
      </c>
      <c r="I2484" s="763">
        <v>74.784999999999997</v>
      </c>
      <c r="J2484" s="763">
        <v>43.5</v>
      </c>
    </row>
    <row r="2485" spans="2:10">
      <c r="B2485" s="1104">
        <v>43650</v>
      </c>
      <c r="C2485" s="763">
        <v>79.94</v>
      </c>
      <c r="D2485" s="763">
        <v>41.534999999999997</v>
      </c>
      <c r="E2485" s="763">
        <v>79.5</v>
      </c>
      <c r="F2485" s="763">
        <v>77.47</v>
      </c>
      <c r="G2485" s="763">
        <v>64</v>
      </c>
      <c r="H2485" s="763">
        <v>88</v>
      </c>
      <c r="I2485" s="763">
        <v>74.784999999999997</v>
      </c>
      <c r="J2485" s="763">
        <v>43.5</v>
      </c>
    </row>
    <row r="2486" spans="2:10">
      <c r="B2486" s="1104">
        <v>43651</v>
      </c>
      <c r="C2486" s="763">
        <v>79.935000000000002</v>
      </c>
      <c r="D2486" s="763">
        <v>41.53</v>
      </c>
      <c r="E2486" s="763">
        <v>79</v>
      </c>
      <c r="F2486" s="763">
        <v>77.8</v>
      </c>
      <c r="G2486" s="763">
        <v>64</v>
      </c>
      <c r="H2486" s="763">
        <v>87</v>
      </c>
      <c r="I2486" s="763">
        <v>74.78</v>
      </c>
      <c r="J2486" s="763">
        <v>43.5</v>
      </c>
    </row>
    <row r="2487" spans="2:10">
      <c r="B2487" s="1104">
        <v>43654</v>
      </c>
      <c r="C2487" s="763">
        <v>79.91</v>
      </c>
      <c r="D2487" s="763">
        <v>41.14</v>
      </c>
      <c r="E2487" s="763">
        <v>79</v>
      </c>
      <c r="F2487" s="763">
        <v>78.11</v>
      </c>
      <c r="G2487" s="763">
        <v>64</v>
      </c>
      <c r="H2487" s="763">
        <v>87</v>
      </c>
      <c r="I2487" s="763">
        <v>74.75</v>
      </c>
      <c r="J2487" s="763">
        <v>43</v>
      </c>
    </row>
    <row r="2488" spans="2:10">
      <c r="B2488" s="1104">
        <v>43655</v>
      </c>
      <c r="C2488" s="763">
        <v>79.265000000000001</v>
      </c>
      <c r="D2488" s="763">
        <v>41.53</v>
      </c>
      <c r="E2488" s="763">
        <v>78.5</v>
      </c>
      <c r="F2488" s="763">
        <v>78.13</v>
      </c>
      <c r="G2488" s="763">
        <v>62.5</v>
      </c>
      <c r="H2488" s="763">
        <v>87</v>
      </c>
      <c r="I2488" s="763">
        <v>74.444999999999993</v>
      </c>
      <c r="J2488" s="763">
        <v>41</v>
      </c>
    </row>
    <row r="2489" spans="2:10">
      <c r="B2489" s="1104">
        <v>43656</v>
      </c>
      <c r="C2489" s="763">
        <v>79.27</v>
      </c>
      <c r="D2489" s="763">
        <v>41.524999999999999</v>
      </c>
      <c r="E2489" s="763">
        <v>78.5</v>
      </c>
      <c r="F2489" s="763">
        <v>75.8</v>
      </c>
      <c r="G2489" s="763">
        <v>62</v>
      </c>
      <c r="H2489" s="763">
        <v>87</v>
      </c>
      <c r="I2489" s="763">
        <v>74.45</v>
      </c>
      <c r="J2489" s="763">
        <v>41</v>
      </c>
    </row>
    <row r="2490" spans="2:10">
      <c r="B2490" s="1104">
        <v>43657</v>
      </c>
      <c r="C2490" s="763">
        <v>79.27</v>
      </c>
      <c r="D2490" s="763">
        <v>41.55</v>
      </c>
      <c r="E2490" s="763">
        <v>78.5</v>
      </c>
      <c r="F2490" s="763">
        <v>75.81</v>
      </c>
      <c r="G2490" s="763">
        <v>63.5</v>
      </c>
      <c r="H2490" s="763">
        <v>87</v>
      </c>
      <c r="I2490" s="763">
        <v>74.45</v>
      </c>
      <c r="J2490" s="763">
        <v>41</v>
      </c>
    </row>
    <row r="2491" spans="2:10">
      <c r="B2491" s="1104">
        <v>43658</v>
      </c>
      <c r="C2491" s="763">
        <v>78.930000000000007</v>
      </c>
      <c r="D2491" s="763">
        <v>41.51</v>
      </c>
      <c r="E2491" s="763">
        <v>78.5</v>
      </c>
      <c r="F2491" s="763">
        <v>75.790000000000006</v>
      </c>
      <c r="G2491" s="763">
        <v>63</v>
      </c>
      <c r="H2491" s="763">
        <v>87</v>
      </c>
      <c r="I2491" s="763">
        <v>74.44</v>
      </c>
      <c r="J2491" s="763">
        <v>41</v>
      </c>
    </row>
    <row r="2492" spans="2:10">
      <c r="B2492" s="1104">
        <v>43661</v>
      </c>
      <c r="C2492" s="763">
        <v>78.935000000000002</v>
      </c>
      <c r="D2492" s="763">
        <v>41.54</v>
      </c>
      <c r="E2492" s="763">
        <v>78.5</v>
      </c>
      <c r="F2492" s="763">
        <v>75.81</v>
      </c>
      <c r="G2492" s="763">
        <v>62.414999999999999</v>
      </c>
      <c r="H2492" s="763">
        <v>87</v>
      </c>
      <c r="I2492" s="763">
        <v>74.45</v>
      </c>
      <c r="J2492" s="763">
        <v>41</v>
      </c>
    </row>
    <row r="2493" spans="2:10">
      <c r="B2493" s="1104">
        <v>43662</v>
      </c>
      <c r="C2493" s="763">
        <v>78.94</v>
      </c>
      <c r="D2493" s="763">
        <v>41.54</v>
      </c>
      <c r="E2493" s="763">
        <v>78.5</v>
      </c>
      <c r="F2493" s="763">
        <v>75.81</v>
      </c>
      <c r="G2493" s="763">
        <v>63.414999999999999</v>
      </c>
      <c r="H2493" s="763">
        <v>87</v>
      </c>
      <c r="I2493" s="763">
        <v>74.45</v>
      </c>
      <c r="J2493" s="763">
        <v>41</v>
      </c>
    </row>
    <row r="2494" spans="2:10">
      <c r="B2494" s="1104">
        <v>43663</v>
      </c>
      <c r="C2494" s="763">
        <v>78.924999999999997</v>
      </c>
      <c r="D2494" s="763">
        <v>41.52</v>
      </c>
      <c r="E2494" s="763">
        <v>78.5</v>
      </c>
      <c r="F2494" s="763">
        <v>75.8</v>
      </c>
      <c r="G2494" s="763">
        <v>63.75</v>
      </c>
      <c r="H2494" s="763">
        <v>87</v>
      </c>
      <c r="I2494" s="763">
        <v>73.77</v>
      </c>
      <c r="J2494" s="763">
        <v>41</v>
      </c>
    </row>
    <row r="2495" spans="2:10">
      <c r="B2495" s="1104">
        <v>43664</v>
      </c>
      <c r="C2495" s="763">
        <v>78.94</v>
      </c>
      <c r="D2495" s="763">
        <v>41.555</v>
      </c>
      <c r="E2495" s="763">
        <v>78.5</v>
      </c>
      <c r="F2495" s="763">
        <v>75.81</v>
      </c>
      <c r="G2495" s="763">
        <v>64.08</v>
      </c>
      <c r="H2495" s="763">
        <v>87</v>
      </c>
      <c r="I2495" s="763">
        <v>73.454999999999998</v>
      </c>
      <c r="J2495" s="763">
        <v>41</v>
      </c>
    </row>
    <row r="2496" spans="2:10">
      <c r="B2496" s="1104">
        <v>43665</v>
      </c>
      <c r="C2496" s="763">
        <v>79</v>
      </c>
      <c r="D2496" s="763">
        <v>41.57</v>
      </c>
      <c r="E2496" s="763">
        <v>78</v>
      </c>
      <c r="F2496" s="763">
        <v>75.819999999999993</v>
      </c>
      <c r="G2496" s="763">
        <v>64.08</v>
      </c>
      <c r="H2496" s="763">
        <v>87</v>
      </c>
      <c r="I2496" s="763">
        <v>73.454999999999998</v>
      </c>
      <c r="J2496" s="763">
        <v>41</v>
      </c>
    </row>
    <row r="2497" spans="2:10">
      <c r="B2497" s="1104">
        <v>43668</v>
      </c>
      <c r="C2497" s="763">
        <v>79</v>
      </c>
      <c r="D2497" s="763">
        <v>41.52</v>
      </c>
      <c r="E2497" s="763">
        <v>78</v>
      </c>
      <c r="F2497" s="763">
        <v>75.8</v>
      </c>
      <c r="G2497" s="763">
        <v>64.08</v>
      </c>
      <c r="H2497" s="763">
        <v>87</v>
      </c>
      <c r="I2497" s="763">
        <v>73.78</v>
      </c>
      <c r="J2497" s="763">
        <v>41</v>
      </c>
    </row>
    <row r="2498" spans="2:10">
      <c r="B2498" s="1104">
        <v>43669</v>
      </c>
      <c r="C2498" s="763">
        <v>79</v>
      </c>
      <c r="D2498" s="763">
        <v>41.55</v>
      </c>
      <c r="E2498" s="763">
        <v>78</v>
      </c>
      <c r="F2498" s="763">
        <v>75.48</v>
      </c>
      <c r="G2498" s="763">
        <v>64.08</v>
      </c>
      <c r="H2498" s="763">
        <v>87</v>
      </c>
      <c r="I2498" s="763">
        <v>73.790000000000006</v>
      </c>
      <c r="J2498" s="763">
        <v>41</v>
      </c>
    </row>
    <row r="2499" spans="2:10">
      <c r="B2499" s="1104">
        <v>43670</v>
      </c>
      <c r="C2499" s="763">
        <v>79</v>
      </c>
      <c r="D2499" s="763">
        <v>41.53</v>
      </c>
      <c r="E2499" s="763">
        <v>78</v>
      </c>
      <c r="F2499" s="763">
        <v>75.8</v>
      </c>
      <c r="G2499" s="763">
        <v>64.08</v>
      </c>
      <c r="H2499" s="763">
        <v>87</v>
      </c>
      <c r="I2499" s="763">
        <v>73.784999999999997</v>
      </c>
      <c r="J2499" s="763">
        <v>41</v>
      </c>
    </row>
    <row r="2500" spans="2:10">
      <c r="B2500" s="1104">
        <v>43671</v>
      </c>
      <c r="C2500" s="763">
        <v>79.5</v>
      </c>
      <c r="D2500" s="763">
        <v>41.545000000000002</v>
      </c>
      <c r="E2500" s="763">
        <v>78</v>
      </c>
      <c r="F2500" s="763">
        <v>75.81</v>
      </c>
      <c r="G2500" s="763">
        <v>64.08</v>
      </c>
      <c r="H2500" s="763">
        <v>87</v>
      </c>
      <c r="I2500" s="763">
        <v>74.125</v>
      </c>
      <c r="J2500" s="763">
        <v>42.56</v>
      </c>
    </row>
    <row r="2501" spans="2:10">
      <c r="B2501" s="1104">
        <v>43672</v>
      </c>
      <c r="C2501" s="763">
        <v>80</v>
      </c>
      <c r="D2501" s="763">
        <v>41.534999999999997</v>
      </c>
      <c r="E2501" s="763">
        <v>78.5</v>
      </c>
      <c r="F2501" s="763">
        <v>76.14</v>
      </c>
      <c r="G2501" s="763">
        <v>64.415000000000006</v>
      </c>
      <c r="H2501" s="763">
        <v>87</v>
      </c>
      <c r="I2501" s="763">
        <v>74.12</v>
      </c>
      <c r="J2501" s="763">
        <v>42.88</v>
      </c>
    </row>
    <row r="2502" spans="2:10">
      <c r="B2502" s="1104">
        <v>43675</v>
      </c>
      <c r="C2502" s="763">
        <v>80</v>
      </c>
      <c r="D2502" s="763">
        <v>41.54</v>
      </c>
      <c r="E2502" s="763">
        <v>78.5</v>
      </c>
      <c r="F2502" s="763">
        <v>76.14</v>
      </c>
      <c r="G2502" s="763">
        <v>64.415000000000006</v>
      </c>
      <c r="H2502" s="763">
        <v>87</v>
      </c>
      <c r="I2502" s="763">
        <v>74.459999999999994</v>
      </c>
      <c r="J2502" s="763">
        <v>42.89</v>
      </c>
    </row>
    <row r="2503" spans="2:10">
      <c r="B2503" s="1104">
        <v>43676</v>
      </c>
      <c r="C2503" s="763">
        <v>80</v>
      </c>
      <c r="D2503" s="763">
        <v>41.555</v>
      </c>
      <c r="E2503" s="763">
        <v>79</v>
      </c>
      <c r="F2503" s="763">
        <v>76.48</v>
      </c>
      <c r="G2503" s="763">
        <v>64.415000000000006</v>
      </c>
      <c r="H2503" s="763">
        <v>87</v>
      </c>
      <c r="I2503" s="763">
        <v>74.459999999999994</v>
      </c>
      <c r="J2503" s="763">
        <v>42.895000000000003</v>
      </c>
    </row>
    <row r="2504" spans="2:10">
      <c r="B2504" s="1104">
        <v>43677</v>
      </c>
      <c r="C2504" s="763">
        <v>81.73</v>
      </c>
      <c r="D2504" s="763">
        <v>41.4</v>
      </c>
      <c r="E2504" s="763">
        <v>79.900000000000006</v>
      </c>
      <c r="F2504" s="763">
        <v>79.42</v>
      </c>
      <c r="G2504" s="763">
        <v>64.655000000000001</v>
      </c>
      <c r="H2504" s="763">
        <v>89.04</v>
      </c>
      <c r="I2504" s="763">
        <v>74.900000000000006</v>
      </c>
      <c r="J2504" s="763">
        <v>44.494999999999997</v>
      </c>
    </row>
    <row r="2505" spans="2:10">
      <c r="B2505" s="1104">
        <v>43678</v>
      </c>
      <c r="C2505" s="763">
        <v>81.734999999999999</v>
      </c>
      <c r="D2505" s="763">
        <v>41.4</v>
      </c>
      <c r="E2505" s="763">
        <v>79.954999999999998</v>
      </c>
      <c r="F2505" s="763">
        <v>82.74</v>
      </c>
      <c r="G2505" s="763">
        <v>64.655000000000001</v>
      </c>
      <c r="H2505" s="763">
        <v>87.94</v>
      </c>
      <c r="I2505" s="763">
        <v>75.260000000000005</v>
      </c>
      <c r="J2505" s="763">
        <v>44.494999999999997</v>
      </c>
    </row>
    <row r="2506" spans="2:10">
      <c r="B2506" s="1104">
        <v>43679</v>
      </c>
      <c r="C2506" s="763">
        <v>81.739999999999995</v>
      </c>
      <c r="D2506" s="763">
        <v>41.51</v>
      </c>
      <c r="E2506" s="763">
        <v>79.97</v>
      </c>
      <c r="F2506" s="763">
        <v>82.685000000000002</v>
      </c>
      <c r="G2506" s="763">
        <v>64.655000000000001</v>
      </c>
      <c r="H2506" s="763">
        <v>87.51</v>
      </c>
      <c r="I2506" s="763">
        <v>75.364999999999995</v>
      </c>
      <c r="J2506" s="763">
        <v>44.505000000000003</v>
      </c>
    </row>
    <row r="2507" spans="2:10">
      <c r="B2507" s="1104">
        <v>43682</v>
      </c>
      <c r="C2507" s="763">
        <v>81.900000000000006</v>
      </c>
      <c r="D2507" s="763">
        <v>41.63</v>
      </c>
      <c r="E2507" s="763">
        <v>80.180000000000007</v>
      </c>
      <c r="F2507" s="763">
        <v>82.8</v>
      </c>
      <c r="G2507" s="763">
        <v>64.575000000000003</v>
      </c>
      <c r="H2507" s="763">
        <v>89.65</v>
      </c>
      <c r="I2507" s="763">
        <v>75.52</v>
      </c>
      <c r="J2507" s="763">
        <v>44.575000000000003</v>
      </c>
    </row>
    <row r="2508" spans="2:10">
      <c r="B2508" s="1104">
        <v>43683</v>
      </c>
      <c r="C2508" s="763">
        <v>82.41</v>
      </c>
      <c r="D2508" s="763">
        <v>42.08</v>
      </c>
      <c r="E2508" s="763">
        <v>80.745000000000005</v>
      </c>
      <c r="F2508" s="763">
        <v>82.81</v>
      </c>
      <c r="G2508" s="763">
        <v>64.605000000000004</v>
      </c>
      <c r="H2508" s="763">
        <v>88.35</v>
      </c>
      <c r="I2508" s="763">
        <v>75.575000000000003</v>
      </c>
      <c r="J2508" s="763">
        <v>44.975000000000001</v>
      </c>
    </row>
    <row r="2509" spans="2:10">
      <c r="B2509" s="1104">
        <v>43684</v>
      </c>
      <c r="C2509" s="763">
        <v>82.54</v>
      </c>
      <c r="D2509" s="763">
        <v>42.06</v>
      </c>
      <c r="E2509" s="763">
        <v>80.930000000000007</v>
      </c>
      <c r="F2509" s="763">
        <v>82.834999999999994</v>
      </c>
      <c r="G2509" s="763">
        <v>64.62</v>
      </c>
      <c r="H2509" s="763">
        <v>88.17</v>
      </c>
      <c r="I2509" s="763">
        <v>75.94</v>
      </c>
      <c r="J2509" s="763">
        <v>44.994999999999997</v>
      </c>
    </row>
    <row r="2510" spans="2:10">
      <c r="B2510" s="1104">
        <v>43685</v>
      </c>
      <c r="C2510" s="763">
        <v>82.555000000000007</v>
      </c>
      <c r="D2510" s="763">
        <v>42.08</v>
      </c>
      <c r="E2510" s="763">
        <v>80.97</v>
      </c>
      <c r="F2510" s="763">
        <v>81.33</v>
      </c>
      <c r="G2510" s="763">
        <v>64.62</v>
      </c>
      <c r="H2510" s="763">
        <v>88.14</v>
      </c>
      <c r="I2510" s="763">
        <v>76.040000000000006</v>
      </c>
      <c r="J2510" s="763">
        <v>45.02</v>
      </c>
    </row>
    <row r="2511" spans="2:10">
      <c r="B2511" s="1104">
        <v>43686</v>
      </c>
      <c r="C2511" s="763">
        <v>82.564999999999998</v>
      </c>
      <c r="D2511" s="763">
        <v>42.055</v>
      </c>
      <c r="E2511" s="763">
        <v>80.98</v>
      </c>
      <c r="F2511" s="763">
        <v>80.66</v>
      </c>
      <c r="G2511" s="763">
        <v>65.02</v>
      </c>
      <c r="H2511" s="763">
        <v>86.99</v>
      </c>
      <c r="I2511" s="763">
        <v>76.064999999999998</v>
      </c>
      <c r="J2511" s="763">
        <v>44.97</v>
      </c>
    </row>
    <row r="2512" spans="2:10">
      <c r="B2512" s="1104">
        <v>43689</v>
      </c>
      <c r="C2512" s="763">
        <v>82.564999999999998</v>
      </c>
      <c r="D2512" s="763">
        <v>42.055</v>
      </c>
      <c r="E2512" s="763">
        <v>80.98</v>
      </c>
      <c r="F2512" s="763">
        <v>79.55</v>
      </c>
      <c r="G2512" s="763">
        <v>65.105000000000004</v>
      </c>
      <c r="H2512" s="763">
        <v>86.52</v>
      </c>
      <c r="I2512" s="763">
        <v>76.099999999999994</v>
      </c>
      <c r="J2512" s="763">
        <v>44.984999999999999</v>
      </c>
    </row>
    <row r="2513" spans="2:10">
      <c r="B2513" s="1104">
        <v>43690</v>
      </c>
      <c r="C2513" s="763">
        <v>82.6</v>
      </c>
      <c r="D2513" s="763">
        <v>42.1</v>
      </c>
      <c r="E2513" s="763">
        <v>81.004999999999995</v>
      </c>
      <c r="F2513" s="763">
        <v>78.28</v>
      </c>
      <c r="G2513" s="763">
        <v>65.144999999999996</v>
      </c>
      <c r="H2513" s="763">
        <v>85.11</v>
      </c>
      <c r="I2513" s="763">
        <v>76.150000000000006</v>
      </c>
      <c r="J2513" s="763">
        <v>45.02</v>
      </c>
    </row>
    <row r="2514" spans="2:10">
      <c r="B2514" s="1104">
        <v>43691</v>
      </c>
      <c r="C2514" s="763">
        <v>82.584999999999994</v>
      </c>
      <c r="D2514" s="763">
        <v>42.034999999999997</v>
      </c>
      <c r="E2514" s="763">
        <v>81.004999999999995</v>
      </c>
      <c r="F2514" s="763">
        <v>77.510000000000005</v>
      </c>
      <c r="G2514" s="763">
        <v>65.16</v>
      </c>
      <c r="H2514" s="763">
        <v>87.1</v>
      </c>
      <c r="I2514" s="763">
        <v>76.12</v>
      </c>
      <c r="J2514" s="763">
        <v>44.634999999999998</v>
      </c>
    </row>
    <row r="2515" spans="2:10">
      <c r="B2515" s="1104">
        <v>43692</v>
      </c>
      <c r="C2515" s="763">
        <v>82.555000000000007</v>
      </c>
      <c r="D2515" s="763">
        <v>42.1</v>
      </c>
      <c r="E2515" s="763">
        <v>80.97</v>
      </c>
      <c r="F2515" s="763">
        <v>77.41</v>
      </c>
      <c r="G2515" s="763">
        <v>65.150000000000006</v>
      </c>
      <c r="H2515" s="763">
        <v>87.76</v>
      </c>
      <c r="I2515" s="763">
        <v>76.14</v>
      </c>
      <c r="J2515" s="763">
        <v>44.965000000000003</v>
      </c>
    </row>
    <row r="2516" spans="2:10">
      <c r="B2516" s="1104">
        <v>43693</v>
      </c>
      <c r="C2516" s="763">
        <v>81.5</v>
      </c>
      <c r="D2516" s="763">
        <v>42.58</v>
      </c>
      <c r="E2516" s="763">
        <v>81</v>
      </c>
      <c r="F2516" s="763">
        <v>76.81</v>
      </c>
      <c r="G2516" s="763">
        <v>65.25</v>
      </c>
      <c r="H2516" s="763">
        <v>87</v>
      </c>
      <c r="I2516" s="763">
        <v>76.14</v>
      </c>
      <c r="J2516" s="763">
        <v>43.914999999999999</v>
      </c>
    </row>
    <row r="2517" spans="2:10">
      <c r="B2517" s="1104">
        <v>43696</v>
      </c>
      <c r="C2517" s="763">
        <v>81.5</v>
      </c>
      <c r="D2517" s="763">
        <v>42.534999999999997</v>
      </c>
      <c r="E2517" s="763">
        <v>81</v>
      </c>
      <c r="F2517" s="763">
        <v>76.790000000000006</v>
      </c>
      <c r="G2517" s="763">
        <v>65.25</v>
      </c>
      <c r="H2517" s="763">
        <v>87</v>
      </c>
      <c r="I2517" s="763">
        <v>76.11</v>
      </c>
      <c r="J2517" s="763">
        <v>43.53</v>
      </c>
    </row>
    <row r="2518" spans="2:10">
      <c r="B2518" s="1104">
        <v>43697</v>
      </c>
      <c r="C2518" s="763">
        <v>81</v>
      </c>
      <c r="D2518" s="763">
        <v>42.52</v>
      </c>
      <c r="E2518" s="763">
        <v>81</v>
      </c>
      <c r="F2518" s="763">
        <v>77.11</v>
      </c>
      <c r="G2518" s="763">
        <v>65.25</v>
      </c>
      <c r="H2518" s="763">
        <v>87</v>
      </c>
      <c r="I2518" s="763">
        <v>76.11</v>
      </c>
      <c r="J2518" s="763">
        <v>43.53</v>
      </c>
    </row>
    <row r="2519" spans="2:10">
      <c r="B2519" s="1104">
        <v>43698</v>
      </c>
      <c r="C2519" s="763">
        <v>81.5</v>
      </c>
      <c r="D2519" s="763">
        <v>42.564999999999998</v>
      </c>
      <c r="E2519" s="763">
        <v>81</v>
      </c>
      <c r="F2519" s="763">
        <v>77.13</v>
      </c>
      <c r="G2519" s="763">
        <v>65.25</v>
      </c>
      <c r="H2519" s="763">
        <v>87</v>
      </c>
      <c r="I2519" s="763">
        <v>76.135000000000005</v>
      </c>
      <c r="J2519" s="763">
        <v>43.575000000000003</v>
      </c>
    </row>
    <row r="2520" spans="2:10">
      <c r="B2520" s="1104">
        <v>43699</v>
      </c>
      <c r="C2520" s="763">
        <v>81.5</v>
      </c>
      <c r="D2520" s="763">
        <v>42.52</v>
      </c>
      <c r="E2520" s="763">
        <v>81</v>
      </c>
      <c r="F2520" s="763">
        <v>77.114999999999995</v>
      </c>
      <c r="G2520" s="763">
        <v>65.25</v>
      </c>
      <c r="H2520" s="763">
        <v>87</v>
      </c>
      <c r="I2520" s="763">
        <v>76.12</v>
      </c>
      <c r="J2520" s="763">
        <v>43.54</v>
      </c>
    </row>
    <row r="2521" spans="2:10">
      <c r="B2521" s="1104">
        <v>43700</v>
      </c>
      <c r="C2521" s="763">
        <v>81.5</v>
      </c>
      <c r="D2521" s="763">
        <v>42.53</v>
      </c>
      <c r="E2521" s="763">
        <v>81</v>
      </c>
      <c r="F2521" s="763">
        <v>77.12</v>
      </c>
      <c r="G2521" s="763">
        <v>65.25</v>
      </c>
      <c r="H2521" s="763">
        <v>87</v>
      </c>
      <c r="I2521" s="763">
        <v>76.12</v>
      </c>
      <c r="J2521" s="763">
        <v>43.55</v>
      </c>
    </row>
    <row r="2522" spans="2:10">
      <c r="B2522" s="1104">
        <v>43703</v>
      </c>
      <c r="C2522" s="763">
        <v>82.57</v>
      </c>
      <c r="D2522" s="763">
        <v>42.064999999999998</v>
      </c>
      <c r="E2522" s="763">
        <v>80.680000000000007</v>
      </c>
      <c r="F2522" s="763">
        <v>77.14</v>
      </c>
      <c r="G2522" s="763">
        <v>65.25</v>
      </c>
      <c r="H2522" s="763">
        <v>86.72</v>
      </c>
      <c r="I2522" s="763">
        <v>79</v>
      </c>
      <c r="J2522" s="763">
        <v>44.015000000000001</v>
      </c>
    </row>
    <row r="2523" spans="2:10">
      <c r="B2523" s="1104">
        <v>43704</v>
      </c>
      <c r="C2523" s="763">
        <v>82.57</v>
      </c>
      <c r="D2523" s="763">
        <v>42.715000000000003</v>
      </c>
      <c r="E2523" s="763">
        <v>80.680000000000007</v>
      </c>
      <c r="F2523" s="763">
        <v>77.12</v>
      </c>
      <c r="G2523" s="763">
        <v>65.25</v>
      </c>
      <c r="H2523" s="763">
        <v>86.72</v>
      </c>
      <c r="I2523" s="763">
        <v>79</v>
      </c>
      <c r="J2523" s="763">
        <v>44.015000000000001</v>
      </c>
    </row>
    <row r="2524" spans="2:10">
      <c r="B2524" s="1104">
        <v>43705</v>
      </c>
      <c r="C2524" s="763">
        <v>82.105000000000004</v>
      </c>
      <c r="D2524" s="763">
        <v>42.704999999999998</v>
      </c>
      <c r="E2524" s="763">
        <v>80.709999999999994</v>
      </c>
      <c r="F2524" s="763">
        <v>77.83</v>
      </c>
      <c r="G2524" s="763">
        <v>65.194999999999993</v>
      </c>
      <c r="H2524" s="763">
        <v>86.28</v>
      </c>
      <c r="I2524" s="763">
        <v>78.87</v>
      </c>
      <c r="J2524" s="763">
        <v>44.55</v>
      </c>
    </row>
    <row r="2525" spans="2:10">
      <c r="B2525" s="1104">
        <v>43706</v>
      </c>
      <c r="C2525" s="763">
        <v>82.4</v>
      </c>
      <c r="D2525" s="763">
        <v>42.704999999999998</v>
      </c>
      <c r="E2525" s="763">
        <v>80.704999999999998</v>
      </c>
      <c r="F2525" s="763">
        <v>77.37</v>
      </c>
      <c r="G2525" s="763">
        <v>65.19</v>
      </c>
      <c r="H2525" s="763">
        <v>84.73</v>
      </c>
      <c r="I2525" s="763">
        <v>78.665000000000006</v>
      </c>
      <c r="J2525" s="763">
        <v>44.454999999999998</v>
      </c>
    </row>
    <row r="2526" spans="2:10">
      <c r="B2526" s="1104">
        <v>43707</v>
      </c>
      <c r="C2526" s="763">
        <v>82.54</v>
      </c>
      <c r="D2526" s="763">
        <v>42.884999999999998</v>
      </c>
      <c r="E2526" s="763">
        <v>80.7</v>
      </c>
      <c r="F2526" s="763">
        <v>76.97</v>
      </c>
      <c r="G2526" s="763">
        <v>65.19</v>
      </c>
      <c r="H2526" s="763">
        <v>84.12</v>
      </c>
      <c r="I2526" s="763">
        <v>78.16</v>
      </c>
      <c r="J2526" s="763">
        <v>43.92</v>
      </c>
    </row>
    <row r="2527" spans="2:10">
      <c r="B2527" s="1104">
        <v>43710</v>
      </c>
      <c r="C2527" s="763">
        <v>81.16</v>
      </c>
      <c r="D2527" s="763">
        <v>41.85</v>
      </c>
      <c r="E2527" s="763">
        <v>80.69</v>
      </c>
      <c r="F2527" s="763">
        <v>76.5</v>
      </c>
      <c r="G2527" s="763">
        <v>65.180000000000007</v>
      </c>
      <c r="H2527" s="763">
        <v>84.765000000000001</v>
      </c>
      <c r="I2527" s="763">
        <v>75.78</v>
      </c>
      <c r="J2527" s="763">
        <v>44.1</v>
      </c>
    </row>
    <row r="2528" spans="2:10">
      <c r="B2528" s="1104">
        <v>43711</v>
      </c>
      <c r="C2528" s="763">
        <v>80.465000000000003</v>
      </c>
      <c r="D2528" s="763">
        <v>41.66</v>
      </c>
      <c r="E2528" s="763">
        <v>80.075000000000003</v>
      </c>
      <c r="F2528" s="763">
        <v>76.33</v>
      </c>
      <c r="G2528" s="763">
        <v>65.2</v>
      </c>
      <c r="H2528" s="763">
        <v>84.965000000000003</v>
      </c>
      <c r="I2528" s="763">
        <v>74.41</v>
      </c>
      <c r="J2528" s="763">
        <v>44.09</v>
      </c>
    </row>
    <row r="2529" spans="2:10">
      <c r="B2529" s="1104">
        <v>43712</v>
      </c>
      <c r="C2529" s="763">
        <v>79.97</v>
      </c>
      <c r="D2529" s="763">
        <v>41.65</v>
      </c>
      <c r="E2529" s="763">
        <v>79.989999999999995</v>
      </c>
      <c r="F2529" s="763">
        <v>76.02</v>
      </c>
      <c r="G2529" s="763">
        <v>65.19</v>
      </c>
      <c r="H2529" s="763">
        <v>84.954999999999998</v>
      </c>
      <c r="I2529" s="763">
        <v>74.575000000000003</v>
      </c>
      <c r="J2529" s="763">
        <v>44.11</v>
      </c>
    </row>
    <row r="2530" spans="2:10">
      <c r="B2530" s="1104">
        <v>43713</v>
      </c>
      <c r="C2530" s="763">
        <v>79.814999999999998</v>
      </c>
      <c r="D2530" s="763">
        <v>41.59</v>
      </c>
      <c r="E2530" s="763">
        <v>79.83</v>
      </c>
      <c r="F2530" s="763">
        <v>75.47</v>
      </c>
      <c r="G2530" s="763">
        <v>65.135000000000005</v>
      </c>
      <c r="H2530" s="763">
        <v>84.864999999999995</v>
      </c>
      <c r="I2530" s="763">
        <v>74.86</v>
      </c>
      <c r="J2530" s="763">
        <v>43.98</v>
      </c>
    </row>
    <row r="2531" spans="2:10">
      <c r="B2531" s="1104">
        <v>43714</v>
      </c>
      <c r="C2531" s="763">
        <v>79.77</v>
      </c>
      <c r="D2531" s="763">
        <v>41.18</v>
      </c>
      <c r="E2531" s="763">
        <v>79.83</v>
      </c>
      <c r="F2531" s="763">
        <v>75.2</v>
      </c>
      <c r="G2531" s="763">
        <v>64.95</v>
      </c>
      <c r="H2531" s="763">
        <v>85.745000000000005</v>
      </c>
      <c r="I2531" s="763">
        <v>74.91</v>
      </c>
      <c r="J2531" s="763">
        <v>43.55</v>
      </c>
    </row>
    <row r="2532" spans="2:10">
      <c r="B2532" s="1104">
        <v>43717</v>
      </c>
      <c r="C2532" s="763">
        <v>79.034999999999997</v>
      </c>
      <c r="D2532" s="763">
        <v>41.15</v>
      </c>
      <c r="E2532" s="763">
        <v>78.63</v>
      </c>
      <c r="F2532" s="763">
        <v>75.400000000000006</v>
      </c>
      <c r="G2532" s="763">
        <v>64.924999999999997</v>
      </c>
      <c r="H2532" s="763">
        <v>85.915000000000006</v>
      </c>
      <c r="I2532" s="763">
        <v>74.959999999999994</v>
      </c>
      <c r="J2532" s="763">
        <v>43.52</v>
      </c>
    </row>
    <row r="2533" spans="2:10">
      <c r="B2533" s="1104">
        <v>43718</v>
      </c>
      <c r="C2533" s="763">
        <v>78.59</v>
      </c>
      <c r="D2533" s="763">
        <v>41.11</v>
      </c>
      <c r="E2533" s="763">
        <v>79.14</v>
      </c>
      <c r="F2533" s="763">
        <v>75.47</v>
      </c>
      <c r="G2533" s="763">
        <v>64.94</v>
      </c>
      <c r="H2533" s="763">
        <v>84.98</v>
      </c>
      <c r="I2533" s="763">
        <v>74.989999999999995</v>
      </c>
      <c r="J2533" s="763">
        <v>43.48</v>
      </c>
    </row>
    <row r="2534" spans="2:10">
      <c r="B2534" s="1104">
        <v>43719</v>
      </c>
      <c r="C2534" s="763">
        <v>78.44</v>
      </c>
      <c r="D2534" s="763">
        <v>41</v>
      </c>
      <c r="E2534" s="763">
        <v>79.53</v>
      </c>
      <c r="F2534" s="763">
        <v>75.45</v>
      </c>
      <c r="G2534" s="763">
        <v>64.87</v>
      </c>
      <c r="H2534" s="763">
        <v>84.84</v>
      </c>
      <c r="I2534" s="763">
        <v>74.989999999999995</v>
      </c>
      <c r="J2534" s="763">
        <v>43.49</v>
      </c>
    </row>
    <row r="2535" spans="2:10">
      <c r="B2535" s="1104">
        <v>43720</v>
      </c>
      <c r="C2535" s="763">
        <v>78.430000000000007</v>
      </c>
      <c r="D2535" s="763">
        <v>41.01</v>
      </c>
      <c r="E2535" s="763">
        <v>79.584999999999994</v>
      </c>
      <c r="F2535" s="763">
        <v>75.459999999999994</v>
      </c>
      <c r="G2535" s="763">
        <v>64.844999999999999</v>
      </c>
      <c r="H2535" s="763">
        <v>84.2</v>
      </c>
      <c r="I2535" s="763">
        <v>74.97</v>
      </c>
      <c r="J2535" s="763">
        <v>43.48</v>
      </c>
    </row>
    <row r="2536" spans="2:10">
      <c r="B2536" s="1104">
        <v>43721</v>
      </c>
      <c r="C2536" s="763">
        <v>78.444999999999993</v>
      </c>
      <c r="D2536" s="763">
        <v>40.64</v>
      </c>
      <c r="E2536" s="763">
        <v>79.61</v>
      </c>
      <c r="F2536" s="763">
        <v>75.459999999999994</v>
      </c>
      <c r="G2536" s="763">
        <v>64.515000000000001</v>
      </c>
      <c r="H2536" s="763">
        <v>83.015000000000001</v>
      </c>
      <c r="I2536" s="763">
        <v>74.984999999999999</v>
      </c>
      <c r="J2536" s="763">
        <v>43.484999999999999</v>
      </c>
    </row>
    <row r="2537" spans="2:10">
      <c r="B2537" s="1104">
        <v>43724</v>
      </c>
      <c r="C2537" s="763">
        <v>78.42</v>
      </c>
      <c r="D2537" s="763">
        <v>40.555</v>
      </c>
      <c r="E2537" s="763">
        <v>79.594999999999999</v>
      </c>
      <c r="F2537" s="763">
        <v>75.45</v>
      </c>
      <c r="G2537" s="763">
        <v>64.454999999999998</v>
      </c>
      <c r="H2537" s="763">
        <v>84.38</v>
      </c>
      <c r="I2537" s="763">
        <v>74.959999999999994</v>
      </c>
      <c r="J2537" s="763">
        <v>43.55</v>
      </c>
    </row>
    <row r="2538" spans="2:10">
      <c r="B2538" s="1104">
        <v>43725</v>
      </c>
      <c r="C2538" s="763">
        <v>78.459999999999994</v>
      </c>
      <c r="D2538" s="763">
        <v>40.619999999999997</v>
      </c>
      <c r="E2538" s="763">
        <v>79.724999999999994</v>
      </c>
      <c r="F2538" s="763">
        <v>75.489999999999995</v>
      </c>
      <c r="G2538" s="763">
        <v>64.45</v>
      </c>
      <c r="H2538" s="763">
        <v>84.05</v>
      </c>
      <c r="I2538" s="763">
        <v>75.010000000000005</v>
      </c>
      <c r="J2538" s="763">
        <v>43.634999999999998</v>
      </c>
    </row>
    <row r="2539" spans="2:10">
      <c r="B2539" s="1104">
        <v>43726</v>
      </c>
      <c r="C2539" s="763">
        <v>78.45</v>
      </c>
      <c r="D2539" s="763">
        <v>40.6</v>
      </c>
      <c r="E2539" s="763">
        <v>79.715000000000003</v>
      </c>
      <c r="F2539" s="763">
        <v>75.48</v>
      </c>
      <c r="G2539" s="763">
        <v>64.114999999999995</v>
      </c>
      <c r="H2539" s="763">
        <v>84.05</v>
      </c>
      <c r="I2539" s="763">
        <v>75</v>
      </c>
      <c r="J2539" s="763">
        <v>43.615000000000002</v>
      </c>
    </row>
    <row r="2540" spans="2:10">
      <c r="B2540" s="1104">
        <v>43727</v>
      </c>
      <c r="C2540" s="763">
        <v>78.454999999999998</v>
      </c>
      <c r="D2540" s="763">
        <v>40.590000000000003</v>
      </c>
      <c r="E2540" s="763">
        <v>79.715000000000003</v>
      </c>
      <c r="F2540" s="763">
        <v>75.48</v>
      </c>
      <c r="G2540" s="763">
        <v>64.114999999999995</v>
      </c>
      <c r="H2540" s="763">
        <v>84.05</v>
      </c>
      <c r="I2540" s="763">
        <v>75</v>
      </c>
      <c r="J2540" s="763">
        <v>43.62</v>
      </c>
    </row>
    <row r="2541" spans="2:10">
      <c r="B2541" s="1104">
        <v>43728</v>
      </c>
      <c r="C2541" s="763">
        <v>86.13</v>
      </c>
      <c r="D2541" s="763">
        <v>44.494999999999997</v>
      </c>
      <c r="E2541" s="763">
        <v>87.555000000000007</v>
      </c>
      <c r="F2541" s="763">
        <v>82.21</v>
      </c>
      <c r="G2541" s="763">
        <v>70.45</v>
      </c>
      <c r="H2541" s="763">
        <v>91.54</v>
      </c>
      <c r="I2541" s="763">
        <v>83.1</v>
      </c>
      <c r="J2541" s="763">
        <v>49.08</v>
      </c>
    </row>
    <row r="2542" spans="2:10">
      <c r="B2542" s="1104">
        <v>43731</v>
      </c>
      <c r="C2542" s="763">
        <v>86.13</v>
      </c>
      <c r="D2542" s="763">
        <v>45.55</v>
      </c>
      <c r="E2542" s="763">
        <v>87.555000000000007</v>
      </c>
      <c r="F2542" s="763">
        <v>82.21</v>
      </c>
      <c r="G2542" s="763">
        <v>70.814999999999998</v>
      </c>
      <c r="H2542" s="763">
        <v>91.54</v>
      </c>
      <c r="I2542" s="763">
        <v>83.53</v>
      </c>
      <c r="J2542" s="763">
        <v>49.33</v>
      </c>
    </row>
    <row r="2543" spans="2:10">
      <c r="B2543" s="1104">
        <v>43732</v>
      </c>
      <c r="C2543" s="763">
        <v>86.35</v>
      </c>
      <c r="D2543" s="763">
        <v>44.77</v>
      </c>
      <c r="E2543" s="763">
        <v>87.77</v>
      </c>
      <c r="F2543" s="763">
        <v>79.459999999999994</v>
      </c>
      <c r="G2543" s="763">
        <v>64.935000000000002</v>
      </c>
      <c r="H2543" s="763">
        <v>87.01</v>
      </c>
      <c r="I2543" s="763">
        <v>76.59</v>
      </c>
      <c r="J2543" s="763">
        <v>45.234999999999999</v>
      </c>
    </row>
    <row r="2544" spans="2:10">
      <c r="B2544" s="1104">
        <v>43733</v>
      </c>
      <c r="C2544" s="763">
        <v>87.95</v>
      </c>
      <c r="D2544" s="763">
        <v>41.31</v>
      </c>
      <c r="E2544" s="763">
        <v>89.394999999999996</v>
      </c>
      <c r="F2544" s="763">
        <v>80.63</v>
      </c>
      <c r="G2544" s="763">
        <v>65.48</v>
      </c>
      <c r="H2544" s="763">
        <v>88.63</v>
      </c>
      <c r="I2544" s="763">
        <v>77.234999999999999</v>
      </c>
      <c r="J2544" s="763">
        <v>44.164999999999999</v>
      </c>
    </row>
    <row r="2545" spans="2:10">
      <c r="B2545" s="1104">
        <v>43734</v>
      </c>
      <c r="C2545" s="763">
        <v>88.23</v>
      </c>
      <c r="D2545" s="763">
        <v>41.11</v>
      </c>
      <c r="E2545" s="763">
        <v>89.685000000000002</v>
      </c>
      <c r="F2545" s="763">
        <v>80.040000000000006</v>
      </c>
      <c r="G2545" s="763">
        <v>67.034999999999997</v>
      </c>
      <c r="H2545" s="763">
        <v>86.74</v>
      </c>
      <c r="I2545" s="763">
        <v>77.805000000000007</v>
      </c>
      <c r="J2545" s="763">
        <v>43.484999999999999</v>
      </c>
    </row>
    <row r="2546" spans="2:10">
      <c r="B2546" s="1104">
        <v>43735</v>
      </c>
      <c r="C2546" s="763">
        <v>88.49</v>
      </c>
      <c r="D2546" s="763">
        <v>40.93</v>
      </c>
      <c r="E2546" s="763">
        <v>89.944999999999993</v>
      </c>
      <c r="F2546" s="763">
        <v>79.94</v>
      </c>
      <c r="G2546" s="763">
        <v>67.055000000000007</v>
      </c>
      <c r="H2546" s="763">
        <v>86.215000000000003</v>
      </c>
      <c r="I2546" s="763">
        <v>77.92</v>
      </c>
      <c r="J2546" s="763">
        <v>42.97</v>
      </c>
    </row>
    <row r="2547" spans="2:10">
      <c r="B2547" s="1104">
        <v>43738</v>
      </c>
      <c r="C2547" s="763">
        <v>78.900000000000006</v>
      </c>
      <c r="D2547" s="763">
        <v>40.93</v>
      </c>
      <c r="E2547" s="763">
        <v>81.834999999999994</v>
      </c>
      <c r="F2547" s="763">
        <v>80</v>
      </c>
      <c r="G2547" s="763">
        <v>67.08</v>
      </c>
      <c r="H2547" s="763">
        <v>86.06</v>
      </c>
      <c r="I2547" s="763">
        <v>77.040000000000006</v>
      </c>
      <c r="J2547" s="763">
        <v>42.41</v>
      </c>
    </row>
    <row r="2548" spans="2:10">
      <c r="B2548" s="1104">
        <v>43739</v>
      </c>
      <c r="C2548" s="763">
        <v>79.2</v>
      </c>
      <c r="D2548" s="763">
        <v>41.88</v>
      </c>
      <c r="E2548" s="763">
        <v>82.564999999999998</v>
      </c>
      <c r="F2548" s="763">
        <v>80</v>
      </c>
      <c r="G2548" s="763">
        <v>67.144999999999996</v>
      </c>
      <c r="H2548" s="763">
        <v>87.055000000000007</v>
      </c>
      <c r="I2548" s="763">
        <v>77.400000000000006</v>
      </c>
      <c r="J2548" s="763">
        <v>43.54</v>
      </c>
    </row>
    <row r="2549" spans="2:10">
      <c r="B2549" s="1104">
        <v>43740</v>
      </c>
      <c r="C2549" s="763">
        <v>79.5</v>
      </c>
      <c r="D2549" s="763">
        <v>41.91</v>
      </c>
      <c r="E2549" s="763">
        <v>82.935000000000002</v>
      </c>
      <c r="F2549" s="763">
        <v>79.959999999999994</v>
      </c>
      <c r="G2549" s="763">
        <v>67.155000000000001</v>
      </c>
      <c r="H2549" s="763">
        <v>87.064999999999998</v>
      </c>
      <c r="I2549" s="763">
        <v>77.72</v>
      </c>
      <c r="J2549" s="763">
        <v>44.255000000000003</v>
      </c>
    </row>
    <row r="2550" spans="2:10">
      <c r="B2550" s="1104">
        <v>43741</v>
      </c>
      <c r="C2550" s="763">
        <v>79.81</v>
      </c>
      <c r="D2550" s="763">
        <v>41.924999999999997</v>
      </c>
      <c r="E2550" s="763">
        <v>83.045000000000002</v>
      </c>
      <c r="F2550" s="763">
        <v>79.98</v>
      </c>
      <c r="G2550" s="763">
        <v>67.16</v>
      </c>
      <c r="H2550" s="763">
        <v>87.064999999999998</v>
      </c>
      <c r="I2550" s="763">
        <v>77.72</v>
      </c>
      <c r="J2550" s="763">
        <v>44.86</v>
      </c>
    </row>
    <row r="2551" spans="2:10">
      <c r="B2551" s="1104">
        <v>43742</v>
      </c>
      <c r="C2551" s="763">
        <v>79.59</v>
      </c>
      <c r="D2551" s="763">
        <v>41.935000000000002</v>
      </c>
      <c r="E2551" s="763">
        <v>83.09</v>
      </c>
      <c r="F2551" s="763">
        <v>80</v>
      </c>
      <c r="G2551" s="763">
        <v>67.075000000000003</v>
      </c>
      <c r="H2551" s="763">
        <v>87.19</v>
      </c>
      <c r="I2551" s="763">
        <v>77.459999999999994</v>
      </c>
      <c r="J2551" s="763">
        <v>45.454999999999998</v>
      </c>
    </row>
    <row r="2552" spans="2:10">
      <c r="B2552" s="1104">
        <v>43745</v>
      </c>
      <c r="C2552" s="763">
        <v>79.91</v>
      </c>
      <c r="D2552" s="763">
        <v>42.145000000000003</v>
      </c>
      <c r="E2552" s="763">
        <v>83.09</v>
      </c>
      <c r="F2552" s="763">
        <v>79.650000000000006</v>
      </c>
      <c r="G2552" s="763">
        <v>67.055000000000007</v>
      </c>
      <c r="H2552" s="763">
        <v>87.224999999999994</v>
      </c>
      <c r="I2552" s="763">
        <v>78.2</v>
      </c>
      <c r="J2552" s="763">
        <v>45.64</v>
      </c>
    </row>
    <row r="2553" spans="2:10">
      <c r="B2553" s="1104">
        <v>43746</v>
      </c>
      <c r="C2553" s="763">
        <v>80.150000000000006</v>
      </c>
      <c r="D2553" s="763">
        <v>42.215000000000003</v>
      </c>
      <c r="E2553" s="763">
        <v>83.084999999999994</v>
      </c>
      <c r="F2553" s="763">
        <v>79.63</v>
      </c>
      <c r="G2553" s="763">
        <v>67.165000000000006</v>
      </c>
      <c r="H2553" s="763">
        <v>87.105000000000004</v>
      </c>
      <c r="I2553" s="763">
        <v>78.17</v>
      </c>
      <c r="J2553" s="763">
        <v>46.104999999999997</v>
      </c>
    </row>
    <row r="2554" spans="2:10">
      <c r="B2554" s="1104">
        <v>43747</v>
      </c>
      <c r="C2554" s="763">
        <v>79.81</v>
      </c>
      <c r="D2554" s="763">
        <v>42.5</v>
      </c>
      <c r="E2554" s="763">
        <v>82.775000000000006</v>
      </c>
      <c r="F2554" s="763">
        <v>79.819999999999993</v>
      </c>
      <c r="G2554" s="763">
        <v>67.16</v>
      </c>
      <c r="H2554" s="763">
        <v>86.5</v>
      </c>
      <c r="I2554" s="763">
        <v>77.16</v>
      </c>
      <c r="J2554" s="763">
        <v>43.265000000000001</v>
      </c>
    </row>
    <row r="2555" spans="2:10">
      <c r="B2555" s="1104">
        <v>43748</v>
      </c>
      <c r="C2555" s="763">
        <v>79.209999999999994</v>
      </c>
      <c r="D2555" s="763">
        <v>42.5</v>
      </c>
      <c r="E2555" s="763">
        <v>82.77</v>
      </c>
      <c r="F2555" s="763">
        <v>78.44</v>
      </c>
      <c r="G2555" s="763">
        <v>67.045000000000002</v>
      </c>
      <c r="H2555" s="763">
        <v>86.5</v>
      </c>
      <c r="I2555" s="763">
        <v>76.75</v>
      </c>
      <c r="J2555" s="763">
        <v>43.24</v>
      </c>
    </row>
    <row r="2556" spans="2:10">
      <c r="B2556" s="1104">
        <v>43749</v>
      </c>
      <c r="C2556" s="763">
        <v>78.3</v>
      </c>
      <c r="D2556" s="763">
        <v>42.5</v>
      </c>
      <c r="E2556" s="763">
        <v>82.76</v>
      </c>
      <c r="F2556" s="763">
        <v>78.44</v>
      </c>
      <c r="G2556" s="763">
        <v>67.040000000000006</v>
      </c>
      <c r="H2556" s="763">
        <v>87</v>
      </c>
      <c r="I2556" s="763">
        <v>75.03</v>
      </c>
      <c r="J2556" s="763">
        <v>43.21</v>
      </c>
    </row>
    <row r="2557" spans="2:10">
      <c r="B2557" s="1104">
        <v>43752</v>
      </c>
      <c r="C2557" s="763">
        <v>78.03</v>
      </c>
      <c r="D2557" s="763">
        <v>42.5</v>
      </c>
      <c r="E2557" s="763">
        <v>82.754999999999995</v>
      </c>
      <c r="F2557" s="763">
        <v>78.430000000000007</v>
      </c>
      <c r="G2557" s="763">
        <v>67.03</v>
      </c>
      <c r="H2557" s="763">
        <v>86.5</v>
      </c>
      <c r="I2557" s="763">
        <v>75.22</v>
      </c>
      <c r="J2557" s="763">
        <v>43.53</v>
      </c>
    </row>
    <row r="2558" spans="2:10">
      <c r="B2558" s="1104">
        <v>43753</v>
      </c>
      <c r="C2558" s="763">
        <v>77.45</v>
      </c>
      <c r="D2558" s="763">
        <v>42.5</v>
      </c>
      <c r="E2558" s="763">
        <v>82.77</v>
      </c>
      <c r="F2558" s="763">
        <v>78.11</v>
      </c>
      <c r="G2558" s="763">
        <v>67.05</v>
      </c>
      <c r="H2558" s="763">
        <v>86.5</v>
      </c>
      <c r="I2558" s="763">
        <v>75.290000000000006</v>
      </c>
      <c r="J2558" s="763">
        <v>43.575000000000003</v>
      </c>
    </row>
    <row r="2559" spans="2:10">
      <c r="B2559" s="1104">
        <v>43754</v>
      </c>
      <c r="C2559" s="763">
        <v>79.11</v>
      </c>
      <c r="D2559" s="763">
        <v>42.5</v>
      </c>
      <c r="E2559" s="763">
        <v>82.765000000000001</v>
      </c>
      <c r="F2559" s="763">
        <v>78.11</v>
      </c>
      <c r="G2559" s="763">
        <v>67.045000000000002</v>
      </c>
      <c r="H2559" s="763">
        <v>86.5</v>
      </c>
      <c r="I2559" s="763">
        <v>76.78</v>
      </c>
      <c r="J2559" s="763">
        <v>43.56</v>
      </c>
    </row>
    <row r="2560" spans="2:10">
      <c r="B2560" s="1104">
        <v>43755</v>
      </c>
      <c r="C2560" s="763">
        <v>79.12</v>
      </c>
      <c r="D2560" s="763">
        <v>42.5</v>
      </c>
      <c r="E2560" s="763">
        <v>82.775000000000006</v>
      </c>
      <c r="F2560" s="763">
        <v>78.12</v>
      </c>
      <c r="G2560" s="763">
        <v>67.06</v>
      </c>
      <c r="H2560" s="763">
        <v>86.5</v>
      </c>
      <c r="I2560" s="763">
        <v>76.790000000000006</v>
      </c>
      <c r="J2560" s="763">
        <v>43.59</v>
      </c>
    </row>
    <row r="2561" spans="2:10">
      <c r="B2561" s="1104">
        <v>43756</v>
      </c>
      <c r="C2561" s="763">
        <v>79.11</v>
      </c>
      <c r="D2561" s="763">
        <v>42.5</v>
      </c>
      <c r="E2561" s="763">
        <v>82.77</v>
      </c>
      <c r="F2561" s="763">
        <v>78.11</v>
      </c>
      <c r="G2561" s="763">
        <v>67.05</v>
      </c>
      <c r="H2561" s="763">
        <v>86.5</v>
      </c>
      <c r="I2561" s="763">
        <v>76.78</v>
      </c>
      <c r="J2561" s="763">
        <v>43.24</v>
      </c>
    </row>
    <row r="2562" spans="2:10">
      <c r="B2562" s="1104">
        <v>43759</v>
      </c>
      <c r="C2562" s="763">
        <v>79.12</v>
      </c>
      <c r="D2562" s="763">
        <v>42.5</v>
      </c>
      <c r="E2562" s="763">
        <v>82.775000000000006</v>
      </c>
      <c r="F2562" s="763">
        <v>78.12</v>
      </c>
      <c r="G2562" s="763">
        <v>67.055000000000007</v>
      </c>
      <c r="H2562" s="763">
        <v>86.5</v>
      </c>
      <c r="I2562" s="763">
        <v>76.78</v>
      </c>
      <c r="J2562" s="763">
        <v>43.25</v>
      </c>
    </row>
    <row r="2563" spans="2:10">
      <c r="B2563" s="1104">
        <v>43760</v>
      </c>
      <c r="C2563" s="763">
        <v>79.11</v>
      </c>
      <c r="D2563" s="763">
        <v>42.5</v>
      </c>
      <c r="E2563" s="763">
        <v>82.765000000000001</v>
      </c>
      <c r="F2563" s="763">
        <v>78.11</v>
      </c>
      <c r="G2563" s="763">
        <v>67.045000000000002</v>
      </c>
      <c r="H2563" s="763">
        <v>86.5</v>
      </c>
      <c r="I2563" s="763">
        <v>77.11</v>
      </c>
      <c r="J2563" s="763">
        <v>43.23</v>
      </c>
    </row>
    <row r="2564" spans="2:10">
      <c r="B2564" s="1104">
        <v>43761</v>
      </c>
      <c r="C2564" s="763">
        <v>79.12</v>
      </c>
      <c r="D2564" s="763">
        <v>42.5</v>
      </c>
      <c r="E2564" s="763">
        <v>82.775000000000006</v>
      </c>
      <c r="F2564" s="763">
        <v>78.12</v>
      </c>
      <c r="G2564" s="763">
        <v>67.06</v>
      </c>
      <c r="H2564" s="763">
        <v>86.5</v>
      </c>
      <c r="I2564" s="763">
        <v>76.790000000000006</v>
      </c>
      <c r="J2564" s="763">
        <v>43.25</v>
      </c>
    </row>
    <row r="2565" spans="2:10">
      <c r="B2565" s="1104">
        <v>43762</v>
      </c>
      <c r="C2565" s="763">
        <v>79.12</v>
      </c>
      <c r="D2565" s="763">
        <v>42.5</v>
      </c>
      <c r="E2565" s="763">
        <v>82.775000000000006</v>
      </c>
      <c r="F2565" s="763">
        <v>78.12</v>
      </c>
      <c r="G2565" s="763">
        <v>67.055000000000007</v>
      </c>
      <c r="H2565" s="763">
        <v>86.5</v>
      </c>
      <c r="I2565" s="763">
        <v>76.78</v>
      </c>
      <c r="J2565" s="763">
        <v>43.25</v>
      </c>
    </row>
    <row r="2566" spans="2:10">
      <c r="B2566" s="1104">
        <v>43763</v>
      </c>
      <c r="C2566" s="763">
        <v>79.12</v>
      </c>
      <c r="D2566" s="763">
        <v>42.5</v>
      </c>
      <c r="E2566" s="763">
        <v>82.775000000000006</v>
      </c>
      <c r="F2566" s="763">
        <v>78.12</v>
      </c>
      <c r="G2566" s="763">
        <v>67.08</v>
      </c>
      <c r="H2566" s="763">
        <v>86.5</v>
      </c>
      <c r="I2566" s="763">
        <v>77.5</v>
      </c>
      <c r="J2566" s="763">
        <v>43.26</v>
      </c>
    </row>
    <row r="2567" spans="2:10">
      <c r="B2567" s="1104">
        <v>43766</v>
      </c>
      <c r="C2567" s="763">
        <v>80</v>
      </c>
      <c r="D2567" s="763">
        <v>42.5</v>
      </c>
      <c r="E2567" s="763">
        <v>83.5</v>
      </c>
      <c r="F2567" s="763">
        <v>78.11</v>
      </c>
      <c r="G2567" s="763">
        <v>67.08</v>
      </c>
      <c r="H2567" s="763">
        <v>86.5</v>
      </c>
      <c r="I2567" s="763">
        <v>77.5</v>
      </c>
      <c r="J2567" s="763">
        <v>41.5</v>
      </c>
    </row>
    <row r="2568" spans="2:10">
      <c r="B2568" s="1104">
        <v>43767</v>
      </c>
      <c r="C2568" s="763">
        <v>79.5</v>
      </c>
      <c r="D2568" s="763">
        <v>42</v>
      </c>
      <c r="E2568" s="763">
        <v>83</v>
      </c>
      <c r="F2568" s="763">
        <v>77.77</v>
      </c>
      <c r="G2568" s="763">
        <v>66.415000000000006</v>
      </c>
      <c r="H2568" s="763">
        <v>85.5</v>
      </c>
      <c r="I2568" s="763">
        <v>77.5</v>
      </c>
      <c r="J2568" s="763">
        <v>40.5</v>
      </c>
    </row>
    <row r="2569" spans="2:10">
      <c r="B2569" s="1104">
        <v>43768</v>
      </c>
      <c r="C2569" s="763">
        <v>79</v>
      </c>
      <c r="D2569" s="763">
        <v>41</v>
      </c>
      <c r="E2569" s="763">
        <v>82</v>
      </c>
      <c r="F2569" s="763">
        <v>77.17</v>
      </c>
      <c r="G2569" s="763">
        <v>66.62</v>
      </c>
      <c r="H2569" s="763">
        <v>85</v>
      </c>
      <c r="I2569" s="763">
        <v>77</v>
      </c>
      <c r="J2569" s="763">
        <v>37</v>
      </c>
    </row>
    <row r="2570" spans="2:10">
      <c r="B2570" s="1104">
        <v>43769</v>
      </c>
      <c r="C2570" s="763">
        <v>78</v>
      </c>
      <c r="D2570" s="763">
        <v>40</v>
      </c>
      <c r="E2570" s="763">
        <v>81</v>
      </c>
      <c r="F2570" s="763">
        <v>77.180000000000007</v>
      </c>
      <c r="G2570" s="763">
        <v>66.12</v>
      </c>
      <c r="H2570" s="763">
        <v>84</v>
      </c>
      <c r="I2570" s="763">
        <v>75</v>
      </c>
      <c r="J2570" s="763">
        <v>35</v>
      </c>
    </row>
    <row r="2571" spans="2:10">
      <c r="B2571" s="1104">
        <v>43770</v>
      </c>
      <c r="C2571" s="763">
        <v>78</v>
      </c>
      <c r="D2571" s="763">
        <v>40</v>
      </c>
      <c r="E2571" s="763">
        <v>81</v>
      </c>
      <c r="F2571" s="763">
        <v>77.19</v>
      </c>
      <c r="G2571" s="763">
        <v>66.12</v>
      </c>
      <c r="H2571" s="763">
        <v>84</v>
      </c>
      <c r="I2571" s="763">
        <v>75</v>
      </c>
      <c r="J2571" s="763">
        <v>35</v>
      </c>
    </row>
    <row r="2572" spans="2:10">
      <c r="B2572" s="1104">
        <v>43773</v>
      </c>
      <c r="C2572" s="763">
        <v>78</v>
      </c>
      <c r="D2572" s="763">
        <v>40</v>
      </c>
      <c r="E2572" s="763">
        <v>81</v>
      </c>
      <c r="F2572" s="763">
        <v>77.16</v>
      </c>
      <c r="G2572" s="763">
        <v>66.12</v>
      </c>
      <c r="H2572" s="763">
        <v>84</v>
      </c>
      <c r="I2572" s="763">
        <v>75</v>
      </c>
      <c r="J2572" s="763">
        <v>35</v>
      </c>
    </row>
    <row r="2573" spans="2:10">
      <c r="B2573" s="1104">
        <v>43774</v>
      </c>
      <c r="C2573" s="763">
        <v>78</v>
      </c>
      <c r="D2573" s="763">
        <v>41</v>
      </c>
      <c r="E2573" s="763">
        <v>80</v>
      </c>
      <c r="F2573" s="763">
        <v>76.78</v>
      </c>
      <c r="G2573" s="763">
        <v>66.08</v>
      </c>
      <c r="H2573" s="763">
        <v>85</v>
      </c>
      <c r="I2573" s="763">
        <v>75.5</v>
      </c>
      <c r="J2573" s="763">
        <v>35</v>
      </c>
    </row>
    <row r="2574" spans="2:10">
      <c r="B2574" s="1104">
        <v>43775</v>
      </c>
      <c r="C2574" s="763">
        <v>78</v>
      </c>
      <c r="D2574" s="763">
        <v>41</v>
      </c>
      <c r="E2574" s="763">
        <v>80</v>
      </c>
      <c r="F2574" s="763">
        <v>76.78</v>
      </c>
      <c r="G2574" s="763">
        <v>66.08</v>
      </c>
      <c r="H2574" s="763">
        <v>85</v>
      </c>
      <c r="I2574" s="763">
        <v>75.5</v>
      </c>
      <c r="J2574" s="763">
        <v>35</v>
      </c>
    </row>
    <row r="2575" spans="2:10">
      <c r="B2575" s="1104">
        <v>43776</v>
      </c>
      <c r="C2575" s="763">
        <v>78</v>
      </c>
      <c r="D2575" s="763">
        <v>41</v>
      </c>
      <c r="E2575" s="763">
        <v>80</v>
      </c>
      <c r="F2575" s="763">
        <v>75.8</v>
      </c>
      <c r="G2575" s="763">
        <v>65.5</v>
      </c>
      <c r="H2575" s="763">
        <v>85</v>
      </c>
      <c r="I2575" s="763">
        <v>75.5</v>
      </c>
      <c r="J2575" s="763">
        <v>35</v>
      </c>
    </row>
    <row r="2576" spans="2:10">
      <c r="B2576" s="1104">
        <v>43777</v>
      </c>
      <c r="C2576" s="763">
        <v>78</v>
      </c>
      <c r="D2576" s="763">
        <v>40</v>
      </c>
      <c r="E2576" s="763">
        <v>81</v>
      </c>
      <c r="F2576" s="763">
        <v>74.180000000000007</v>
      </c>
      <c r="G2576" s="763">
        <v>65</v>
      </c>
      <c r="H2576" s="763">
        <v>84</v>
      </c>
      <c r="I2576" s="763">
        <v>75</v>
      </c>
      <c r="J2576" s="763">
        <v>35</v>
      </c>
    </row>
    <row r="2577" spans="2:10">
      <c r="B2577" s="1104">
        <v>43780</v>
      </c>
      <c r="C2577" s="763">
        <v>78</v>
      </c>
      <c r="D2577" s="763">
        <v>41</v>
      </c>
      <c r="E2577" s="763">
        <v>80</v>
      </c>
      <c r="F2577" s="763">
        <v>74.48</v>
      </c>
      <c r="G2577" s="763">
        <v>65.5</v>
      </c>
      <c r="H2577" s="763">
        <v>85</v>
      </c>
      <c r="I2577" s="763">
        <v>75.5</v>
      </c>
      <c r="J2577" s="763">
        <v>35</v>
      </c>
    </row>
    <row r="2578" spans="2:10">
      <c r="B2578" s="1104">
        <v>43781</v>
      </c>
      <c r="C2578" s="763">
        <v>78</v>
      </c>
      <c r="D2578" s="763">
        <v>41</v>
      </c>
      <c r="E2578" s="763">
        <v>80</v>
      </c>
      <c r="F2578" s="763">
        <v>74.150000000000006</v>
      </c>
      <c r="G2578" s="763">
        <v>66.08</v>
      </c>
      <c r="H2578" s="763">
        <v>85</v>
      </c>
      <c r="I2578" s="763">
        <v>75.5</v>
      </c>
      <c r="J2578" s="763">
        <v>35</v>
      </c>
    </row>
    <row r="2579" spans="2:10">
      <c r="B2579" s="1104">
        <v>43782</v>
      </c>
      <c r="C2579" s="763">
        <v>78</v>
      </c>
      <c r="D2579" s="763">
        <v>41</v>
      </c>
      <c r="E2579" s="763">
        <v>80</v>
      </c>
      <c r="F2579" s="763">
        <v>74.48</v>
      </c>
      <c r="G2579" s="763">
        <v>65.760000000000005</v>
      </c>
      <c r="H2579" s="763">
        <v>85</v>
      </c>
      <c r="I2579" s="763">
        <v>75.5</v>
      </c>
      <c r="J2579" s="763">
        <v>35</v>
      </c>
    </row>
    <row r="2580" spans="2:10">
      <c r="B2580" s="1104">
        <v>43783</v>
      </c>
      <c r="C2580" s="763">
        <v>78</v>
      </c>
      <c r="D2580" s="763">
        <v>41</v>
      </c>
      <c r="E2580" s="763">
        <v>80</v>
      </c>
      <c r="F2580" s="763">
        <v>74.150000000000006</v>
      </c>
      <c r="G2580" s="763">
        <v>65.760000000000005</v>
      </c>
      <c r="H2580" s="763">
        <v>92.75</v>
      </c>
      <c r="I2580" s="763">
        <v>75.5</v>
      </c>
      <c r="J2580" s="763">
        <v>35</v>
      </c>
    </row>
    <row r="2581" spans="2:10">
      <c r="B2581" s="1104">
        <v>43784</v>
      </c>
      <c r="C2581" s="763">
        <v>78</v>
      </c>
      <c r="D2581" s="763">
        <v>40.5</v>
      </c>
      <c r="E2581" s="763">
        <v>80.435000000000002</v>
      </c>
      <c r="F2581" s="763">
        <v>74.150000000000006</v>
      </c>
      <c r="G2581" s="763">
        <v>65.094999999999999</v>
      </c>
      <c r="H2581" s="763">
        <v>92.75</v>
      </c>
      <c r="I2581" s="763">
        <v>73.13</v>
      </c>
      <c r="J2581" s="763">
        <v>35</v>
      </c>
    </row>
    <row r="2582" spans="2:10">
      <c r="B2582" s="1104">
        <v>43787</v>
      </c>
      <c r="C2582" s="763">
        <v>77.5</v>
      </c>
      <c r="D2582" s="763">
        <v>40.5</v>
      </c>
      <c r="E2582" s="763">
        <v>80.434799999999996</v>
      </c>
      <c r="F2582" s="763">
        <v>74.137799999999999</v>
      </c>
      <c r="G2582" s="763">
        <v>64.762299999999996</v>
      </c>
      <c r="H2582" s="763">
        <v>92.75</v>
      </c>
      <c r="I2582" s="763">
        <v>72.4559</v>
      </c>
      <c r="J2582" s="763">
        <v>35</v>
      </c>
    </row>
    <row r="2583" spans="2:10">
      <c r="B2583" s="1104">
        <v>43788</v>
      </c>
      <c r="C2583" s="763">
        <v>77.5</v>
      </c>
      <c r="D2583" s="763">
        <v>40.5</v>
      </c>
      <c r="E2583" s="763">
        <v>80.441900000000004</v>
      </c>
      <c r="F2583" s="763">
        <v>73.813599999999994</v>
      </c>
      <c r="G2583" s="763">
        <v>64.762100000000004</v>
      </c>
      <c r="H2583" s="763">
        <v>92.75</v>
      </c>
      <c r="I2583" s="763">
        <v>72.466499999999996</v>
      </c>
      <c r="J2583" s="763">
        <v>35</v>
      </c>
    </row>
    <row r="2584" spans="2:10">
      <c r="B2584" s="1104">
        <v>43789</v>
      </c>
      <c r="C2584" s="763">
        <v>77.5</v>
      </c>
      <c r="D2584" s="763">
        <v>40.5</v>
      </c>
      <c r="E2584" s="763">
        <v>80.439300000000003</v>
      </c>
      <c r="F2584" s="763">
        <v>73.811599999999999</v>
      </c>
      <c r="G2584" s="763">
        <v>64.762</v>
      </c>
      <c r="H2584" s="763">
        <v>92.75</v>
      </c>
      <c r="I2584" s="763">
        <v>72.129300000000001</v>
      </c>
      <c r="J2584" s="763">
        <v>35</v>
      </c>
    </row>
    <row r="2585" spans="2:10">
      <c r="B2585" s="1104">
        <v>43790</v>
      </c>
      <c r="C2585" s="763">
        <v>77.5</v>
      </c>
      <c r="D2585" s="763">
        <v>40.5</v>
      </c>
      <c r="E2585" s="763">
        <v>80.443200000000004</v>
      </c>
      <c r="F2585" s="763">
        <v>73.8172</v>
      </c>
      <c r="G2585" s="763">
        <v>64.762</v>
      </c>
      <c r="H2585" s="763">
        <v>92.75</v>
      </c>
      <c r="I2585" s="763">
        <v>72.134100000000004</v>
      </c>
      <c r="J2585" s="763">
        <v>35</v>
      </c>
    </row>
    <row r="2586" spans="2:10">
      <c r="B2586" s="1104">
        <v>43791</v>
      </c>
      <c r="C2586" s="763">
        <v>77</v>
      </c>
      <c r="D2586" s="763">
        <v>40.5</v>
      </c>
      <c r="E2586" s="763">
        <v>80.102800000000002</v>
      </c>
      <c r="F2586" s="763">
        <v>73.8078</v>
      </c>
      <c r="G2586" s="763">
        <v>64.095200000000006</v>
      </c>
      <c r="H2586" s="763">
        <v>92.75</v>
      </c>
      <c r="I2586" s="763">
        <v>71.123500000000007</v>
      </c>
      <c r="J2586" s="763">
        <v>38</v>
      </c>
    </row>
    <row r="2587" spans="2:10">
      <c r="B2587" s="1104">
        <v>43794</v>
      </c>
      <c r="C2587" s="763">
        <v>76</v>
      </c>
      <c r="D2587" s="763">
        <v>38</v>
      </c>
      <c r="E2587" s="763">
        <v>76.770700000000005</v>
      </c>
      <c r="F2587" s="763">
        <v>73.804400000000001</v>
      </c>
      <c r="G2587" s="763">
        <v>63.095100000000002</v>
      </c>
      <c r="H2587" s="763">
        <v>83</v>
      </c>
      <c r="I2587" s="763">
        <v>70.458799999999997</v>
      </c>
      <c r="J2587" s="763">
        <v>38</v>
      </c>
    </row>
    <row r="2588" spans="2:10">
      <c r="B2588" s="1104">
        <v>43795</v>
      </c>
      <c r="C2588" s="763">
        <v>75</v>
      </c>
      <c r="D2588" s="763">
        <v>35</v>
      </c>
      <c r="E2588" s="763">
        <v>75.156899999999993</v>
      </c>
      <c r="F2588" s="763">
        <v>73.711699999999993</v>
      </c>
      <c r="G2588" s="763">
        <v>62.642200000000003</v>
      </c>
      <c r="H2588" s="763">
        <v>85.246499999999997</v>
      </c>
      <c r="I2588" s="763">
        <v>70.188900000000004</v>
      </c>
      <c r="J2588" s="763">
        <v>38</v>
      </c>
    </row>
    <row r="2589" spans="2:10">
      <c r="B2589" s="1104">
        <v>43796</v>
      </c>
      <c r="C2589" s="763">
        <v>76</v>
      </c>
      <c r="D2589" s="763">
        <v>37</v>
      </c>
      <c r="E2589" s="763">
        <v>76.775199999999998</v>
      </c>
      <c r="F2589" s="763">
        <v>73.812100000000001</v>
      </c>
      <c r="G2589" s="763">
        <v>62.761400000000002</v>
      </c>
      <c r="H2589" s="763">
        <v>85.627700000000004</v>
      </c>
      <c r="I2589" s="763">
        <v>70.464100000000002</v>
      </c>
      <c r="J2589" s="763">
        <v>38</v>
      </c>
    </row>
    <row r="2590" spans="2:10">
      <c r="B2590" s="1104">
        <v>43797</v>
      </c>
      <c r="C2590" s="763">
        <v>76</v>
      </c>
      <c r="D2590" s="763">
        <v>36.5</v>
      </c>
      <c r="E2590" s="763">
        <v>76.098600000000005</v>
      </c>
      <c r="F2590" s="763">
        <v>73.798199999999994</v>
      </c>
      <c r="G2590" s="763">
        <v>62.427900000000001</v>
      </c>
      <c r="H2590" s="763">
        <v>85.116600000000005</v>
      </c>
      <c r="I2590" s="763">
        <v>70.450199999999995</v>
      </c>
      <c r="J2590" s="763">
        <v>38</v>
      </c>
    </row>
    <row r="2591" spans="2:10">
      <c r="B2591" s="1104">
        <v>43798</v>
      </c>
      <c r="C2591" s="763">
        <v>76</v>
      </c>
      <c r="D2591" s="763">
        <v>36.5</v>
      </c>
      <c r="E2591" s="763">
        <v>76.1053</v>
      </c>
      <c r="F2591" s="763">
        <v>73.807199999999995</v>
      </c>
      <c r="G2591" s="763">
        <v>62.427799999999998</v>
      </c>
      <c r="H2591" s="763">
        <v>85.123999999999995</v>
      </c>
      <c r="I2591" s="763">
        <v>70.460300000000004</v>
      </c>
      <c r="J2591" s="763">
        <v>37.863900000000001</v>
      </c>
    </row>
    <row r="2592" spans="2:10">
      <c r="B2592" s="1104">
        <v>43801</v>
      </c>
      <c r="C2592" s="763">
        <v>69.5</v>
      </c>
      <c r="D2592" s="763">
        <v>36</v>
      </c>
      <c r="E2592" s="763">
        <v>76.101200000000006</v>
      </c>
      <c r="F2592" s="763">
        <v>73.807199999999995</v>
      </c>
      <c r="G2592" s="763">
        <v>62.427700000000002</v>
      </c>
      <c r="H2592" s="763">
        <v>85.119399999999999</v>
      </c>
      <c r="I2592" s="763">
        <v>70.454700000000003</v>
      </c>
      <c r="J2592" s="763">
        <v>38</v>
      </c>
    </row>
    <row r="2593" spans="2:10">
      <c r="B2593" s="1104">
        <v>43802</v>
      </c>
      <c r="C2593" s="763">
        <v>69</v>
      </c>
      <c r="D2593" s="763">
        <v>36</v>
      </c>
      <c r="E2593" s="763">
        <v>76.100899999999996</v>
      </c>
      <c r="F2593" s="763">
        <v>73.800899999999999</v>
      </c>
      <c r="G2593" s="763">
        <v>62.427399999999999</v>
      </c>
      <c r="H2593" s="763">
        <v>85.119</v>
      </c>
      <c r="I2593" s="763">
        <v>70.454400000000007</v>
      </c>
      <c r="J2593" s="763">
        <v>38</v>
      </c>
    </row>
    <row r="2594" spans="2:10">
      <c r="B2594" s="1104">
        <v>43803</v>
      </c>
      <c r="C2594" s="763">
        <v>68.5</v>
      </c>
      <c r="D2594" s="763">
        <v>36</v>
      </c>
      <c r="E2594" s="763">
        <v>76.119699999999995</v>
      </c>
      <c r="F2594" s="763">
        <v>73.827299999999994</v>
      </c>
      <c r="G2594" s="763">
        <v>62.427500000000002</v>
      </c>
      <c r="H2594" s="763">
        <v>85.140100000000004</v>
      </c>
      <c r="I2594" s="763">
        <v>70.482699999999994</v>
      </c>
      <c r="J2594" s="763">
        <v>38</v>
      </c>
    </row>
    <row r="2595" spans="2:10">
      <c r="B2595" s="1104">
        <v>43804</v>
      </c>
      <c r="C2595" s="763">
        <v>67.469800000000006</v>
      </c>
      <c r="D2595" s="763">
        <v>36.189100000000003</v>
      </c>
      <c r="E2595" s="763">
        <v>75.435599999999994</v>
      </c>
      <c r="F2595" s="763">
        <v>73.792400000000001</v>
      </c>
      <c r="G2595" s="763">
        <v>62.178699999999999</v>
      </c>
      <c r="H2595" s="763">
        <v>84.1327</v>
      </c>
      <c r="I2595" s="763">
        <v>70.443799999999996</v>
      </c>
      <c r="J2595" s="763">
        <v>38</v>
      </c>
    </row>
    <row r="2596" spans="2:10">
      <c r="B2596" s="1104">
        <v>43805</v>
      </c>
      <c r="C2596" s="763">
        <v>60.215600000000002</v>
      </c>
      <c r="D2596" s="763">
        <v>35.874400000000001</v>
      </c>
      <c r="E2596" s="763">
        <v>73.773399999999995</v>
      </c>
      <c r="F2596" s="763">
        <v>72.466800000000006</v>
      </c>
      <c r="G2596" s="763">
        <v>60.687100000000001</v>
      </c>
      <c r="H2596" s="763">
        <v>84.137900000000002</v>
      </c>
      <c r="I2596" s="763">
        <v>68.116699999999994</v>
      </c>
      <c r="J2596" s="763">
        <v>35</v>
      </c>
    </row>
    <row r="2597" spans="2:10">
      <c r="B2597" s="1104">
        <v>43808</v>
      </c>
      <c r="C2597" s="763">
        <v>60.142600000000002</v>
      </c>
      <c r="D2597" s="763">
        <v>35.864199999999997</v>
      </c>
      <c r="E2597" s="763">
        <v>73.772099999999995</v>
      </c>
      <c r="F2597" s="763">
        <v>72.129099999999994</v>
      </c>
      <c r="G2597" s="763">
        <v>60.432299999999998</v>
      </c>
      <c r="H2597" s="763">
        <v>84.136399999999995</v>
      </c>
      <c r="I2597" s="763">
        <v>67.781700000000001</v>
      </c>
      <c r="J2597" s="763">
        <v>35</v>
      </c>
    </row>
    <row r="2598" spans="2:10">
      <c r="B2598" s="1104">
        <v>43809</v>
      </c>
      <c r="C2598" s="763">
        <v>55</v>
      </c>
      <c r="D2598" s="763">
        <v>35.882899999999999</v>
      </c>
      <c r="E2598" s="763">
        <v>73.777500000000003</v>
      </c>
      <c r="F2598" s="763">
        <v>72.136700000000005</v>
      </c>
      <c r="G2598" s="763">
        <v>60.190399999999997</v>
      </c>
      <c r="H2598" s="763">
        <v>84.142399999999995</v>
      </c>
      <c r="I2598" s="763">
        <v>67.455799999999996</v>
      </c>
      <c r="J2598" s="763">
        <v>35</v>
      </c>
    </row>
    <row r="2599" spans="2:10">
      <c r="B2599" s="1104">
        <v>43810</v>
      </c>
      <c r="C2599" s="763">
        <v>55</v>
      </c>
      <c r="D2599" s="763">
        <v>35.877099999999999</v>
      </c>
      <c r="E2599" s="763">
        <v>73.7744</v>
      </c>
      <c r="F2599" s="763">
        <v>72.134200000000007</v>
      </c>
      <c r="G2599" s="763">
        <v>60.1877</v>
      </c>
      <c r="H2599" s="763">
        <v>84.138900000000007</v>
      </c>
      <c r="I2599" s="763">
        <v>67.451599999999999</v>
      </c>
      <c r="J2599" s="763">
        <v>35</v>
      </c>
    </row>
    <row r="2600" spans="2:10">
      <c r="B2600" s="1104">
        <v>43811</v>
      </c>
      <c r="C2600" s="763">
        <v>55</v>
      </c>
      <c r="D2600" s="763">
        <v>35.905500000000004</v>
      </c>
      <c r="E2600" s="763">
        <v>73.780299999999997</v>
      </c>
      <c r="F2600" s="763">
        <v>72.146199999999993</v>
      </c>
      <c r="G2600" s="763">
        <v>60.200600000000001</v>
      </c>
      <c r="H2600" s="763">
        <v>84.145700000000005</v>
      </c>
      <c r="I2600" s="763">
        <v>67.126300000000001</v>
      </c>
      <c r="J2600" s="763">
        <v>35</v>
      </c>
    </row>
    <row r="2601" spans="2:10">
      <c r="B2601" s="1104">
        <v>43812</v>
      </c>
      <c r="C2601" s="763">
        <v>55</v>
      </c>
      <c r="D2601" s="763">
        <v>35.843000000000004</v>
      </c>
      <c r="E2601" s="763">
        <v>71.5</v>
      </c>
      <c r="F2601" s="763">
        <v>71.786500000000004</v>
      </c>
      <c r="G2601" s="763">
        <v>58.431899999999999</v>
      </c>
      <c r="H2601" s="763">
        <v>77.702600000000004</v>
      </c>
      <c r="I2601" s="763">
        <v>66.439899999999994</v>
      </c>
      <c r="J2601" s="763">
        <v>35</v>
      </c>
    </row>
    <row r="2602" spans="2:10">
      <c r="B2602" s="1104">
        <v>43815</v>
      </c>
      <c r="C2602" s="763">
        <v>55</v>
      </c>
      <c r="D2602" s="763">
        <v>35.9176</v>
      </c>
      <c r="E2602" s="763">
        <v>71.5</v>
      </c>
      <c r="F2602" s="763">
        <v>71.817800000000005</v>
      </c>
      <c r="G2602" s="763">
        <v>58.465899999999998</v>
      </c>
      <c r="H2602" s="763">
        <v>77.748599999999996</v>
      </c>
      <c r="I2602" s="763">
        <v>66.137299999999996</v>
      </c>
      <c r="J2602" s="763">
        <v>35</v>
      </c>
    </row>
    <row r="2603" spans="2:10">
      <c r="B2603" s="1104">
        <v>43816</v>
      </c>
      <c r="C2603" s="763">
        <v>55</v>
      </c>
      <c r="D2603" s="763">
        <v>36.186399999999999</v>
      </c>
      <c r="E2603" s="763">
        <v>71.5</v>
      </c>
      <c r="F2603" s="763">
        <v>71.457099999999997</v>
      </c>
      <c r="G2603" s="763">
        <v>58.686</v>
      </c>
      <c r="H2603" s="763">
        <v>77.705200000000005</v>
      </c>
      <c r="I2603" s="763">
        <v>66.441699999999997</v>
      </c>
      <c r="J2603" s="763">
        <v>35</v>
      </c>
    </row>
    <row r="2604" spans="2:10">
      <c r="B2604" s="1104">
        <v>43817</v>
      </c>
      <c r="C2604" s="763">
        <v>54.947400000000002</v>
      </c>
      <c r="D2604" s="763">
        <v>36.818899999999999</v>
      </c>
      <c r="E2604" s="763">
        <v>71.431700000000006</v>
      </c>
      <c r="F2604" s="763">
        <v>72.202100000000002</v>
      </c>
      <c r="G2604" s="763">
        <v>59.930500000000002</v>
      </c>
      <c r="H2604" s="763">
        <v>77.726799999999997</v>
      </c>
      <c r="I2604" s="763">
        <v>66.184200000000004</v>
      </c>
      <c r="J2604" s="763">
        <v>34.972200000000001</v>
      </c>
    </row>
    <row r="2605" spans="2:10">
      <c r="B2605" s="1104">
        <v>43818</v>
      </c>
      <c r="C2605" s="763">
        <v>55</v>
      </c>
      <c r="D2605" s="763">
        <v>36.539099999999998</v>
      </c>
      <c r="E2605" s="763">
        <v>71.5</v>
      </c>
      <c r="F2605" s="763">
        <v>71.465199999999996</v>
      </c>
      <c r="G2605" s="763">
        <v>58.944699999999997</v>
      </c>
      <c r="H2605" s="763">
        <v>77.715999999999994</v>
      </c>
      <c r="I2605" s="763">
        <v>65.448999999999998</v>
      </c>
      <c r="J2605" s="763">
        <v>35</v>
      </c>
    </row>
    <row r="2606" spans="2:10">
      <c r="B2606" s="1104">
        <v>43819</v>
      </c>
      <c r="C2606" s="763">
        <v>55</v>
      </c>
      <c r="D2606" s="763">
        <v>36.221200000000003</v>
      </c>
      <c r="E2606" s="763">
        <v>71.5</v>
      </c>
      <c r="F2606" s="763">
        <v>71.471500000000006</v>
      </c>
      <c r="G2606" s="763">
        <v>58.701599999999999</v>
      </c>
      <c r="H2606" s="763">
        <v>77.727500000000006</v>
      </c>
      <c r="I2606" s="763">
        <v>65.123400000000004</v>
      </c>
      <c r="J2606" s="763">
        <v>35</v>
      </c>
    </row>
    <row r="2607" spans="2:10">
      <c r="B2607" s="1104">
        <v>43822</v>
      </c>
      <c r="C2607" s="763">
        <v>55</v>
      </c>
      <c r="D2607" s="763">
        <v>36.2134</v>
      </c>
      <c r="E2607" s="763">
        <v>71.5</v>
      </c>
      <c r="F2607" s="763">
        <v>71.467699999999994</v>
      </c>
      <c r="G2607" s="763">
        <v>58.697800000000001</v>
      </c>
      <c r="H2607" s="763">
        <v>77.722399999999993</v>
      </c>
      <c r="I2607" s="763">
        <v>65.120400000000004</v>
      </c>
      <c r="J2607" s="763">
        <v>35</v>
      </c>
    </row>
    <row r="2608" spans="2:10">
      <c r="B2608" s="1104">
        <v>43823</v>
      </c>
      <c r="C2608" s="763">
        <v>55</v>
      </c>
      <c r="D2608" s="763">
        <v>36.206400000000002</v>
      </c>
      <c r="E2608" s="763">
        <v>71.5</v>
      </c>
      <c r="F2608" s="763">
        <v>71.7971</v>
      </c>
      <c r="G2608" s="763">
        <v>58.444299999999998</v>
      </c>
      <c r="H2608" s="763">
        <v>77.720600000000005</v>
      </c>
      <c r="I2608" s="763">
        <v>64.786799999999999</v>
      </c>
      <c r="J2608" s="763">
        <v>35</v>
      </c>
    </row>
    <row r="2609" spans="2:10">
      <c r="B2609" s="1104">
        <v>43824</v>
      </c>
      <c r="C2609" s="763">
        <v>55</v>
      </c>
      <c r="D2609" s="763">
        <v>36.226300000000002</v>
      </c>
      <c r="E2609" s="763">
        <v>71.418400000000005</v>
      </c>
      <c r="F2609" s="763">
        <v>71.472800000000007</v>
      </c>
      <c r="G2609" s="763">
        <v>58.453200000000002</v>
      </c>
      <c r="H2609" s="763">
        <v>73.7239</v>
      </c>
      <c r="I2609" s="763">
        <v>64.788200000000003</v>
      </c>
      <c r="J2609" s="763">
        <v>35</v>
      </c>
    </row>
    <row r="2610" spans="2:10">
      <c r="B2610" s="1104">
        <v>43825</v>
      </c>
      <c r="C2610" s="763">
        <v>55</v>
      </c>
      <c r="D2610" s="763">
        <v>36.209200000000003</v>
      </c>
      <c r="E2610" s="763">
        <v>71.602599999999995</v>
      </c>
      <c r="F2610" s="763">
        <v>71.465199999999996</v>
      </c>
      <c r="G2610" s="763">
        <v>58.445399999999999</v>
      </c>
      <c r="H2610" s="763">
        <v>73.711200000000005</v>
      </c>
      <c r="I2610" s="763">
        <v>64.780100000000004</v>
      </c>
      <c r="J2610" s="763">
        <v>35</v>
      </c>
    </row>
    <row r="2611" spans="2:10">
      <c r="B2611" s="1104">
        <v>43826</v>
      </c>
      <c r="C2611" s="763">
        <v>55</v>
      </c>
      <c r="D2611" s="763">
        <v>36.21</v>
      </c>
      <c r="E2611" s="763">
        <v>63.5</v>
      </c>
      <c r="F2611" s="763">
        <v>71.465400000000002</v>
      </c>
      <c r="G2611" s="763">
        <v>58.445700000000002</v>
      </c>
      <c r="H2611" s="763">
        <v>73.7149</v>
      </c>
      <c r="I2611" s="763">
        <v>64.782600000000002</v>
      </c>
      <c r="J2611" s="763">
        <v>35</v>
      </c>
    </row>
    <row r="2612" spans="2:10">
      <c r="B2612" s="1104">
        <v>43829</v>
      </c>
      <c r="C2612" s="763">
        <v>55</v>
      </c>
      <c r="D2612" s="763">
        <v>36.227200000000003</v>
      </c>
      <c r="E2612" s="763">
        <v>63.5</v>
      </c>
      <c r="F2612" s="763">
        <v>71.14</v>
      </c>
      <c r="G2612" s="763">
        <v>58.203299999999999</v>
      </c>
      <c r="H2612" s="763">
        <v>73.731800000000007</v>
      </c>
      <c r="I2612" s="763">
        <v>65.459699999999998</v>
      </c>
      <c r="J2612" s="763">
        <v>35</v>
      </c>
    </row>
    <row r="2613" spans="2:10">
      <c r="B2613" s="1104">
        <v>43830</v>
      </c>
      <c r="C2613" s="763">
        <v>55</v>
      </c>
      <c r="D2613" s="763">
        <v>36.209200000000003</v>
      </c>
      <c r="E2613" s="763">
        <v>63.5</v>
      </c>
      <c r="F2613" s="763">
        <v>71.132199999999997</v>
      </c>
      <c r="G2613" s="763">
        <v>58.194699999999997</v>
      </c>
      <c r="H2613" s="763">
        <v>73.710599999999999</v>
      </c>
      <c r="I2613" s="763">
        <v>65.445599999999999</v>
      </c>
      <c r="J2613" s="763">
        <v>35</v>
      </c>
    </row>
    <row r="2614" spans="2:10">
      <c r="B2614" s="1104">
        <v>43831</v>
      </c>
      <c r="C2614" s="763">
        <v>55</v>
      </c>
      <c r="D2614" s="763">
        <v>36.206699999999998</v>
      </c>
      <c r="E2614" s="763">
        <v>63.5</v>
      </c>
      <c r="F2614" s="763">
        <v>71.131100000000004</v>
      </c>
      <c r="G2614" s="763">
        <v>58.1935</v>
      </c>
      <c r="H2614" s="763">
        <v>72.719700000000003</v>
      </c>
      <c r="I2614" s="763">
        <v>65.451700000000002</v>
      </c>
      <c r="J2614" s="763">
        <v>35</v>
      </c>
    </row>
    <row r="2615" spans="2:10">
      <c r="B2615" s="1104">
        <v>43832</v>
      </c>
      <c r="C2615" s="763">
        <v>55.359699999999997</v>
      </c>
      <c r="D2615" s="763">
        <v>36.825099999999999</v>
      </c>
      <c r="E2615" s="763">
        <v>62</v>
      </c>
      <c r="F2615" s="763">
        <v>71.7029</v>
      </c>
      <c r="G2615" s="763">
        <v>59.264000000000003</v>
      </c>
      <c r="H2615" s="763">
        <v>72.726399999999998</v>
      </c>
      <c r="I2615" s="763">
        <v>65.684399999999997</v>
      </c>
      <c r="J2615" s="763">
        <v>35.134799999999998</v>
      </c>
    </row>
    <row r="2616" spans="2:10">
      <c r="B2616" s="1104">
        <v>43833</v>
      </c>
      <c r="C2616" s="763">
        <v>55</v>
      </c>
      <c r="D2616" s="763">
        <v>36.223399999999998</v>
      </c>
      <c r="E2616" s="763">
        <v>63.5</v>
      </c>
      <c r="F2616" s="763">
        <v>71.471299999999999</v>
      </c>
      <c r="G2616" s="763">
        <v>57.950899999999997</v>
      </c>
      <c r="H2616" s="763">
        <v>72.234399999999994</v>
      </c>
      <c r="I2616" s="763">
        <v>65.461600000000004</v>
      </c>
      <c r="J2616" s="763">
        <v>35</v>
      </c>
    </row>
    <row r="2617" spans="2:10">
      <c r="B2617" s="1104">
        <v>43836</v>
      </c>
      <c r="C2617" s="763">
        <v>55</v>
      </c>
      <c r="D2617" s="763">
        <v>36.242699999999999</v>
      </c>
      <c r="E2617" s="763">
        <v>63.5</v>
      </c>
      <c r="F2617" s="763">
        <v>71.812700000000007</v>
      </c>
      <c r="G2617" s="763">
        <v>57.959699999999998</v>
      </c>
      <c r="H2617" s="763">
        <v>72.740799999999993</v>
      </c>
      <c r="I2617" s="763">
        <v>64.799199999999999</v>
      </c>
      <c r="J2617" s="763">
        <v>35</v>
      </c>
    </row>
    <row r="2618" spans="2:10">
      <c r="B2618" s="1104">
        <v>43837</v>
      </c>
      <c r="C2618" s="763">
        <v>55</v>
      </c>
      <c r="D2618" s="763">
        <v>36.211300000000001</v>
      </c>
      <c r="E2618" s="763">
        <v>63.5</v>
      </c>
      <c r="F2618" s="763">
        <v>71.799300000000002</v>
      </c>
      <c r="G2618" s="763">
        <v>57.695</v>
      </c>
      <c r="H2618" s="763">
        <v>72.718699999999998</v>
      </c>
      <c r="I2618" s="763">
        <v>64.451099999999997</v>
      </c>
      <c r="J2618" s="763">
        <v>35</v>
      </c>
    </row>
    <row r="2619" spans="2:10">
      <c r="B2619" s="1104">
        <v>43838</v>
      </c>
      <c r="C2619" s="763">
        <v>55</v>
      </c>
      <c r="D2619" s="763">
        <v>36.200099999999999</v>
      </c>
      <c r="E2619" s="763">
        <v>63.5</v>
      </c>
      <c r="F2619" s="763">
        <v>71.794499999999999</v>
      </c>
      <c r="G2619" s="763">
        <v>57.689799999999998</v>
      </c>
      <c r="H2619" s="763">
        <v>72.718000000000004</v>
      </c>
      <c r="I2619" s="763">
        <v>64.450699999999998</v>
      </c>
      <c r="J2619" s="763">
        <v>35</v>
      </c>
    </row>
    <row r="2620" spans="2:10">
      <c r="B2620" s="1104">
        <v>43839</v>
      </c>
      <c r="C2620" s="763">
        <v>45</v>
      </c>
      <c r="D2620" s="763">
        <v>35.848799999999997</v>
      </c>
      <c r="E2620" s="763">
        <v>61</v>
      </c>
      <c r="F2620" s="763">
        <v>68.474299999999999</v>
      </c>
      <c r="G2620" s="763">
        <v>57.6815</v>
      </c>
      <c r="H2620" s="763">
        <v>72.717100000000002</v>
      </c>
      <c r="I2620" s="763">
        <v>64.783500000000004</v>
      </c>
      <c r="J2620" s="763">
        <v>35</v>
      </c>
    </row>
    <row r="2621" spans="2:10">
      <c r="B2621" s="1104">
        <v>43840</v>
      </c>
      <c r="C2621" s="763">
        <v>45</v>
      </c>
      <c r="D2621" s="763">
        <v>35.5349</v>
      </c>
      <c r="E2621" s="763">
        <v>61</v>
      </c>
      <c r="F2621" s="763">
        <v>66.157499999999999</v>
      </c>
      <c r="G2621" s="763">
        <v>56.444299999999998</v>
      </c>
      <c r="H2621" s="763">
        <v>72.702399999999997</v>
      </c>
      <c r="I2621" s="763">
        <v>64.773700000000005</v>
      </c>
      <c r="J2621" s="763">
        <v>35</v>
      </c>
    </row>
    <row r="2622" spans="2:10">
      <c r="B2622" s="1104">
        <v>43843</v>
      </c>
      <c r="C2622" s="763">
        <v>45</v>
      </c>
      <c r="D2622" s="763">
        <v>35.2104</v>
      </c>
      <c r="E2622" s="763">
        <v>61</v>
      </c>
      <c r="F2622" s="763">
        <v>66.160899999999998</v>
      </c>
      <c r="G2622" s="763">
        <v>54.950099999999999</v>
      </c>
      <c r="H2622" s="763">
        <v>72.718699999999998</v>
      </c>
      <c r="I2622" s="763">
        <v>64.784599999999998</v>
      </c>
      <c r="J2622" s="763">
        <v>35</v>
      </c>
    </row>
    <row r="2623" spans="2:10">
      <c r="B2623" s="1104">
        <v>43844</v>
      </c>
      <c r="C2623" s="763">
        <v>45</v>
      </c>
      <c r="D2623" s="763">
        <v>34.5</v>
      </c>
      <c r="E2623" s="763">
        <v>61</v>
      </c>
      <c r="F2623" s="763">
        <v>65.485600000000005</v>
      </c>
      <c r="G2623" s="763">
        <v>51.449399999999997</v>
      </c>
      <c r="H2623" s="763">
        <v>75</v>
      </c>
      <c r="I2623" s="763">
        <v>61.5</v>
      </c>
      <c r="J2623" s="763">
        <v>35</v>
      </c>
    </row>
    <row r="2624" spans="2:10">
      <c r="B2624" s="1104">
        <v>43845</v>
      </c>
      <c r="C2624" s="763">
        <v>45</v>
      </c>
      <c r="D2624" s="763">
        <v>34.5</v>
      </c>
      <c r="E2624" s="763">
        <v>61</v>
      </c>
      <c r="F2624" s="763">
        <v>63.848199999999999</v>
      </c>
      <c r="G2624" s="763">
        <v>51.449300000000001</v>
      </c>
      <c r="H2624" s="763">
        <v>75</v>
      </c>
      <c r="I2624" s="763">
        <v>61</v>
      </c>
      <c r="J2624" s="763">
        <v>35</v>
      </c>
    </row>
    <row r="2625" spans="2:10">
      <c r="B2625" s="1104">
        <v>43846</v>
      </c>
      <c r="C2625" s="763">
        <v>45</v>
      </c>
      <c r="D2625" s="763">
        <v>34</v>
      </c>
      <c r="E2625" s="763">
        <v>59.5</v>
      </c>
      <c r="F2625" s="763">
        <v>62.524299999999997</v>
      </c>
      <c r="G2625" s="763">
        <v>51.449199999999998</v>
      </c>
      <c r="H2625" s="763">
        <v>75</v>
      </c>
      <c r="I2625" s="763">
        <v>61</v>
      </c>
      <c r="J2625" s="763">
        <v>35</v>
      </c>
    </row>
    <row r="2626" spans="2:10">
      <c r="B2626" s="1104">
        <v>43847</v>
      </c>
      <c r="C2626" s="763">
        <v>45</v>
      </c>
      <c r="D2626" s="763">
        <v>34</v>
      </c>
      <c r="E2626" s="763">
        <v>57</v>
      </c>
      <c r="F2626" s="763">
        <v>60.181100000000001</v>
      </c>
      <c r="G2626" s="763">
        <v>51.115699999999997</v>
      </c>
      <c r="H2626" s="763">
        <v>75</v>
      </c>
      <c r="I2626" s="763">
        <v>60.5</v>
      </c>
      <c r="J2626" s="763">
        <v>35</v>
      </c>
    </row>
    <row r="2627" spans="2:10">
      <c r="B2627" s="1104">
        <v>43850</v>
      </c>
      <c r="C2627" s="763">
        <v>45</v>
      </c>
      <c r="D2627" s="763">
        <v>34</v>
      </c>
      <c r="E2627" s="763">
        <v>57</v>
      </c>
      <c r="F2627" s="763">
        <v>59.848500000000001</v>
      </c>
      <c r="G2627" s="763">
        <v>51.115600000000001</v>
      </c>
      <c r="H2627" s="763">
        <v>75</v>
      </c>
      <c r="I2627" s="763">
        <v>62</v>
      </c>
      <c r="J2627" s="763">
        <v>35</v>
      </c>
    </row>
    <row r="2628" spans="2:10">
      <c r="B2628" s="1104">
        <v>43851</v>
      </c>
      <c r="C2628" s="763">
        <v>45</v>
      </c>
      <c r="D2628" s="763">
        <v>34</v>
      </c>
      <c r="E2628" s="763">
        <v>53.5</v>
      </c>
      <c r="F2628" s="763">
        <v>59.8521</v>
      </c>
      <c r="G2628" s="763">
        <v>50.7819</v>
      </c>
      <c r="H2628" s="763">
        <v>75</v>
      </c>
      <c r="I2628" s="763">
        <v>62.5</v>
      </c>
      <c r="J2628" s="763">
        <v>35</v>
      </c>
    </row>
    <row r="2629" spans="2:10">
      <c r="B2629" s="1104">
        <v>43852</v>
      </c>
      <c r="C2629" s="763">
        <v>45</v>
      </c>
      <c r="D2629" s="763">
        <v>34</v>
      </c>
      <c r="E2629" s="763">
        <v>47</v>
      </c>
      <c r="F2629" s="763">
        <v>57.564300000000003</v>
      </c>
      <c r="G2629" s="763">
        <v>51.115200000000002</v>
      </c>
      <c r="H2629" s="763">
        <v>75</v>
      </c>
      <c r="I2629" s="763">
        <v>63</v>
      </c>
      <c r="J2629" s="763">
        <v>35</v>
      </c>
    </row>
    <row r="2630" spans="2:10">
      <c r="B2630" s="1104">
        <v>43853</v>
      </c>
      <c r="C2630" s="763">
        <v>45</v>
      </c>
      <c r="D2630" s="763">
        <v>34</v>
      </c>
      <c r="E2630" s="763">
        <v>46.5229</v>
      </c>
      <c r="F2630" s="763">
        <v>52.214100000000002</v>
      </c>
      <c r="G2630" s="763">
        <v>50.781799999999997</v>
      </c>
      <c r="H2630" s="763">
        <v>75</v>
      </c>
      <c r="I2630" s="763">
        <v>61.5</v>
      </c>
      <c r="J2630" s="763">
        <v>35</v>
      </c>
    </row>
    <row r="2631" spans="2:10">
      <c r="B2631" s="1104">
        <v>43854</v>
      </c>
      <c r="C2631" s="763">
        <v>45</v>
      </c>
      <c r="D2631" s="763">
        <v>34.5</v>
      </c>
      <c r="E2631" s="763">
        <v>46.5398</v>
      </c>
      <c r="F2631" s="763">
        <v>49.552999999999997</v>
      </c>
      <c r="G2631" s="763">
        <v>50.448399999999999</v>
      </c>
      <c r="H2631" s="763">
        <v>75</v>
      </c>
      <c r="I2631" s="763">
        <v>62.5</v>
      </c>
      <c r="J2631" s="763">
        <v>35</v>
      </c>
    </row>
    <row r="2632" spans="2:10">
      <c r="B2632" s="1104">
        <v>43857</v>
      </c>
      <c r="C2632" s="763">
        <v>45</v>
      </c>
      <c r="D2632" s="763">
        <v>34.5</v>
      </c>
      <c r="E2632" s="763">
        <v>46.533999999999999</v>
      </c>
      <c r="F2632" s="763">
        <v>47.907899999999998</v>
      </c>
      <c r="G2632" s="763">
        <v>50.448300000000003</v>
      </c>
      <c r="H2632" s="763">
        <v>75</v>
      </c>
      <c r="I2632" s="763">
        <v>63</v>
      </c>
      <c r="J2632" s="763">
        <v>35</v>
      </c>
    </row>
    <row r="2633" spans="2:10">
      <c r="B2633" s="1104">
        <v>43858</v>
      </c>
      <c r="C2633" s="763">
        <v>45</v>
      </c>
      <c r="D2633" s="763">
        <v>34.5</v>
      </c>
      <c r="E2633" s="763">
        <v>46.55</v>
      </c>
      <c r="F2633" s="763">
        <v>47.254800000000003</v>
      </c>
      <c r="G2633" s="763">
        <v>49.781399999999998</v>
      </c>
      <c r="H2633" s="763">
        <v>75</v>
      </c>
      <c r="I2633" s="763">
        <v>63.5</v>
      </c>
      <c r="J2633" s="763">
        <v>35</v>
      </c>
    </row>
    <row r="2634" spans="2:10">
      <c r="B2634" s="1104">
        <v>43859</v>
      </c>
      <c r="C2634" s="763">
        <v>45</v>
      </c>
      <c r="D2634" s="763">
        <v>35</v>
      </c>
      <c r="E2634" s="763">
        <v>45.261400000000002</v>
      </c>
      <c r="F2634" s="763">
        <v>45.32</v>
      </c>
      <c r="G2634" s="763">
        <v>48.884500000000003</v>
      </c>
      <c r="H2634" s="763">
        <v>74.941199999999995</v>
      </c>
      <c r="I2634" s="763">
        <v>65</v>
      </c>
      <c r="J2634" s="763">
        <v>35</v>
      </c>
    </row>
    <row r="2635" spans="2:10">
      <c r="B2635" s="1104">
        <v>43860</v>
      </c>
      <c r="C2635" s="763">
        <v>45</v>
      </c>
      <c r="D2635" s="763">
        <v>34.043100000000003</v>
      </c>
      <c r="E2635" s="763">
        <v>46.527099999999997</v>
      </c>
      <c r="F2635" s="763">
        <v>46.911000000000001</v>
      </c>
      <c r="G2635" s="763">
        <v>48.439900000000002</v>
      </c>
      <c r="H2635" s="763">
        <v>68</v>
      </c>
      <c r="I2635" s="763">
        <v>63.580100000000002</v>
      </c>
      <c r="J2635" s="763">
        <v>35</v>
      </c>
    </row>
    <row r="2636" spans="2:10">
      <c r="B2636" s="1104">
        <v>43861</v>
      </c>
      <c r="C2636" s="763">
        <v>45</v>
      </c>
      <c r="D2636" s="763">
        <v>34.040799999999997</v>
      </c>
      <c r="E2636" s="763">
        <v>46.5351</v>
      </c>
      <c r="F2636" s="763">
        <v>46.575699999999998</v>
      </c>
      <c r="G2636" s="763">
        <v>48.688499999999998</v>
      </c>
      <c r="H2636" s="763">
        <v>68</v>
      </c>
      <c r="I2636" s="763">
        <v>63.585700000000003</v>
      </c>
      <c r="J2636" s="763">
        <v>35</v>
      </c>
    </row>
    <row r="2637" spans="2:10">
      <c r="B2637" s="1104">
        <v>43864</v>
      </c>
      <c r="C2637" s="763">
        <v>45</v>
      </c>
      <c r="D2637" s="763">
        <v>34.057499999999997</v>
      </c>
      <c r="E2637" s="763">
        <v>46.536200000000001</v>
      </c>
      <c r="F2637" s="763">
        <v>46.589599999999997</v>
      </c>
      <c r="G2637" s="763">
        <v>48.948500000000003</v>
      </c>
      <c r="H2637" s="763">
        <v>68</v>
      </c>
      <c r="I2637" s="763">
        <v>63.586399999999998</v>
      </c>
      <c r="J2637" s="763">
        <v>35</v>
      </c>
    </row>
    <row r="2638" spans="2:10">
      <c r="B2638" s="1104">
        <v>43865</v>
      </c>
      <c r="C2638" s="763">
        <v>45</v>
      </c>
      <c r="D2638" s="763">
        <v>34.006300000000003</v>
      </c>
      <c r="E2638" s="763">
        <v>46.162100000000002</v>
      </c>
      <c r="F2638" s="763">
        <v>46.5473</v>
      </c>
      <c r="G2638" s="763">
        <v>48.917900000000003</v>
      </c>
      <c r="H2638" s="763">
        <v>68</v>
      </c>
      <c r="I2638" s="763">
        <v>63.558399999999999</v>
      </c>
      <c r="J2638" s="763">
        <v>35</v>
      </c>
    </row>
    <row r="2639" spans="2:10">
      <c r="B2639" s="1104">
        <v>43866</v>
      </c>
      <c r="C2639" s="763">
        <v>45</v>
      </c>
      <c r="D2639" s="763">
        <v>33.976199999999999</v>
      </c>
      <c r="E2639" s="763">
        <v>46.147500000000001</v>
      </c>
      <c r="F2639" s="763">
        <v>46.522500000000001</v>
      </c>
      <c r="G2639" s="763">
        <v>48.899900000000002</v>
      </c>
      <c r="H2639" s="763">
        <v>68</v>
      </c>
      <c r="I2639" s="763">
        <v>63.548400000000001</v>
      </c>
      <c r="J2639" s="763">
        <v>35</v>
      </c>
    </row>
    <row r="2640" spans="2:10">
      <c r="B2640" s="1104">
        <v>43867</v>
      </c>
      <c r="C2640" s="763">
        <v>45</v>
      </c>
      <c r="D2640" s="763">
        <v>33.991100000000003</v>
      </c>
      <c r="E2640" s="763">
        <v>46.161299999999997</v>
      </c>
      <c r="F2640" s="763">
        <v>46.534799999999997</v>
      </c>
      <c r="G2640" s="763">
        <v>49.158700000000003</v>
      </c>
      <c r="H2640" s="763">
        <v>68</v>
      </c>
      <c r="I2640" s="763">
        <v>63.224499999999999</v>
      </c>
      <c r="J2640" s="763">
        <v>35</v>
      </c>
    </row>
    <row r="2641" spans="2:10">
      <c r="B2641" s="1104">
        <v>43868</v>
      </c>
      <c r="C2641" s="763">
        <v>45</v>
      </c>
      <c r="D2641" s="763">
        <v>34.009399999999999</v>
      </c>
      <c r="E2641" s="763">
        <v>46.169600000000003</v>
      </c>
      <c r="F2641" s="763">
        <v>46.2166</v>
      </c>
      <c r="G2641" s="763">
        <v>49.169499999999999</v>
      </c>
      <c r="H2641" s="763">
        <v>68</v>
      </c>
      <c r="I2641" s="763">
        <v>62.896900000000002</v>
      </c>
      <c r="J2641" s="763">
        <v>35</v>
      </c>
    </row>
    <row r="2642" spans="2:10">
      <c r="B2642" s="1104">
        <v>43871</v>
      </c>
      <c r="C2642" s="763">
        <v>45</v>
      </c>
      <c r="D2642" s="763">
        <v>33.870199999999997</v>
      </c>
      <c r="E2642" s="763">
        <v>46.1937</v>
      </c>
      <c r="F2642" s="763">
        <v>46.238799999999998</v>
      </c>
      <c r="G2642" s="763">
        <v>49.185499999999998</v>
      </c>
      <c r="H2642" s="763">
        <v>68</v>
      </c>
      <c r="I2642" s="763">
        <v>62.913400000000003</v>
      </c>
      <c r="J2642" s="763">
        <v>35</v>
      </c>
    </row>
    <row r="2643" spans="2:10">
      <c r="B2643" s="1104">
        <v>43872</v>
      </c>
      <c r="C2643" s="763">
        <v>45</v>
      </c>
      <c r="D2643" s="763">
        <v>33.860900000000001</v>
      </c>
      <c r="E2643" s="763">
        <v>46.185000000000002</v>
      </c>
      <c r="F2643" s="763">
        <v>46.894799999999996</v>
      </c>
      <c r="G2643" s="763">
        <v>49.179900000000004</v>
      </c>
      <c r="H2643" s="763">
        <v>67</v>
      </c>
      <c r="I2643" s="763">
        <v>62.907400000000003</v>
      </c>
      <c r="J2643" s="763">
        <v>35</v>
      </c>
    </row>
    <row r="2644" spans="2:10">
      <c r="B2644" s="1104">
        <v>43873</v>
      </c>
      <c r="C2644" s="763">
        <v>45</v>
      </c>
      <c r="D2644" s="763">
        <v>33.8247</v>
      </c>
      <c r="E2644" s="763">
        <v>46.159500000000001</v>
      </c>
      <c r="F2644" s="763">
        <v>46.865000000000002</v>
      </c>
      <c r="G2644" s="763">
        <v>48.658299999999997</v>
      </c>
      <c r="H2644" s="763">
        <v>67</v>
      </c>
      <c r="I2644" s="763">
        <v>62.223199999999999</v>
      </c>
      <c r="J2644" s="763">
        <v>35</v>
      </c>
    </row>
    <row r="2645" spans="2:10">
      <c r="B2645" s="1104">
        <v>43874</v>
      </c>
      <c r="C2645" s="763">
        <v>45</v>
      </c>
      <c r="D2645" s="763">
        <v>33.816600000000001</v>
      </c>
      <c r="E2645" s="763">
        <v>46.1509</v>
      </c>
      <c r="F2645" s="763">
        <v>46.859200000000001</v>
      </c>
      <c r="G2645" s="763">
        <v>48.653399999999998</v>
      </c>
      <c r="H2645" s="763">
        <v>68</v>
      </c>
      <c r="I2645" s="763">
        <v>61.883400000000002</v>
      </c>
      <c r="J2645" s="763">
        <v>35</v>
      </c>
    </row>
    <row r="2646" spans="2:10">
      <c r="B2646" s="1104">
        <v>43875</v>
      </c>
      <c r="C2646" s="763">
        <v>45</v>
      </c>
      <c r="D2646" s="763">
        <v>33.842599999999997</v>
      </c>
      <c r="E2646" s="763">
        <v>46.5</v>
      </c>
      <c r="F2646" s="763">
        <v>46.880600000000001</v>
      </c>
      <c r="G2646" s="763">
        <v>48.418900000000001</v>
      </c>
      <c r="H2646" s="763">
        <v>67</v>
      </c>
      <c r="I2646" s="763">
        <v>61.901000000000003</v>
      </c>
      <c r="J2646" s="763">
        <v>35</v>
      </c>
    </row>
    <row r="2647" spans="2:10">
      <c r="B2647" s="1104">
        <v>43878</v>
      </c>
      <c r="C2647" s="763">
        <v>45</v>
      </c>
      <c r="D2647" s="763">
        <v>33.521799999999999</v>
      </c>
      <c r="E2647" s="763">
        <v>46.5</v>
      </c>
      <c r="F2647" s="763">
        <v>46.890999999999998</v>
      </c>
      <c r="G2647" s="763">
        <v>48.426299999999998</v>
      </c>
      <c r="H2647" s="763">
        <v>67.308599999999998</v>
      </c>
      <c r="I2647" s="763">
        <v>61.240499999999997</v>
      </c>
      <c r="J2647" s="763">
        <v>35</v>
      </c>
    </row>
    <row r="2648" spans="2:10">
      <c r="B2648" s="1104">
        <v>43879</v>
      </c>
      <c r="C2648" s="763">
        <v>45</v>
      </c>
      <c r="D2648" s="763">
        <v>33.845500000000001</v>
      </c>
      <c r="E2648" s="763">
        <v>46.5</v>
      </c>
      <c r="F2648" s="763">
        <v>46.2164</v>
      </c>
      <c r="G2648" s="763">
        <v>48.420400000000001</v>
      </c>
      <c r="H2648" s="763">
        <v>70</v>
      </c>
      <c r="I2648" s="763">
        <v>60.901800000000001</v>
      </c>
      <c r="J2648" s="763">
        <v>35</v>
      </c>
    </row>
    <row r="2649" spans="2:10">
      <c r="B2649" s="1104">
        <v>43880</v>
      </c>
      <c r="C2649" s="763">
        <v>45</v>
      </c>
      <c r="D2649" s="763">
        <v>34.191200000000002</v>
      </c>
      <c r="E2649" s="763">
        <v>46.5</v>
      </c>
      <c r="F2649" s="763">
        <v>46.225900000000003</v>
      </c>
      <c r="G2649" s="763">
        <v>48.427799999999998</v>
      </c>
      <c r="H2649" s="763">
        <v>71</v>
      </c>
      <c r="I2649" s="763">
        <v>62.244599999999998</v>
      </c>
      <c r="J2649" s="763">
        <v>35</v>
      </c>
    </row>
    <row r="2650" spans="2:10">
      <c r="B2650" s="1104">
        <v>43881</v>
      </c>
      <c r="C2650" s="763">
        <v>41.637300000000003</v>
      </c>
      <c r="D2650" s="763">
        <v>34.165500000000002</v>
      </c>
      <c r="E2650" s="763">
        <v>46.5</v>
      </c>
      <c r="F2650" s="763">
        <v>45.5379</v>
      </c>
      <c r="G2650" s="763">
        <v>48.412399999999998</v>
      </c>
      <c r="H2650" s="763">
        <v>71.5</v>
      </c>
      <c r="I2650" s="763">
        <v>62.8962</v>
      </c>
      <c r="J2650" s="763">
        <v>37.607199999999999</v>
      </c>
    </row>
    <row r="2651" spans="2:10">
      <c r="B2651" s="1104">
        <v>43882</v>
      </c>
      <c r="C2651" s="763">
        <v>41.6372</v>
      </c>
      <c r="D2651" s="763">
        <v>33.526400000000002</v>
      </c>
      <c r="E2651" s="763">
        <v>46.5</v>
      </c>
      <c r="F2651" s="763">
        <v>45.227800000000002</v>
      </c>
      <c r="G2651" s="763">
        <v>48.4373</v>
      </c>
      <c r="H2651" s="763">
        <v>71.5</v>
      </c>
      <c r="I2651" s="763">
        <v>62.579000000000001</v>
      </c>
      <c r="J2651" s="763">
        <v>37.645000000000003</v>
      </c>
    </row>
    <row r="2652" spans="2:10">
      <c r="B2652" s="1104">
        <v>43885</v>
      </c>
      <c r="C2652" s="763">
        <v>41.6372</v>
      </c>
      <c r="D2652" s="763">
        <v>33.536900000000003</v>
      </c>
      <c r="E2652" s="763">
        <v>46.5</v>
      </c>
      <c r="F2652" s="763">
        <v>44.903199999999998</v>
      </c>
      <c r="G2652" s="763">
        <v>48.693600000000004</v>
      </c>
      <c r="H2652" s="763">
        <v>71.5</v>
      </c>
      <c r="I2652" s="763">
        <v>61.916400000000003</v>
      </c>
      <c r="J2652" s="763">
        <v>37.655000000000001</v>
      </c>
    </row>
    <row r="2653" spans="2:10">
      <c r="B2653" s="1104">
        <v>43886</v>
      </c>
      <c r="C2653" s="763">
        <v>41.637</v>
      </c>
      <c r="D2653" s="763">
        <v>33.223799999999997</v>
      </c>
      <c r="E2653" s="763">
        <v>46.5</v>
      </c>
      <c r="F2653" s="763">
        <v>44.919899999999998</v>
      </c>
      <c r="G2653" s="763">
        <v>49.205500000000001</v>
      </c>
      <c r="H2653" s="763">
        <v>71.5</v>
      </c>
      <c r="I2653" s="763">
        <v>61.934399999999997</v>
      </c>
      <c r="J2653" s="763">
        <v>37.700000000000003</v>
      </c>
    </row>
    <row r="2654" spans="2:10">
      <c r="B2654" s="1104">
        <v>43887</v>
      </c>
      <c r="C2654" s="763">
        <v>41.636899999999997</v>
      </c>
      <c r="D2654" s="763">
        <v>33.190199999999997</v>
      </c>
      <c r="E2654" s="763">
        <v>47</v>
      </c>
      <c r="F2654" s="763">
        <v>45.2254</v>
      </c>
      <c r="G2654" s="763">
        <v>49.435499999999998</v>
      </c>
      <c r="H2654" s="763">
        <v>72.75</v>
      </c>
      <c r="I2654" s="763">
        <v>61.909199999999998</v>
      </c>
      <c r="J2654" s="763">
        <v>37.637500000000003</v>
      </c>
    </row>
    <row r="2655" spans="2:10">
      <c r="B2655" s="1104">
        <v>43888</v>
      </c>
      <c r="C2655" s="763">
        <v>41.636699999999998</v>
      </c>
      <c r="D2655" s="763">
        <v>33.163200000000003</v>
      </c>
      <c r="E2655" s="763">
        <v>48.25</v>
      </c>
      <c r="F2655" s="763">
        <v>45.224899999999998</v>
      </c>
      <c r="G2655" s="763">
        <v>49.685000000000002</v>
      </c>
      <c r="H2655" s="763">
        <v>76</v>
      </c>
      <c r="I2655" s="763">
        <v>61.395800000000001</v>
      </c>
      <c r="J2655" s="763">
        <v>37.604199999999999</v>
      </c>
    </row>
    <row r="2656" spans="2:10">
      <c r="B2656" s="1104">
        <v>43889</v>
      </c>
      <c r="C2656" s="763">
        <v>42.5</v>
      </c>
      <c r="D2656" s="763">
        <v>32.94</v>
      </c>
      <c r="E2656" s="763">
        <v>48.25</v>
      </c>
      <c r="F2656" s="763">
        <v>45.580199999999998</v>
      </c>
      <c r="G2656" s="763">
        <v>49.683700000000002</v>
      </c>
      <c r="H2656" s="763">
        <v>76</v>
      </c>
      <c r="I2656" s="763">
        <v>61.760800000000003</v>
      </c>
      <c r="J2656" s="763">
        <v>37.683</v>
      </c>
    </row>
    <row r="2657" spans="2:10">
      <c r="B2657" s="1104">
        <v>43892</v>
      </c>
      <c r="C2657" s="763">
        <v>43.276699999999998</v>
      </c>
      <c r="D2657" s="763">
        <v>34</v>
      </c>
      <c r="E2657" s="763">
        <v>49.5</v>
      </c>
      <c r="F2657" s="763">
        <v>47.639499999999998</v>
      </c>
      <c r="G2657" s="763">
        <v>50.760199999999998</v>
      </c>
      <c r="H2657" s="763">
        <v>78.5</v>
      </c>
      <c r="I2657" s="763">
        <v>62</v>
      </c>
      <c r="J2657" s="763">
        <v>38</v>
      </c>
    </row>
    <row r="2658" spans="2:10">
      <c r="B2658" s="1104">
        <v>43893</v>
      </c>
      <c r="C2658" s="763">
        <v>43.202399999999997</v>
      </c>
      <c r="D2658" s="763">
        <v>34</v>
      </c>
      <c r="E2658" s="763">
        <v>50</v>
      </c>
      <c r="F2658" s="763">
        <v>48.572400000000002</v>
      </c>
      <c r="G2658" s="763">
        <v>51.093299999999999</v>
      </c>
      <c r="H2658" s="763">
        <v>78.5</v>
      </c>
      <c r="I2658" s="763">
        <v>62.5</v>
      </c>
      <c r="J2658" s="763">
        <v>38</v>
      </c>
    </row>
    <row r="2659" spans="2:10">
      <c r="B2659" s="1104">
        <v>43894</v>
      </c>
      <c r="C2659" s="763">
        <v>43.229500000000002</v>
      </c>
      <c r="D2659" s="763">
        <v>34</v>
      </c>
      <c r="E2659" s="763">
        <v>50</v>
      </c>
      <c r="F2659" s="763">
        <v>48.976100000000002</v>
      </c>
      <c r="G2659" s="763">
        <v>50.759900000000002</v>
      </c>
      <c r="H2659" s="763">
        <v>78.5</v>
      </c>
      <c r="I2659" s="763">
        <v>63</v>
      </c>
      <c r="J2659" s="763">
        <v>38</v>
      </c>
    </row>
    <row r="2660" spans="2:10">
      <c r="B2660" s="1104">
        <v>43895</v>
      </c>
      <c r="C2660" s="763">
        <v>43.375300000000003</v>
      </c>
      <c r="D2660" s="763">
        <v>34</v>
      </c>
      <c r="E2660" s="763">
        <v>50</v>
      </c>
      <c r="F2660" s="763">
        <v>49.599200000000003</v>
      </c>
      <c r="G2660" s="763">
        <v>50.759900000000002</v>
      </c>
      <c r="H2660" s="763">
        <v>78.5</v>
      </c>
      <c r="I2660" s="763">
        <v>63</v>
      </c>
      <c r="J2660" s="763">
        <v>38</v>
      </c>
    </row>
    <row r="2661" spans="2:10">
      <c r="B2661" s="1104">
        <v>43896</v>
      </c>
      <c r="C2661" s="763">
        <v>43.267499999999998</v>
      </c>
      <c r="D2661" s="763">
        <v>34</v>
      </c>
      <c r="E2661" s="763">
        <v>50</v>
      </c>
      <c r="F2661" s="763">
        <v>49.950699999999998</v>
      </c>
      <c r="G2661" s="763">
        <v>50.759900000000002</v>
      </c>
      <c r="H2661" s="763">
        <v>78.5</v>
      </c>
      <c r="I2661" s="763">
        <v>62.5</v>
      </c>
      <c r="J2661" s="763">
        <v>38</v>
      </c>
    </row>
    <row r="2662" spans="2:10">
      <c r="B2662" s="1104">
        <v>43899</v>
      </c>
      <c r="C2662" s="763">
        <v>44.948700000000002</v>
      </c>
      <c r="D2662" s="763">
        <v>34</v>
      </c>
      <c r="E2662" s="763">
        <v>50</v>
      </c>
      <c r="F2662" s="763">
        <v>50.293599999999998</v>
      </c>
      <c r="G2662" s="763">
        <v>50.759900000000002</v>
      </c>
      <c r="H2662" s="763">
        <v>78.5</v>
      </c>
      <c r="I2662" s="763">
        <v>62.5</v>
      </c>
      <c r="J2662" s="763">
        <v>38</v>
      </c>
    </row>
    <row r="2663" spans="2:10">
      <c r="B2663" s="1104">
        <v>43900</v>
      </c>
      <c r="C2663" s="763">
        <v>45.921100000000003</v>
      </c>
      <c r="D2663" s="763">
        <v>34</v>
      </c>
      <c r="E2663" s="763">
        <v>50</v>
      </c>
      <c r="F2663" s="763">
        <v>51.001899999999999</v>
      </c>
      <c r="G2663" s="763">
        <v>53.245699999999999</v>
      </c>
      <c r="H2663" s="763">
        <v>78.5</v>
      </c>
      <c r="I2663" s="763">
        <v>62</v>
      </c>
      <c r="J2663" s="763">
        <v>38</v>
      </c>
    </row>
    <row r="2664" spans="2:10">
      <c r="B2664" s="1104">
        <v>43901</v>
      </c>
      <c r="C2664" s="763">
        <v>50.433</v>
      </c>
      <c r="D2664" s="763">
        <v>36.5</v>
      </c>
      <c r="E2664" s="763">
        <v>51.5</v>
      </c>
      <c r="F2664" s="763">
        <v>53.568100000000001</v>
      </c>
      <c r="G2664" s="763">
        <v>55.578899999999997</v>
      </c>
      <c r="H2664" s="763">
        <v>90</v>
      </c>
      <c r="I2664" s="763">
        <v>66.5</v>
      </c>
      <c r="J2664" s="763">
        <v>38</v>
      </c>
    </row>
    <row r="2665" spans="2:10">
      <c r="B2665" s="1104">
        <v>43902</v>
      </c>
      <c r="C2665" s="763">
        <v>53.381</v>
      </c>
      <c r="D2665" s="763">
        <v>37</v>
      </c>
      <c r="E2665" s="763">
        <v>51</v>
      </c>
      <c r="F2665" s="763">
        <v>69.758099999999999</v>
      </c>
      <c r="G2665" s="763">
        <v>55.578899999999997</v>
      </c>
      <c r="H2665" s="763">
        <v>88.25</v>
      </c>
      <c r="I2665" s="763">
        <v>66.5</v>
      </c>
      <c r="J2665" s="763">
        <v>39</v>
      </c>
    </row>
    <row r="2666" spans="2:10">
      <c r="B2666" s="1104">
        <v>43903</v>
      </c>
      <c r="C2666" s="763">
        <v>56.050400000000003</v>
      </c>
      <c r="D2666" s="763">
        <v>45</v>
      </c>
      <c r="E2666" s="763">
        <v>56</v>
      </c>
      <c r="F2666" s="763">
        <v>70.087199999999996</v>
      </c>
      <c r="G2666" s="763">
        <v>59.578800000000001</v>
      </c>
      <c r="H2666" s="763">
        <v>88.25</v>
      </c>
      <c r="I2666" s="763">
        <v>69</v>
      </c>
      <c r="J2666" s="763">
        <v>40</v>
      </c>
    </row>
    <row r="2667" spans="2:10">
      <c r="B2667" s="1104">
        <v>43906</v>
      </c>
      <c r="C2667" s="763">
        <v>58.468400000000003</v>
      </c>
      <c r="D2667" s="763">
        <v>42</v>
      </c>
      <c r="E2667" s="763">
        <v>58</v>
      </c>
      <c r="F2667" s="763">
        <v>70</v>
      </c>
      <c r="G2667" s="763">
        <v>62.2453</v>
      </c>
      <c r="H2667" s="763">
        <v>91</v>
      </c>
      <c r="I2667" s="763">
        <v>72.5</v>
      </c>
      <c r="J2667" s="763">
        <v>42</v>
      </c>
    </row>
    <row r="2668" spans="2:10">
      <c r="B2668" s="1104">
        <v>43907</v>
      </c>
      <c r="C2668" s="763">
        <v>62.073700000000002</v>
      </c>
      <c r="D2668" s="763">
        <v>42.5</v>
      </c>
      <c r="E2668" s="763">
        <v>58</v>
      </c>
      <c r="F2668" s="763">
        <v>70</v>
      </c>
      <c r="G2668" s="763">
        <v>61.578499999999998</v>
      </c>
      <c r="H2668" s="763">
        <v>91</v>
      </c>
      <c r="I2668" s="763">
        <v>72</v>
      </c>
      <c r="J2668" s="763">
        <v>45.5</v>
      </c>
    </row>
    <row r="2669" spans="2:10">
      <c r="B2669" s="1104">
        <v>43908</v>
      </c>
      <c r="C2669" s="763">
        <v>64.739199999999997</v>
      </c>
      <c r="D2669" s="763">
        <v>45</v>
      </c>
      <c r="E2669" s="763">
        <v>80</v>
      </c>
      <c r="F2669" s="763">
        <v>85</v>
      </c>
      <c r="G2669" s="763">
        <v>64.245000000000005</v>
      </c>
      <c r="H2669" s="763">
        <v>120</v>
      </c>
      <c r="I2669" s="763">
        <v>75.5</v>
      </c>
      <c r="J2669" s="763">
        <v>46.995699999999999</v>
      </c>
    </row>
    <row r="2670" spans="2:10">
      <c r="B2670" s="1104">
        <v>43909</v>
      </c>
      <c r="C2670" s="763">
        <v>64.450500000000005</v>
      </c>
      <c r="D2670" s="763">
        <v>50.4</v>
      </c>
      <c r="E2670" s="763">
        <v>80</v>
      </c>
      <c r="F2670" s="763">
        <v>85</v>
      </c>
      <c r="G2670" s="763">
        <v>68.721900000000005</v>
      </c>
      <c r="H2670" s="763">
        <v>120</v>
      </c>
      <c r="I2670" s="763">
        <v>75</v>
      </c>
      <c r="J2670" s="763">
        <v>46.148499999999999</v>
      </c>
    </row>
    <row r="2671" spans="2:10">
      <c r="B2671" s="1104">
        <v>43910</v>
      </c>
      <c r="C2671" s="763">
        <v>69.719300000000004</v>
      </c>
      <c r="D2671" s="763">
        <v>54.857900000000001</v>
      </c>
      <c r="E2671" s="763">
        <v>90.472899999999996</v>
      </c>
      <c r="F2671" s="763">
        <v>91.731499999999997</v>
      </c>
      <c r="G2671" s="763">
        <v>74.121700000000004</v>
      </c>
      <c r="H2671" s="763">
        <v>132.50819999999999</v>
      </c>
      <c r="I2671" s="763">
        <v>87.0381</v>
      </c>
      <c r="J2671" s="763">
        <v>53.188200000000002</v>
      </c>
    </row>
    <row r="2672" spans="2:10">
      <c r="B2672" s="1104">
        <v>43913</v>
      </c>
      <c r="C2672" s="763">
        <v>70.029200000000003</v>
      </c>
      <c r="D2672" s="763">
        <v>54.977200000000003</v>
      </c>
      <c r="E2672" s="763">
        <v>90.875200000000007</v>
      </c>
      <c r="F2672" s="763">
        <v>92.139399999999995</v>
      </c>
      <c r="G2672" s="763">
        <v>74.628500000000003</v>
      </c>
      <c r="H2672" s="763">
        <v>133.09739999999999</v>
      </c>
      <c r="I2672" s="763">
        <v>87.633099999999999</v>
      </c>
      <c r="J2672" s="763">
        <v>53.5518</v>
      </c>
    </row>
    <row r="2673" spans="2:10">
      <c r="B2673" s="1104">
        <v>43914</v>
      </c>
      <c r="C2673" s="763">
        <v>70.116799999999998</v>
      </c>
      <c r="D2673" s="763">
        <v>55.402700000000003</v>
      </c>
      <c r="E2673" s="763">
        <v>90.988699999999994</v>
      </c>
      <c r="F2673" s="763">
        <v>86.338999999999999</v>
      </c>
      <c r="G2673" s="763">
        <v>73.077100000000002</v>
      </c>
      <c r="H2673" s="763">
        <v>133.2637</v>
      </c>
      <c r="I2673" s="763">
        <v>85.811400000000006</v>
      </c>
      <c r="J2673" s="763">
        <v>52.438600000000001</v>
      </c>
    </row>
    <row r="2674" spans="2:10">
      <c r="B2674" s="1104">
        <v>43915</v>
      </c>
      <c r="C2674" s="763">
        <v>66.135099999999994</v>
      </c>
      <c r="D2674" s="763">
        <v>48</v>
      </c>
      <c r="E2674" s="763">
        <v>85.821799999999996</v>
      </c>
      <c r="F2674" s="763">
        <v>86.421400000000006</v>
      </c>
      <c r="G2674" s="763">
        <v>69.689300000000003</v>
      </c>
      <c r="H2674" s="763">
        <v>125.6961</v>
      </c>
      <c r="I2674" s="763">
        <v>81.833200000000005</v>
      </c>
      <c r="J2674" s="763">
        <v>50.007599999999996</v>
      </c>
    </row>
    <row r="2675" spans="2:10">
      <c r="B2675" s="1104">
        <v>43916</v>
      </c>
      <c r="C2675" s="763">
        <v>55.772799999999997</v>
      </c>
      <c r="D2675" s="763">
        <v>47.381500000000003</v>
      </c>
      <c r="E2675" s="763">
        <v>77.586299999999994</v>
      </c>
      <c r="F2675" s="763">
        <v>81.389499999999998</v>
      </c>
      <c r="G2675" s="763">
        <v>66.057900000000004</v>
      </c>
      <c r="H2675" s="763">
        <v>115.41070000000001</v>
      </c>
      <c r="I2675" s="763">
        <v>74.224299999999999</v>
      </c>
      <c r="J2675" s="763">
        <v>50.390300000000003</v>
      </c>
    </row>
    <row r="2676" spans="2:10">
      <c r="B2676" s="1104">
        <v>43917</v>
      </c>
      <c r="C2676" s="763">
        <v>52.321399999999997</v>
      </c>
      <c r="D2676" s="763">
        <v>44.344099999999997</v>
      </c>
      <c r="E2676" s="763">
        <v>72.956599999999995</v>
      </c>
      <c r="F2676" s="763">
        <v>82.674199999999999</v>
      </c>
      <c r="G2676" s="763">
        <v>64.848200000000006</v>
      </c>
      <c r="H2676" s="763">
        <v>117.2323</v>
      </c>
      <c r="I2676" s="763">
        <v>74.359700000000004</v>
      </c>
      <c r="J2676" s="763">
        <v>48.157499999999999</v>
      </c>
    </row>
    <row r="2677" spans="2:10">
      <c r="B2677" s="1104">
        <v>43920</v>
      </c>
      <c r="C2677" s="763">
        <v>55.809600000000003</v>
      </c>
      <c r="D2677" s="763">
        <v>46.920200000000001</v>
      </c>
      <c r="E2677" s="763">
        <v>76.431100000000001</v>
      </c>
      <c r="F2677" s="763">
        <v>79.744900000000001</v>
      </c>
      <c r="G2677" s="763">
        <v>65.826999999999998</v>
      </c>
      <c r="H2677" s="763">
        <v>108.3111</v>
      </c>
      <c r="I2677" s="763">
        <v>71.510000000000005</v>
      </c>
      <c r="J2677" s="763">
        <v>50.459200000000003</v>
      </c>
    </row>
    <row r="2678" spans="2:10">
      <c r="B2678" s="1104">
        <v>43921</v>
      </c>
      <c r="C2678" s="763">
        <v>55.926099999999998</v>
      </c>
      <c r="D2678" s="763">
        <v>47.242400000000004</v>
      </c>
      <c r="E2678" s="763">
        <v>75.947599999999994</v>
      </c>
      <c r="F2678" s="763">
        <v>79.237300000000005</v>
      </c>
      <c r="G2678" s="763">
        <v>65.874700000000004</v>
      </c>
      <c r="H2678" s="763">
        <v>108.79179999999999</v>
      </c>
      <c r="I2678" s="763">
        <v>73.392899999999997</v>
      </c>
      <c r="J2678" s="763">
        <v>50.670099999999998</v>
      </c>
    </row>
    <row r="2679" spans="2:10">
      <c r="B2679" s="1104">
        <v>43922</v>
      </c>
      <c r="C2679" s="763">
        <v>54.691299999999998</v>
      </c>
      <c r="D2679" s="763">
        <v>45.1188</v>
      </c>
      <c r="E2679" s="763">
        <v>74.795599999999993</v>
      </c>
      <c r="F2679" s="763">
        <v>77.983099999999993</v>
      </c>
      <c r="G2679" s="763">
        <v>64.8917</v>
      </c>
      <c r="H2679" s="763">
        <v>107.26860000000001</v>
      </c>
      <c r="I2679" s="763">
        <v>71.828100000000006</v>
      </c>
      <c r="J2679" s="763">
        <v>50.568800000000003</v>
      </c>
    </row>
    <row r="2680" spans="2:10">
      <c r="B2680" s="1104">
        <v>43923</v>
      </c>
      <c r="C2680" s="763">
        <v>54.686500000000002</v>
      </c>
      <c r="D2680" s="763">
        <v>45.137500000000003</v>
      </c>
      <c r="E2680" s="763">
        <v>76.199399999999997</v>
      </c>
      <c r="F2680" s="763">
        <v>77.373800000000003</v>
      </c>
      <c r="G2680" s="763">
        <v>63.120800000000003</v>
      </c>
      <c r="H2680" s="763">
        <v>107.3394</v>
      </c>
      <c r="I2680" s="763">
        <v>70.774100000000004</v>
      </c>
      <c r="J2680" s="763">
        <v>51.047899999999998</v>
      </c>
    </row>
    <row r="2681" spans="2:10">
      <c r="B2681" s="1104">
        <v>43924</v>
      </c>
      <c r="C2681" s="763">
        <v>54.695799999999998</v>
      </c>
      <c r="D2681" s="763">
        <v>44.9377</v>
      </c>
      <c r="E2681" s="763">
        <v>76.083399999999997</v>
      </c>
      <c r="F2681" s="763">
        <v>77.271500000000003</v>
      </c>
      <c r="G2681" s="763">
        <v>63.029400000000003</v>
      </c>
      <c r="H2681" s="763">
        <v>112.5688</v>
      </c>
      <c r="I2681" s="763">
        <v>70.941900000000004</v>
      </c>
      <c r="J2681" s="763">
        <v>51.146599999999999</v>
      </c>
    </row>
    <row r="2682" spans="2:10">
      <c r="B2682" s="1104">
        <v>43927</v>
      </c>
      <c r="C2682" s="763">
        <v>54.695799999999998</v>
      </c>
      <c r="D2682" s="763">
        <v>44.9377</v>
      </c>
      <c r="E2682" s="763">
        <v>76.083399999999997</v>
      </c>
      <c r="F2682" s="763">
        <v>77.271500000000003</v>
      </c>
      <c r="G2682" s="763">
        <v>63.029400000000003</v>
      </c>
      <c r="H2682" s="763">
        <v>112.5688</v>
      </c>
      <c r="I2682" s="763">
        <v>70.941900000000004</v>
      </c>
      <c r="J2682" s="763">
        <v>51.146599999999999</v>
      </c>
    </row>
    <row r="2683" spans="2:10">
      <c r="B2683" s="1104">
        <v>43928</v>
      </c>
      <c r="C2683" s="763">
        <v>55.947499999999998</v>
      </c>
      <c r="D2683" s="763">
        <v>45.501399999999997</v>
      </c>
      <c r="E2683" s="763">
        <v>82.092500000000001</v>
      </c>
      <c r="F2683" s="763">
        <v>85.132499999999993</v>
      </c>
      <c r="G2683" s="763">
        <v>65.060199999999995</v>
      </c>
      <c r="H2683" s="763">
        <v>134.55600000000001</v>
      </c>
      <c r="I2683" s="763">
        <v>72.375900000000001</v>
      </c>
      <c r="J2683" s="763">
        <v>54.059899999999999</v>
      </c>
    </row>
    <row r="2684" spans="2:10">
      <c r="B2684" s="1104">
        <v>43929</v>
      </c>
      <c r="C2684" s="763">
        <v>55.939300000000003</v>
      </c>
      <c r="D2684" s="763">
        <v>45.2027</v>
      </c>
      <c r="E2684" s="763">
        <v>82.0077</v>
      </c>
      <c r="F2684" s="763">
        <v>85.046700000000001</v>
      </c>
      <c r="G2684" s="763">
        <v>65.772199999999998</v>
      </c>
      <c r="H2684" s="763">
        <v>128.49600000000001</v>
      </c>
      <c r="I2684" s="763">
        <v>72.551299999999998</v>
      </c>
      <c r="J2684" s="763">
        <v>54.015999999999998</v>
      </c>
    </row>
    <row r="2685" spans="2:10">
      <c r="B2685" s="1104">
        <v>43930</v>
      </c>
      <c r="C2685" s="763">
        <v>54.685899999999997</v>
      </c>
      <c r="D2685" s="763">
        <v>44.131999999999998</v>
      </c>
      <c r="E2685" s="763">
        <v>80.311700000000002</v>
      </c>
      <c r="F2685" s="763">
        <v>83.346599999999995</v>
      </c>
      <c r="G2685" s="763">
        <v>65.199399999999997</v>
      </c>
      <c r="H2685" s="763">
        <v>129.9436</v>
      </c>
      <c r="I2685" s="763">
        <v>71.337699999999998</v>
      </c>
      <c r="J2685" s="763">
        <v>52.367699999999999</v>
      </c>
    </row>
    <row r="2686" spans="2:10">
      <c r="B2686" s="1104">
        <v>43931</v>
      </c>
      <c r="C2686" s="763">
        <v>54.687600000000003</v>
      </c>
      <c r="D2686" s="763">
        <v>44.099400000000003</v>
      </c>
      <c r="E2686" s="763">
        <v>80.312299999999993</v>
      </c>
      <c r="F2686" s="763">
        <v>83.34</v>
      </c>
      <c r="G2686" s="763">
        <v>65.202500000000001</v>
      </c>
      <c r="H2686" s="763">
        <v>131.56790000000001</v>
      </c>
      <c r="I2686" s="763">
        <v>71.309100000000001</v>
      </c>
      <c r="J2686" s="763">
        <v>53.015099999999997</v>
      </c>
    </row>
    <row r="2687" spans="2:10">
      <c r="B2687" s="1104">
        <v>43934</v>
      </c>
      <c r="C2687" s="763">
        <v>56.4129</v>
      </c>
      <c r="D2687" s="763">
        <v>46.505400000000002</v>
      </c>
      <c r="E2687" s="763">
        <v>84</v>
      </c>
      <c r="F2687" s="763">
        <v>87.5</v>
      </c>
      <c r="G2687" s="763">
        <v>65.205299999999994</v>
      </c>
      <c r="H2687" s="763">
        <v>125</v>
      </c>
      <c r="I2687" s="763">
        <v>72.508899999999997</v>
      </c>
      <c r="J2687" s="763">
        <v>53.5</v>
      </c>
    </row>
    <row r="2688" spans="2:10">
      <c r="B2688" s="1104">
        <v>43935</v>
      </c>
      <c r="C2688" s="763">
        <v>54.686300000000003</v>
      </c>
      <c r="D2688" s="763">
        <v>44.262</v>
      </c>
      <c r="E2688" s="763">
        <v>80.467399999999998</v>
      </c>
      <c r="F2688" s="763">
        <v>85.2483</v>
      </c>
      <c r="G2688" s="763">
        <v>65.064499999999995</v>
      </c>
      <c r="H2688" s="763">
        <v>133.1165</v>
      </c>
      <c r="I2688" s="763">
        <v>71.311599999999999</v>
      </c>
      <c r="J2688" s="763">
        <v>53.349400000000003</v>
      </c>
    </row>
    <row r="2689" spans="2:10">
      <c r="B2689" s="1104">
        <v>43936</v>
      </c>
      <c r="C2689" s="763">
        <v>54.696599999999997</v>
      </c>
      <c r="D2689" s="763">
        <v>44.497900000000001</v>
      </c>
      <c r="E2689" s="763">
        <v>79.763599999999997</v>
      </c>
      <c r="F2689" s="763">
        <v>86.774100000000004</v>
      </c>
      <c r="G2689" s="763">
        <v>64.745199999999997</v>
      </c>
      <c r="H2689" s="763">
        <v>133.1113</v>
      </c>
      <c r="I2689" s="763">
        <v>71.619</v>
      </c>
      <c r="J2689" s="763">
        <v>52.403199999999998</v>
      </c>
    </row>
    <row r="2690" spans="2:10">
      <c r="B2690" s="1104">
        <v>43937</v>
      </c>
      <c r="C2690" s="763">
        <v>54.681399999999996</v>
      </c>
      <c r="D2690" s="763">
        <v>44.515099999999997</v>
      </c>
      <c r="E2690" s="763">
        <v>78.719099999999997</v>
      </c>
      <c r="F2690" s="763">
        <v>83.092200000000005</v>
      </c>
      <c r="G2690" s="763">
        <v>64.543599999999998</v>
      </c>
      <c r="H2690" s="763">
        <v>131.44460000000001</v>
      </c>
      <c r="I2690" s="763">
        <v>71.656000000000006</v>
      </c>
      <c r="J2690" s="763">
        <v>52.378799999999998</v>
      </c>
    </row>
    <row r="2691" spans="2:10">
      <c r="B2691" s="1104">
        <v>43938</v>
      </c>
      <c r="C2691" s="763">
        <v>54.678899999999999</v>
      </c>
      <c r="D2691" s="763">
        <v>43.177700000000002</v>
      </c>
      <c r="E2691" s="763">
        <v>78.881200000000007</v>
      </c>
      <c r="F2691" s="763">
        <v>82.5488</v>
      </c>
      <c r="G2691" s="763">
        <v>64.4893</v>
      </c>
      <c r="H2691" s="763">
        <v>134.83080000000001</v>
      </c>
      <c r="I2691" s="763">
        <v>71.649600000000007</v>
      </c>
      <c r="J2691" s="763">
        <v>52.381700000000002</v>
      </c>
    </row>
    <row r="2692" spans="2:10">
      <c r="B2692" s="1104">
        <v>43941</v>
      </c>
      <c r="C2692" s="763">
        <v>54.6845</v>
      </c>
      <c r="D2692" s="763">
        <v>40.605899999999998</v>
      </c>
      <c r="E2692" s="763">
        <v>80.022800000000004</v>
      </c>
      <c r="F2692" s="763">
        <v>82.349400000000003</v>
      </c>
      <c r="G2692" s="763">
        <v>64.470799999999997</v>
      </c>
      <c r="H2692" s="763">
        <v>134.822</v>
      </c>
      <c r="I2692" s="763">
        <v>71.648300000000006</v>
      </c>
      <c r="J2692" s="763">
        <v>52.373600000000003</v>
      </c>
    </row>
    <row r="2693" spans="2:10">
      <c r="B2693" s="1104">
        <v>43942</v>
      </c>
      <c r="C2693" s="763">
        <v>54.688699999999997</v>
      </c>
      <c r="D2693" s="763">
        <v>40.490200000000002</v>
      </c>
      <c r="E2693" s="763">
        <v>77.275199999999998</v>
      </c>
      <c r="F2693" s="763">
        <v>82.277199999999993</v>
      </c>
      <c r="G2693" s="763">
        <v>64.518799999999999</v>
      </c>
      <c r="H2693" s="763">
        <v>134.822</v>
      </c>
      <c r="I2693" s="763">
        <v>71.661299999999997</v>
      </c>
      <c r="J2693" s="763">
        <v>52.381900000000002</v>
      </c>
    </row>
    <row r="2694" spans="2:10">
      <c r="B2694" s="1104">
        <v>43943</v>
      </c>
      <c r="C2694" s="763">
        <v>54.679400000000001</v>
      </c>
      <c r="D2694" s="763">
        <v>44.512</v>
      </c>
      <c r="E2694" s="763">
        <v>77.365700000000004</v>
      </c>
      <c r="F2694" s="763">
        <v>81.875799999999998</v>
      </c>
      <c r="G2694" s="763">
        <v>64.541600000000003</v>
      </c>
      <c r="H2694" s="763">
        <v>134.822</v>
      </c>
      <c r="I2694" s="763">
        <v>71.636700000000005</v>
      </c>
      <c r="J2694" s="763">
        <v>52.660899999999998</v>
      </c>
    </row>
    <row r="2695" spans="2:10">
      <c r="B2695" s="1104">
        <v>43944</v>
      </c>
      <c r="C2695" s="763">
        <v>54.6815</v>
      </c>
      <c r="D2695" s="763">
        <v>44.511200000000002</v>
      </c>
      <c r="E2695" s="763">
        <v>77.3232</v>
      </c>
      <c r="F2695" s="763">
        <v>81.771299999999997</v>
      </c>
      <c r="G2695" s="763">
        <v>64.4786</v>
      </c>
      <c r="H2695" s="763">
        <v>134.822</v>
      </c>
      <c r="I2695" s="763">
        <v>71.644099999999995</v>
      </c>
      <c r="J2695" s="763">
        <v>52.439399999999999</v>
      </c>
    </row>
    <row r="2696" spans="2:10">
      <c r="B2696" s="1104">
        <v>43945</v>
      </c>
      <c r="C2696" s="763">
        <v>54.6783</v>
      </c>
      <c r="D2696" s="763">
        <v>44.516599999999997</v>
      </c>
      <c r="E2696" s="763">
        <v>77.299000000000007</v>
      </c>
      <c r="F2696" s="763">
        <v>81.706500000000005</v>
      </c>
      <c r="G2696" s="763">
        <v>64.465599999999995</v>
      </c>
      <c r="H2696" s="763">
        <v>134.822</v>
      </c>
      <c r="I2696" s="763">
        <v>71.643000000000001</v>
      </c>
      <c r="J2696" s="763">
        <v>52.392800000000001</v>
      </c>
    </row>
    <row r="2697" spans="2:10">
      <c r="B2697" s="1104">
        <v>43948</v>
      </c>
      <c r="C2697" s="763">
        <v>54.673299999999998</v>
      </c>
      <c r="D2697" s="763">
        <v>44.811799999999998</v>
      </c>
      <c r="E2697" s="763">
        <v>78.959800000000001</v>
      </c>
      <c r="F2697" s="763">
        <v>81.880399999999995</v>
      </c>
      <c r="G2697" s="763">
        <v>64.517799999999994</v>
      </c>
      <c r="H2697" s="763">
        <v>139.822</v>
      </c>
      <c r="I2697" s="763">
        <v>71.619500000000002</v>
      </c>
      <c r="J2697" s="763">
        <v>53</v>
      </c>
    </row>
    <row r="2698" spans="2:10">
      <c r="B2698" s="1104">
        <v>43949</v>
      </c>
      <c r="C2698" s="763">
        <v>54.6845</v>
      </c>
      <c r="D2698" s="763">
        <v>44.790900000000001</v>
      </c>
      <c r="E2698" s="763">
        <v>78.984700000000004</v>
      </c>
      <c r="F2698" s="763">
        <v>82.320999999999998</v>
      </c>
      <c r="G2698" s="763">
        <v>64.790300000000002</v>
      </c>
      <c r="H2698" s="763">
        <v>139.0676</v>
      </c>
      <c r="I2698" s="763">
        <v>71.622500000000002</v>
      </c>
      <c r="J2698" s="763">
        <v>53.232199999999999</v>
      </c>
    </row>
    <row r="2699" spans="2:10">
      <c r="B2699" s="1104">
        <v>43950</v>
      </c>
      <c r="C2699" s="763">
        <v>54.682600000000001</v>
      </c>
      <c r="D2699" s="763">
        <v>44.892000000000003</v>
      </c>
      <c r="E2699" s="763">
        <v>78.958600000000004</v>
      </c>
      <c r="F2699" s="763">
        <v>82.361400000000003</v>
      </c>
      <c r="G2699" s="763">
        <v>64.772400000000005</v>
      </c>
      <c r="H2699" s="763">
        <v>138.34010000000001</v>
      </c>
      <c r="I2699" s="763">
        <v>71.617500000000007</v>
      </c>
      <c r="J2699" s="763">
        <v>53.115099999999998</v>
      </c>
    </row>
    <row r="2700" spans="2:10">
      <c r="B2700" s="1104">
        <v>43951</v>
      </c>
      <c r="C2700" s="763">
        <v>54.678400000000003</v>
      </c>
      <c r="D2700" s="763">
        <v>44.886200000000002</v>
      </c>
      <c r="E2700" s="763">
        <v>78.958500000000001</v>
      </c>
      <c r="F2700" s="763">
        <v>81.717799999999997</v>
      </c>
      <c r="G2700" s="763">
        <v>64.766900000000007</v>
      </c>
      <c r="H2700" s="763">
        <v>173.62029999999999</v>
      </c>
      <c r="I2700" s="763">
        <v>71.608900000000006</v>
      </c>
      <c r="J2700" s="763">
        <v>53.057699999999997</v>
      </c>
    </row>
    <row r="2701" spans="2:10">
      <c r="B2701" s="1104">
        <v>43952</v>
      </c>
      <c r="C2701" s="763">
        <v>54.531799999999997</v>
      </c>
      <c r="D2701" s="763">
        <v>46.9238</v>
      </c>
      <c r="E2701" s="763">
        <v>78.955100000000002</v>
      </c>
      <c r="F2701" s="763">
        <v>81.232299999999995</v>
      </c>
      <c r="G2701" s="763">
        <v>65.813800000000001</v>
      </c>
      <c r="H2701" s="763">
        <v>165.85159999999999</v>
      </c>
      <c r="I2701" s="763">
        <v>73.645200000000003</v>
      </c>
      <c r="J2701" s="763">
        <v>53.031599999999997</v>
      </c>
    </row>
    <row r="2702" spans="2:10">
      <c r="B2702" s="1104">
        <v>43955</v>
      </c>
      <c r="C2702" s="763">
        <v>54.457999999999998</v>
      </c>
      <c r="D2702" s="763">
        <v>46.927900000000001</v>
      </c>
      <c r="E2702" s="763">
        <v>78.949399999999997</v>
      </c>
      <c r="F2702" s="763">
        <v>80.906300000000002</v>
      </c>
      <c r="G2702" s="763">
        <v>65.812899999999999</v>
      </c>
      <c r="H2702" s="763">
        <v>165.99379999999999</v>
      </c>
      <c r="I2702" s="763">
        <v>73.643699999999995</v>
      </c>
      <c r="J2702" s="763">
        <v>53.0152</v>
      </c>
    </row>
    <row r="2703" spans="2:10">
      <c r="B2703" s="1104">
        <v>43956</v>
      </c>
      <c r="C2703" s="763">
        <v>54.226500000000001</v>
      </c>
      <c r="D2703" s="763">
        <v>46.8489</v>
      </c>
      <c r="E2703" s="763">
        <v>78.976600000000005</v>
      </c>
      <c r="F2703" s="763">
        <v>80.472200000000001</v>
      </c>
      <c r="G2703" s="763">
        <v>65.827699999999993</v>
      </c>
      <c r="H2703" s="763">
        <v>166.0864</v>
      </c>
      <c r="I2703" s="763">
        <v>73.771100000000004</v>
      </c>
      <c r="J2703" s="763">
        <v>53.191099999999999</v>
      </c>
    </row>
    <row r="2704" spans="2:10">
      <c r="B2704" s="1104">
        <v>43957</v>
      </c>
      <c r="C2704" s="763">
        <v>56.101500000000001</v>
      </c>
      <c r="D2704" s="763">
        <v>50.454999999999998</v>
      </c>
      <c r="E2704" s="763">
        <v>80.436999999999998</v>
      </c>
      <c r="F2704" s="763">
        <v>83.998699999999999</v>
      </c>
      <c r="G2704" s="763">
        <v>65.974000000000004</v>
      </c>
      <c r="H2704" s="763">
        <v>174.6285</v>
      </c>
      <c r="I2704" s="763">
        <v>76.627799999999993</v>
      </c>
      <c r="J2704" s="763">
        <v>53.515500000000003</v>
      </c>
    </row>
    <row r="2705" spans="2:10">
      <c r="B2705" s="1104">
        <v>43958</v>
      </c>
      <c r="C2705" s="763">
        <v>54.015999999999998</v>
      </c>
      <c r="D2705" s="763">
        <v>46.841200000000001</v>
      </c>
      <c r="E2705" s="763">
        <v>79.623400000000004</v>
      </c>
      <c r="F2705" s="763">
        <v>80.284899999999993</v>
      </c>
      <c r="G2705" s="763">
        <v>64.869699999999995</v>
      </c>
      <c r="H2705" s="763">
        <v>162.74459999999999</v>
      </c>
      <c r="I2705" s="763">
        <v>73.756500000000003</v>
      </c>
      <c r="J2705" s="763">
        <v>51.800800000000002</v>
      </c>
    </row>
    <row r="2706" spans="2:10">
      <c r="B2706" s="1104">
        <v>43959</v>
      </c>
      <c r="C2706" s="763">
        <v>53.983899999999998</v>
      </c>
      <c r="D2706" s="763">
        <v>46.591200000000001</v>
      </c>
      <c r="E2706" s="763">
        <v>78.614900000000006</v>
      </c>
      <c r="F2706" s="763">
        <v>80.259399999999999</v>
      </c>
      <c r="G2706" s="763">
        <v>63.9435</v>
      </c>
      <c r="H2706" s="763">
        <v>161.67009999999999</v>
      </c>
      <c r="I2706" s="763">
        <v>73.751599999999996</v>
      </c>
      <c r="J2706" s="763">
        <v>52.396799999999999</v>
      </c>
    </row>
    <row r="2707" spans="2:10">
      <c r="B2707" s="1104">
        <v>43962</v>
      </c>
      <c r="C2707" s="763">
        <v>53.679000000000002</v>
      </c>
      <c r="D2707" s="763">
        <v>46.591200000000001</v>
      </c>
      <c r="E2707" s="763">
        <v>78.618499999999997</v>
      </c>
      <c r="F2707" s="763">
        <v>80.254900000000006</v>
      </c>
      <c r="G2707" s="763">
        <v>63.716200000000001</v>
      </c>
      <c r="H2707" s="763">
        <v>161.6908</v>
      </c>
      <c r="I2707" s="763">
        <v>73.745800000000003</v>
      </c>
      <c r="J2707" s="763">
        <v>52.6753</v>
      </c>
    </row>
    <row r="2708" spans="2:10">
      <c r="B2708" s="1104">
        <v>43963</v>
      </c>
      <c r="C2708" s="763">
        <v>53.671599999999998</v>
      </c>
      <c r="D2708" s="763">
        <v>46.591000000000001</v>
      </c>
      <c r="E2708" s="763">
        <v>77.436199999999999</v>
      </c>
      <c r="F2708" s="763">
        <v>80.270499999999998</v>
      </c>
      <c r="G2708" s="763">
        <v>63.385800000000003</v>
      </c>
      <c r="H2708" s="763">
        <v>161.34639999999999</v>
      </c>
      <c r="I2708" s="763">
        <v>73.764200000000002</v>
      </c>
      <c r="J2708" s="763">
        <v>53.164400000000001</v>
      </c>
    </row>
    <row r="2709" spans="2:10">
      <c r="B2709" s="1104">
        <v>43964</v>
      </c>
      <c r="C2709" s="763">
        <v>53.548400000000001</v>
      </c>
      <c r="D2709" s="763">
        <v>46.591000000000001</v>
      </c>
      <c r="E2709" s="763">
        <v>77.555899999999994</v>
      </c>
      <c r="F2709" s="763">
        <v>80.251900000000006</v>
      </c>
      <c r="G2709" s="763">
        <v>63.296399999999998</v>
      </c>
      <c r="H2709" s="763">
        <v>161.1713</v>
      </c>
      <c r="I2709" s="763">
        <v>73.749899999999997</v>
      </c>
      <c r="J2709" s="763">
        <v>53.6188</v>
      </c>
    </row>
    <row r="2710" spans="2:10">
      <c r="B2710" s="1104">
        <v>43965</v>
      </c>
      <c r="C2710" s="763">
        <v>53.4923</v>
      </c>
      <c r="D2710" s="763">
        <v>50.054200000000002</v>
      </c>
      <c r="E2710" s="763">
        <v>77.930999999999997</v>
      </c>
      <c r="F2710" s="763">
        <v>80.251400000000004</v>
      </c>
      <c r="G2710" s="763">
        <v>63.2605</v>
      </c>
      <c r="H2710" s="763">
        <v>161.12819999999999</v>
      </c>
      <c r="I2710" s="763">
        <v>73.751400000000004</v>
      </c>
      <c r="J2710" s="763">
        <v>53.7348</v>
      </c>
    </row>
    <row r="2711" spans="2:10">
      <c r="B2711" s="1104">
        <v>43966</v>
      </c>
      <c r="C2711" s="763">
        <v>53.204599999999999</v>
      </c>
      <c r="D2711" s="763">
        <v>49.217599999999997</v>
      </c>
      <c r="E2711" s="763">
        <v>78.054100000000005</v>
      </c>
      <c r="F2711" s="763">
        <v>80.249399999999994</v>
      </c>
      <c r="G2711" s="763">
        <v>63.2485</v>
      </c>
      <c r="H2711" s="763">
        <v>161.11060000000001</v>
      </c>
      <c r="I2711" s="763">
        <v>73.750699999999995</v>
      </c>
      <c r="J2711" s="763">
        <v>53.792400000000001</v>
      </c>
    </row>
    <row r="2712" spans="2:10">
      <c r="B2712" s="1104">
        <v>43969</v>
      </c>
      <c r="C2712" s="763">
        <v>53.070399999999999</v>
      </c>
      <c r="D2712" s="763">
        <v>45</v>
      </c>
      <c r="E2712" s="763">
        <v>78.094999999999999</v>
      </c>
      <c r="F2712" s="763">
        <v>80.313199999999995</v>
      </c>
      <c r="G2712" s="763">
        <v>62.991599999999998</v>
      </c>
      <c r="H2712" s="763">
        <v>161.10329999999999</v>
      </c>
      <c r="I2712" s="763">
        <v>73.751000000000005</v>
      </c>
      <c r="J2712" s="763">
        <v>53.820799999999998</v>
      </c>
    </row>
    <row r="2713" spans="2:10">
      <c r="B2713" s="1104">
        <v>43970</v>
      </c>
      <c r="C2713" s="763">
        <v>53.012099999999997</v>
      </c>
      <c r="D2713" s="763">
        <v>49.217599999999997</v>
      </c>
      <c r="E2713" s="763">
        <v>78.1327</v>
      </c>
      <c r="F2713" s="763">
        <v>80.067599999999999</v>
      </c>
      <c r="G2713" s="763">
        <v>62.059600000000003</v>
      </c>
      <c r="H2713" s="763">
        <v>161.1482</v>
      </c>
      <c r="I2713" s="763">
        <v>72.429699999999997</v>
      </c>
      <c r="J2713" s="763">
        <v>53.789099999999998</v>
      </c>
    </row>
    <row r="2714" spans="2:10">
      <c r="B2714" s="1104">
        <v>43971</v>
      </c>
      <c r="C2714" s="763">
        <v>51.462800000000001</v>
      </c>
      <c r="D2714" s="763">
        <v>48.3872</v>
      </c>
      <c r="E2714" s="763">
        <v>76.0351</v>
      </c>
      <c r="F2714" s="763">
        <v>76.331000000000003</v>
      </c>
      <c r="G2714" s="763">
        <v>60.968499999999999</v>
      </c>
      <c r="H2714" s="763">
        <v>157.7749</v>
      </c>
      <c r="I2714" s="763">
        <v>71.187600000000003</v>
      </c>
      <c r="J2714" s="763">
        <v>53.797199999999997</v>
      </c>
    </row>
    <row r="2715" spans="2:10">
      <c r="B2715" s="1104">
        <v>43972</v>
      </c>
      <c r="C2715" s="763">
        <v>51.2121</v>
      </c>
      <c r="D2715" s="763">
        <v>48.387099999999997</v>
      </c>
      <c r="E2715" s="763">
        <v>75.523499999999999</v>
      </c>
      <c r="F2715" s="763">
        <v>76.971900000000005</v>
      </c>
      <c r="G2715" s="763">
        <v>61.404600000000002</v>
      </c>
      <c r="H2715" s="763">
        <v>156.6926</v>
      </c>
      <c r="I2715" s="763">
        <v>72.283900000000003</v>
      </c>
      <c r="J2715" s="763">
        <v>53.790900000000001</v>
      </c>
    </row>
    <row r="2716" spans="2:10">
      <c r="B2716" s="1104">
        <v>43973</v>
      </c>
      <c r="C2716" s="763">
        <v>51.219900000000003</v>
      </c>
      <c r="D2716" s="763">
        <v>45.060499999999998</v>
      </c>
      <c r="E2716" s="763">
        <v>75.391199999999998</v>
      </c>
      <c r="F2716" s="763">
        <v>73.873599999999996</v>
      </c>
      <c r="G2716" s="763">
        <v>59.542499999999997</v>
      </c>
      <c r="H2716" s="763">
        <v>161.32249999999999</v>
      </c>
      <c r="I2716" s="763">
        <v>72.395799999999994</v>
      </c>
      <c r="J2716" s="763">
        <v>52.9114</v>
      </c>
    </row>
    <row r="2717" spans="2:10">
      <c r="B2717" s="1104">
        <v>43976</v>
      </c>
      <c r="C2717" s="763">
        <v>50.938200000000002</v>
      </c>
      <c r="D2717" s="763">
        <v>44.7271</v>
      </c>
      <c r="E2717" s="763">
        <v>75.358900000000006</v>
      </c>
      <c r="F2717" s="763">
        <v>74.745400000000004</v>
      </c>
      <c r="G2717" s="763">
        <v>59.505400000000002</v>
      </c>
      <c r="H2717" s="763">
        <v>162.84270000000001</v>
      </c>
      <c r="I2717" s="763">
        <v>72.834800000000001</v>
      </c>
      <c r="J2717" s="763">
        <v>52.863199999999999</v>
      </c>
    </row>
    <row r="2718" spans="2:10">
      <c r="B2718" s="1104">
        <v>43977</v>
      </c>
      <c r="C2718" s="763">
        <v>53.076099999999997</v>
      </c>
      <c r="D2718" s="763">
        <v>44.7271</v>
      </c>
      <c r="E2718" s="763">
        <v>76.5</v>
      </c>
      <c r="F2718" s="763">
        <v>74.5</v>
      </c>
      <c r="G2718" s="763">
        <v>59.442</v>
      </c>
      <c r="H2718" s="763">
        <v>162.0351</v>
      </c>
      <c r="I2718" s="763">
        <v>72.482500000000002</v>
      </c>
      <c r="J2718" s="763">
        <v>52.546500000000002</v>
      </c>
    </row>
    <row r="2719" spans="2:10">
      <c r="B2719" s="1104">
        <v>43978</v>
      </c>
      <c r="C2719" s="763">
        <v>49.514099999999999</v>
      </c>
      <c r="D2719" s="763">
        <v>45.393500000000003</v>
      </c>
      <c r="E2719" s="763">
        <v>75.268299999999996</v>
      </c>
      <c r="F2719" s="763">
        <v>75.768799999999999</v>
      </c>
      <c r="G2719" s="763">
        <v>59.481200000000001</v>
      </c>
      <c r="H2719" s="763">
        <v>155</v>
      </c>
      <c r="I2719" s="763">
        <v>72.366900000000001</v>
      </c>
      <c r="J2719" s="763">
        <v>52.576000000000001</v>
      </c>
    </row>
    <row r="2720" spans="2:10">
      <c r="B2720" s="1104">
        <v>43979</v>
      </c>
      <c r="C2720" s="763">
        <v>49.212600000000002</v>
      </c>
      <c r="D2720" s="763">
        <v>45.393500000000003</v>
      </c>
      <c r="E2720" s="763">
        <v>75.334500000000006</v>
      </c>
      <c r="F2720" s="763">
        <v>76.300299999999993</v>
      </c>
      <c r="G2720" s="763">
        <v>58.479500000000002</v>
      </c>
      <c r="H2720" s="763">
        <v>155</v>
      </c>
      <c r="I2720" s="763">
        <v>72.855500000000006</v>
      </c>
      <c r="J2720" s="763">
        <v>52.5396</v>
      </c>
    </row>
    <row r="2721" spans="2:10">
      <c r="B2721" s="1104">
        <v>43980</v>
      </c>
      <c r="C2721" s="763">
        <v>48.496600000000001</v>
      </c>
      <c r="D2721" s="763">
        <v>45.726700000000001</v>
      </c>
      <c r="E2721" s="763">
        <v>75.347099999999998</v>
      </c>
      <c r="F2721" s="763">
        <v>76.4499</v>
      </c>
      <c r="G2721" s="763">
        <v>58.320700000000002</v>
      </c>
      <c r="H2721" s="763">
        <v>155</v>
      </c>
      <c r="I2721" s="763">
        <v>72.978800000000007</v>
      </c>
      <c r="J2721" s="763">
        <v>52.388800000000003</v>
      </c>
    </row>
    <row r="2722" spans="2:10">
      <c r="B2722" s="1104">
        <v>43983</v>
      </c>
      <c r="C2722" s="763">
        <v>48.105800000000002</v>
      </c>
      <c r="D2722" s="763">
        <v>45.726700000000001</v>
      </c>
      <c r="E2722" s="763">
        <v>74.725700000000003</v>
      </c>
      <c r="F2722" s="763">
        <v>76.831999999999994</v>
      </c>
      <c r="G2722" s="763">
        <v>58.720999999999997</v>
      </c>
      <c r="H2722" s="763">
        <v>155</v>
      </c>
      <c r="I2722" s="763">
        <v>73.033500000000004</v>
      </c>
      <c r="J2722" s="763">
        <v>52.078699999999998</v>
      </c>
    </row>
    <row r="2723" spans="2:10">
      <c r="B2723" s="1104">
        <v>43984</v>
      </c>
      <c r="C2723" s="763">
        <v>48.046999999999997</v>
      </c>
      <c r="D2723" s="763">
        <v>43.471800000000002</v>
      </c>
      <c r="E2723" s="763">
        <v>74.748199999999997</v>
      </c>
      <c r="F2723" s="763">
        <v>76.792900000000003</v>
      </c>
      <c r="G2723" s="763">
        <v>58.8035</v>
      </c>
      <c r="H2723" s="763">
        <v>155</v>
      </c>
      <c r="I2723" s="763">
        <v>73.326499999999996</v>
      </c>
      <c r="J2723" s="763">
        <v>52.469700000000003</v>
      </c>
    </row>
    <row r="2724" spans="2:10">
      <c r="B2724" s="1104">
        <v>43985</v>
      </c>
      <c r="C2724" s="763">
        <v>47.983699999999999</v>
      </c>
      <c r="D2724" s="763">
        <v>42.201799999999999</v>
      </c>
      <c r="E2724" s="763">
        <v>74.730999999999995</v>
      </c>
      <c r="F2724" s="763">
        <v>76.912599999999998</v>
      </c>
      <c r="G2724" s="763">
        <v>59.199399999999997</v>
      </c>
      <c r="H2724" s="763">
        <v>155</v>
      </c>
      <c r="I2724" s="763">
        <v>73.386600000000001</v>
      </c>
      <c r="J2724" s="763">
        <v>52.589500000000001</v>
      </c>
    </row>
    <row r="2725" spans="2:10">
      <c r="B2725" s="1104">
        <v>43986</v>
      </c>
      <c r="C2725" s="763">
        <v>47.711799999999997</v>
      </c>
      <c r="D2725" s="763">
        <v>42.193399999999997</v>
      </c>
      <c r="E2725" s="763">
        <v>75.271699999999996</v>
      </c>
      <c r="F2725" s="763">
        <v>76.957899999999995</v>
      </c>
      <c r="G2725" s="763">
        <v>59.198999999999998</v>
      </c>
      <c r="H2725" s="763">
        <v>155</v>
      </c>
      <c r="I2725" s="763">
        <v>73.411900000000003</v>
      </c>
      <c r="J2725" s="763">
        <v>52.9161</v>
      </c>
    </row>
    <row r="2726" spans="2:10">
      <c r="B2726" s="1104">
        <v>43987</v>
      </c>
      <c r="C2726" s="763">
        <v>45.745899999999999</v>
      </c>
      <c r="D2726" s="763">
        <v>41.193399999999997</v>
      </c>
      <c r="E2726" s="763">
        <v>74.741799999999998</v>
      </c>
      <c r="F2726" s="763">
        <v>77.802400000000006</v>
      </c>
      <c r="G2726" s="763">
        <v>59.251300000000001</v>
      </c>
      <c r="H2726" s="763">
        <v>150</v>
      </c>
      <c r="I2726" s="763">
        <v>73.426100000000005</v>
      </c>
      <c r="J2726" s="763">
        <v>53.014400000000002</v>
      </c>
    </row>
    <row r="2727" spans="2:10">
      <c r="B2727" s="1104">
        <v>43990</v>
      </c>
      <c r="C2727" s="763">
        <v>46.314100000000003</v>
      </c>
      <c r="D2727" s="763">
        <v>41.296799999999998</v>
      </c>
      <c r="E2727" s="763">
        <v>75.018000000000001</v>
      </c>
      <c r="F2727" s="763">
        <v>77.816599999999994</v>
      </c>
      <c r="G2727" s="763">
        <v>59.264499999999998</v>
      </c>
      <c r="H2727" s="763">
        <v>150</v>
      </c>
      <c r="I2727" s="763">
        <v>73.423599999999993</v>
      </c>
      <c r="J2727" s="763">
        <v>53.066000000000003</v>
      </c>
    </row>
    <row r="2728" spans="2:10">
      <c r="B2728" s="1104">
        <v>43991</v>
      </c>
      <c r="C2728" s="763">
        <v>48.069200000000002</v>
      </c>
      <c r="D2728" s="763">
        <v>41.346699999999998</v>
      </c>
      <c r="E2728" s="763">
        <v>75.137600000000006</v>
      </c>
      <c r="F2728" s="763">
        <v>77.808400000000006</v>
      </c>
      <c r="G2728" s="763">
        <v>59.292900000000003</v>
      </c>
      <c r="H2728" s="763">
        <v>135</v>
      </c>
      <c r="I2728" s="763">
        <v>73.455399999999997</v>
      </c>
      <c r="J2728" s="763">
        <v>53.385899999999999</v>
      </c>
    </row>
    <row r="2729" spans="2:10">
      <c r="B2729" s="1104">
        <v>43992</v>
      </c>
      <c r="C2729" s="763">
        <v>47.652200000000001</v>
      </c>
      <c r="D2729" s="763">
        <v>41.577399999999997</v>
      </c>
      <c r="E2729" s="763">
        <v>75.167000000000002</v>
      </c>
      <c r="F2729" s="763">
        <v>77.785899999999998</v>
      </c>
      <c r="G2729" s="763">
        <v>59.300199999999997</v>
      </c>
      <c r="H2729" s="763">
        <v>135</v>
      </c>
      <c r="I2729" s="763">
        <v>73.455799999999996</v>
      </c>
      <c r="J2729" s="763">
        <v>53.459099999999999</v>
      </c>
    </row>
    <row r="2730" spans="2:10">
      <c r="B2730" s="1104">
        <v>43993</v>
      </c>
      <c r="C2730" s="763">
        <v>47.332099999999997</v>
      </c>
      <c r="D2730" s="763">
        <v>41.674399999999999</v>
      </c>
      <c r="E2730" s="763">
        <v>75.176299999999998</v>
      </c>
      <c r="F2730" s="763">
        <v>77.276600000000002</v>
      </c>
      <c r="G2730" s="763">
        <v>59.305100000000003</v>
      </c>
      <c r="H2730" s="763">
        <v>135</v>
      </c>
      <c r="I2730" s="763">
        <v>73.453199999999995</v>
      </c>
      <c r="J2730" s="763">
        <v>53.504600000000003</v>
      </c>
    </row>
    <row r="2731" spans="2:10">
      <c r="B2731" s="1104">
        <v>43994</v>
      </c>
      <c r="C2731" s="763">
        <v>47.363700000000001</v>
      </c>
      <c r="D2731" s="763">
        <v>41.691200000000002</v>
      </c>
      <c r="E2731" s="763">
        <v>75.179100000000005</v>
      </c>
      <c r="F2731" s="763">
        <v>76.026499999999999</v>
      </c>
      <c r="G2731" s="763">
        <v>59.3003</v>
      </c>
      <c r="H2731" s="763">
        <v>135</v>
      </c>
      <c r="I2731" s="763">
        <v>73.450999999999993</v>
      </c>
      <c r="J2731" s="763">
        <v>53.531399999999998</v>
      </c>
    </row>
    <row r="2732" spans="2:10">
      <c r="B2732" s="1104">
        <v>43997</v>
      </c>
      <c r="C2732" s="763">
        <v>47.343800000000002</v>
      </c>
      <c r="D2732" s="763">
        <v>41.679299999999998</v>
      </c>
      <c r="E2732" s="763">
        <v>76.426900000000003</v>
      </c>
      <c r="F2732" s="763">
        <v>75.855500000000006</v>
      </c>
      <c r="G2732" s="763">
        <v>59.555199999999999</v>
      </c>
      <c r="H2732" s="763">
        <v>135</v>
      </c>
      <c r="I2732" s="763">
        <v>73.448499999999996</v>
      </c>
      <c r="J2732" s="763">
        <v>53.409399999999998</v>
      </c>
    </row>
    <row r="2733" spans="2:10">
      <c r="B2733" s="1104">
        <v>43998</v>
      </c>
      <c r="C2733" s="763">
        <v>47.353400000000001</v>
      </c>
      <c r="D2733" s="763">
        <v>41.677900000000001</v>
      </c>
      <c r="E2733" s="763">
        <v>75.972300000000004</v>
      </c>
      <c r="F2733" s="763">
        <v>75.807400000000001</v>
      </c>
      <c r="G2733" s="763">
        <v>59.553699999999999</v>
      </c>
      <c r="H2733" s="763">
        <v>135</v>
      </c>
      <c r="I2733" s="763">
        <v>73.462999999999994</v>
      </c>
      <c r="J2733" s="763">
        <v>53.057299999999998</v>
      </c>
    </row>
    <row r="2734" spans="2:10">
      <c r="B2734" s="1104">
        <v>43999</v>
      </c>
      <c r="C2734" s="763">
        <v>47.363599999999998</v>
      </c>
      <c r="D2734" s="763">
        <v>41.667900000000003</v>
      </c>
      <c r="E2734" s="763">
        <v>75.812600000000003</v>
      </c>
      <c r="F2734" s="763">
        <v>74.797399999999996</v>
      </c>
      <c r="G2734" s="763">
        <v>59.550600000000003</v>
      </c>
      <c r="H2734" s="763">
        <v>135</v>
      </c>
      <c r="I2734" s="763">
        <v>73.450400000000002</v>
      </c>
      <c r="J2734" s="763">
        <v>53.097700000000003</v>
      </c>
    </row>
    <row r="2735" spans="2:10">
      <c r="B2735" s="1104">
        <v>44000</v>
      </c>
      <c r="C2735" s="763">
        <v>47.3446</v>
      </c>
      <c r="D2735" s="763">
        <v>41.664999999999999</v>
      </c>
      <c r="E2735" s="763">
        <v>76.053600000000003</v>
      </c>
      <c r="F2735" s="763">
        <v>74.424000000000007</v>
      </c>
      <c r="G2735" s="763">
        <v>59.808199999999999</v>
      </c>
      <c r="H2735" s="763">
        <v>135</v>
      </c>
      <c r="I2735" s="763">
        <v>75.111599999999996</v>
      </c>
      <c r="J2735" s="763">
        <v>53.298499999999997</v>
      </c>
    </row>
    <row r="2736" spans="2:10">
      <c r="B2736" s="1104">
        <v>44001</v>
      </c>
      <c r="C2736" s="763">
        <v>47.336399999999998</v>
      </c>
      <c r="D2736" s="763">
        <v>41.6648</v>
      </c>
      <c r="E2736" s="763">
        <v>76.075500000000005</v>
      </c>
      <c r="F2736" s="763">
        <v>74.370999999999995</v>
      </c>
      <c r="G2736" s="763">
        <v>59.808100000000003</v>
      </c>
      <c r="H2736" s="763">
        <v>135</v>
      </c>
      <c r="I2736" s="763">
        <v>75.114999999999995</v>
      </c>
      <c r="J2736" s="763">
        <v>53.381399999999999</v>
      </c>
    </row>
    <row r="2737" spans="2:10">
      <c r="B2737" s="1104">
        <v>44004</v>
      </c>
      <c r="C2737" s="763">
        <v>46.715899999999998</v>
      </c>
      <c r="D2737" s="763">
        <v>41.665500000000002</v>
      </c>
      <c r="E2737" s="763">
        <v>76.08</v>
      </c>
      <c r="F2737" s="763">
        <v>74.349199999999996</v>
      </c>
      <c r="G2737" s="763">
        <v>59.810299999999998</v>
      </c>
      <c r="H2737" s="763">
        <v>135</v>
      </c>
      <c r="I2737" s="763">
        <v>75.113100000000003</v>
      </c>
      <c r="J2737" s="763">
        <v>53.446800000000003</v>
      </c>
    </row>
    <row r="2738" spans="2:10">
      <c r="B2738" s="1104">
        <v>44005</v>
      </c>
      <c r="C2738" s="763">
        <v>46.717100000000002</v>
      </c>
      <c r="D2738" s="763">
        <v>41.667900000000003</v>
      </c>
      <c r="E2738" s="763">
        <v>75.996899999999997</v>
      </c>
      <c r="F2738" s="763">
        <v>74.360699999999994</v>
      </c>
      <c r="G2738" s="763">
        <v>59.947699999999998</v>
      </c>
      <c r="H2738" s="763">
        <v>145.30959999999999</v>
      </c>
      <c r="I2738" s="763">
        <v>75.186099999999996</v>
      </c>
      <c r="J2738" s="763">
        <v>53.505200000000002</v>
      </c>
    </row>
    <row r="2739" spans="2:10">
      <c r="B2739" s="1104">
        <v>44006</v>
      </c>
      <c r="C2739" s="763">
        <v>46.735500000000002</v>
      </c>
      <c r="D2739" s="763">
        <v>41.671300000000002</v>
      </c>
      <c r="E2739" s="763">
        <v>75.966800000000006</v>
      </c>
      <c r="F2739" s="763">
        <v>74.342500000000001</v>
      </c>
      <c r="G2739" s="763">
        <v>58.831000000000003</v>
      </c>
      <c r="H2739" s="763">
        <v>145.3098</v>
      </c>
      <c r="I2739" s="763">
        <v>75.177000000000007</v>
      </c>
      <c r="J2739" s="763">
        <v>53.517099999999999</v>
      </c>
    </row>
    <row r="2740" spans="2:10">
      <c r="B2740" s="1104">
        <v>44007</v>
      </c>
      <c r="C2740" s="763">
        <v>46.720700000000001</v>
      </c>
      <c r="D2740" s="763">
        <v>41.203200000000002</v>
      </c>
      <c r="E2740" s="763">
        <v>75.542100000000005</v>
      </c>
      <c r="F2740" s="763">
        <v>74.334500000000006</v>
      </c>
      <c r="G2740" s="763">
        <v>58.450299999999999</v>
      </c>
      <c r="H2740" s="763">
        <v>145.31</v>
      </c>
      <c r="I2740" s="763">
        <v>75.1691</v>
      </c>
      <c r="J2740" s="763">
        <v>53.357300000000002</v>
      </c>
    </row>
    <row r="2741" spans="2:10">
      <c r="B2741" s="1104">
        <v>44008</v>
      </c>
      <c r="C2741" s="763">
        <v>46.708399999999997</v>
      </c>
      <c r="D2741" s="763">
        <v>41.206099999999999</v>
      </c>
      <c r="E2741" s="763">
        <v>75.4696</v>
      </c>
      <c r="F2741" s="763">
        <v>74.330799999999996</v>
      </c>
      <c r="G2741" s="763">
        <v>58.137500000000003</v>
      </c>
      <c r="H2741" s="763">
        <v>145.31020000000001</v>
      </c>
      <c r="I2741" s="763">
        <v>75.166700000000006</v>
      </c>
      <c r="J2741" s="763">
        <v>53.283099999999997</v>
      </c>
    </row>
    <row r="2742" spans="2:10">
      <c r="B2742" s="1104">
        <v>44011</v>
      </c>
      <c r="C2742" s="763">
        <v>46.710299999999997</v>
      </c>
      <c r="D2742" s="763">
        <v>41.2179</v>
      </c>
      <c r="E2742" s="763">
        <v>75.458100000000002</v>
      </c>
      <c r="F2742" s="763">
        <v>74.332499999999996</v>
      </c>
      <c r="G2742" s="763">
        <v>58.059600000000003</v>
      </c>
      <c r="H2742" s="763">
        <v>145.31039999999999</v>
      </c>
      <c r="I2742" s="763">
        <v>75.170299999999997</v>
      </c>
      <c r="J2742" s="763">
        <v>52.916200000000003</v>
      </c>
    </row>
    <row r="2743" spans="2:10">
      <c r="B2743" s="1104">
        <v>44012</v>
      </c>
      <c r="C2743" s="763">
        <v>46.712499999999999</v>
      </c>
      <c r="D2743" s="763">
        <v>41.219200000000001</v>
      </c>
      <c r="E2743" s="763">
        <v>75.4726</v>
      </c>
      <c r="F2743" s="763">
        <v>74.355599999999995</v>
      </c>
      <c r="G2743" s="763">
        <v>58.033999999999999</v>
      </c>
      <c r="H2743" s="763">
        <v>145.31100000000001</v>
      </c>
      <c r="I2743" s="763">
        <v>75.186800000000005</v>
      </c>
      <c r="J2743" s="763">
        <v>52.864899999999999</v>
      </c>
    </row>
    <row r="2744" spans="2:10">
      <c r="B2744" s="1104">
        <v>44013</v>
      </c>
      <c r="C2744" s="763">
        <v>46.724400000000003</v>
      </c>
      <c r="D2744" s="763">
        <v>40.839700000000001</v>
      </c>
      <c r="E2744" s="763">
        <v>75.457499999999996</v>
      </c>
      <c r="F2744" s="763">
        <v>74.336399999999998</v>
      </c>
      <c r="G2744" s="763">
        <v>58.006999999999998</v>
      </c>
      <c r="H2744" s="763">
        <v>144.48769999999999</v>
      </c>
      <c r="I2744" s="763">
        <v>75.170100000000005</v>
      </c>
      <c r="J2744" s="763">
        <v>52.8384</v>
      </c>
    </row>
    <row r="2745" spans="2:10">
      <c r="B2745" s="1104">
        <v>44014</v>
      </c>
      <c r="C2745" s="763">
        <v>46.720100000000002</v>
      </c>
      <c r="D2745" s="763">
        <v>41.722499999999997</v>
      </c>
      <c r="E2745" s="763">
        <v>75.453900000000004</v>
      </c>
      <c r="F2745" s="763">
        <v>74.415999999999997</v>
      </c>
      <c r="G2745" s="763">
        <v>58.168500000000002</v>
      </c>
      <c r="H2745" s="763">
        <v>144.4879</v>
      </c>
      <c r="I2745" s="763">
        <v>75.164500000000004</v>
      </c>
      <c r="J2745" s="763">
        <v>52.834800000000001</v>
      </c>
    </row>
    <row r="2746" spans="2:10">
      <c r="B2746" s="1104">
        <v>44015</v>
      </c>
      <c r="C2746" s="763">
        <v>46.082999999999998</v>
      </c>
      <c r="D2746" s="763">
        <v>37.286200000000001</v>
      </c>
      <c r="E2746" s="763">
        <v>75.383200000000002</v>
      </c>
      <c r="F2746" s="763">
        <v>74.486999999999995</v>
      </c>
      <c r="G2746" s="763">
        <v>58.233899999999998</v>
      </c>
      <c r="H2746" s="763">
        <v>144.4881</v>
      </c>
      <c r="I2746" s="763">
        <v>75.162300000000002</v>
      </c>
      <c r="J2746" s="763">
        <v>52.788400000000003</v>
      </c>
    </row>
    <row r="2747" spans="2:10">
      <c r="B2747" s="1104">
        <v>44018</v>
      </c>
      <c r="C2747" s="763">
        <v>46.9236</v>
      </c>
      <c r="D2747" s="763">
        <v>37.083799999999997</v>
      </c>
      <c r="E2747" s="763">
        <v>76</v>
      </c>
      <c r="F2747" s="763">
        <v>74.5</v>
      </c>
      <c r="G2747" s="763">
        <v>58.059600000000003</v>
      </c>
      <c r="H2747" s="763">
        <v>144.48830000000001</v>
      </c>
      <c r="I2747" s="763">
        <v>75.110399999999998</v>
      </c>
      <c r="J2747" s="763">
        <v>52</v>
      </c>
    </row>
    <row r="2748" spans="2:10">
      <c r="B2748" s="1104">
        <v>44019</v>
      </c>
      <c r="C2748" s="763">
        <v>46.081899999999997</v>
      </c>
      <c r="D2748" s="763">
        <v>36.862299999999998</v>
      </c>
      <c r="E2748" s="763">
        <v>75.386499999999998</v>
      </c>
      <c r="F2748" s="763">
        <v>74.454999999999998</v>
      </c>
      <c r="G2748" s="763">
        <v>58.2821</v>
      </c>
      <c r="H2748" s="763">
        <v>144.489</v>
      </c>
      <c r="I2748" s="763">
        <v>75.1785</v>
      </c>
      <c r="J2748" s="763">
        <v>52.7941</v>
      </c>
    </row>
    <row r="2749" spans="2:10">
      <c r="B2749" s="1104">
        <v>44020</v>
      </c>
      <c r="C2749" s="763">
        <v>46.0931</v>
      </c>
      <c r="D2749" s="763">
        <v>36.790399999999998</v>
      </c>
      <c r="E2749" s="763">
        <v>75.370500000000007</v>
      </c>
      <c r="F2749" s="763">
        <v>73.775300000000001</v>
      </c>
      <c r="G2749" s="763">
        <v>58.275199999999998</v>
      </c>
      <c r="H2749" s="763">
        <v>144.48920000000001</v>
      </c>
      <c r="I2749" s="763">
        <v>75.167100000000005</v>
      </c>
      <c r="J2749" s="763">
        <v>52.777099999999997</v>
      </c>
    </row>
    <row r="2750" spans="2:10">
      <c r="B2750" s="1104">
        <v>44021</v>
      </c>
      <c r="C2750" s="763">
        <v>46.079799999999999</v>
      </c>
      <c r="D2750" s="763">
        <v>36.465800000000002</v>
      </c>
      <c r="E2750" s="763">
        <v>75.366200000000006</v>
      </c>
      <c r="F2750" s="763">
        <v>73.176699999999997</v>
      </c>
      <c r="G2750" s="763">
        <v>58.271799999999999</v>
      </c>
      <c r="H2750" s="763">
        <v>146.13659999999999</v>
      </c>
      <c r="I2750" s="763">
        <v>75.161000000000001</v>
      </c>
      <c r="J2750" s="763">
        <v>52.763800000000003</v>
      </c>
    </row>
    <row r="2751" spans="2:10">
      <c r="B2751" s="1104">
        <v>44022</v>
      </c>
      <c r="C2751" s="763">
        <v>46.074599999999997</v>
      </c>
      <c r="D2751" s="763">
        <v>36.365400000000001</v>
      </c>
      <c r="E2751" s="763">
        <v>75.5304</v>
      </c>
      <c r="F2751" s="763">
        <v>73.018000000000001</v>
      </c>
      <c r="G2751" s="763">
        <v>58.273499999999999</v>
      </c>
      <c r="H2751" s="763">
        <v>146.13679999999999</v>
      </c>
      <c r="I2751" s="763">
        <v>75.162099999999995</v>
      </c>
      <c r="J2751" s="763">
        <v>52.767000000000003</v>
      </c>
    </row>
    <row r="2752" spans="2:10">
      <c r="B2752" s="1104">
        <v>44025</v>
      </c>
      <c r="C2752" s="763">
        <v>46.068199999999997</v>
      </c>
      <c r="D2752" s="763">
        <v>36.317100000000003</v>
      </c>
      <c r="E2752" s="763">
        <v>75.898300000000006</v>
      </c>
      <c r="F2752" s="763">
        <v>72.957700000000003</v>
      </c>
      <c r="G2752" s="763">
        <v>58.271000000000001</v>
      </c>
      <c r="H2752" s="763">
        <v>146.137</v>
      </c>
      <c r="I2752" s="763">
        <v>75.161000000000001</v>
      </c>
      <c r="J2752" s="763">
        <v>52.762999999999998</v>
      </c>
    </row>
    <row r="2753" spans="2:10">
      <c r="B2753" s="1104">
        <v>44026</v>
      </c>
      <c r="C2753" s="763">
        <v>46.084800000000001</v>
      </c>
      <c r="D2753" s="763">
        <v>36.498899999999999</v>
      </c>
      <c r="E2753" s="763">
        <v>76.057199999999995</v>
      </c>
      <c r="F2753" s="763">
        <v>72.953500000000005</v>
      </c>
      <c r="G2753" s="763">
        <v>58.74</v>
      </c>
      <c r="H2753" s="763">
        <v>146.1378</v>
      </c>
      <c r="I2753" s="763">
        <v>75.176599999999993</v>
      </c>
      <c r="J2753" s="763">
        <v>52.780999999999999</v>
      </c>
    </row>
    <row r="2754" spans="2:10">
      <c r="B2754" s="1104">
        <v>44027</v>
      </c>
      <c r="C2754" s="763">
        <v>46.090200000000003</v>
      </c>
      <c r="D2754" s="763">
        <v>36.8384</v>
      </c>
      <c r="E2754" s="763">
        <v>76.233699999999999</v>
      </c>
      <c r="F2754" s="763">
        <v>72.923100000000005</v>
      </c>
      <c r="G2754" s="763">
        <v>59.2699</v>
      </c>
      <c r="H2754" s="763">
        <v>146.9615</v>
      </c>
      <c r="I2754" s="763">
        <v>75.166600000000003</v>
      </c>
      <c r="J2754" s="763">
        <v>52.817100000000003</v>
      </c>
    </row>
    <row r="2755" spans="2:10">
      <c r="B2755" s="1104">
        <v>44028</v>
      </c>
      <c r="C2755" s="763">
        <v>46.088200000000001</v>
      </c>
      <c r="D2755" s="763">
        <v>36.956499999999998</v>
      </c>
      <c r="E2755" s="763">
        <v>76.606099999999998</v>
      </c>
      <c r="F2755" s="763">
        <v>72.920699999999997</v>
      </c>
      <c r="G2755" s="763">
        <v>59.367899999999999</v>
      </c>
      <c r="H2755" s="763">
        <v>146.96180000000001</v>
      </c>
      <c r="I2755" s="763">
        <v>75.164000000000001</v>
      </c>
      <c r="J2755" s="763">
        <v>52.846800000000002</v>
      </c>
    </row>
    <row r="2756" spans="2:10">
      <c r="B2756" s="1104">
        <v>44029</v>
      </c>
      <c r="C2756" s="763">
        <v>47.100499999999997</v>
      </c>
      <c r="D2756" s="763">
        <v>37.357599999999998</v>
      </c>
      <c r="E2756" s="763">
        <v>77.015900000000002</v>
      </c>
      <c r="F2756" s="763">
        <v>73.373199999999997</v>
      </c>
      <c r="G2756" s="763">
        <v>59.004100000000001</v>
      </c>
      <c r="H2756" s="763">
        <v>145.94309999999999</v>
      </c>
      <c r="I2756" s="763">
        <v>75.215000000000003</v>
      </c>
      <c r="J2756" s="763">
        <v>52.281500000000001</v>
      </c>
    </row>
    <row r="2757" spans="2:10">
      <c r="B2757" s="1104">
        <v>44032</v>
      </c>
      <c r="C2757" s="763">
        <v>46.072600000000001</v>
      </c>
      <c r="D2757" s="763">
        <v>37.311799999999998</v>
      </c>
      <c r="E2757" s="763">
        <v>76.184299999999993</v>
      </c>
      <c r="F2757" s="763">
        <v>72.349400000000003</v>
      </c>
      <c r="G2757" s="763">
        <v>59.279699999999998</v>
      </c>
      <c r="H2757" s="763">
        <v>146.9623</v>
      </c>
      <c r="I2757" s="763">
        <v>75.163200000000003</v>
      </c>
      <c r="J2757" s="763">
        <v>52.865200000000002</v>
      </c>
    </row>
    <row r="2758" spans="2:10">
      <c r="B2758" s="1104">
        <v>44033</v>
      </c>
      <c r="C2758" s="763">
        <v>46.075000000000003</v>
      </c>
      <c r="D2758" s="763">
        <v>37.3889</v>
      </c>
      <c r="E2758" s="763">
        <v>76.089200000000005</v>
      </c>
      <c r="F2758" s="763">
        <v>71.827100000000002</v>
      </c>
      <c r="G2758" s="763">
        <v>59.230499999999999</v>
      </c>
      <c r="H2758" s="763">
        <v>146.96299999999999</v>
      </c>
      <c r="I2758" s="763">
        <v>75.040599999999998</v>
      </c>
      <c r="J2758" s="763">
        <v>52.7928</v>
      </c>
    </row>
    <row r="2759" spans="2:10">
      <c r="B2759" s="1104">
        <v>44034</v>
      </c>
      <c r="C2759" s="763">
        <v>44.3339</v>
      </c>
      <c r="D2759" s="763">
        <v>36.692599999999999</v>
      </c>
      <c r="E2759" s="763">
        <v>75.013300000000001</v>
      </c>
      <c r="F2759" s="763">
        <v>69.683800000000005</v>
      </c>
      <c r="G2759" s="763">
        <v>60.792099999999998</v>
      </c>
      <c r="H2759" s="763">
        <v>154.00319999999999</v>
      </c>
      <c r="I2759" s="763">
        <v>74.881200000000007</v>
      </c>
      <c r="J2759" s="763">
        <v>54.072800000000001</v>
      </c>
    </row>
    <row r="2760" spans="2:10">
      <c r="B2760" s="1104">
        <v>44035</v>
      </c>
      <c r="C2760" s="763">
        <v>44.307000000000002</v>
      </c>
      <c r="D2760" s="763">
        <v>36.739699999999999</v>
      </c>
      <c r="E2760" s="763">
        <v>74.999799999999993</v>
      </c>
      <c r="F2760" s="763">
        <v>68.700400000000002</v>
      </c>
      <c r="G2760" s="763">
        <v>60.224899999999998</v>
      </c>
      <c r="H2760" s="763">
        <v>153.98349999999999</v>
      </c>
      <c r="I2760" s="763">
        <v>74.878900000000002</v>
      </c>
      <c r="J2760" s="763">
        <v>53.752099999999999</v>
      </c>
    </row>
    <row r="2761" spans="2:10">
      <c r="B2761" s="1104">
        <v>44036</v>
      </c>
      <c r="C2761" s="763">
        <v>44.286099999999998</v>
      </c>
      <c r="D2761" s="763">
        <v>36.770699999999998</v>
      </c>
      <c r="E2761" s="763">
        <v>74.9709</v>
      </c>
      <c r="F2761" s="763">
        <v>68.552800000000005</v>
      </c>
      <c r="G2761" s="763">
        <v>60.038499999999999</v>
      </c>
      <c r="H2761" s="763">
        <v>153.97710000000001</v>
      </c>
      <c r="I2761" s="763">
        <v>74.858500000000006</v>
      </c>
      <c r="J2761" s="763">
        <v>53.173400000000001</v>
      </c>
    </row>
    <row r="2762" spans="2:10">
      <c r="B2762" s="1104">
        <v>44039</v>
      </c>
      <c r="C2762" s="763">
        <v>44.265599999999999</v>
      </c>
      <c r="D2762" s="763">
        <v>36.778199999999998</v>
      </c>
      <c r="E2762" s="763">
        <v>75.825900000000004</v>
      </c>
      <c r="F2762" s="763">
        <v>68.118799999999993</v>
      </c>
      <c r="G2762" s="763">
        <v>59.918799999999997</v>
      </c>
      <c r="H2762" s="763">
        <v>153.97399999999999</v>
      </c>
      <c r="I2762" s="763">
        <v>74.602900000000005</v>
      </c>
      <c r="J2762" s="763">
        <v>52.985999999999997</v>
      </c>
    </row>
    <row r="2763" spans="2:10">
      <c r="B2763" s="1104">
        <v>44040</v>
      </c>
      <c r="C2763" s="763">
        <v>46.066800000000001</v>
      </c>
      <c r="D2763" s="763">
        <v>37.481900000000003</v>
      </c>
      <c r="E2763" s="763">
        <v>76.770899999999997</v>
      </c>
      <c r="F2763" s="763">
        <v>70.447500000000005</v>
      </c>
      <c r="G2763" s="763">
        <v>57.883099999999999</v>
      </c>
      <c r="H2763" s="763">
        <v>146.96469999999999</v>
      </c>
      <c r="I2763" s="763">
        <v>74.647499999999994</v>
      </c>
      <c r="J2763" s="763">
        <v>52.0274</v>
      </c>
    </row>
    <row r="2764" spans="2:10">
      <c r="B2764" s="1104">
        <v>44041</v>
      </c>
      <c r="C2764" s="763">
        <v>45.203899999999997</v>
      </c>
      <c r="D2764" s="763">
        <v>36.181100000000001</v>
      </c>
      <c r="E2764" s="763">
        <v>75.150999999999996</v>
      </c>
      <c r="F2764" s="763">
        <v>68.728300000000004</v>
      </c>
      <c r="G2764" s="763">
        <v>57.837699999999998</v>
      </c>
      <c r="H2764" s="763">
        <v>146.965</v>
      </c>
      <c r="I2764" s="763">
        <v>74.580600000000004</v>
      </c>
      <c r="J2764" s="763">
        <v>51.956400000000002</v>
      </c>
    </row>
    <row r="2765" spans="2:10">
      <c r="B2765" s="1104">
        <v>44042</v>
      </c>
      <c r="C2765" s="763">
        <v>45.250999999999998</v>
      </c>
      <c r="D2765" s="763">
        <v>36.163400000000003</v>
      </c>
      <c r="E2765" s="763">
        <v>74.955799999999996</v>
      </c>
      <c r="F2765" s="763">
        <v>68.7761</v>
      </c>
      <c r="G2765" s="763">
        <v>57.822400000000002</v>
      </c>
      <c r="H2765" s="763">
        <v>146.96520000000001</v>
      </c>
      <c r="I2765" s="763">
        <v>74.293599999999998</v>
      </c>
      <c r="J2765" s="763">
        <v>51.929000000000002</v>
      </c>
    </row>
    <row r="2766" spans="2:10">
      <c r="B2766" s="1104">
        <v>44043</v>
      </c>
      <c r="C2766" s="763">
        <v>45.2485</v>
      </c>
      <c r="D2766" s="763">
        <v>36.15</v>
      </c>
      <c r="E2766" s="763">
        <v>74.546599999999998</v>
      </c>
      <c r="F2766" s="763">
        <v>68.792900000000003</v>
      </c>
      <c r="G2766" s="763">
        <v>57.815100000000001</v>
      </c>
      <c r="H2766" s="763">
        <v>146.96530000000001</v>
      </c>
      <c r="I2766" s="763">
        <v>74.274900000000002</v>
      </c>
      <c r="J2766" s="763">
        <v>51.919400000000003</v>
      </c>
    </row>
    <row r="2767" spans="2:10">
      <c r="B2767" s="1104">
        <v>44046</v>
      </c>
      <c r="C2767" s="763">
        <v>45.2455</v>
      </c>
      <c r="D2767" s="763">
        <v>36.1462</v>
      </c>
      <c r="E2767" s="763">
        <v>74.474000000000004</v>
      </c>
      <c r="F2767" s="763">
        <v>68.797700000000006</v>
      </c>
      <c r="G2767" s="763">
        <v>57.814100000000003</v>
      </c>
      <c r="H2767" s="763">
        <v>145.94839999999999</v>
      </c>
      <c r="I2767" s="763">
        <v>74.273700000000005</v>
      </c>
      <c r="J2767" s="763">
        <v>51.9191</v>
      </c>
    </row>
    <row r="2768" spans="2:10">
      <c r="B2768" s="1104">
        <v>44047</v>
      </c>
      <c r="C2768" s="763">
        <v>45.3202</v>
      </c>
      <c r="D2768" s="763">
        <v>36.151800000000001</v>
      </c>
      <c r="E2768" s="763">
        <v>74.480199999999996</v>
      </c>
      <c r="F2768" s="763">
        <v>69.290199999999999</v>
      </c>
      <c r="G2768" s="763">
        <v>58.173400000000001</v>
      </c>
      <c r="H2768" s="763">
        <v>145.9495</v>
      </c>
      <c r="I2768" s="763">
        <v>74.357100000000003</v>
      </c>
      <c r="J2768" s="763">
        <v>51.930999999999997</v>
      </c>
    </row>
    <row r="2769" spans="2:10">
      <c r="B2769" s="1104">
        <v>44048</v>
      </c>
      <c r="C2769" s="763">
        <v>45.289000000000001</v>
      </c>
      <c r="D2769" s="763">
        <v>36.150799999999997</v>
      </c>
      <c r="E2769" s="763">
        <v>74.446200000000005</v>
      </c>
      <c r="F2769" s="763">
        <v>69.396199999999993</v>
      </c>
      <c r="G2769" s="763">
        <v>58.185600000000001</v>
      </c>
      <c r="H2769" s="763">
        <v>145.94980000000001</v>
      </c>
      <c r="I2769" s="763">
        <v>74.384600000000006</v>
      </c>
      <c r="J2769" s="763">
        <v>51.923999999999999</v>
      </c>
    </row>
    <row r="2770" spans="2:10">
      <c r="B2770" s="1104">
        <v>44049</v>
      </c>
      <c r="C2770" s="763">
        <v>45.2913</v>
      </c>
      <c r="D2770" s="763">
        <v>36.138599999999997</v>
      </c>
      <c r="E2770" s="763">
        <v>74.414100000000005</v>
      </c>
      <c r="F2770" s="763">
        <v>69.435500000000005</v>
      </c>
      <c r="G2770" s="763">
        <v>58.2316</v>
      </c>
      <c r="H2770" s="763">
        <v>145.9502</v>
      </c>
      <c r="I2770" s="763">
        <v>74.399000000000001</v>
      </c>
      <c r="J2770" s="763">
        <v>51.5807</v>
      </c>
    </row>
    <row r="2771" spans="2:10">
      <c r="B2771" s="1104">
        <v>44050</v>
      </c>
      <c r="C2771" s="763">
        <v>45.277999999999999</v>
      </c>
      <c r="D2771" s="763">
        <v>36.127800000000001</v>
      </c>
      <c r="E2771" s="763">
        <v>74.398899999999998</v>
      </c>
      <c r="F2771" s="763">
        <v>69.447500000000005</v>
      </c>
      <c r="G2771" s="763">
        <v>58.238399999999999</v>
      </c>
      <c r="H2771" s="763">
        <v>145.95060000000001</v>
      </c>
      <c r="I2771" s="763">
        <v>74.404600000000002</v>
      </c>
      <c r="J2771" s="763">
        <v>51.521999999999998</v>
      </c>
    </row>
    <row r="2772" spans="2:10">
      <c r="B2772" s="1104">
        <v>44053</v>
      </c>
      <c r="C2772" s="763">
        <v>45.266399999999997</v>
      </c>
      <c r="D2772" s="763">
        <v>36.128399999999999</v>
      </c>
      <c r="E2772" s="763">
        <v>74.401399999999995</v>
      </c>
      <c r="F2772" s="763">
        <v>69.458600000000004</v>
      </c>
      <c r="G2772" s="763">
        <v>58.243699999999997</v>
      </c>
      <c r="H2772" s="763">
        <v>145.95099999999999</v>
      </c>
      <c r="I2772" s="763">
        <v>74.411500000000004</v>
      </c>
      <c r="J2772" s="763">
        <v>51.505600000000001</v>
      </c>
    </row>
    <row r="2773" spans="2:10">
      <c r="B2773" s="1104">
        <v>44054</v>
      </c>
      <c r="C2773" s="763">
        <v>45.3292</v>
      </c>
      <c r="D2773" s="763">
        <v>36.185000000000002</v>
      </c>
      <c r="E2773" s="763">
        <v>74.343800000000002</v>
      </c>
      <c r="F2773" s="763">
        <v>69.485500000000002</v>
      </c>
      <c r="G2773" s="763">
        <v>58.306399999999996</v>
      </c>
      <c r="H2773" s="763">
        <v>145.9522</v>
      </c>
      <c r="I2773" s="763">
        <v>74.441400000000002</v>
      </c>
      <c r="J2773" s="763">
        <v>51.577199999999998</v>
      </c>
    </row>
    <row r="2774" spans="2:10">
      <c r="B2774" s="1104">
        <v>44055</v>
      </c>
      <c r="C2774" s="763">
        <v>45.283200000000001</v>
      </c>
      <c r="D2774" s="763">
        <v>36.188099999999999</v>
      </c>
      <c r="E2774" s="763">
        <v>73.639099999999999</v>
      </c>
      <c r="F2774" s="763">
        <v>68.801400000000001</v>
      </c>
      <c r="G2774" s="763">
        <v>58.308300000000003</v>
      </c>
      <c r="H2774" s="763">
        <v>143.45269999999999</v>
      </c>
      <c r="I2774" s="763">
        <v>74.434700000000007</v>
      </c>
      <c r="J2774" s="763">
        <v>51.583300000000001</v>
      </c>
    </row>
    <row r="2775" spans="2:10">
      <c r="B2775" s="1104">
        <v>44056</v>
      </c>
      <c r="C2775" s="763">
        <v>45.2667</v>
      </c>
      <c r="D2775" s="763">
        <v>36.199300000000001</v>
      </c>
      <c r="E2775" s="763">
        <v>73.165199999999999</v>
      </c>
      <c r="F2775" s="763">
        <v>68.663499999999999</v>
      </c>
      <c r="G2775" s="763">
        <v>58.301299999999998</v>
      </c>
      <c r="H2775" s="763">
        <v>143.45310000000001</v>
      </c>
      <c r="I2775" s="763">
        <v>74.426599999999993</v>
      </c>
      <c r="J2775" s="763">
        <v>51.574599999999997</v>
      </c>
    </row>
    <row r="2776" spans="2:10">
      <c r="B2776" s="1104">
        <v>44057</v>
      </c>
      <c r="C2776" s="763">
        <v>45.259</v>
      </c>
      <c r="D2776" s="763">
        <v>36.195599999999999</v>
      </c>
      <c r="E2776" s="763">
        <v>73.0321</v>
      </c>
      <c r="F2776" s="763">
        <v>68.610299999999995</v>
      </c>
      <c r="G2776" s="763">
        <v>58.303699999999999</v>
      </c>
      <c r="H2776" s="763">
        <v>143.45339999999999</v>
      </c>
      <c r="I2776" s="763">
        <v>74.421800000000005</v>
      </c>
      <c r="J2776" s="763">
        <v>51.909799999999997</v>
      </c>
    </row>
    <row r="2777" spans="2:10">
      <c r="B2777" s="1104">
        <v>44060</v>
      </c>
      <c r="C2777" s="763">
        <v>45.257100000000001</v>
      </c>
      <c r="D2777" s="763">
        <v>36.200499999999998</v>
      </c>
      <c r="E2777" s="763">
        <v>73.014700000000005</v>
      </c>
      <c r="F2777" s="763">
        <v>68.603099999999998</v>
      </c>
      <c r="G2777" s="763">
        <v>58.308100000000003</v>
      </c>
      <c r="H2777" s="763">
        <v>143.4538</v>
      </c>
      <c r="I2777" s="763">
        <v>74.421700000000001</v>
      </c>
      <c r="J2777" s="763">
        <v>51.971800000000002</v>
      </c>
    </row>
    <row r="2778" spans="2:10">
      <c r="B2778" s="1104">
        <v>44061</v>
      </c>
      <c r="C2778" s="763">
        <v>45.786000000000001</v>
      </c>
      <c r="D2778" s="763">
        <v>36.259099999999997</v>
      </c>
      <c r="E2778" s="763">
        <v>73.769499999999994</v>
      </c>
      <c r="F2778" s="763">
        <v>68.648700000000005</v>
      </c>
      <c r="G2778" s="763">
        <v>59.055900000000001</v>
      </c>
      <c r="H2778" s="763">
        <v>143.45480000000001</v>
      </c>
      <c r="I2778" s="763">
        <v>74.729399999999998</v>
      </c>
      <c r="J2778" s="763">
        <v>52.427500000000002</v>
      </c>
    </row>
    <row r="2779" spans="2:10">
      <c r="B2779" s="1104">
        <v>44062</v>
      </c>
      <c r="C2779" s="763">
        <v>46.845199999999998</v>
      </c>
      <c r="D2779" s="763">
        <v>36.247599999999998</v>
      </c>
      <c r="E2779" s="763">
        <v>74.036699999999996</v>
      </c>
      <c r="F2779" s="763">
        <v>67.891800000000003</v>
      </c>
      <c r="G2779" s="763">
        <v>59.256999999999998</v>
      </c>
      <c r="H2779" s="763">
        <v>140.95509999999999</v>
      </c>
      <c r="I2779" s="763">
        <v>73.288399999999996</v>
      </c>
      <c r="J2779" s="763">
        <v>50.624400000000001</v>
      </c>
    </row>
    <row r="2780" spans="2:10">
      <c r="B2780" s="1104">
        <v>44063</v>
      </c>
      <c r="C2780" s="763">
        <v>46.690399999999997</v>
      </c>
      <c r="D2780" s="763">
        <v>36.245100000000001</v>
      </c>
      <c r="E2780" s="763">
        <v>74.103899999999996</v>
      </c>
      <c r="F2780" s="763">
        <v>67.812399999999997</v>
      </c>
      <c r="G2780" s="763">
        <v>59.258699999999997</v>
      </c>
      <c r="H2780" s="763">
        <v>140.9555</v>
      </c>
      <c r="I2780" s="763">
        <v>72.974599999999995</v>
      </c>
      <c r="J2780" s="763">
        <v>50.212600000000002</v>
      </c>
    </row>
    <row r="2781" spans="2:10">
      <c r="B2781" s="1104">
        <v>44064</v>
      </c>
      <c r="C2781" s="763">
        <v>46.6691</v>
      </c>
      <c r="D2781" s="763">
        <v>36.243400000000001</v>
      </c>
      <c r="E2781" s="763">
        <v>74.12</v>
      </c>
      <c r="F2781" s="763">
        <v>67.806799999999996</v>
      </c>
      <c r="G2781" s="763">
        <v>59.272599999999997</v>
      </c>
      <c r="H2781" s="763">
        <v>140.95580000000001</v>
      </c>
      <c r="I2781" s="763">
        <v>72.789900000000003</v>
      </c>
      <c r="J2781" s="763">
        <v>50.035200000000003</v>
      </c>
    </row>
    <row r="2782" spans="2:10">
      <c r="B2782" s="1104">
        <v>44067</v>
      </c>
      <c r="C2782" s="763">
        <v>46.6511</v>
      </c>
      <c r="D2782" s="763">
        <v>36.2318</v>
      </c>
      <c r="E2782" s="763">
        <v>74.1203</v>
      </c>
      <c r="F2782" s="763">
        <v>67.793199999999999</v>
      </c>
      <c r="G2782" s="763">
        <v>59.299900000000001</v>
      </c>
      <c r="H2782" s="763">
        <v>140.9562</v>
      </c>
      <c r="I2782" s="763">
        <v>72.636600000000001</v>
      </c>
      <c r="J2782" s="763">
        <v>50.179600000000001</v>
      </c>
    </row>
    <row r="2783" spans="2:10">
      <c r="B2783" s="1104">
        <v>44068</v>
      </c>
      <c r="C2783" s="763">
        <v>46.372100000000003</v>
      </c>
      <c r="D2783" s="763">
        <v>36.238700000000001</v>
      </c>
      <c r="E2783" s="763">
        <v>74.156499999999994</v>
      </c>
      <c r="F2783" s="763">
        <v>67.756900000000002</v>
      </c>
      <c r="G2783" s="763">
        <v>59.3142</v>
      </c>
      <c r="H2783" s="763">
        <v>140.9573</v>
      </c>
      <c r="I2783" s="763">
        <v>72.343299999999999</v>
      </c>
      <c r="J2783" s="763">
        <v>50.267200000000003</v>
      </c>
    </row>
    <row r="2784" spans="2:10">
      <c r="B2784" s="1104">
        <v>44069</v>
      </c>
      <c r="C2784" s="763">
        <v>45.927900000000001</v>
      </c>
      <c r="D2784" s="763">
        <v>36.195900000000002</v>
      </c>
      <c r="E2784" s="763">
        <v>73.645700000000005</v>
      </c>
      <c r="F2784" s="763">
        <v>67.709500000000006</v>
      </c>
      <c r="G2784" s="763">
        <v>59.3504</v>
      </c>
      <c r="H2784" s="763">
        <v>140.95769999999999</v>
      </c>
      <c r="I2784" s="763">
        <v>72.241200000000006</v>
      </c>
      <c r="J2784" s="763">
        <v>50.576300000000003</v>
      </c>
    </row>
    <row r="2785" spans="2:10">
      <c r="B2785" s="1104">
        <v>44070</v>
      </c>
      <c r="C2785" s="763">
        <v>45.870699999999999</v>
      </c>
      <c r="D2785" s="763">
        <v>36.1798</v>
      </c>
      <c r="E2785" s="763">
        <v>73.579899999999995</v>
      </c>
      <c r="F2785" s="763">
        <v>67.699399999999997</v>
      </c>
      <c r="G2785" s="763">
        <v>59.362699999999997</v>
      </c>
      <c r="H2785" s="763">
        <v>137.2491</v>
      </c>
      <c r="I2785" s="763">
        <v>72.185299999999998</v>
      </c>
      <c r="J2785" s="763">
        <v>50.657299999999999</v>
      </c>
    </row>
    <row r="2786" spans="2:10">
      <c r="B2786" s="1104">
        <v>44071</v>
      </c>
      <c r="C2786" s="763">
        <v>45.839399999999998</v>
      </c>
      <c r="D2786" s="763">
        <v>36.174900000000001</v>
      </c>
      <c r="E2786" s="763">
        <v>73.567099999999996</v>
      </c>
      <c r="F2786" s="763">
        <v>67.688299999999998</v>
      </c>
      <c r="G2786" s="763">
        <v>59.363500000000002</v>
      </c>
      <c r="H2786" s="763">
        <v>137.24940000000001</v>
      </c>
      <c r="I2786" s="763">
        <v>72.284099999999995</v>
      </c>
      <c r="J2786" s="763">
        <v>50.701900000000002</v>
      </c>
    </row>
    <row r="2787" spans="2:10">
      <c r="B2787" s="1104">
        <v>44074</v>
      </c>
      <c r="C2787" s="763">
        <v>45.826300000000003</v>
      </c>
      <c r="D2787" s="763">
        <v>36.1907</v>
      </c>
      <c r="E2787" s="763">
        <v>73.588300000000004</v>
      </c>
      <c r="F2787" s="763">
        <v>67.690299999999993</v>
      </c>
      <c r="G2787" s="763">
        <v>59.574300000000001</v>
      </c>
      <c r="H2787" s="763">
        <v>132.24969999999999</v>
      </c>
      <c r="I2787" s="763">
        <v>72.349599999999995</v>
      </c>
      <c r="J2787" s="763">
        <v>50.7363</v>
      </c>
    </row>
    <row r="2788" spans="2:10">
      <c r="B2788" s="1104">
        <v>44075</v>
      </c>
      <c r="C2788" s="763">
        <v>45.821899999999999</v>
      </c>
      <c r="D2788" s="763">
        <v>36.180900000000001</v>
      </c>
      <c r="E2788" s="763">
        <v>73.580699999999993</v>
      </c>
      <c r="F2788" s="763">
        <v>67.684600000000003</v>
      </c>
      <c r="G2788" s="763">
        <v>59.372</v>
      </c>
      <c r="H2788" s="763">
        <v>132.24969999999999</v>
      </c>
      <c r="I2788" s="763">
        <v>72.359200000000001</v>
      </c>
      <c r="J2788" s="763">
        <v>50.731099999999998</v>
      </c>
    </row>
    <row r="2789" spans="2:10">
      <c r="B2789" s="1104">
        <v>44076</v>
      </c>
      <c r="C2789" s="763">
        <v>45.811399999999999</v>
      </c>
      <c r="D2789" s="763">
        <v>36.183199999999999</v>
      </c>
      <c r="E2789" s="763">
        <v>73.603300000000004</v>
      </c>
      <c r="F2789" s="763">
        <v>67.705799999999996</v>
      </c>
      <c r="G2789" s="763">
        <v>59.622599999999998</v>
      </c>
      <c r="H2789" s="763">
        <v>132.2508</v>
      </c>
      <c r="I2789" s="763">
        <v>71.152299999999997</v>
      </c>
      <c r="J2789" s="763">
        <v>50.749099999999999</v>
      </c>
    </row>
    <row r="2790" spans="2:10">
      <c r="B2790" s="1104">
        <v>44077</v>
      </c>
      <c r="C2790" s="763">
        <v>45.795499999999997</v>
      </c>
      <c r="D2790" s="763">
        <v>36.171399999999998</v>
      </c>
      <c r="E2790" s="763">
        <v>73.572000000000003</v>
      </c>
      <c r="F2790" s="763">
        <v>65.791200000000003</v>
      </c>
      <c r="G2790" s="763">
        <v>59.598399999999998</v>
      </c>
      <c r="H2790" s="763">
        <v>119.88039999999999</v>
      </c>
      <c r="I2790" s="763">
        <v>71.064999999999998</v>
      </c>
      <c r="J2790" s="763">
        <v>50.665999999999997</v>
      </c>
    </row>
    <row r="2791" spans="2:10">
      <c r="B2791" s="1104">
        <v>44078</v>
      </c>
      <c r="C2791" s="763">
        <v>45.795299999999997</v>
      </c>
      <c r="D2791" s="763">
        <v>36.180500000000002</v>
      </c>
      <c r="E2791" s="763">
        <v>73.299700000000001</v>
      </c>
      <c r="F2791" s="763">
        <v>62.125500000000002</v>
      </c>
      <c r="G2791" s="763">
        <v>59.600099999999998</v>
      </c>
      <c r="H2791" s="763">
        <v>114.9051</v>
      </c>
      <c r="I2791" s="763">
        <v>69.227699999999999</v>
      </c>
      <c r="J2791" s="763">
        <v>50.649099999999997</v>
      </c>
    </row>
    <row r="2792" spans="2:10">
      <c r="B2792" s="1104">
        <v>44081</v>
      </c>
      <c r="C2792" s="763">
        <v>45.788899999999998</v>
      </c>
      <c r="D2792" s="763">
        <v>36.158000000000001</v>
      </c>
      <c r="E2792" s="763">
        <v>73.2911</v>
      </c>
      <c r="F2792" s="763">
        <v>61.924900000000001</v>
      </c>
      <c r="G2792" s="763">
        <v>59.615400000000001</v>
      </c>
      <c r="H2792" s="763">
        <v>113.6674</v>
      </c>
      <c r="I2792" s="763">
        <v>65.822800000000001</v>
      </c>
      <c r="J2792" s="763">
        <v>50.708799999999997</v>
      </c>
    </row>
    <row r="2793" spans="2:10">
      <c r="B2793" s="1104">
        <v>44082</v>
      </c>
      <c r="C2793" s="763">
        <v>45</v>
      </c>
      <c r="D2793" s="763">
        <v>35.595599999999997</v>
      </c>
      <c r="E2793" s="763">
        <v>72.650899999999993</v>
      </c>
      <c r="F2793" s="763">
        <v>57</v>
      </c>
      <c r="G2793" s="763">
        <v>57.884599999999999</v>
      </c>
      <c r="H2793" s="763">
        <v>113.6677</v>
      </c>
      <c r="I2793" s="763">
        <v>62.713900000000002</v>
      </c>
      <c r="J2793" s="763">
        <v>49.266399999999997</v>
      </c>
    </row>
    <row r="2794" spans="2:10">
      <c r="B2794" s="1104">
        <v>44083</v>
      </c>
      <c r="C2794" s="763">
        <v>45</v>
      </c>
      <c r="D2794" s="763">
        <v>35.595599999999997</v>
      </c>
      <c r="E2794" s="763">
        <v>72.650899999999993</v>
      </c>
      <c r="F2794" s="763">
        <v>57</v>
      </c>
      <c r="G2794" s="763">
        <v>57.884599999999999</v>
      </c>
      <c r="H2794" s="763">
        <v>113.6677</v>
      </c>
      <c r="I2794" s="763">
        <v>62.713900000000002</v>
      </c>
      <c r="J2794" s="763">
        <v>49.266399999999997</v>
      </c>
    </row>
    <row r="2795" spans="2:10">
      <c r="B2795" s="1104">
        <v>44084</v>
      </c>
      <c r="C2795" s="763">
        <v>45.792200000000001</v>
      </c>
      <c r="D2795" s="763">
        <v>36.1509</v>
      </c>
      <c r="E2795" s="763">
        <v>72.363299999999995</v>
      </c>
      <c r="F2795" s="763">
        <v>59.868400000000001</v>
      </c>
      <c r="G2795" s="763">
        <v>57.203899999999997</v>
      </c>
      <c r="H2795" s="763">
        <v>112.4299</v>
      </c>
      <c r="I2795" s="763">
        <v>66.289100000000005</v>
      </c>
      <c r="J2795" s="763">
        <v>50.6753</v>
      </c>
    </row>
    <row r="2796" spans="2:10">
      <c r="B2796" s="1104">
        <v>44085</v>
      </c>
      <c r="C2796" s="763">
        <v>45.791200000000003</v>
      </c>
      <c r="D2796" s="763">
        <v>35.9163</v>
      </c>
      <c r="E2796" s="763">
        <v>72.292500000000004</v>
      </c>
      <c r="F2796" s="763">
        <v>59.691400000000002</v>
      </c>
      <c r="G2796" s="763">
        <v>57.659199999999998</v>
      </c>
      <c r="H2796" s="763">
        <v>112.43</v>
      </c>
      <c r="I2796" s="763">
        <v>65.795299999999997</v>
      </c>
      <c r="J2796" s="763">
        <v>50.714799999999997</v>
      </c>
    </row>
    <row r="2797" spans="2:10">
      <c r="B2797" s="1104">
        <v>44086</v>
      </c>
      <c r="C2797" s="763">
        <v>45.791200000000003</v>
      </c>
      <c r="D2797" s="763">
        <v>35.9163</v>
      </c>
      <c r="E2797" s="763">
        <v>72.292500000000004</v>
      </c>
      <c r="F2797" s="763">
        <v>59.691400000000002</v>
      </c>
      <c r="G2797" s="763">
        <v>57.659199999999998</v>
      </c>
      <c r="H2797" s="763">
        <v>112.43</v>
      </c>
      <c r="I2797" s="763">
        <v>65.795299999999997</v>
      </c>
      <c r="J2797" s="763">
        <v>50.714799999999997</v>
      </c>
    </row>
    <row r="2798" spans="2:10">
      <c r="B2798" s="1104">
        <v>44087</v>
      </c>
      <c r="C2798" s="763">
        <v>45.791200000000003</v>
      </c>
      <c r="D2798" s="763">
        <v>35.9163</v>
      </c>
      <c r="E2798" s="763">
        <v>72.292500000000004</v>
      </c>
      <c r="F2798" s="763">
        <v>59.691400000000002</v>
      </c>
      <c r="G2798" s="763">
        <v>57.659199999999998</v>
      </c>
      <c r="H2798" s="763">
        <v>112.43</v>
      </c>
      <c r="I2798" s="763">
        <v>65.795299999999997</v>
      </c>
      <c r="J2798" s="763">
        <v>50.714799999999997</v>
      </c>
    </row>
    <row r="2799" spans="2:10">
      <c r="B2799" s="1104">
        <v>44088</v>
      </c>
      <c r="C2799" s="763">
        <v>45.790799999999997</v>
      </c>
      <c r="D2799" s="763">
        <v>35.876300000000001</v>
      </c>
      <c r="E2799" s="763">
        <v>72.294899999999998</v>
      </c>
      <c r="F2799" s="763">
        <v>59.279800000000002</v>
      </c>
      <c r="G2799" s="763">
        <v>57.410899999999998</v>
      </c>
      <c r="H2799" s="763">
        <v>112.43</v>
      </c>
      <c r="I2799" s="763">
        <v>65.925899999999999</v>
      </c>
      <c r="J2799" s="763">
        <v>50.73</v>
      </c>
    </row>
    <row r="2800" spans="2:10">
      <c r="B2800" s="1104">
        <v>44089</v>
      </c>
      <c r="C2800" s="763">
        <v>45.8001</v>
      </c>
      <c r="D2800" s="763">
        <v>35.880499999999998</v>
      </c>
      <c r="E2800" s="763">
        <v>72.299700000000001</v>
      </c>
      <c r="F2800" s="763">
        <v>60.5428</v>
      </c>
      <c r="G2800" s="763">
        <v>57.366700000000002</v>
      </c>
      <c r="H2800" s="763">
        <v>109.9303</v>
      </c>
      <c r="I2800" s="763">
        <v>65.968400000000003</v>
      </c>
      <c r="J2800" s="763">
        <v>50.743600000000001</v>
      </c>
    </row>
    <row r="2801" spans="2:10">
      <c r="B2801" s="1104">
        <v>44090</v>
      </c>
      <c r="C2801" s="763">
        <v>45.6845</v>
      </c>
      <c r="D2801" s="763">
        <v>35.882899999999999</v>
      </c>
      <c r="E2801" s="763">
        <v>72.289400000000001</v>
      </c>
      <c r="F2801" s="763">
        <v>60.9497</v>
      </c>
      <c r="G2801" s="763">
        <v>57.447899999999997</v>
      </c>
      <c r="H2801" s="763">
        <v>109.9303</v>
      </c>
      <c r="I2801" s="763">
        <v>65.945099999999996</v>
      </c>
      <c r="J2801" s="763">
        <v>50.7438</v>
      </c>
    </row>
    <row r="2802" spans="2:10">
      <c r="B2802" s="1104">
        <v>44091</v>
      </c>
      <c r="C2802" s="763">
        <v>45.621200000000002</v>
      </c>
      <c r="D2802" s="763">
        <v>35.716299999999997</v>
      </c>
      <c r="E2802" s="763">
        <v>71.285700000000006</v>
      </c>
      <c r="F2802" s="763">
        <v>61.030900000000003</v>
      </c>
      <c r="G2802" s="763">
        <v>56.466999999999999</v>
      </c>
      <c r="H2802" s="763">
        <v>109.93040000000001</v>
      </c>
      <c r="I2802" s="763">
        <v>65.942400000000006</v>
      </c>
      <c r="J2802" s="763">
        <v>49.820900000000002</v>
      </c>
    </row>
    <row r="2803" spans="2:10">
      <c r="B2803" s="1104">
        <v>44092</v>
      </c>
      <c r="C2803" s="763">
        <v>45.677900000000001</v>
      </c>
      <c r="D2803" s="763">
        <v>35.689</v>
      </c>
      <c r="E2803" s="763">
        <v>71.284300000000002</v>
      </c>
      <c r="F2803" s="763">
        <v>61.142499999999998</v>
      </c>
      <c r="G2803" s="763">
        <v>56.700400000000002</v>
      </c>
      <c r="H2803" s="763">
        <v>107.45399999999999</v>
      </c>
      <c r="I2803" s="763">
        <v>65.937899999999999</v>
      </c>
      <c r="J2803" s="763">
        <v>49.8187</v>
      </c>
    </row>
    <row r="2804" spans="2:10">
      <c r="B2804" s="1104">
        <v>44093</v>
      </c>
      <c r="C2804" s="763">
        <v>45.677900000000001</v>
      </c>
      <c r="D2804" s="763">
        <v>35.689</v>
      </c>
      <c r="E2804" s="763">
        <v>71.284300000000002</v>
      </c>
      <c r="F2804" s="763">
        <v>61.142499999999998</v>
      </c>
      <c r="G2804" s="763">
        <v>56.700400000000002</v>
      </c>
      <c r="H2804" s="763">
        <v>107.45399999999999</v>
      </c>
      <c r="I2804" s="763">
        <v>65.937899999999999</v>
      </c>
      <c r="J2804" s="763">
        <v>49.8187</v>
      </c>
    </row>
    <row r="2805" spans="2:10">
      <c r="B2805" s="1104">
        <v>44094</v>
      </c>
      <c r="C2805" s="763">
        <v>45.677900000000001</v>
      </c>
      <c r="D2805" s="763">
        <v>35.689</v>
      </c>
      <c r="E2805" s="763">
        <v>71.284300000000002</v>
      </c>
      <c r="F2805" s="763">
        <v>61.142499999999998</v>
      </c>
      <c r="G2805" s="763">
        <v>56.700400000000002</v>
      </c>
      <c r="H2805" s="763">
        <v>107.45399999999999</v>
      </c>
      <c r="I2805" s="763">
        <v>65.937899999999999</v>
      </c>
      <c r="J2805" s="763">
        <v>49.8187</v>
      </c>
    </row>
    <row r="2806" spans="2:10">
      <c r="B2806" s="1104">
        <v>44095</v>
      </c>
      <c r="C2806" s="763">
        <v>55.5</v>
      </c>
      <c r="D2806" s="763">
        <v>39</v>
      </c>
      <c r="E2806" s="763">
        <v>77.599999999999994</v>
      </c>
      <c r="F2806" s="763">
        <v>66.7</v>
      </c>
      <c r="G2806" s="763">
        <v>61.628</v>
      </c>
      <c r="H2806" s="763">
        <v>114.86199999999999</v>
      </c>
      <c r="I2806" s="763">
        <v>74.335999999999999</v>
      </c>
      <c r="J2806" s="763">
        <v>54.302</v>
      </c>
    </row>
    <row r="2807" spans="2:10">
      <c r="B2807" s="1104">
        <v>44096</v>
      </c>
      <c r="C2807" s="763">
        <v>55.054000000000002</v>
      </c>
      <c r="D2807" s="763">
        <v>38.584000000000003</v>
      </c>
      <c r="E2807" s="763">
        <v>76.977000000000004</v>
      </c>
      <c r="F2807" s="763">
        <v>66.7</v>
      </c>
      <c r="G2807" s="763">
        <v>61.008000000000003</v>
      </c>
      <c r="H2807" s="763">
        <v>114.148</v>
      </c>
      <c r="I2807" s="763">
        <v>72</v>
      </c>
      <c r="J2807" s="763">
        <v>52.1</v>
      </c>
    </row>
    <row r="2808" spans="2:10">
      <c r="B2808" s="1104">
        <v>44097</v>
      </c>
      <c r="C2808" s="763">
        <v>54.987000000000002</v>
      </c>
      <c r="D2808" s="763">
        <v>37.299999999999997</v>
      </c>
      <c r="E2808" s="763">
        <v>76.900000000000006</v>
      </c>
      <c r="F2808" s="763">
        <v>62.854999999999997</v>
      </c>
      <c r="G2808" s="763">
        <v>57</v>
      </c>
      <c r="H2808" s="763">
        <v>117.38</v>
      </c>
      <c r="I2808" s="763">
        <v>70.065899999999999</v>
      </c>
      <c r="J2808" s="763">
        <v>50.2502</v>
      </c>
    </row>
    <row r="2809" spans="2:10">
      <c r="B2809" s="1104">
        <v>44098</v>
      </c>
      <c r="C2809" s="763">
        <v>54.793999999999997</v>
      </c>
      <c r="D2809" s="763">
        <v>38.19</v>
      </c>
      <c r="E2809" s="763">
        <v>76.436300000000003</v>
      </c>
      <c r="F2809" s="763">
        <v>62.664700000000003</v>
      </c>
      <c r="G2809" s="763">
        <v>57</v>
      </c>
      <c r="H2809" s="763">
        <v>117.3877</v>
      </c>
      <c r="I2809" s="763">
        <v>70.039599999999993</v>
      </c>
      <c r="J2809" s="763">
        <v>50.048400000000001</v>
      </c>
    </row>
    <row r="2810" spans="2:10">
      <c r="B2810" s="1104">
        <v>44099</v>
      </c>
      <c r="C2810" s="763">
        <v>54.831000000000003</v>
      </c>
      <c r="D2810" s="763">
        <v>38.624699999999997</v>
      </c>
      <c r="E2810" s="763">
        <v>76.366</v>
      </c>
      <c r="F2810" s="763">
        <v>62.543900000000001</v>
      </c>
      <c r="G2810" s="763">
        <v>57</v>
      </c>
      <c r="H2810" s="763">
        <v>117.3879</v>
      </c>
      <c r="I2810" s="763">
        <v>70.064499999999995</v>
      </c>
      <c r="J2810" s="763">
        <v>50.128999999999998</v>
      </c>
    </row>
    <row r="2811" spans="2:10">
      <c r="B2811" s="1104">
        <v>44100</v>
      </c>
      <c r="C2811" s="763">
        <v>54.831000000000003</v>
      </c>
      <c r="D2811" s="763">
        <v>38.624699999999997</v>
      </c>
      <c r="E2811" s="763">
        <v>76.366</v>
      </c>
      <c r="F2811" s="763">
        <v>62.543900000000001</v>
      </c>
      <c r="G2811" s="763">
        <v>57</v>
      </c>
      <c r="H2811" s="763">
        <v>117.3879</v>
      </c>
      <c r="I2811" s="763">
        <v>70.064499999999995</v>
      </c>
      <c r="J2811" s="763">
        <v>50.128999999999998</v>
      </c>
    </row>
    <row r="2812" spans="2:10">
      <c r="B2812" s="1104">
        <v>44101</v>
      </c>
      <c r="C2812" s="763">
        <v>54.831000000000003</v>
      </c>
      <c r="D2812" s="763">
        <v>38.624699999999997</v>
      </c>
      <c r="E2812" s="763">
        <v>76.366</v>
      </c>
      <c r="F2812" s="763">
        <v>62.543900000000001</v>
      </c>
      <c r="G2812" s="763">
        <v>57</v>
      </c>
      <c r="H2812" s="763">
        <v>117.3879</v>
      </c>
      <c r="I2812" s="763">
        <v>70.064499999999995</v>
      </c>
      <c r="J2812" s="763">
        <v>50.128999999999998</v>
      </c>
    </row>
    <row r="2813" spans="2:10">
      <c r="B2813" s="1104">
        <v>44102</v>
      </c>
      <c r="C2813" s="763">
        <v>55.963000000000001</v>
      </c>
      <c r="D2813" s="763">
        <v>38.714700000000001</v>
      </c>
      <c r="E2813" s="763">
        <v>76.357500000000002</v>
      </c>
      <c r="F2813" s="763">
        <v>64.205100000000002</v>
      </c>
      <c r="G2813" s="763">
        <v>57</v>
      </c>
      <c r="H2813" s="763">
        <v>117.38800000000001</v>
      </c>
      <c r="I2813" s="763">
        <v>70.080399999999997</v>
      </c>
      <c r="J2813" s="763">
        <v>50.154800000000002</v>
      </c>
    </row>
    <row r="2814" spans="2:10">
      <c r="B2814" s="1104">
        <v>44103</v>
      </c>
      <c r="C2814" s="763">
        <v>56.131999999999998</v>
      </c>
      <c r="D2814" s="763">
        <v>38.652299999999997</v>
      </c>
      <c r="E2814" s="763">
        <v>76.561300000000003</v>
      </c>
      <c r="F2814" s="763">
        <v>64.703699999999998</v>
      </c>
      <c r="G2814" s="763">
        <v>57</v>
      </c>
      <c r="H2814" s="763">
        <v>117.3883</v>
      </c>
      <c r="I2814" s="763">
        <v>70.116</v>
      </c>
      <c r="J2814" s="763">
        <v>50.180199999999999</v>
      </c>
    </row>
    <row r="2815" spans="2:10">
      <c r="B2815" s="1104">
        <v>44104</v>
      </c>
      <c r="C2815" s="763">
        <v>48.6</v>
      </c>
      <c r="D2815" s="763">
        <v>38.7502</v>
      </c>
      <c r="E2815" s="763">
        <v>76.334900000000005</v>
      </c>
      <c r="F2815" s="763">
        <v>64.833100000000002</v>
      </c>
      <c r="G2815" s="763">
        <v>57</v>
      </c>
      <c r="H2815" s="763">
        <v>117.3884</v>
      </c>
      <c r="I2815" s="763">
        <v>70.1083</v>
      </c>
      <c r="J2815" s="763">
        <v>50.1526</v>
      </c>
    </row>
    <row r="2816" spans="2:10">
      <c r="B2816" s="1104">
        <v>44105</v>
      </c>
      <c r="C2816" s="763">
        <v>48.658999999999999</v>
      </c>
      <c r="D2816" s="763">
        <v>38.765000000000001</v>
      </c>
      <c r="E2816" s="763">
        <v>76.312100000000001</v>
      </c>
      <c r="F2816" s="763">
        <v>66.834900000000005</v>
      </c>
      <c r="G2816" s="763">
        <v>60</v>
      </c>
      <c r="H2816" s="763">
        <v>119.88849999999999</v>
      </c>
      <c r="I2816" s="763">
        <v>70.111599999999996</v>
      </c>
      <c r="J2816" s="763">
        <v>50.1661</v>
      </c>
    </row>
    <row r="2817" spans="2:10">
      <c r="B2817" s="1104">
        <v>44106</v>
      </c>
      <c r="C2817" s="763">
        <v>48.820999999999998</v>
      </c>
      <c r="D2817" s="763">
        <v>38.722000000000001</v>
      </c>
      <c r="E2817" s="763">
        <v>76.170199999999994</v>
      </c>
      <c r="F2817" s="763">
        <v>67.146600000000007</v>
      </c>
      <c r="G2817" s="763">
        <v>60</v>
      </c>
      <c r="H2817" s="763">
        <v>119.8886</v>
      </c>
      <c r="I2817" s="763">
        <v>70.111500000000007</v>
      </c>
      <c r="J2817" s="763">
        <v>50.689599999999999</v>
      </c>
    </row>
    <row r="2818" spans="2:10">
      <c r="B2818" s="1104">
        <v>44107</v>
      </c>
      <c r="C2818" s="763">
        <v>48.820999999999998</v>
      </c>
      <c r="D2818" s="763">
        <v>38.722000000000001</v>
      </c>
      <c r="E2818" s="763">
        <v>76.170199999999994</v>
      </c>
      <c r="F2818" s="763">
        <v>67.146600000000007</v>
      </c>
      <c r="G2818" s="763">
        <v>60</v>
      </c>
      <c r="H2818" s="763">
        <v>119.8886</v>
      </c>
      <c r="I2818" s="763">
        <v>70.111500000000007</v>
      </c>
      <c r="J2818" s="763">
        <v>50.689599999999999</v>
      </c>
    </row>
    <row r="2819" spans="2:10">
      <c r="B2819" s="1104">
        <v>44108</v>
      </c>
      <c r="C2819" s="763">
        <v>48.820999999999998</v>
      </c>
      <c r="D2819" s="763">
        <v>38.722000000000001</v>
      </c>
      <c r="E2819" s="763">
        <v>76.170199999999994</v>
      </c>
      <c r="F2819" s="763">
        <v>67.146600000000007</v>
      </c>
      <c r="G2819" s="763">
        <v>60</v>
      </c>
      <c r="H2819" s="763">
        <v>119.8886</v>
      </c>
      <c r="I2819" s="763">
        <v>70.111500000000007</v>
      </c>
      <c r="J2819" s="763">
        <v>50.689599999999999</v>
      </c>
    </row>
    <row r="2820" spans="2:10">
      <c r="B2820" s="1104">
        <v>44109</v>
      </c>
      <c r="C2820" s="763">
        <v>48.531999999999996</v>
      </c>
      <c r="D2820" s="763">
        <v>38.695799999999998</v>
      </c>
      <c r="E2820" s="763">
        <v>76.143799999999999</v>
      </c>
      <c r="F2820" s="763">
        <v>67.268299999999996</v>
      </c>
      <c r="G2820" s="763">
        <v>60</v>
      </c>
      <c r="H2820" s="763">
        <v>119.8888</v>
      </c>
      <c r="I2820" s="763">
        <v>70.112499999999997</v>
      </c>
      <c r="J2820" s="763">
        <v>50.679000000000002</v>
      </c>
    </row>
    <row r="2821" spans="2:10">
      <c r="B2821" s="1104">
        <v>44110</v>
      </c>
      <c r="C2821" s="763">
        <v>48.387999999999998</v>
      </c>
      <c r="D2821" s="763">
        <v>38.692</v>
      </c>
      <c r="E2821" s="763">
        <v>75.826400000000007</v>
      </c>
      <c r="F2821" s="763">
        <v>67.344999999999999</v>
      </c>
      <c r="G2821" s="763">
        <v>60</v>
      </c>
      <c r="H2821" s="763">
        <v>119.8891</v>
      </c>
      <c r="I2821" s="763">
        <v>70.134100000000004</v>
      </c>
      <c r="J2821" s="763">
        <v>50.691899999999997</v>
      </c>
    </row>
    <row r="2822" spans="2:10">
      <c r="B2822" s="1104">
        <v>44111</v>
      </c>
      <c r="C2822" s="763">
        <v>47.7</v>
      </c>
      <c r="D2822" s="763">
        <v>38.678400000000003</v>
      </c>
      <c r="E2822" s="763">
        <v>76.071799999999996</v>
      </c>
      <c r="F2822" s="763">
        <v>67.340900000000005</v>
      </c>
      <c r="G2822" s="763">
        <v>60</v>
      </c>
      <c r="H2822" s="763">
        <v>119.8892</v>
      </c>
      <c r="I2822" s="763">
        <v>69.787700000000001</v>
      </c>
      <c r="J2822" s="763">
        <v>50.679600000000001</v>
      </c>
    </row>
    <row r="2823" spans="2:10">
      <c r="B2823" s="1104">
        <v>44112</v>
      </c>
      <c r="C2823" s="763">
        <v>48.2</v>
      </c>
      <c r="D2823" s="763">
        <v>38.6678</v>
      </c>
      <c r="E2823" s="763">
        <v>76.124899999999997</v>
      </c>
      <c r="F2823" s="763">
        <v>67.177700000000002</v>
      </c>
      <c r="G2823" s="763">
        <v>60</v>
      </c>
      <c r="H2823" s="763">
        <v>119.88939999999999</v>
      </c>
      <c r="I2823" s="763">
        <v>69.527600000000007</v>
      </c>
      <c r="J2823" s="763">
        <v>50.676699999999997</v>
      </c>
    </row>
    <row r="2824" spans="2:10">
      <c r="B2824" s="1104">
        <v>44113</v>
      </c>
      <c r="C2824" s="763">
        <v>48.160600000000002</v>
      </c>
      <c r="D2824" s="763">
        <v>38.665799999999997</v>
      </c>
      <c r="E2824" s="763">
        <v>76.134500000000003</v>
      </c>
      <c r="F2824" s="763">
        <v>67.036799999999999</v>
      </c>
      <c r="G2824" s="763">
        <v>60</v>
      </c>
      <c r="H2824" s="763">
        <v>119.8895</v>
      </c>
      <c r="I2824" s="763">
        <v>69.8917</v>
      </c>
      <c r="J2824" s="763">
        <v>50.673099999999998</v>
      </c>
    </row>
    <row r="2825" spans="2:10">
      <c r="B2825" s="1104">
        <v>44114</v>
      </c>
      <c r="C2825" s="763">
        <v>48.160600000000002</v>
      </c>
      <c r="D2825" s="763">
        <v>38.665799999999997</v>
      </c>
      <c r="E2825" s="763">
        <v>76.134500000000003</v>
      </c>
      <c r="F2825" s="763">
        <v>67.036799999999999</v>
      </c>
      <c r="G2825" s="763">
        <v>60</v>
      </c>
      <c r="H2825" s="763">
        <v>119.8895</v>
      </c>
      <c r="I2825" s="763">
        <v>69.8917</v>
      </c>
      <c r="J2825" s="763">
        <v>50.673099999999998</v>
      </c>
    </row>
    <row r="2826" spans="2:10">
      <c r="B2826" s="1104">
        <v>44115</v>
      </c>
      <c r="C2826" s="763">
        <v>48.160600000000002</v>
      </c>
      <c r="D2826" s="763">
        <v>38.665799999999997</v>
      </c>
      <c r="E2826" s="763">
        <v>76.134500000000003</v>
      </c>
      <c r="F2826" s="763">
        <v>67.036799999999999</v>
      </c>
      <c r="G2826" s="763">
        <v>60</v>
      </c>
      <c r="H2826" s="763">
        <v>119.8895</v>
      </c>
      <c r="I2826" s="763">
        <v>69.8917</v>
      </c>
      <c r="J2826" s="763">
        <v>50.673099999999998</v>
      </c>
    </row>
    <row r="2827" spans="2:10">
      <c r="B2827" s="1104">
        <v>44116</v>
      </c>
      <c r="C2827" s="763">
        <v>47.4619</v>
      </c>
      <c r="D2827" s="763">
        <v>38.659999999999997</v>
      </c>
      <c r="E2827" s="763">
        <v>74.6066</v>
      </c>
      <c r="F2827" s="763">
        <v>65.251400000000004</v>
      </c>
      <c r="G2827" s="763">
        <v>60</v>
      </c>
      <c r="H2827" s="763">
        <v>117.3896</v>
      </c>
      <c r="I2827" s="763">
        <v>69.934899999999999</v>
      </c>
      <c r="J2827" s="763">
        <v>50.671500000000002</v>
      </c>
    </row>
    <row r="2828" spans="2:10">
      <c r="B2828" s="1104">
        <v>44117</v>
      </c>
      <c r="C2828" s="763">
        <v>46.822899999999997</v>
      </c>
      <c r="D2828" s="763">
        <v>38.673200000000001</v>
      </c>
      <c r="E2828" s="763">
        <v>73.737899999999996</v>
      </c>
      <c r="F2828" s="763">
        <v>64.974299999999999</v>
      </c>
      <c r="G2828" s="763">
        <v>60</v>
      </c>
      <c r="H2828" s="763">
        <v>114.9183</v>
      </c>
      <c r="I2828" s="763">
        <v>69.987099999999998</v>
      </c>
      <c r="J2828" s="763">
        <v>50.689300000000003</v>
      </c>
    </row>
    <row r="2829" spans="2:10">
      <c r="B2829" s="1104">
        <v>44118</v>
      </c>
      <c r="C2829" s="763">
        <v>46.808900000000001</v>
      </c>
      <c r="D2829" s="763">
        <v>38.663899999999998</v>
      </c>
      <c r="E2829" s="763">
        <v>74.412700000000001</v>
      </c>
      <c r="F2829" s="763">
        <v>64.822100000000006</v>
      </c>
      <c r="G2829" s="763">
        <v>60</v>
      </c>
      <c r="H2829" s="763">
        <v>112.41840000000001</v>
      </c>
      <c r="I2829" s="763">
        <v>69.98</v>
      </c>
      <c r="J2829" s="763">
        <v>50.673099999999998</v>
      </c>
    </row>
    <row r="2830" spans="2:10">
      <c r="B2830" s="1104">
        <v>44119</v>
      </c>
      <c r="C2830" s="763">
        <v>46.544199999999996</v>
      </c>
      <c r="D2830" s="763">
        <v>38.663200000000003</v>
      </c>
      <c r="E2830" s="763">
        <v>74.350200000000001</v>
      </c>
      <c r="F2830" s="763">
        <v>64.674999999999997</v>
      </c>
      <c r="G2830" s="763">
        <v>60</v>
      </c>
      <c r="H2830" s="763">
        <v>112.41849999999999</v>
      </c>
      <c r="I2830" s="763">
        <v>69.994200000000006</v>
      </c>
      <c r="J2830" s="763">
        <v>50.676200000000001</v>
      </c>
    </row>
    <row r="2831" spans="2:10">
      <c r="B2831" s="1104">
        <v>44120</v>
      </c>
      <c r="C2831" s="763">
        <v>46.469900000000003</v>
      </c>
      <c r="D2831" s="763">
        <v>38.658000000000001</v>
      </c>
      <c r="E2831" s="763">
        <v>74.334199999999996</v>
      </c>
      <c r="F2831" s="763">
        <v>64.606300000000005</v>
      </c>
      <c r="G2831" s="763">
        <v>60</v>
      </c>
      <c r="H2831" s="763">
        <v>112.41849999999999</v>
      </c>
      <c r="I2831" s="763">
        <v>70.018500000000003</v>
      </c>
      <c r="J2831" s="763">
        <v>50.668799999999997</v>
      </c>
    </row>
    <row r="2832" spans="2:10">
      <c r="B2832" s="1104">
        <v>44121</v>
      </c>
      <c r="C2832" s="763">
        <v>46.469900000000003</v>
      </c>
      <c r="D2832" s="763">
        <v>38.658000000000001</v>
      </c>
      <c r="E2832" s="763">
        <v>74.334199999999996</v>
      </c>
      <c r="F2832" s="763">
        <v>64.606300000000005</v>
      </c>
      <c r="G2832" s="763">
        <v>60</v>
      </c>
      <c r="H2832" s="763">
        <v>112.41849999999999</v>
      </c>
      <c r="I2832" s="763">
        <v>70.018500000000003</v>
      </c>
      <c r="J2832" s="763">
        <v>50.668799999999997</v>
      </c>
    </row>
    <row r="2833" spans="2:10">
      <c r="B2833" s="1104">
        <v>44122</v>
      </c>
      <c r="C2833" s="763">
        <v>46.469900000000003</v>
      </c>
      <c r="D2833" s="763">
        <v>38.658000000000001</v>
      </c>
      <c r="E2833" s="763">
        <v>74.334199999999996</v>
      </c>
      <c r="F2833" s="763">
        <v>64.606300000000005</v>
      </c>
      <c r="G2833" s="763">
        <v>60</v>
      </c>
      <c r="H2833" s="763">
        <v>112.41849999999999</v>
      </c>
      <c r="I2833" s="763">
        <v>70.018500000000003</v>
      </c>
      <c r="J2833" s="763">
        <v>50.668799999999997</v>
      </c>
    </row>
    <row r="2834" spans="2:10">
      <c r="B2834" s="1104">
        <v>44123</v>
      </c>
      <c r="C2834" s="763">
        <v>46.44</v>
      </c>
      <c r="D2834" s="763">
        <v>38.660600000000002</v>
      </c>
      <c r="E2834" s="763">
        <v>74.331800000000001</v>
      </c>
      <c r="F2834" s="763">
        <v>64.581400000000002</v>
      </c>
      <c r="G2834" s="763">
        <v>60</v>
      </c>
      <c r="H2834" s="763">
        <v>112.4186</v>
      </c>
      <c r="I2834" s="763">
        <v>70.048900000000003</v>
      </c>
      <c r="J2834" s="763">
        <v>50.599899999999998</v>
      </c>
    </row>
    <row r="2835" spans="2:10">
      <c r="B2835" s="1104">
        <v>44124</v>
      </c>
      <c r="C2835" s="763">
        <v>46.431600000000003</v>
      </c>
      <c r="D2835" s="763">
        <v>38.667999999999999</v>
      </c>
      <c r="E2835" s="763">
        <v>74.345799999999997</v>
      </c>
      <c r="F2835" s="763">
        <v>64.602099999999993</v>
      </c>
      <c r="G2835" s="763">
        <v>60</v>
      </c>
      <c r="H2835" s="763">
        <v>112.41889999999999</v>
      </c>
      <c r="I2835" s="763">
        <v>70.063900000000004</v>
      </c>
      <c r="J2835" s="763">
        <v>50.660600000000002</v>
      </c>
    </row>
    <row r="2836" spans="2:10">
      <c r="B2836" s="1104">
        <v>44125</v>
      </c>
      <c r="C2836" s="763">
        <v>46.424100000000003</v>
      </c>
      <c r="D2836" s="763">
        <v>38.737499999999997</v>
      </c>
      <c r="E2836" s="763">
        <v>75.605099999999993</v>
      </c>
      <c r="F2836" s="763">
        <v>64.997299999999996</v>
      </c>
      <c r="G2836" s="763">
        <v>60</v>
      </c>
      <c r="H2836" s="763">
        <v>112.419</v>
      </c>
      <c r="I2836" s="763">
        <v>70.060500000000005</v>
      </c>
      <c r="J2836" s="763">
        <v>50.805999999999997</v>
      </c>
    </row>
    <row r="2837" spans="2:10">
      <c r="B2837" s="1104">
        <v>44126</v>
      </c>
      <c r="C2837" s="763">
        <v>46.412500000000001</v>
      </c>
      <c r="D2837" s="763">
        <v>38.851500000000001</v>
      </c>
      <c r="E2837" s="763">
        <v>75.6203</v>
      </c>
      <c r="F2837" s="763">
        <v>64.508600000000001</v>
      </c>
      <c r="G2837" s="763">
        <v>60</v>
      </c>
      <c r="H2837" s="763">
        <v>112.4191</v>
      </c>
      <c r="I2837" s="763">
        <v>70.068700000000007</v>
      </c>
      <c r="J2837" s="763">
        <v>50.8461</v>
      </c>
    </row>
    <row r="2838" spans="2:10">
      <c r="B2838" s="1104">
        <v>44127</v>
      </c>
      <c r="C2838" s="763">
        <v>46.402099999999997</v>
      </c>
      <c r="D2838" s="763">
        <v>38.437199999999997</v>
      </c>
      <c r="E2838" s="763">
        <v>75.592399999999998</v>
      </c>
      <c r="F2838" s="763">
        <v>64.319000000000003</v>
      </c>
      <c r="G2838" s="763">
        <v>60</v>
      </c>
      <c r="H2838" s="763">
        <v>112.4192</v>
      </c>
      <c r="I2838" s="763">
        <v>69.353899999999996</v>
      </c>
      <c r="J2838" s="763">
        <v>50.860799999999998</v>
      </c>
    </row>
    <row r="2839" spans="2:10">
      <c r="B2839" s="1104">
        <v>44128</v>
      </c>
      <c r="C2839" s="763">
        <v>46.402099999999997</v>
      </c>
      <c r="D2839" s="763">
        <v>38.437199999999997</v>
      </c>
      <c r="E2839" s="763">
        <v>75.592399999999998</v>
      </c>
      <c r="F2839" s="763">
        <v>64.319000000000003</v>
      </c>
      <c r="G2839" s="763">
        <v>60</v>
      </c>
      <c r="H2839" s="763">
        <v>112.4192</v>
      </c>
      <c r="I2839" s="763">
        <v>69.353899999999996</v>
      </c>
      <c r="J2839" s="763">
        <v>50.860799999999998</v>
      </c>
    </row>
    <row r="2840" spans="2:10">
      <c r="B2840" s="1104">
        <v>44129</v>
      </c>
      <c r="C2840" s="763">
        <v>46.402099999999997</v>
      </c>
      <c r="D2840" s="763">
        <v>38.437199999999997</v>
      </c>
      <c r="E2840" s="763">
        <v>75.592399999999998</v>
      </c>
      <c r="F2840" s="763">
        <v>64.319000000000003</v>
      </c>
      <c r="G2840" s="763">
        <v>60</v>
      </c>
      <c r="H2840" s="763">
        <v>112.4192</v>
      </c>
      <c r="I2840" s="763">
        <v>69.353899999999996</v>
      </c>
      <c r="J2840" s="763">
        <v>50.860799999999998</v>
      </c>
    </row>
    <row r="2841" spans="2:10">
      <c r="B2841" s="1104">
        <v>44130</v>
      </c>
      <c r="C2841" s="763">
        <v>46.401899999999998</v>
      </c>
      <c r="D2841" s="763">
        <v>38.296599999999998</v>
      </c>
      <c r="E2841" s="763">
        <v>75.593299999999999</v>
      </c>
      <c r="F2841" s="763">
        <v>64.247</v>
      </c>
      <c r="G2841" s="763">
        <v>60</v>
      </c>
      <c r="H2841" s="763">
        <v>112.4192</v>
      </c>
      <c r="I2841" s="763">
        <v>68.545100000000005</v>
      </c>
      <c r="J2841" s="763">
        <v>50.872199999999999</v>
      </c>
    </row>
    <row r="2842" spans="2:10">
      <c r="B2842" s="1104">
        <v>44131</v>
      </c>
      <c r="C2842" s="763">
        <v>46.409700000000001</v>
      </c>
      <c r="D2842" s="763">
        <v>38.244599999999998</v>
      </c>
      <c r="E2842" s="763">
        <v>75.619900000000001</v>
      </c>
      <c r="F2842" s="763">
        <v>64.254800000000003</v>
      </c>
      <c r="G2842" s="763">
        <v>60</v>
      </c>
      <c r="H2842" s="763">
        <v>112.4194</v>
      </c>
      <c r="I2842" s="763">
        <v>68.029700000000005</v>
      </c>
      <c r="J2842" s="763">
        <v>50.917900000000003</v>
      </c>
    </row>
    <row r="2843" spans="2:10">
      <c r="B2843" s="1104">
        <v>44132</v>
      </c>
      <c r="C2843" s="763">
        <v>46.413600000000002</v>
      </c>
      <c r="D2843" s="763">
        <v>37.959600000000002</v>
      </c>
      <c r="E2843" s="763">
        <v>75.599000000000004</v>
      </c>
      <c r="F2843" s="763">
        <v>64.219200000000001</v>
      </c>
      <c r="G2843" s="763">
        <v>60</v>
      </c>
      <c r="H2843" s="763">
        <v>112.4195</v>
      </c>
      <c r="I2843" s="763">
        <v>67.493499999999997</v>
      </c>
      <c r="J2843" s="763">
        <v>51.245600000000003</v>
      </c>
    </row>
    <row r="2844" spans="2:10">
      <c r="B2844" s="1104">
        <v>44133</v>
      </c>
      <c r="C2844" s="763">
        <v>46.405200000000001</v>
      </c>
      <c r="D2844" s="763">
        <v>37.891800000000003</v>
      </c>
      <c r="E2844" s="763">
        <v>75.596500000000006</v>
      </c>
      <c r="F2844" s="763">
        <v>64.010300000000001</v>
      </c>
      <c r="G2844" s="763">
        <v>60</v>
      </c>
      <c r="H2844" s="763">
        <v>112.4196</v>
      </c>
      <c r="I2844" s="763">
        <v>67.502600000000001</v>
      </c>
      <c r="J2844" s="763">
        <v>51.315199999999997</v>
      </c>
    </row>
    <row r="2845" spans="2:10">
      <c r="B2845" s="1104">
        <v>44134</v>
      </c>
      <c r="C2845" s="763">
        <v>46.400399999999998</v>
      </c>
      <c r="D2845" s="763">
        <v>37.863799999999998</v>
      </c>
      <c r="E2845" s="763">
        <v>75.594499999999996</v>
      </c>
      <c r="F2845" s="763">
        <v>63.972299999999997</v>
      </c>
      <c r="G2845" s="763">
        <v>60</v>
      </c>
      <c r="H2845" s="763">
        <v>112.41970000000001</v>
      </c>
      <c r="I2845" s="763">
        <v>67.481899999999996</v>
      </c>
      <c r="J2845" s="763">
        <v>51.329799999999999</v>
      </c>
    </row>
    <row r="2846" spans="2:10">
      <c r="B2846" s="1104">
        <v>44135</v>
      </c>
      <c r="C2846" s="763">
        <v>46.400399999999998</v>
      </c>
      <c r="D2846" s="763">
        <v>37.863799999999998</v>
      </c>
      <c r="E2846" s="763">
        <v>75.594499999999996</v>
      </c>
      <c r="F2846" s="763">
        <v>63.972299999999997</v>
      </c>
      <c r="G2846" s="763">
        <v>60</v>
      </c>
      <c r="H2846" s="763">
        <v>112.41970000000001</v>
      </c>
      <c r="I2846" s="763">
        <v>67.481899999999996</v>
      </c>
      <c r="J2846" s="763">
        <v>51.329799999999999</v>
      </c>
    </row>
    <row r="2847" spans="2:10">
      <c r="B2847" s="1104">
        <v>44136</v>
      </c>
      <c r="C2847" s="763">
        <v>46.400399999999998</v>
      </c>
      <c r="D2847" s="763">
        <v>37.863799999999998</v>
      </c>
      <c r="E2847" s="763">
        <v>75.594499999999996</v>
      </c>
      <c r="F2847" s="763">
        <v>63.972299999999997</v>
      </c>
      <c r="G2847" s="763">
        <v>60</v>
      </c>
      <c r="H2847" s="763">
        <v>112.41970000000001</v>
      </c>
      <c r="I2847" s="763">
        <v>67.481899999999996</v>
      </c>
      <c r="J2847" s="763">
        <v>51.329799999999999</v>
      </c>
    </row>
    <row r="2848" spans="2:10">
      <c r="B2848" s="1104">
        <v>44137</v>
      </c>
      <c r="C2848" s="763">
        <v>46.394799999999996</v>
      </c>
      <c r="D2848" s="763">
        <v>37.857900000000001</v>
      </c>
      <c r="E2848" s="763">
        <v>75.591300000000004</v>
      </c>
      <c r="F2848" s="763">
        <v>63.9465</v>
      </c>
      <c r="G2848" s="763">
        <v>60</v>
      </c>
      <c r="H2848" s="763">
        <v>112.4198</v>
      </c>
      <c r="I2848" s="763">
        <v>67.4649</v>
      </c>
      <c r="J2848" s="763">
        <v>51.328899999999997</v>
      </c>
    </row>
    <row r="2849" spans="2:10">
      <c r="B2849" s="1104">
        <v>44138</v>
      </c>
      <c r="C2849" s="763">
        <v>46.409100000000002</v>
      </c>
      <c r="D2849" s="763">
        <v>37.872999999999998</v>
      </c>
      <c r="E2849" s="763">
        <v>76.257000000000005</v>
      </c>
      <c r="F2849" s="763">
        <v>63.983600000000003</v>
      </c>
      <c r="G2849" s="763">
        <v>60</v>
      </c>
      <c r="H2849" s="763">
        <v>112.42</v>
      </c>
      <c r="I2849" s="763">
        <v>67.480699999999999</v>
      </c>
      <c r="J2849" s="763">
        <v>51.346899999999998</v>
      </c>
    </row>
    <row r="2850" spans="2:10">
      <c r="B2850" s="1104">
        <v>44139</v>
      </c>
      <c r="C2850" s="763">
        <v>46.4026</v>
      </c>
      <c r="D2850" s="763">
        <v>37.918900000000001</v>
      </c>
      <c r="E2850" s="763">
        <v>76.338300000000004</v>
      </c>
      <c r="F2850" s="763">
        <v>63.964399999999998</v>
      </c>
      <c r="G2850" s="763">
        <v>60</v>
      </c>
      <c r="H2850" s="763">
        <v>112.42010000000001</v>
      </c>
      <c r="I2850" s="763">
        <v>67.473399999999998</v>
      </c>
      <c r="J2850" s="763">
        <v>51.273200000000003</v>
      </c>
    </row>
    <row r="2851" spans="2:10">
      <c r="B2851" s="1104">
        <v>44140</v>
      </c>
      <c r="C2851" s="763">
        <v>46.399500000000003</v>
      </c>
      <c r="D2851" s="763">
        <v>37.934800000000003</v>
      </c>
      <c r="E2851" s="763">
        <v>76.349299999999999</v>
      </c>
      <c r="F2851" s="763">
        <v>63.9527</v>
      </c>
      <c r="G2851" s="763">
        <v>60</v>
      </c>
      <c r="H2851" s="763">
        <v>112.42010000000001</v>
      </c>
      <c r="I2851" s="763">
        <v>67.469700000000003</v>
      </c>
      <c r="J2851" s="763">
        <v>51.252800000000001</v>
      </c>
    </row>
    <row r="2852" spans="2:10">
      <c r="B2852" s="1104">
        <v>44141</v>
      </c>
      <c r="C2852" s="763">
        <v>46.412199999999999</v>
      </c>
      <c r="D2852" s="763">
        <v>37.921900000000001</v>
      </c>
      <c r="E2852" s="763">
        <v>76.361900000000006</v>
      </c>
      <c r="F2852" s="763">
        <v>63.964199999999998</v>
      </c>
      <c r="G2852" s="763">
        <v>60</v>
      </c>
      <c r="H2852" s="763">
        <v>112.42019999999999</v>
      </c>
      <c r="I2852" s="763">
        <v>67.409199999999998</v>
      </c>
      <c r="J2852" s="763">
        <v>51.259300000000003</v>
      </c>
    </row>
    <row r="2853" spans="2:10">
      <c r="B2853" s="1104">
        <v>44142</v>
      </c>
      <c r="C2853" s="763">
        <v>46.412199999999999</v>
      </c>
      <c r="D2853" s="763">
        <v>37.921900000000001</v>
      </c>
      <c r="E2853" s="763">
        <v>76.361900000000006</v>
      </c>
      <c r="F2853" s="763">
        <v>63.964199999999998</v>
      </c>
      <c r="G2853" s="763">
        <v>60</v>
      </c>
      <c r="H2853" s="763">
        <v>112.42019999999999</v>
      </c>
      <c r="I2853" s="763">
        <v>67.409199999999998</v>
      </c>
      <c r="J2853" s="763">
        <v>51.259300000000003</v>
      </c>
    </row>
    <row r="2854" spans="2:10">
      <c r="B2854" s="1104">
        <v>44143</v>
      </c>
      <c r="C2854" s="763">
        <v>46.412199999999999</v>
      </c>
      <c r="D2854" s="763">
        <v>37.921900000000001</v>
      </c>
      <c r="E2854" s="763">
        <v>76.361900000000006</v>
      </c>
      <c r="F2854" s="763">
        <v>63.964199999999998</v>
      </c>
      <c r="G2854" s="763">
        <v>60</v>
      </c>
      <c r="H2854" s="763">
        <v>112.42019999999999</v>
      </c>
      <c r="I2854" s="763">
        <v>67.409199999999998</v>
      </c>
      <c r="J2854" s="763">
        <v>51.259300000000003</v>
      </c>
    </row>
    <row r="2855" spans="2:10">
      <c r="B2855" s="1104">
        <v>44144</v>
      </c>
      <c r="C2855" s="763">
        <v>46.404000000000003</v>
      </c>
      <c r="D2855" s="763">
        <v>37.9208</v>
      </c>
      <c r="E2855" s="763">
        <v>76.3536</v>
      </c>
      <c r="F2855" s="763">
        <v>63.787300000000002</v>
      </c>
      <c r="G2855" s="763">
        <v>60</v>
      </c>
      <c r="H2855" s="763">
        <v>112.4203</v>
      </c>
      <c r="I2855" s="763">
        <v>67.367999999999995</v>
      </c>
      <c r="J2855" s="763">
        <v>50.868400000000001</v>
      </c>
    </row>
    <row r="2856" spans="2:10">
      <c r="B2856" s="1104">
        <v>44145</v>
      </c>
      <c r="C2856" s="763">
        <v>46.405799999999999</v>
      </c>
      <c r="D2856" s="763">
        <v>37.909500000000001</v>
      </c>
      <c r="E2856" s="763">
        <v>76.376400000000004</v>
      </c>
      <c r="F2856" s="763">
        <v>63.776800000000001</v>
      </c>
      <c r="G2856" s="763">
        <v>60</v>
      </c>
      <c r="H2856" s="763">
        <v>112.42059999999999</v>
      </c>
      <c r="I2856" s="763">
        <v>67.346100000000007</v>
      </c>
      <c r="J2856" s="763">
        <v>50.808900000000001</v>
      </c>
    </row>
    <row r="2857" spans="2:10">
      <c r="B2857" s="1104">
        <v>44146</v>
      </c>
      <c r="C2857" s="763">
        <v>46.3949</v>
      </c>
      <c r="D2857" s="763">
        <v>37.913800000000002</v>
      </c>
      <c r="E2857" s="763">
        <v>76.342699999999994</v>
      </c>
      <c r="F2857" s="763">
        <v>63.620899999999999</v>
      </c>
      <c r="G2857" s="763">
        <v>60</v>
      </c>
      <c r="H2857" s="763">
        <v>112.4207</v>
      </c>
      <c r="I2857" s="763">
        <v>67.346000000000004</v>
      </c>
      <c r="J2857" s="763">
        <v>50.7622</v>
      </c>
    </row>
    <row r="2858" spans="2:10">
      <c r="B2858" s="1104">
        <v>44147</v>
      </c>
      <c r="C2858" s="763">
        <v>46.410400000000003</v>
      </c>
      <c r="D2858" s="763">
        <v>37.926699999999997</v>
      </c>
      <c r="E2858" s="763">
        <v>76.350300000000004</v>
      </c>
      <c r="F2858" s="763">
        <v>63.594700000000003</v>
      </c>
      <c r="G2858" s="763">
        <v>60</v>
      </c>
      <c r="H2858" s="763">
        <v>112.4208</v>
      </c>
      <c r="I2858" s="763">
        <v>67.346400000000003</v>
      </c>
      <c r="J2858" s="763">
        <v>50.774099999999997</v>
      </c>
    </row>
    <row r="2859" spans="2:10">
      <c r="B2859" s="1104">
        <v>44148</v>
      </c>
      <c r="C2859" s="763">
        <v>46.404400000000003</v>
      </c>
      <c r="D2859" s="763">
        <v>37.939700000000002</v>
      </c>
      <c r="E2859" s="763">
        <v>76.354500000000002</v>
      </c>
      <c r="F2859" s="763">
        <v>63.586399999999998</v>
      </c>
      <c r="G2859" s="763">
        <v>60</v>
      </c>
      <c r="H2859" s="763">
        <v>112.4208</v>
      </c>
      <c r="I2859" s="763">
        <v>67.346299999999999</v>
      </c>
      <c r="J2859" s="763">
        <v>50.776699999999998</v>
      </c>
    </row>
    <row r="2860" spans="2:10">
      <c r="B2860" s="1104">
        <v>44149</v>
      </c>
      <c r="C2860" s="763">
        <v>46.404400000000003</v>
      </c>
      <c r="D2860" s="763">
        <v>37.939700000000002</v>
      </c>
      <c r="E2860" s="763">
        <v>76.354500000000002</v>
      </c>
      <c r="F2860" s="763">
        <v>63.586399999999998</v>
      </c>
      <c r="G2860" s="763">
        <v>60</v>
      </c>
      <c r="H2860" s="763">
        <v>112.4208</v>
      </c>
      <c r="I2860" s="763">
        <v>67.346299999999999</v>
      </c>
      <c r="J2860" s="763">
        <v>50.776699999999998</v>
      </c>
    </row>
    <row r="2861" spans="2:10">
      <c r="B2861" s="1104">
        <v>44150</v>
      </c>
      <c r="C2861" s="763">
        <v>46.404400000000003</v>
      </c>
      <c r="D2861" s="763">
        <v>37.939700000000002</v>
      </c>
      <c r="E2861" s="763">
        <v>76.354500000000002</v>
      </c>
      <c r="F2861" s="763">
        <v>63.586399999999998</v>
      </c>
      <c r="G2861" s="763">
        <v>60</v>
      </c>
      <c r="H2861" s="763">
        <v>112.4208</v>
      </c>
      <c r="I2861" s="763">
        <v>67.346299999999999</v>
      </c>
      <c r="J2861" s="763">
        <v>50.776699999999998</v>
      </c>
    </row>
    <row r="2862" spans="2:10">
      <c r="B2862" s="1104">
        <v>44151</v>
      </c>
      <c r="C2862" s="763">
        <v>46.3962</v>
      </c>
      <c r="D2862" s="763">
        <v>37.922800000000002</v>
      </c>
      <c r="E2862" s="763">
        <v>76.360200000000006</v>
      </c>
      <c r="F2862" s="763">
        <v>63.586100000000002</v>
      </c>
      <c r="G2862" s="763">
        <v>60</v>
      </c>
      <c r="H2862" s="763">
        <v>112.4209</v>
      </c>
      <c r="I2862" s="763">
        <v>67.3416</v>
      </c>
      <c r="J2862" s="763">
        <v>50.763399999999997</v>
      </c>
    </row>
    <row r="2863" spans="2:10">
      <c r="B2863" s="1104">
        <v>44152</v>
      </c>
      <c r="C2863" s="763">
        <v>46.407499999999999</v>
      </c>
      <c r="D2863" s="763">
        <v>37.893500000000003</v>
      </c>
      <c r="E2863" s="763">
        <v>76.381600000000006</v>
      </c>
      <c r="F2863" s="763">
        <v>63.610199999999999</v>
      </c>
      <c r="G2863" s="763">
        <v>60</v>
      </c>
      <c r="H2863" s="763">
        <v>112.4212</v>
      </c>
      <c r="I2863" s="763">
        <v>67.339600000000004</v>
      </c>
      <c r="J2863" s="763">
        <v>50.717300000000002</v>
      </c>
    </row>
    <row r="2864" spans="2:10">
      <c r="B2864" s="1104">
        <v>44153</v>
      </c>
      <c r="C2864" s="763">
        <v>46.408700000000003</v>
      </c>
      <c r="D2864" s="763">
        <v>37.877600000000001</v>
      </c>
      <c r="E2864" s="763">
        <v>76.351699999999994</v>
      </c>
      <c r="F2864" s="763">
        <v>63.580500000000001</v>
      </c>
      <c r="G2864" s="763">
        <v>60</v>
      </c>
      <c r="H2864" s="763">
        <v>111.4212</v>
      </c>
      <c r="I2864" s="763">
        <v>67.339399999999998</v>
      </c>
      <c r="J2864" s="763">
        <v>50.6937</v>
      </c>
    </row>
    <row r="2865" spans="2:10">
      <c r="B2865" s="1104">
        <v>44154</v>
      </c>
      <c r="C2865" s="763">
        <v>46.401699999999998</v>
      </c>
      <c r="D2865" s="763">
        <v>37.862699999999997</v>
      </c>
      <c r="E2865" s="763">
        <v>76.356200000000001</v>
      </c>
      <c r="F2865" s="763">
        <v>63.581600000000002</v>
      </c>
      <c r="G2865" s="763">
        <v>60</v>
      </c>
      <c r="H2865" s="763">
        <v>111.4213</v>
      </c>
      <c r="I2865" s="763">
        <v>67.337999999999994</v>
      </c>
      <c r="J2865" s="763">
        <v>50.695</v>
      </c>
    </row>
    <row r="2866" spans="2:10">
      <c r="B2866" s="1104">
        <v>44155</v>
      </c>
      <c r="C2866" s="763">
        <v>46.396099999999997</v>
      </c>
      <c r="D2866" s="763">
        <v>37.861899999999999</v>
      </c>
      <c r="E2866" s="763">
        <v>76.352900000000005</v>
      </c>
      <c r="F2866" s="763">
        <v>63.576900000000002</v>
      </c>
      <c r="G2866" s="763">
        <v>60</v>
      </c>
      <c r="H2866" s="763">
        <v>111.42140000000001</v>
      </c>
      <c r="I2866" s="763">
        <v>67.336699999999993</v>
      </c>
      <c r="J2866" s="763">
        <v>50.69</v>
      </c>
    </row>
    <row r="2867" spans="2:10">
      <c r="B2867" s="1104">
        <v>44156</v>
      </c>
      <c r="C2867" s="763">
        <v>46.396099999999997</v>
      </c>
      <c r="D2867" s="763">
        <v>37.861899999999999</v>
      </c>
      <c r="E2867" s="763">
        <v>76.352900000000005</v>
      </c>
      <c r="F2867" s="763">
        <v>63.576900000000002</v>
      </c>
      <c r="G2867" s="763">
        <v>60</v>
      </c>
      <c r="H2867" s="763">
        <v>111.42140000000001</v>
      </c>
      <c r="I2867" s="763">
        <v>67.336699999999993</v>
      </c>
      <c r="J2867" s="763">
        <v>50.69</v>
      </c>
    </row>
    <row r="2868" spans="2:10">
      <c r="B2868" s="1104">
        <v>44157</v>
      </c>
      <c r="C2868" s="763">
        <v>46.396099999999997</v>
      </c>
      <c r="D2868" s="763">
        <v>37.861899999999999</v>
      </c>
      <c r="E2868" s="763">
        <v>76.352900000000005</v>
      </c>
      <c r="F2868" s="763">
        <v>63.576900000000002</v>
      </c>
      <c r="G2868" s="763">
        <v>60</v>
      </c>
      <c r="H2868" s="763">
        <v>111.42140000000001</v>
      </c>
      <c r="I2868" s="763">
        <v>67.336699999999993</v>
      </c>
      <c r="J2868" s="763">
        <v>50.69</v>
      </c>
    </row>
    <row r="2869" spans="2:10">
      <c r="B2869" s="1104">
        <v>44158</v>
      </c>
      <c r="C2869" s="763">
        <v>46.389400000000002</v>
      </c>
      <c r="D2869" s="763">
        <v>37.456099999999999</v>
      </c>
      <c r="E2869" s="763">
        <v>76.352400000000003</v>
      </c>
      <c r="F2869" s="763">
        <v>63.574100000000001</v>
      </c>
      <c r="G2869" s="763">
        <v>60</v>
      </c>
      <c r="H2869" s="763">
        <v>112.42149999999999</v>
      </c>
      <c r="I2869" s="763">
        <v>67.334400000000002</v>
      </c>
      <c r="J2869" s="763">
        <v>50.688800000000001</v>
      </c>
    </row>
    <row r="2870" spans="2:10">
      <c r="B2870" s="1104">
        <v>44159</v>
      </c>
      <c r="C2870" s="763">
        <v>46.397500000000001</v>
      </c>
      <c r="D2870" s="763">
        <v>37.465699999999998</v>
      </c>
      <c r="E2870" s="763">
        <v>76.380399999999995</v>
      </c>
      <c r="F2870" s="763">
        <v>63.6828</v>
      </c>
      <c r="G2870" s="763">
        <v>60</v>
      </c>
      <c r="H2870" s="763">
        <v>112.4217</v>
      </c>
      <c r="I2870" s="763">
        <v>67.332300000000004</v>
      </c>
      <c r="J2870" s="763">
        <v>50.704999999999998</v>
      </c>
    </row>
    <row r="2871" spans="2:10">
      <c r="B2871" s="1104">
        <v>44160</v>
      </c>
      <c r="C2871" s="763">
        <v>46.4039</v>
      </c>
      <c r="D2871" s="763">
        <v>37.462200000000003</v>
      </c>
      <c r="E2871" s="763">
        <v>75.155199999999994</v>
      </c>
      <c r="F2871" s="763">
        <v>63.670900000000003</v>
      </c>
      <c r="G2871" s="763">
        <v>60</v>
      </c>
      <c r="H2871" s="763">
        <v>112.4218</v>
      </c>
      <c r="I2871" s="763">
        <v>67.002200000000002</v>
      </c>
      <c r="J2871" s="763">
        <v>50.696199999999997</v>
      </c>
    </row>
    <row r="2872" spans="2:10">
      <c r="B2872" s="1104">
        <v>44161</v>
      </c>
      <c r="C2872" s="763">
        <v>46.397500000000001</v>
      </c>
      <c r="D2872" s="763">
        <v>37.369700000000002</v>
      </c>
      <c r="E2872" s="763">
        <v>76.240499999999997</v>
      </c>
      <c r="F2872" s="763">
        <v>63.686999999999998</v>
      </c>
      <c r="G2872" s="763">
        <v>60</v>
      </c>
      <c r="H2872" s="763">
        <v>114.9218</v>
      </c>
      <c r="I2872" s="763">
        <v>67.259799999999998</v>
      </c>
      <c r="J2872" s="763">
        <v>50.668599999999998</v>
      </c>
    </row>
    <row r="2873" spans="2:10">
      <c r="B2873" s="1104">
        <v>44162</v>
      </c>
      <c r="C2873" s="763">
        <v>46.756900000000002</v>
      </c>
      <c r="D2873" s="763">
        <v>37.5</v>
      </c>
      <c r="E2873" s="763">
        <v>76</v>
      </c>
      <c r="F2873" s="763">
        <v>65</v>
      </c>
      <c r="G2873" s="763">
        <v>60</v>
      </c>
      <c r="H2873" s="763">
        <v>114.92189999999999</v>
      </c>
      <c r="I2873" s="763">
        <v>68</v>
      </c>
      <c r="J2873" s="763">
        <v>50</v>
      </c>
    </row>
    <row r="2874" spans="2:10">
      <c r="B2874" s="1104">
        <v>44163</v>
      </c>
      <c r="C2874" s="763">
        <v>46.756900000000002</v>
      </c>
      <c r="D2874" s="763">
        <v>37.5</v>
      </c>
      <c r="E2874" s="763">
        <v>76</v>
      </c>
      <c r="F2874" s="763">
        <v>65</v>
      </c>
      <c r="G2874" s="763">
        <v>60</v>
      </c>
      <c r="H2874" s="763">
        <v>114.92189999999999</v>
      </c>
      <c r="I2874" s="763">
        <v>68</v>
      </c>
      <c r="J2874" s="763">
        <v>50</v>
      </c>
    </row>
    <row r="2875" spans="2:10">
      <c r="B2875" s="1104">
        <v>44164</v>
      </c>
      <c r="C2875" s="763">
        <v>46.756900000000002</v>
      </c>
      <c r="D2875" s="763">
        <v>37.5</v>
      </c>
      <c r="E2875" s="763">
        <v>76</v>
      </c>
      <c r="F2875" s="763">
        <v>65</v>
      </c>
      <c r="G2875" s="763">
        <v>60</v>
      </c>
      <c r="H2875" s="763">
        <v>114.92189999999999</v>
      </c>
      <c r="I2875" s="763">
        <v>68</v>
      </c>
      <c r="J2875" s="763">
        <v>50</v>
      </c>
    </row>
    <row r="2876" spans="2:10">
      <c r="B2876" s="1104">
        <v>44165</v>
      </c>
      <c r="C2876" s="763">
        <v>46.389800000000001</v>
      </c>
      <c r="D2876" s="763">
        <v>37.2926</v>
      </c>
      <c r="E2876" s="763">
        <v>76.349000000000004</v>
      </c>
      <c r="F2876" s="763">
        <v>63.7</v>
      </c>
      <c r="G2876" s="763">
        <v>57</v>
      </c>
      <c r="H2876" s="763">
        <v>114.922</v>
      </c>
      <c r="I2876" s="763">
        <v>67.310100000000006</v>
      </c>
      <c r="J2876" s="763">
        <v>50.639000000000003</v>
      </c>
    </row>
    <row r="2877" spans="2:10">
      <c r="B2877" s="1104">
        <v>44166</v>
      </c>
      <c r="C2877" s="763">
        <v>46.396700000000003</v>
      </c>
      <c r="D2877" s="763">
        <v>37.282200000000003</v>
      </c>
      <c r="E2877" s="763">
        <v>76.380200000000002</v>
      </c>
      <c r="F2877" s="763">
        <v>63.699399999999997</v>
      </c>
      <c r="G2877" s="763">
        <v>56.131399999999999</v>
      </c>
      <c r="H2877" s="763">
        <v>114.9222</v>
      </c>
      <c r="I2877" s="763">
        <v>67.308300000000003</v>
      </c>
      <c r="J2877" s="763">
        <v>50.648299999999999</v>
      </c>
    </row>
    <row r="2878" spans="2:10">
      <c r="B2878" s="1104">
        <v>44167</v>
      </c>
      <c r="C2878" s="763">
        <v>46.399799999999999</v>
      </c>
      <c r="D2878" s="763">
        <v>37.343600000000002</v>
      </c>
      <c r="E2878" s="763">
        <v>76.351799999999997</v>
      </c>
      <c r="F2878" s="763">
        <v>63.674900000000001</v>
      </c>
      <c r="G2878" s="763">
        <v>56.247900000000001</v>
      </c>
      <c r="H2878" s="763">
        <v>114.92230000000001</v>
      </c>
      <c r="I2878" s="763">
        <v>67.3536</v>
      </c>
      <c r="J2878" s="763">
        <v>50.678199999999997</v>
      </c>
    </row>
    <row r="2879" spans="2:10">
      <c r="B2879" s="1104">
        <v>44168</v>
      </c>
      <c r="C2879" s="763">
        <v>46.384999999999998</v>
      </c>
      <c r="D2879" s="763">
        <v>36.757599999999996</v>
      </c>
      <c r="E2879" s="763">
        <v>76.340999999999994</v>
      </c>
      <c r="F2879" s="763">
        <v>61.186</v>
      </c>
      <c r="G2879" s="763">
        <v>55.929299999999998</v>
      </c>
      <c r="H2879" s="763">
        <v>114.9224</v>
      </c>
      <c r="I2879" s="763">
        <v>66.560699999999997</v>
      </c>
      <c r="J2879" s="763">
        <v>49.154299999999999</v>
      </c>
    </row>
    <row r="2880" spans="2:10">
      <c r="B2880" s="1104">
        <v>44169</v>
      </c>
      <c r="C2880" s="763">
        <v>46.379199999999997</v>
      </c>
      <c r="D2880" s="763">
        <v>36.594700000000003</v>
      </c>
      <c r="E2880" s="763">
        <v>76.343900000000005</v>
      </c>
      <c r="F2880" s="763">
        <v>61.187100000000001</v>
      </c>
      <c r="G2880" s="763">
        <v>57.347000000000001</v>
      </c>
      <c r="H2880" s="763">
        <v>114.9225</v>
      </c>
      <c r="I2880" s="763">
        <v>66.688400000000001</v>
      </c>
      <c r="J2880" s="763">
        <v>48.320300000000003</v>
      </c>
    </row>
    <row r="2881" spans="2:10">
      <c r="B2881" s="1104">
        <v>44170</v>
      </c>
      <c r="C2881" s="763">
        <v>46.379199999999997</v>
      </c>
      <c r="D2881" s="763">
        <v>36.594700000000003</v>
      </c>
      <c r="E2881" s="763">
        <v>76.343900000000005</v>
      </c>
      <c r="F2881" s="763">
        <v>61.187100000000001</v>
      </c>
      <c r="G2881" s="763">
        <v>57.347000000000001</v>
      </c>
      <c r="H2881" s="763">
        <v>114.9225</v>
      </c>
      <c r="I2881" s="763">
        <v>66.688400000000001</v>
      </c>
      <c r="J2881" s="763">
        <v>48.320300000000003</v>
      </c>
    </row>
    <row r="2882" spans="2:10">
      <c r="B2882" s="1104">
        <v>44171</v>
      </c>
      <c r="C2882" s="763">
        <v>46.379199999999997</v>
      </c>
      <c r="D2882" s="763">
        <v>36.594700000000003</v>
      </c>
      <c r="E2882" s="763">
        <v>76.343900000000005</v>
      </c>
      <c r="F2882" s="763">
        <v>61.187100000000001</v>
      </c>
      <c r="G2882" s="763">
        <v>57.347000000000001</v>
      </c>
      <c r="H2882" s="763">
        <v>114.9225</v>
      </c>
      <c r="I2882" s="763">
        <v>66.688400000000001</v>
      </c>
      <c r="J2882" s="763">
        <v>48.320300000000003</v>
      </c>
    </row>
    <row r="2883" spans="2:10">
      <c r="B2883" s="1104">
        <v>44172</v>
      </c>
      <c r="C2883" s="763">
        <v>46.375500000000002</v>
      </c>
      <c r="D2883" s="763">
        <v>36.195999999999998</v>
      </c>
      <c r="E2883" s="763">
        <v>76.346299999999999</v>
      </c>
      <c r="F2883" s="763">
        <v>61.177900000000001</v>
      </c>
      <c r="G2883" s="763">
        <v>57.540700000000001</v>
      </c>
      <c r="H2883" s="763">
        <v>114.9226</v>
      </c>
      <c r="I2883" s="763">
        <v>66.671000000000006</v>
      </c>
      <c r="J2883" s="763">
        <v>47.764899999999997</v>
      </c>
    </row>
    <row r="2884" spans="2:10">
      <c r="B2884" s="1104">
        <v>44173</v>
      </c>
      <c r="C2884" s="763">
        <v>46.384399999999999</v>
      </c>
      <c r="D2884" s="763">
        <v>36.1111</v>
      </c>
      <c r="E2884" s="763">
        <v>77.036900000000003</v>
      </c>
      <c r="F2884" s="763">
        <v>61.195</v>
      </c>
      <c r="G2884" s="763">
        <v>57.898800000000001</v>
      </c>
      <c r="H2884" s="763">
        <v>114.9228</v>
      </c>
      <c r="I2884" s="763">
        <v>66.685699999999997</v>
      </c>
      <c r="J2884" s="763">
        <v>47.137999999999998</v>
      </c>
    </row>
    <row r="2885" spans="2:10">
      <c r="B2885" s="1104">
        <v>44174</v>
      </c>
      <c r="C2885" s="763">
        <v>46.390799999999999</v>
      </c>
      <c r="D2885" s="763">
        <v>36.071899999999999</v>
      </c>
      <c r="E2885" s="763">
        <v>77.127200000000002</v>
      </c>
      <c r="F2885" s="763">
        <v>61.184199999999997</v>
      </c>
      <c r="G2885" s="763">
        <v>58.278700000000001</v>
      </c>
      <c r="H2885" s="763">
        <v>114.9228</v>
      </c>
      <c r="I2885" s="763">
        <v>66.671199999999999</v>
      </c>
      <c r="J2885" s="763">
        <v>46.920900000000003</v>
      </c>
    </row>
    <row r="2886" spans="2:10">
      <c r="B2886" s="1104">
        <v>44175</v>
      </c>
      <c r="C2886" s="763">
        <v>46.388199999999998</v>
      </c>
      <c r="D2886" s="763">
        <v>36.0608</v>
      </c>
      <c r="E2886" s="763">
        <v>77.142200000000003</v>
      </c>
      <c r="F2886" s="763">
        <v>61.179000000000002</v>
      </c>
      <c r="G2886" s="763">
        <v>58.302</v>
      </c>
      <c r="H2886" s="763">
        <v>114.9229</v>
      </c>
      <c r="I2886" s="763">
        <v>66.668000000000006</v>
      </c>
      <c r="J2886" s="763">
        <v>46.485199999999999</v>
      </c>
    </row>
    <row r="2887" spans="2:10">
      <c r="B2887" s="1104">
        <v>44176</v>
      </c>
      <c r="C2887" s="763">
        <v>46.375900000000001</v>
      </c>
      <c r="D2887" s="763">
        <v>36.040900000000001</v>
      </c>
      <c r="E2887" s="763">
        <v>77.1387</v>
      </c>
      <c r="F2887" s="763">
        <v>61.186100000000003</v>
      </c>
      <c r="G2887" s="763">
        <v>57.686500000000002</v>
      </c>
      <c r="H2887" s="763">
        <v>114.923</v>
      </c>
      <c r="I2887" s="763">
        <v>66.6571</v>
      </c>
      <c r="J2887" s="763">
        <v>47.087400000000002</v>
      </c>
    </row>
    <row r="2888" spans="2:10">
      <c r="B2888" s="1104">
        <v>44177</v>
      </c>
      <c r="C2888" s="763">
        <v>46.375900000000001</v>
      </c>
      <c r="D2888" s="763">
        <v>36.040900000000001</v>
      </c>
      <c r="E2888" s="763">
        <v>77.1387</v>
      </c>
      <c r="F2888" s="763">
        <v>61.186100000000003</v>
      </c>
      <c r="G2888" s="763">
        <v>57.686500000000002</v>
      </c>
      <c r="H2888" s="763">
        <v>114.923</v>
      </c>
      <c r="I2888" s="763">
        <v>66.6571</v>
      </c>
      <c r="J2888" s="763">
        <v>47.087400000000002</v>
      </c>
    </row>
    <row r="2889" spans="2:10">
      <c r="B2889" s="1104">
        <v>44178</v>
      </c>
      <c r="C2889" s="763">
        <v>46.375900000000001</v>
      </c>
      <c r="D2889" s="763">
        <v>36.040900000000001</v>
      </c>
      <c r="E2889" s="763">
        <v>77.1387</v>
      </c>
      <c r="F2889" s="763">
        <v>61.186100000000003</v>
      </c>
      <c r="G2889" s="763">
        <v>57.686500000000002</v>
      </c>
      <c r="H2889" s="763">
        <v>114.923</v>
      </c>
      <c r="I2889" s="763">
        <v>66.6571</v>
      </c>
      <c r="J2889" s="763">
        <v>47.087400000000002</v>
      </c>
    </row>
    <row r="2890" spans="2:10">
      <c r="B2890" s="1104">
        <v>44179</v>
      </c>
      <c r="C2890" s="763">
        <v>46.369500000000002</v>
      </c>
      <c r="D2890" s="763">
        <v>36.035499999999999</v>
      </c>
      <c r="E2890" s="763">
        <v>77.142499999999998</v>
      </c>
      <c r="F2890" s="763">
        <v>61.183399999999999</v>
      </c>
      <c r="G2890" s="763">
        <v>57.642299999999999</v>
      </c>
      <c r="H2890" s="763">
        <v>112.423</v>
      </c>
      <c r="I2890" s="763">
        <v>66.658799999999999</v>
      </c>
      <c r="J2890" s="763">
        <v>47.287599999999998</v>
      </c>
    </row>
    <row r="2891" spans="2:10">
      <c r="B2891" s="1104">
        <v>44180</v>
      </c>
      <c r="C2891" s="763">
        <v>46.3795</v>
      </c>
      <c r="D2891" s="763">
        <v>36.044199999999996</v>
      </c>
      <c r="E2891" s="763">
        <v>77.171499999999995</v>
      </c>
      <c r="F2891" s="763">
        <v>60.436599999999999</v>
      </c>
      <c r="G2891" s="763">
        <v>56.241100000000003</v>
      </c>
      <c r="H2891" s="763">
        <v>112.4233</v>
      </c>
      <c r="I2891" s="763">
        <v>66.684200000000004</v>
      </c>
      <c r="J2891" s="763">
        <v>47.699300000000001</v>
      </c>
    </row>
    <row r="2892" spans="2:10">
      <c r="B2892" s="1104">
        <v>44181</v>
      </c>
      <c r="C2892" s="763">
        <v>46.381100000000004</v>
      </c>
      <c r="D2892" s="763">
        <v>36.029800000000002</v>
      </c>
      <c r="E2892" s="763">
        <v>75.711699999999993</v>
      </c>
      <c r="F2892" s="763">
        <v>60.434600000000003</v>
      </c>
      <c r="G2892" s="763">
        <v>55.813200000000002</v>
      </c>
      <c r="H2892" s="763">
        <v>112.4234</v>
      </c>
      <c r="I2892" s="763">
        <v>66.659300000000002</v>
      </c>
      <c r="J2892" s="763">
        <v>47.797499999999999</v>
      </c>
    </row>
    <row r="2893" spans="2:10">
      <c r="B2893" s="1104">
        <v>44182</v>
      </c>
      <c r="C2893" s="763">
        <v>46.373399999999997</v>
      </c>
      <c r="D2893" s="763">
        <v>35.889099999999999</v>
      </c>
      <c r="E2893" s="763">
        <v>75.156800000000004</v>
      </c>
      <c r="F2893" s="763">
        <v>60.437800000000003</v>
      </c>
      <c r="G2893" s="763">
        <v>55.770600000000002</v>
      </c>
      <c r="H2893" s="763">
        <v>112.4234</v>
      </c>
      <c r="I2893" s="763">
        <v>66.656499999999994</v>
      </c>
      <c r="J2893" s="763">
        <v>47.827399999999997</v>
      </c>
    </row>
    <row r="2894" spans="2:10">
      <c r="B2894" s="1104">
        <v>44183</v>
      </c>
      <c r="C2894" s="763">
        <v>46.396900000000002</v>
      </c>
      <c r="D2894" s="763">
        <v>35.462899999999998</v>
      </c>
      <c r="E2894" s="763">
        <v>75.021199999999993</v>
      </c>
      <c r="F2894" s="763">
        <v>60.4375</v>
      </c>
      <c r="G2894" s="763">
        <v>55.805</v>
      </c>
      <c r="H2894" s="763">
        <v>113.0206</v>
      </c>
      <c r="I2894" s="763">
        <v>66.697199999999995</v>
      </c>
      <c r="J2894" s="763">
        <v>47.865000000000002</v>
      </c>
    </row>
    <row r="2895" spans="2:10">
      <c r="B2895" s="1104">
        <v>44184</v>
      </c>
      <c r="C2895" s="763">
        <v>46.396900000000002</v>
      </c>
      <c r="D2895" s="763">
        <v>35.462899999999998</v>
      </c>
      <c r="E2895" s="763">
        <v>75.021199999999993</v>
      </c>
      <c r="F2895" s="763">
        <v>60.4375</v>
      </c>
      <c r="G2895" s="763">
        <v>55.805</v>
      </c>
      <c r="H2895" s="763">
        <v>113.0206</v>
      </c>
      <c r="I2895" s="763">
        <v>66.697199999999995</v>
      </c>
      <c r="J2895" s="763">
        <v>47.865000000000002</v>
      </c>
    </row>
    <row r="2896" spans="2:10">
      <c r="B2896" s="1104">
        <v>44185</v>
      </c>
      <c r="C2896" s="763">
        <v>46.396900000000002</v>
      </c>
      <c r="D2896" s="763">
        <v>35.462899999999998</v>
      </c>
      <c r="E2896" s="763">
        <v>75.021199999999993</v>
      </c>
      <c r="F2896" s="763">
        <v>60.4375</v>
      </c>
      <c r="G2896" s="763">
        <v>55.805</v>
      </c>
      <c r="H2896" s="763">
        <v>113.0206</v>
      </c>
      <c r="I2896" s="763">
        <v>66.697199999999995</v>
      </c>
      <c r="J2896" s="763">
        <v>47.865000000000002</v>
      </c>
    </row>
    <row r="2897" spans="2:10">
      <c r="B2897" s="1104">
        <v>44186</v>
      </c>
      <c r="C2897" s="763">
        <v>46.400599999999997</v>
      </c>
      <c r="D2897" s="763">
        <v>35.827100000000002</v>
      </c>
      <c r="E2897" s="763">
        <v>74.989900000000006</v>
      </c>
      <c r="F2897" s="763">
        <v>60.440100000000001</v>
      </c>
      <c r="G2897" s="763">
        <v>55.801200000000001</v>
      </c>
      <c r="H2897" s="763">
        <v>113.5296</v>
      </c>
      <c r="I2897" s="763">
        <v>66.709900000000005</v>
      </c>
      <c r="J2897" s="763">
        <v>47.816000000000003</v>
      </c>
    </row>
    <row r="2898" spans="2:10">
      <c r="B2898" s="1104">
        <v>44187</v>
      </c>
      <c r="C2898" s="763">
        <v>46.407400000000003</v>
      </c>
      <c r="D2898" s="763">
        <v>35.902700000000003</v>
      </c>
      <c r="E2898" s="763">
        <v>75.009399999999999</v>
      </c>
      <c r="F2898" s="763">
        <v>60.438400000000001</v>
      </c>
      <c r="G2898" s="763">
        <v>56.174100000000003</v>
      </c>
      <c r="H2898" s="763">
        <v>85</v>
      </c>
      <c r="I2898" s="763">
        <v>66.7286</v>
      </c>
      <c r="J2898" s="763">
        <v>47.829000000000001</v>
      </c>
    </row>
    <row r="2899" spans="2:10">
      <c r="B2899" s="1104">
        <v>44188</v>
      </c>
      <c r="C2899" s="763">
        <v>46.398499999999999</v>
      </c>
      <c r="D2899" s="763">
        <v>35.935099999999998</v>
      </c>
      <c r="E2899" s="763">
        <v>74.982799999999997</v>
      </c>
      <c r="F2899" s="763">
        <v>60.441499999999998</v>
      </c>
      <c r="G2899" s="763">
        <v>56.369500000000002</v>
      </c>
      <c r="H2899" s="763">
        <v>85</v>
      </c>
      <c r="I2899" s="763">
        <v>66.744799999999998</v>
      </c>
      <c r="J2899" s="763">
        <v>47.708199999999998</v>
      </c>
    </row>
    <row r="2900" spans="2:10">
      <c r="B2900" s="1104">
        <v>44189</v>
      </c>
      <c r="C2900" s="763">
        <v>46.396500000000003</v>
      </c>
      <c r="D2900" s="763">
        <v>35.944800000000001</v>
      </c>
      <c r="E2900" s="763">
        <v>73.980400000000003</v>
      </c>
      <c r="F2900" s="763">
        <v>60.435299999999998</v>
      </c>
      <c r="G2900" s="763">
        <v>57.229100000000003</v>
      </c>
      <c r="H2900" s="763">
        <v>85</v>
      </c>
      <c r="I2900" s="763">
        <v>66.687299999999993</v>
      </c>
      <c r="J2900" s="763">
        <v>47.675899999999999</v>
      </c>
    </row>
    <row r="2901" spans="2:10">
      <c r="B2901" s="1104">
        <v>44190</v>
      </c>
      <c r="C2901" s="763">
        <v>46.396599999999999</v>
      </c>
      <c r="D2901" s="763">
        <v>35.957700000000003</v>
      </c>
      <c r="E2901" s="763">
        <v>73.996499999999997</v>
      </c>
      <c r="F2901" s="763">
        <v>60.931100000000001</v>
      </c>
      <c r="G2901" s="763">
        <v>57.8048</v>
      </c>
      <c r="H2901" s="763">
        <v>85</v>
      </c>
      <c r="I2901" s="763">
        <v>67.098100000000002</v>
      </c>
      <c r="J2901" s="763">
        <v>47.635599999999997</v>
      </c>
    </row>
    <row r="2902" spans="2:10">
      <c r="B2902" s="1104">
        <v>44191</v>
      </c>
      <c r="C2902" s="763">
        <v>46.396599999999999</v>
      </c>
      <c r="D2902" s="763">
        <v>35.957700000000003</v>
      </c>
      <c r="E2902" s="763">
        <v>73.996499999999997</v>
      </c>
      <c r="F2902" s="763">
        <v>60.931100000000001</v>
      </c>
      <c r="G2902" s="763">
        <v>57.8048</v>
      </c>
      <c r="H2902" s="763">
        <v>85</v>
      </c>
      <c r="I2902" s="763">
        <v>67.098100000000002</v>
      </c>
      <c r="J2902" s="763">
        <v>47.635599999999997</v>
      </c>
    </row>
    <row r="2903" spans="2:10">
      <c r="B2903" s="1104">
        <v>44192</v>
      </c>
      <c r="C2903" s="763">
        <v>46.396599999999999</v>
      </c>
      <c r="D2903" s="763">
        <v>35.957700000000003</v>
      </c>
      <c r="E2903" s="763">
        <v>73.996499999999997</v>
      </c>
      <c r="F2903" s="763">
        <v>60.931100000000001</v>
      </c>
      <c r="G2903" s="763">
        <v>57.8048</v>
      </c>
      <c r="H2903" s="763">
        <v>85</v>
      </c>
      <c r="I2903" s="763">
        <v>67.098100000000002</v>
      </c>
      <c r="J2903" s="763">
        <v>47.635599999999997</v>
      </c>
    </row>
    <row r="2904" spans="2:10">
      <c r="B2904" s="1104">
        <v>44193</v>
      </c>
      <c r="C2904" s="763">
        <v>47.631599999999999</v>
      </c>
      <c r="D2904" s="763">
        <v>35.2378</v>
      </c>
      <c r="E2904" s="763">
        <v>74</v>
      </c>
      <c r="F2904" s="763">
        <v>61.857399999999998</v>
      </c>
      <c r="G2904" s="763">
        <v>58</v>
      </c>
      <c r="H2904" s="763">
        <v>85</v>
      </c>
      <c r="I2904" s="763">
        <v>66.77</v>
      </c>
      <c r="J2904" s="763">
        <v>49</v>
      </c>
    </row>
    <row r="2905" spans="2:10">
      <c r="B2905" s="1104">
        <v>44194</v>
      </c>
      <c r="C2905" s="763">
        <v>46.405299999999997</v>
      </c>
      <c r="D2905" s="763">
        <v>35.966099999999997</v>
      </c>
      <c r="E2905" s="763">
        <v>74.340100000000007</v>
      </c>
      <c r="F2905" s="763">
        <v>60.927</v>
      </c>
      <c r="G2905" s="763">
        <v>58.140500000000003</v>
      </c>
      <c r="H2905" s="763">
        <v>85</v>
      </c>
      <c r="I2905" s="763">
        <v>67.115200000000002</v>
      </c>
      <c r="J2905" s="763">
        <v>47.673099999999998</v>
      </c>
    </row>
    <row r="2906" spans="2:10">
      <c r="B2906" s="1104">
        <v>44195</v>
      </c>
      <c r="C2906" s="763">
        <v>46.394199999999998</v>
      </c>
      <c r="D2906" s="763">
        <v>35.962400000000002</v>
      </c>
      <c r="E2906" s="763">
        <v>74.673599999999993</v>
      </c>
      <c r="F2906" s="763">
        <v>60.9283</v>
      </c>
      <c r="G2906" s="763">
        <v>58.064</v>
      </c>
      <c r="H2906" s="763">
        <v>85</v>
      </c>
      <c r="I2906" s="763">
        <v>67.106200000000001</v>
      </c>
      <c r="J2906" s="763">
        <v>47.669600000000003</v>
      </c>
    </row>
    <row r="2907" spans="2:10">
      <c r="B2907" s="1104">
        <v>44196</v>
      </c>
      <c r="C2907" s="763">
        <v>46.395800000000001</v>
      </c>
      <c r="D2907" s="763">
        <v>35.990299999999998</v>
      </c>
      <c r="E2907" s="763">
        <v>75.351399999999998</v>
      </c>
      <c r="F2907" s="763">
        <v>60.436199999999999</v>
      </c>
      <c r="G2907" s="763">
        <v>58.152700000000003</v>
      </c>
      <c r="H2907" s="763">
        <v>85</v>
      </c>
      <c r="I2907" s="763">
        <v>66.394999999999996</v>
      </c>
      <c r="J2907" s="763">
        <v>47.670200000000001</v>
      </c>
    </row>
    <row r="2908" spans="2:10">
      <c r="B2908" s="1104">
        <v>44197</v>
      </c>
      <c r="C2908" s="763">
        <v>46.3962</v>
      </c>
      <c r="D2908" s="763">
        <v>35.999200000000002</v>
      </c>
      <c r="E2908" s="763">
        <v>75.343500000000006</v>
      </c>
      <c r="F2908" s="763">
        <v>60.436</v>
      </c>
      <c r="G2908" s="763">
        <v>59.085799999999999</v>
      </c>
      <c r="H2908" s="763">
        <v>85</v>
      </c>
      <c r="I2908" s="763">
        <v>66.398399999999995</v>
      </c>
      <c r="J2908" s="763">
        <v>47.831299999999999</v>
      </c>
    </row>
    <row r="2909" spans="2:10">
      <c r="B2909" s="1104">
        <v>44198</v>
      </c>
      <c r="C2909" s="763">
        <v>46.3962</v>
      </c>
      <c r="D2909" s="763">
        <v>35.999200000000002</v>
      </c>
      <c r="E2909" s="763">
        <v>75.343500000000006</v>
      </c>
      <c r="F2909" s="763">
        <v>60.436</v>
      </c>
      <c r="G2909" s="763">
        <v>59.085799999999999</v>
      </c>
      <c r="H2909" s="763">
        <v>85</v>
      </c>
      <c r="I2909" s="763">
        <v>66.398399999999995</v>
      </c>
      <c r="J2909" s="763">
        <v>47.831299999999999</v>
      </c>
    </row>
    <row r="2910" spans="2:10">
      <c r="B2910" s="1104">
        <v>44199</v>
      </c>
      <c r="C2910" s="763">
        <v>46.3962</v>
      </c>
      <c r="D2910" s="763">
        <v>35.999200000000002</v>
      </c>
      <c r="E2910" s="763">
        <v>75.343500000000006</v>
      </c>
      <c r="F2910" s="763">
        <v>60.436</v>
      </c>
      <c r="G2910" s="763">
        <v>59.085799999999999</v>
      </c>
      <c r="H2910" s="763">
        <v>85</v>
      </c>
      <c r="I2910" s="763">
        <v>66.398399999999995</v>
      </c>
      <c r="J2910" s="763">
        <v>47.831299999999999</v>
      </c>
    </row>
    <row r="2911" spans="2:10">
      <c r="B2911" s="1104">
        <v>44200</v>
      </c>
      <c r="C2911" s="763">
        <v>47.630600000000001</v>
      </c>
      <c r="D2911" s="763">
        <v>35.245100000000001</v>
      </c>
      <c r="E2911" s="763">
        <v>76</v>
      </c>
      <c r="F2911" s="763">
        <v>60.869</v>
      </c>
      <c r="G2911" s="763">
        <v>59</v>
      </c>
      <c r="H2911" s="763">
        <v>85</v>
      </c>
      <c r="I2911" s="763">
        <v>66.769800000000004</v>
      </c>
      <c r="J2911" s="763">
        <v>49</v>
      </c>
    </row>
    <row r="2912" spans="2:10">
      <c r="B2912" s="1104">
        <v>44201</v>
      </c>
      <c r="C2912" s="763">
        <v>46.407400000000003</v>
      </c>
      <c r="D2912" s="763">
        <v>36.369100000000003</v>
      </c>
      <c r="E2912" s="763">
        <v>74.726900000000001</v>
      </c>
      <c r="F2912" s="763">
        <v>60.436900000000001</v>
      </c>
      <c r="G2912" s="763">
        <v>58.276600000000002</v>
      </c>
      <c r="H2912" s="763">
        <v>85</v>
      </c>
      <c r="I2912" s="763">
        <v>66.411900000000003</v>
      </c>
      <c r="J2912" s="763">
        <v>47.808</v>
      </c>
    </row>
    <row r="2913" spans="2:10">
      <c r="B2913" s="1104">
        <v>44202</v>
      </c>
      <c r="C2913" s="763">
        <v>46.397199999999998</v>
      </c>
      <c r="D2913" s="763">
        <v>36.4251</v>
      </c>
      <c r="E2913" s="763">
        <v>75.298199999999994</v>
      </c>
      <c r="F2913" s="763">
        <v>60.425699999999999</v>
      </c>
      <c r="G2913" s="763">
        <v>58.228700000000003</v>
      </c>
      <c r="H2913" s="763">
        <v>85</v>
      </c>
      <c r="I2913" s="763">
        <v>66.400000000000006</v>
      </c>
      <c r="J2913" s="763">
        <v>47.833300000000001</v>
      </c>
    </row>
    <row r="2914" spans="2:10">
      <c r="B2914" s="1104">
        <v>44203</v>
      </c>
      <c r="C2914" s="763">
        <v>46.400199999999998</v>
      </c>
      <c r="D2914" s="763">
        <v>36.435000000000002</v>
      </c>
      <c r="E2914" s="763">
        <v>75.343299999999999</v>
      </c>
      <c r="F2914" s="763">
        <v>60.4315</v>
      </c>
      <c r="G2914" s="763">
        <v>58.921700000000001</v>
      </c>
      <c r="H2914" s="763">
        <v>85</v>
      </c>
      <c r="I2914" s="763">
        <v>66.396199999999993</v>
      </c>
      <c r="J2914" s="763">
        <v>47.840899999999998</v>
      </c>
    </row>
    <row r="2915" spans="2:10">
      <c r="B2915" s="1104">
        <v>44204</v>
      </c>
      <c r="C2915" s="763">
        <v>46.398600000000002</v>
      </c>
      <c r="D2915" s="763">
        <v>36.429699999999997</v>
      </c>
      <c r="E2915" s="763">
        <v>75.346999999999994</v>
      </c>
      <c r="F2915" s="763">
        <v>60.424199999999999</v>
      </c>
      <c r="G2915" s="763">
        <v>59.124699999999997</v>
      </c>
      <c r="H2915" s="763">
        <v>86.831299999999999</v>
      </c>
      <c r="I2915" s="763">
        <v>66.397499999999994</v>
      </c>
      <c r="J2915" s="763">
        <v>47.837800000000001</v>
      </c>
    </row>
    <row r="2916" spans="2:10">
      <c r="B2916" s="1104">
        <v>44205</v>
      </c>
      <c r="C2916" s="763">
        <v>46.398600000000002</v>
      </c>
      <c r="D2916" s="763">
        <v>36.429699999999997</v>
      </c>
      <c r="E2916" s="763">
        <v>75.346999999999994</v>
      </c>
      <c r="F2916" s="763">
        <v>60.424199999999999</v>
      </c>
      <c r="G2916" s="763">
        <v>59.124699999999997</v>
      </c>
      <c r="H2916" s="763">
        <v>86.831299999999999</v>
      </c>
      <c r="I2916" s="763">
        <v>66.397499999999994</v>
      </c>
      <c r="J2916" s="763">
        <v>47.837800000000001</v>
      </c>
    </row>
    <row r="2917" spans="2:10">
      <c r="B2917" s="1104">
        <v>44206</v>
      </c>
      <c r="C2917" s="763">
        <v>46.398600000000002</v>
      </c>
      <c r="D2917" s="763">
        <v>36.429699999999997</v>
      </c>
      <c r="E2917" s="763">
        <v>75.346999999999994</v>
      </c>
      <c r="F2917" s="763">
        <v>60.424199999999999</v>
      </c>
      <c r="G2917" s="763">
        <v>59.124699999999997</v>
      </c>
      <c r="H2917" s="763">
        <v>86.831299999999999</v>
      </c>
      <c r="I2917" s="763">
        <v>66.397499999999994</v>
      </c>
      <c r="J2917" s="763">
        <v>47.837800000000001</v>
      </c>
    </row>
    <row r="2918" spans="2:10">
      <c r="B2918" s="1104">
        <v>44207</v>
      </c>
      <c r="C2918" s="763">
        <v>46.398200000000003</v>
      </c>
      <c r="D2918" s="763">
        <v>36.431199999999997</v>
      </c>
      <c r="E2918" s="763">
        <v>75.349599999999995</v>
      </c>
      <c r="F2918" s="763">
        <v>60.425600000000003</v>
      </c>
      <c r="G2918" s="763">
        <v>58.990400000000001</v>
      </c>
      <c r="H2918" s="763">
        <v>87.188100000000006</v>
      </c>
      <c r="I2918" s="763">
        <v>66.396699999999996</v>
      </c>
      <c r="J2918" s="763">
        <v>47.838900000000002</v>
      </c>
    </row>
    <row r="2919" spans="2:10">
      <c r="B2919" s="1104">
        <v>44208</v>
      </c>
      <c r="C2919" s="763">
        <v>46.406300000000002</v>
      </c>
      <c r="D2919" s="763">
        <v>36.441099999999999</v>
      </c>
      <c r="E2919" s="763">
        <v>75.379199999999997</v>
      </c>
      <c r="F2919" s="763">
        <v>60.429400000000001</v>
      </c>
      <c r="G2919" s="763">
        <v>58.956899999999997</v>
      </c>
      <c r="H2919" s="763">
        <v>87.188000000000002</v>
      </c>
      <c r="I2919" s="763">
        <v>66.413899999999998</v>
      </c>
      <c r="J2919" s="763">
        <v>47.8429</v>
      </c>
    </row>
    <row r="2920" spans="2:10">
      <c r="B2920" s="1104">
        <v>44209</v>
      </c>
      <c r="C2920" s="763">
        <v>46.399000000000001</v>
      </c>
      <c r="D2920" s="763">
        <v>36.438099999999999</v>
      </c>
      <c r="E2920" s="763">
        <v>75.938100000000006</v>
      </c>
      <c r="F2920" s="763">
        <v>60.430599999999998</v>
      </c>
      <c r="G2920" s="763">
        <v>58.8996</v>
      </c>
      <c r="H2920" s="763">
        <v>87.188000000000002</v>
      </c>
      <c r="I2920" s="763">
        <v>66.401899999999998</v>
      </c>
      <c r="J2920" s="763">
        <v>47.844000000000001</v>
      </c>
    </row>
    <row r="2921" spans="2:10">
      <c r="B2921" s="1104">
        <v>44210</v>
      </c>
      <c r="C2921" s="763">
        <v>46.399000000000001</v>
      </c>
      <c r="D2921" s="763">
        <v>36.450000000000003</v>
      </c>
      <c r="E2921" s="763">
        <v>75.604799999999997</v>
      </c>
      <c r="F2921" s="763">
        <v>60.445099999999996</v>
      </c>
      <c r="G2921" s="763">
        <v>58.8996</v>
      </c>
      <c r="H2921" s="763">
        <v>87.188000000000002</v>
      </c>
      <c r="I2921" s="763">
        <v>66.408600000000007</v>
      </c>
      <c r="J2921" s="763">
        <v>47.844000000000001</v>
      </c>
    </row>
    <row r="2922" spans="2:10">
      <c r="B2922" s="1104">
        <v>44211</v>
      </c>
      <c r="C2922" s="763">
        <v>46.398899999999998</v>
      </c>
      <c r="D2922" s="763">
        <v>36.442500000000003</v>
      </c>
      <c r="E2922" s="763">
        <v>75.604799999999997</v>
      </c>
      <c r="F2922" s="763">
        <v>60.437600000000003</v>
      </c>
      <c r="G2922" s="763">
        <v>58.8996</v>
      </c>
      <c r="H2922" s="763">
        <v>87.187899999999999</v>
      </c>
      <c r="I2922" s="763">
        <v>66.407799999999995</v>
      </c>
      <c r="J2922" s="763">
        <v>47.844000000000001</v>
      </c>
    </row>
    <row r="2923" spans="2:10">
      <c r="B2923" s="1104">
        <v>44212</v>
      </c>
      <c r="C2923" s="763">
        <v>46.398899999999998</v>
      </c>
      <c r="D2923" s="763">
        <v>36.442500000000003</v>
      </c>
      <c r="E2923" s="763">
        <v>75.604799999999997</v>
      </c>
      <c r="F2923" s="763">
        <v>60.437600000000003</v>
      </c>
      <c r="G2923" s="763">
        <v>58.8996</v>
      </c>
      <c r="H2923" s="763">
        <v>87.187899999999999</v>
      </c>
      <c r="I2923" s="763">
        <v>66.407799999999995</v>
      </c>
      <c r="J2923" s="763">
        <v>47.844000000000001</v>
      </c>
    </row>
    <row r="2924" spans="2:10">
      <c r="B2924" s="1104">
        <v>44213</v>
      </c>
      <c r="C2924" s="763">
        <v>46.398899999999998</v>
      </c>
      <c r="D2924" s="763">
        <v>36.442500000000003</v>
      </c>
      <c r="E2924" s="763">
        <v>75.604799999999997</v>
      </c>
      <c r="F2924" s="763">
        <v>60.437600000000003</v>
      </c>
      <c r="G2924" s="763">
        <v>58.8996</v>
      </c>
      <c r="H2924" s="763">
        <v>87.187899999999999</v>
      </c>
      <c r="I2924" s="763">
        <v>66.407799999999995</v>
      </c>
      <c r="J2924" s="763">
        <v>47.844000000000001</v>
      </c>
    </row>
    <row r="2925" spans="2:10">
      <c r="B2925" s="1104">
        <v>44214</v>
      </c>
      <c r="C2925" s="763">
        <v>45</v>
      </c>
      <c r="D2925" s="763">
        <v>35.599400000000003</v>
      </c>
      <c r="E2925" s="763">
        <v>75.604799999999997</v>
      </c>
      <c r="F2925" s="763">
        <v>60.442500000000003</v>
      </c>
      <c r="G2925" s="763">
        <v>58.8996</v>
      </c>
      <c r="H2925" s="763">
        <v>84.02</v>
      </c>
      <c r="I2925" s="763">
        <v>65.152900000000002</v>
      </c>
      <c r="J2925" s="763">
        <v>47.844000000000001</v>
      </c>
    </row>
    <row r="2926" spans="2:10">
      <c r="B2926" s="1104">
        <v>44215</v>
      </c>
      <c r="C2926" s="763">
        <v>44.8005</v>
      </c>
      <c r="D2926" s="763">
        <v>35.094999999999999</v>
      </c>
      <c r="E2926" s="763">
        <v>75</v>
      </c>
      <c r="F2926" s="763">
        <v>60.4358</v>
      </c>
      <c r="G2926" s="763">
        <v>49.8</v>
      </c>
      <c r="H2926" s="763">
        <v>84.02</v>
      </c>
      <c r="I2926" s="763">
        <v>65</v>
      </c>
      <c r="J2926" s="763">
        <v>47</v>
      </c>
    </row>
    <row r="2927" spans="2:10">
      <c r="B2927" s="1104">
        <v>44216</v>
      </c>
      <c r="C2927" s="763">
        <v>45</v>
      </c>
      <c r="D2927" s="763">
        <v>35.494500000000002</v>
      </c>
      <c r="E2927" s="763">
        <v>75.353399999999993</v>
      </c>
      <c r="F2927" s="763">
        <v>60.438200000000002</v>
      </c>
      <c r="G2927" s="763">
        <v>50.729199999999999</v>
      </c>
      <c r="H2927" s="763">
        <v>84.019900000000007</v>
      </c>
      <c r="I2927" s="763">
        <v>65.177700000000002</v>
      </c>
      <c r="J2927" s="763">
        <v>47.852600000000002</v>
      </c>
    </row>
    <row r="2928" spans="2:10">
      <c r="B2928" s="1104">
        <v>44217</v>
      </c>
      <c r="C2928" s="763">
        <v>45</v>
      </c>
      <c r="D2928" s="763">
        <v>35.536900000000003</v>
      </c>
      <c r="E2928" s="763">
        <v>75.355800000000002</v>
      </c>
      <c r="F2928" s="763">
        <v>60.433300000000003</v>
      </c>
      <c r="G2928" s="763">
        <v>50.783099999999997</v>
      </c>
      <c r="H2928" s="763">
        <v>84.019900000000007</v>
      </c>
      <c r="I2928" s="763">
        <v>65.161900000000003</v>
      </c>
      <c r="J2928" s="763">
        <v>47.844200000000001</v>
      </c>
    </row>
    <row r="2929" spans="2:10">
      <c r="B2929" s="1104">
        <v>44218</v>
      </c>
      <c r="C2929" s="763">
        <v>45</v>
      </c>
      <c r="D2929" s="763">
        <v>35.616599999999998</v>
      </c>
      <c r="E2929" s="763">
        <v>75.357100000000003</v>
      </c>
      <c r="F2929" s="763">
        <v>60.433399999999999</v>
      </c>
      <c r="G2929" s="763">
        <v>50.7669</v>
      </c>
      <c r="H2929" s="763">
        <v>84.019900000000007</v>
      </c>
      <c r="I2929" s="763">
        <v>65.1661</v>
      </c>
      <c r="J2929" s="763">
        <v>47.779699999999998</v>
      </c>
    </row>
    <row r="2930" spans="2:10">
      <c r="B2930" s="1104">
        <v>44219</v>
      </c>
      <c r="C2930" s="763">
        <v>45</v>
      </c>
      <c r="D2930" s="763">
        <v>35.616599999999998</v>
      </c>
      <c r="E2930" s="763">
        <v>75.357100000000003</v>
      </c>
      <c r="F2930" s="763">
        <v>60.433399999999999</v>
      </c>
      <c r="G2930" s="763">
        <v>50.7669</v>
      </c>
      <c r="H2930" s="763">
        <v>84.019900000000007</v>
      </c>
      <c r="I2930" s="763">
        <v>65.1661</v>
      </c>
      <c r="J2930" s="763">
        <v>47.779699999999998</v>
      </c>
    </row>
    <row r="2931" spans="2:10">
      <c r="B2931" s="1104">
        <v>44220</v>
      </c>
      <c r="C2931" s="763">
        <v>45</v>
      </c>
      <c r="D2931" s="763">
        <v>35.616599999999998</v>
      </c>
      <c r="E2931" s="763">
        <v>75.357100000000003</v>
      </c>
      <c r="F2931" s="763">
        <v>60.433399999999999</v>
      </c>
      <c r="G2931" s="763">
        <v>50.7669</v>
      </c>
      <c r="H2931" s="763">
        <v>84.019900000000007</v>
      </c>
      <c r="I2931" s="763">
        <v>65.1661</v>
      </c>
      <c r="J2931" s="763">
        <v>47.779699999999998</v>
      </c>
    </row>
    <row r="2932" spans="2:10">
      <c r="B2932" s="1104">
        <v>44221</v>
      </c>
      <c r="C2932" s="763">
        <v>45</v>
      </c>
      <c r="D2932" s="763">
        <v>35.988900000000001</v>
      </c>
      <c r="E2932" s="763">
        <v>75.356399999999994</v>
      </c>
      <c r="F2932" s="763">
        <v>60.435699999999997</v>
      </c>
      <c r="G2932" s="763">
        <v>50.7515</v>
      </c>
      <c r="H2932" s="763">
        <v>84.019900000000007</v>
      </c>
      <c r="I2932" s="763">
        <v>65.156300000000002</v>
      </c>
      <c r="J2932" s="763">
        <v>47.683799999999998</v>
      </c>
    </row>
    <row r="2933" spans="2:10">
      <c r="B2933" s="1104">
        <v>44222</v>
      </c>
      <c r="C2933" s="763">
        <v>45</v>
      </c>
      <c r="D2933" s="763">
        <v>36.084400000000002</v>
      </c>
      <c r="E2933" s="763">
        <v>76.051500000000004</v>
      </c>
      <c r="F2933" s="763">
        <v>60.440600000000003</v>
      </c>
      <c r="G2933" s="763">
        <v>49.956499999999998</v>
      </c>
      <c r="H2933" s="763">
        <v>84.019800000000004</v>
      </c>
      <c r="I2933" s="763">
        <v>65.182400000000001</v>
      </c>
      <c r="J2933" s="763">
        <v>47.654000000000003</v>
      </c>
    </row>
    <row r="2934" spans="2:10">
      <c r="B2934" s="1104">
        <v>44223</v>
      </c>
      <c r="C2934" s="763">
        <v>45</v>
      </c>
      <c r="D2934" s="763">
        <v>35.984099999999998</v>
      </c>
      <c r="E2934" s="763">
        <v>76.036100000000005</v>
      </c>
      <c r="F2934" s="763">
        <v>60.433900000000001</v>
      </c>
      <c r="G2934" s="763">
        <v>49.580500000000001</v>
      </c>
      <c r="H2934" s="763">
        <v>84.019800000000004</v>
      </c>
      <c r="I2934" s="763">
        <v>65.156099999999995</v>
      </c>
      <c r="J2934" s="763">
        <v>47.6404</v>
      </c>
    </row>
    <row r="2935" spans="2:10">
      <c r="B2935" s="1104">
        <v>44224</v>
      </c>
      <c r="C2935" s="763">
        <v>44.801400000000001</v>
      </c>
      <c r="D2935" s="763">
        <v>35.614899999999999</v>
      </c>
      <c r="E2935" s="763">
        <v>76.034599999999998</v>
      </c>
      <c r="F2935" s="763">
        <v>60.437399999999997</v>
      </c>
      <c r="G2935" s="763">
        <v>49.461500000000001</v>
      </c>
      <c r="H2935" s="763">
        <v>84.019800000000004</v>
      </c>
      <c r="I2935" s="763">
        <v>65.153099999999995</v>
      </c>
      <c r="J2935" s="763">
        <v>47.637999999999998</v>
      </c>
    </row>
    <row r="2936" spans="2:10">
      <c r="B2936" s="1104">
        <v>44225</v>
      </c>
      <c r="C2936" s="763">
        <v>45</v>
      </c>
      <c r="D2936" s="763">
        <v>35.534700000000001</v>
      </c>
      <c r="E2936" s="763">
        <v>76.035600000000002</v>
      </c>
      <c r="F2936" s="763">
        <v>60.427599999999998</v>
      </c>
      <c r="G2936" s="763">
        <v>48.409399999999998</v>
      </c>
      <c r="H2936" s="763">
        <v>84.0197</v>
      </c>
      <c r="I2936" s="763">
        <v>65.155600000000007</v>
      </c>
      <c r="J2936" s="763">
        <v>47.6389</v>
      </c>
    </row>
    <row r="2937" spans="2:10">
      <c r="B2937" s="1104">
        <v>44226</v>
      </c>
      <c r="C2937" s="763">
        <v>45</v>
      </c>
      <c r="D2937" s="763">
        <v>35.534700000000001</v>
      </c>
      <c r="E2937" s="763">
        <v>76.035600000000002</v>
      </c>
      <c r="F2937" s="763">
        <v>60.427599999999998</v>
      </c>
      <c r="G2937" s="763">
        <v>48.409399999999998</v>
      </c>
      <c r="H2937" s="763">
        <v>84.0197</v>
      </c>
      <c r="I2937" s="763">
        <v>65.155600000000007</v>
      </c>
      <c r="J2937" s="763">
        <v>47.6389</v>
      </c>
    </row>
    <row r="2938" spans="2:10">
      <c r="B2938" s="1104">
        <v>44227</v>
      </c>
      <c r="C2938" s="763">
        <v>45</v>
      </c>
      <c r="D2938" s="763">
        <v>35.534700000000001</v>
      </c>
      <c r="E2938" s="763">
        <v>76.035600000000002</v>
      </c>
      <c r="F2938" s="763">
        <v>60.427599999999998</v>
      </c>
      <c r="G2938" s="763">
        <v>48.409399999999998</v>
      </c>
      <c r="H2938" s="763">
        <v>84.0197</v>
      </c>
      <c r="I2938" s="763">
        <v>65.155600000000007</v>
      </c>
      <c r="J2938" s="763">
        <v>47.6389</v>
      </c>
    </row>
    <row r="2939" spans="2:10">
      <c r="B2939" s="1104">
        <v>44228</v>
      </c>
      <c r="C2939" s="763">
        <v>45</v>
      </c>
      <c r="D2939" s="763">
        <v>35.497100000000003</v>
      </c>
      <c r="E2939" s="763">
        <v>76.030600000000007</v>
      </c>
      <c r="F2939" s="763">
        <v>60.432000000000002</v>
      </c>
      <c r="G2939" s="763">
        <v>48.136299999999999</v>
      </c>
      <c r="H2939" s="763">
        <v>84.0197</v>
      </c>
      <c r="I2939" s="763">
        <v>65.148700000000005</v>
      </c>
      <c r="J2939" s="763">
        <v>47.634500000000003</v>
      </c>
    </row>
    <row r="2940" spans="2:10">
      <c r="B2940" s="1104">
        <v>44229</v>
      </c>
      <c r="C2940" s="763">
        <v>45</v>
      </c>
      <c r="D2940" s="763">
        <v>35.4893</v>
      </c>
      <c r="E2940" s="763">
        <v>76.061499999999995</v>
      </c>
      <c r="F2940" s="763">
        <v>60</v>
      </c>
      <c r="G2940" s="763">
        <v>48.994599999999998</v>
      </c>
      <c r="H2940" s="763">
        <v>84.0197</v>
      </c>
      <c r="I2940" s="763">
        <v>65.184799999999996</v>
      </c>
      <c r="J2940" s="763">
        <v>47.642200000000003</v>
      </c>
    </row>
    <row r="2941" spans="2:10">
      <c r="B2941" s="1104">
        <v>44230</v>
      </c>
      <c r="C2941" s="763">
        <v>45</v>
      </c>
      <c r="D2941" s="763">
        <v>35.475900000000003</v>
      </c>
      <c r="E2941" s="763">
        <v>76.032899999999998</v>
      </c>
      <c r="F2941" s="763">
        <v>60</v>
      </c>
      <c r="G2941" s="763">
        <v>49.3752</v>
      </c>
      <c r="H2941" s="763">
        <v>84.019599999999997</v>
      </c>
      <c r="I2941" s="763">
        <v>65.148600000000002</v>
      </c>
      <c r="J2941" s="763">
        <v>47.634099999999997</v>
      </c>
    </row>
    <row r="2942" spans="2:10">
      <c r="B2942" s="1104">
        <v>44231</v>
      </c>
      <c r="C2942" s="763">
        <v>45</v>
      </c>
      <c r="D2942" s="763">
        <v>35.463700000000003</v>
      </c>
      <c r="E2942" s="763">
        <v>76.026300000000006</v>
      </c>
      <c r="F2942" s="763">
        <v>60</v>
      </c>
      <c r="G2942" s="763">
        <v>49.7209</v>
      </c>
      <c r="H2942" s="763">
        <v>84.019599999999997</v>
      </c>
      <c r="I2942" s="763">
        <v>65.137100000000004</v>
      </c>
      <c r="J2942" s="763">
        <v>47.6235</v>
      </c>
    </row>
    <row r="2943" spans="2:10">
      <c r="B2943" s="1104">
        <v>44232</v>
      </c>
      <c r="C2943" s="763">
        <v>45</v>
      </c>
      <c r="D2943" s="763">
        <v>35.473599999999998</v>
      </c>
      <c r="E2943" s="763">
        <v>76.030799999999999</v>
      </c>
      <c r="F2943" s="763">
        <v>60</v>
      </c>
      <c r="G2943" s="763">
        <v>49.234900000000003</v>
      </c>
      <c r="H2943" s="763">
        <v>83.026799999999994</v>
      </c>
      <c r="I2943" s="763">
        <v>65.147300000000001</v>
      </c>
      <c r="J2943" s="763">
        <v>47.632100000000001</v>
      </c>
    </row>
    <row r="2944" spans="2:10">
      <c r="B2944" s="1104">
        <v>44233</v>
      </c>
      <c r="C2944" s="763">
        <v>45</v>
      </c>
      <c r="D2944" s="763">
        <v>35.473599999999998</v>
      </c>
      <c r="E2944" s="763">
        <v>76.030799999999999</v>
      </c>
      <c r="F2944" s="763">
        <v>60</v>
      </c>
      <c r="G2944" s="763">
        <v>49.234900000000003</v>
      </c>
      <c r="H2944" s="763">
        <v>83.026799999999994</v>
      </c>
      <c r="I2944" s="763">
        <v>65.147300000000001</v>
      </c>
      <c r="J2944" s="763">
        <v>47.632100000000001</v>
      </c>
    </row>
    <row r="2945" spans="2:10">
      <c r="B2945" s="1104">
        <v>44234</v>
      </c>
      <c r="C2945" s="763">
        <v>45</v>
      </c>
      <c r="D2945" s="763">
        <v>35.473599999999998</v>
      </c>
      <c r="E2945" s="763">
        <v>76.030799999999999</v>
      </c>
      <c r="F2945" s="763">
        <v>60</v>
      </c>
      <c r="G2945" s="763">
        <v>49.234900000000003</v>
      </c>
      <c r="H2945" s="763">
        <v>83.026799999999994</v>
      </c>
      <c r="I2945" s="763">
        <v>65.147300000000001</v>
      </c>
      <c r="J2945" s="763">
        <v>47.632100000000001</v>
      </c>
    </row>
    <row r="2946" spans="2:10">
      <c r="B2946" s="1104">
        <v>44235</v>
      </c>
      <c r="C2946" s="763">
        <v>45</v>
      </c>
      <c r="D2946" s="763">
        <v>35.4709</v>
      </c>
      <c r="E2946" s="763">
        <v>76.609300000000005</v>
      </c>
      <c r="F2946" s="763">
        <v>60</v>
      </c>
      <c r="G2946" s="763">
        <v>49.616199999999999</v>
      </c>
      <c r="H2946" s="763">
        <v>83.026700000000005</v>
      </c>
      <c r="I2946" s="763">
        <v>65.145700000000005</v>
      </c>
      <c r="J2946" s="763">
        <v>47.618699999999997</v>
      </c>
    </row>
    <row r="2947" spans="2:10">
      <c r="B2947" s="1104">
        <v>44236</v>
      </c>
      <c r="C2947" s="763">
        <v>45</v>
      </c>
      <c r="D2947" s="763">
        <v>35.483800000000002</v>
      </c>
      <c r="E2947" s="763">
        <v>76.700699999999998</v>
      </c>
      <c r="F2947" s="763">
        <v>60</v>
      </c>
      <c r="G2947" s="763">
        <v>50.0107</v>
      </c>
      <c r="H2947" s="763">
        <v>83.026600000000002</v>
      </c>
      <c r="I2947" s="763">
        <v>65.184399999999997</v>
      </c>
      <c r="J2947" s="763">
        <v>47.627699999999997</v>
      </c>
    </row>
    <row r="2948" spans="2:10">
      <c r="B2948" s="1104">
        <v>44237</v>
      </c>
      <c r="C2948" s="763">
        <v>45</v>
      </c>
      <c r="D2948" s="763">
        <v>35.4709</v>
      </c>
      <c r="E2948" s="763">
        <v>76.681700000000006</v>
      </c>
      <c r="F2948" s="763">
        <v>60</v>
      </c>
      <c r="G2948" s="763">
        <v>49.304299999999998</v>
      </c>
      <c r="H2948" s="763">
        <v>83.026600000000002</v>
      </c>
      <c r="I2948" s="763">
        <v>65.150199999999998</v>
      </c>
      <c r="J2948" s="763">
        <v>47.6175</v>
      </c>
    </row>
    <row r="2949" spans="2:10">
      <c r="B2949" s="1104">
        <v>44238</v>
      </c>
      <c r="C2949" s="763">
        <v>45</v>
      </c>
      <c r="D2949" s="763">
        <v>35.4724</v>
      </c>
      <c r="E2949" s="763">
        <v>76.683099999999996</v>
      </c>
      <c r="F2949" s="763">
        <v>60</v>
      </c>
      <c r="G2949" s="763">
        <v>48.852600000000002</v>
      </c>
      <c r="H2949" s="763">
        <v>83.026600000000002</v>
      </c>
      <c r="I2949" s="763">
        <v>65.156800000000004</v>
      </c>
      <c r="J2949" s="763">
        <v>47.618600000000001</v>
      </c>
    </row>
    <row r="2950" spans="2:10">
      <c r="B2950" s="1104">
        <v>44239</v>
      </c>
      <c r="C2950" s="763">
        <v>45</v>
      </c>
      <c r="D2950" s="763">
        <v>35.468299999999999</v>
      </c>
      <c r="E2950" s="763">
        <v>76.684899999999999</v>
      </c>
      <c r="F2950" s="763">
        <v>60</v>
      </c>
      <c r="G2950" s="763">
        <v>48.551299999999998</v>
      </c>
      <c r="H2950" s="763">
        <v>83.026600000000002</v>
      </c>
      <c r="I2950" s="763">
        <v>65.158900000000003</v>
      </c>
      <c r="J2950" s="763">
        <v>47.616700000000002</v>
      </c>
    </row>
    <row r="2951" spans="2:10">
      <c r="B2951" s="1104">
        <v>44240</v>
      </c>
      <c r="C2951" s="763">
        <v>45</v>
      </c>
      <c r="D2951" s="763">
        <v>35.468299999999999</v>
      </c>
      <c r="E2951" s="763">
        <v>76.684899999999999</v>
      </c>
      <c r="F2951" s="763">
        <v>60</v>
      </c>
      <c r="G2951" s="763">
        <v>48.551299999999998</v>
      </c>
      <c r="H2951" s="763">
        <v>83.026600000000002</v>
      </c>
      <c r="I2951" s="763">
        <v>65.158900000000003</v>
      </c>
      <c r="J2951" s="763">
        <v>47.616700000000002</v>
      </c>
    </row>
    <row r="2952" spans="2:10">
      <c r="B2952" s="1104">
        <v>44241</v>
      </c>
      <c r="C2952" s="763">
        <v>45</v>
      </c>
      <c r="D2952" s="763">
        <v>35.468299999999999</v>
      </c>
      <c r="E2952" s="763">
        <v>76.684899999999999</v>
      </c>
      <c r="F2952" s="763">
        <v>60</v>
      </c>
      <c r="G2952" s="763">
        <v>48.551299999999998</v>
      </c>
      <c r="H2952" s="763">
        <v>83.026600000000002</v>
      </c>
      <c r="I2952" s="763">
        <v>65.158900000000003</v>
      </c>
      <c r="J2952" s="763">
        <v>47.616700000000002</v>
      </c>
    </row>
    <row r="2953" spans="2:10">
      <c r="B2953" s="1104">
        <v>44242</v>
      </c>
      <c r="C2953" s="763">
        <v>44.8033</v>
      </c>
      <c r="D2953" s="763">
        <v>35.468200000000003</v>
      </c>
      <c r="E2953" s="763">
        <v>76.684899999999999</v>
      </c>
      <c r="F2953" s="763">
        <v>60</v>
      </c>
      <c r="G2953" s="763">
        <v>48.551200000000001</v>
      </c>
      <c r="H2953" s="763">
        <v>83.026499999999999</v>
      </c>
      <c r="I2953" s="763">
        <v>65.158900000000003</v>
      </c>
      <c r="J2953" s="763">
        <v>47.616700000000002</v>
      </c>
    </row>
    <row r="2954" spans="2:10">
      <c r="B2954" s="1104">
        <v>44243</v>
      </c>
      <c r="C2954" s="763">
        <v>44.803600000000003</v>
      </c>
      <c r="D2954" s="763">
        <v>35.091799999999999</v>
      </c>
      <c r="E2954" s="763">
        <v>76.5</v>
      </c>
      <c r="F2954" s="763">
        <v>60.426000000000002</v>
      </c>
      <c r="G2954" s="763">
        <v>48.3215</v>
      </c>
      <c r="H2954" s="763">
        <v>83.026399999999995</v>
      </c>
      <c r="I2954" s="763">
        <v>65</v>
      </c>
      <c r="J2954" s="763">
        <v>47</v>
      </c>
    </row>
    <row r="2955" spans="2:10">
      <c r="B2955" s="1104">
        <v>44244</v>
      </c>
      <c r="C2955" s="763">
        <v>45</v>
      </c>
      <c r="D2955" s="763">
        <v>35.420999999999999</v>
      </c>
      <c r="E2955" s="763">
        <v>76.682400000000001</v>
      </c>
      <c r="F2955" s="763">
        <v>60.407200000000003</v>
      </c>
      <c r="G2955" s="763">
        <v>48.837699999999998</v>
      </c>
      <c r="H2955" s="763">
        <v>83.026399999999995</v>
      </c>
      <c r="I2955" s="763">
        <v>65.158100000000005</v>
      </c>
      <c r="J2955" s="763">
        <v>47.619700000000002</v>
      </c>
    </row>
    <row r="2956" spans="2:10">
      <c r="B2956" s="1104">
        <v>44245</v>
      </c>
      <c r="C2956" s="763">
        <v>45</v>
      </c>
      <c r="D2956" s="763">
        <v>35.415399999999998</v>
      </c>
      <c r="E2956" s="763">
        <v>76.805599999999998</v>
      </c>
      <c r="F2956" s="763">
        <v>60.426600000000001</v>
      </c>
      <c r="G2956" s="763">
        <v>49.2821</v>
      </c>
      <c r="H2956" s="763">
        <v>83.026399999999995</v>
      </c>
      <c r="I2956" s="763">
        <v>65.151600000000002</v>
      </c>
      <c r="J2956" s="763">
        <v>47.617699999999999</v>
      </c>
    </row>
    <row r="2957" spans="2:10">
      <c r="B2957" s="1104">
        <v>44246</v>
      </c>
      <c r="C2957" s="763">
        <v>44.804099999999998</v>
      </c>
      <c r="D2957" s="763">
        <v>35.401699999999998</v>
      </c>
      <c r="E2957" s="763">
        <v>76.813699999999997</v>
      </c>
      <c r="F2957" s="763">
        <v>60.420699999999997</v>
      </c>
      <c r="G2957" s="763">
        <v>48.7682</v>
      </c>
      <c r="H2957" s="763">
        <v>83.026300000000006</v>
      </c>
      <c r="I2957" s="763">
        <v>65.155000000000001</v>
      </c>
      <c r="J2957" s="763">
        <v>47.612499999999997</v>
      </c>
    </row>
    <row r="2958" spans="2:10">
      <c r="B2958" s="1104">
        <v>44247</v>
      </c>
      <c r="C2958" s="763">
        <v>44.804099999999998</v>
      </c>
      <c r="D2958" s="763">
        <v>35.401699999999998</v>
      </c>
      <c r="E2958" s="763">
        <v>76.813699999999997</v>
      </c>
      <c r="F2958" s="763">
        <v>60.420699999999997</v>
      </c>
      <c r="G2958" s="763">
        <v>48.7682</v>
      </c>
      <c r="H2958" s="763">
        <v>83.026300000000006</v>
      </c>
      <c r="I2958" s="763">
        <v>65.155000000000001</v>
      </c>
      <c r="J2958" s="763">
        <v>47.612499999999997</v>
      </c>
    </row>
    <row r="2959" spans="2:10">
      <c r="B2959" s="1104">
        <v>44248</v>
      </c>
      <c r="C2959" s="763">
        <v>44.804099999999998</v>
      </c>
      <c r="D2959" s="763">
        <v>35.401699999999998</v>
      </c>
      <c r="E2959" s="763">
        <v>76.813699999999997</v>
      </c>
      <c r="F2959" s="763">
        <v>60.420699999999997</v>
      </c>
      <c r="G2959" s="763">
        <v>48.7682</v>
      </c>
      <c r="H2959" s="763">
        <v>83.026300000000006</v>
      </c>
      <c r="I2959" s="763">
        <v>65.155000000000001</v>
      </c>
      <c r="J2959" s="763">
        <v>47.612499999999997</v>
      </c>
    </row>
    <row r="2960" spans="2:10">
      <c r="B2960" s="1104">
        <v>44249</v>
      </c>
      <c r="C2960" s="763">
        <v>45</v>
      </c>
      <c r="D2960" s="763">
        <v>35.396599999999999</v>
      </c>
      <c r="E2960" s="763">
        <v>76.8125</v>
      </c>
      <c r="F2960" s="763">
        <v>60.408099999999997</v>
      </c>
      <c r="G2960" s="763">
        <v>48.184399999999997</v>
      </c>
      <c r="H2960" s="763">
        <v>83.026300000000006</v>
      </c>
      <c r="I2960" s="763">
        <v>65.150000000000006</v>
      </c>
      <c r="J2960" s="763">
        <v>47.6096</v>
      </c>
    </row>
    <row r="2961" spans="2:10">
      <c r="B2961" s="1104">
        <v>44250</v>
      </c>
      <c r="C2961" s="763">
        <v>45</v>
      </c>
      <c r="D2961" s="763">
        <v>35.406799999999997</v>
      </c>
      <c r="E2961" s="763">
        <v>76.838999999999999</v>
      </c>
      <c r="F2961" s="763">
        <v>60.411000000000001</v>
      </c>
      <c r="G2961" s="763">
        <v>47.781199999999998</v>
      </c>
      <c r="H2961" s="763">
        <v>84.692899999999995</v>
      </c>
      <c r="I2961" s="763">
        <v>65.184100000000001</v>
      </c>
      <c r="J2961" s="763">
        <v>47.620600000000003</v>
      </c>
    </row>
    <row r="2962" spans="2:10">
      <c r="B2962" s="1104">
        <v>44251</v>
      </c>
      <c r="C2962" s="763">
        <v>45</v>
      </c>
      <c r="D2962" s="763">
        <v>35.4011</v>
      </c>
      <c r="E2962" s="763">
        <v>76.812700000000007</v>
      </c>
      <c r="F2962" s="763">
        <v>60.423099999999998</v>
      </c>
      <c r="G2962" s="763">
        <v>48.485999999999997</v>
      </c>
      <c r="H2962" s="763">
        <v>86.359499999999997</v>
      </c>
      <c r="I2962" s="763">
        <v>65.149199999999993</v>
      </c>
      <c r="J2962" s="763">
        <v>47.611800000000002</v>
      </c>
    </row>
    <row r="2963" spans="2:10">
      <c r="B2963" s="1104">
        <v>44252</v>
      </c>
      <c r="C2963" s="763">
        <v>44.8048</v>
      </c>
      <c r="D2963" s="763">
        <v>35.399700000000003</v>
      </c>
      <c r="E2963" s="763">
        <v>76.813500000000005</v>
      </c>
      <c r="F2963" s="763">
        <v>60.417000000000002</v>
      </c>
      <c r="G2963" s="763">
        <v>48.953899999999997</v>
      </c>
      <c r="H2963" s="763">
        <v>86.359499999999997</v>
      </c>
      <c r="I2963" s="763">
        <v>65.152299999999997</v>
      </c>
      <c r="J2963" s="763">
        <v>47.608600000000003</v>
      </c>
    </row>
    <row r="2964" spans="2:10">
      <c r="B2964" s="1104">
        <v>44253</v>
      </c>
      <c r="C2964" s="763">
        <v>45</v>
      </c>
      <c r="D2964" s="763">
        <v>35.3309</v>
      </c>
      <c r="E2964" s="763">
        <v>76.81</v>
      </c>
      <c r="F2964" s="763">
        <v>60.378999999999998</v>
      </c>
      <c r="G2964" s="763">
        <v>48.514400000000002</v>
      </c>
      <c r="H2964" s="763">
        <v>86.359399999999994</v>
      </c>
      <c r="I2964" s="763">
        <v>65.1477</v>
      </c>
      <c r="J2964" s="763">
        <v>47.195900000000002</v>
      </c>
    </row>
    <row r="2965" spans="2:10">
      <c r="B2965" s="1104">
        <v>44254</v>
      </c>
      <c r="C2965" s="763">
        <v>45</v>
      </c>
      <c r="D2965" s="763">
        <v>35.3309</v>
      </c>
      <c r="E2965" s="763">
        <v>76.81</v>
      </c>
      <c r="F2965" s="763">
        <v>60.378999999999998</v>
      </c>
      <c r="G2965" s="763">
        <v>48.514400000000002</v>
      </c>
      <c r="H2965" s="763">
        <v>86.359399999999994</v>
      </c>
      <c r="I2965" s="763">
        <v>65.1477</v>
      </c>
      <c r="J2965" s="763">
        <v>47.195900000000002</v>
      </c>
    </row>
    <row r="2966" spans="2:10">
      <c r="B2966" s="1104">
        <v>44255</v>
      </c>
      <c r="C2966" s="763">
        <v>45</v>
      </c>
      <c r="D2966" s="763">
        <v>35.3309</v>
      </c>
      <c r="E2966" s="763">
        <v>76.81</v>
      </c>
      <c r="F2966" s="763">
        <v>60.378999999999998</v>
      </c>
      <c r="G2966" s="763">
        <v>48.514400000000002</v>
      </c>
      <c r="H2966" s="763">
        <v>86.359399999999994</v>
      </c>
      <c r="I2966" s="763">
        <v>65.1477</v>
      </c>
      <c r="J2966" s="763">
        <v>47.195900000000002</v>
      </c>
    </row>
    <row r="2967" spans="2:10">
      <c r="B2967" s="1104">
        <v>44256</v>
      </c>
      <c r="C2967" s="763">
        <v>45</v>
      </c>
      <c r="D2967" s="763">
        <v>35.3474</v>
      </c>
      <c r="E2967" s="763">
        <v>76.799000000000007</v>
      </c>
      <c r="F2967" s="763">
        <v>60</v>
      </c>
      <c r="G2967" s="763">
        <v>48.969099999999997</v>
      </c>
      <c r="H2967" s="763">
        <v>86.359399999999994</v>
      </c>
      <c r="I2967" s="763">
        <v>65.1464</v>
      </c>
      <c r="J2967" s="763">
        <v>47.186</v>
      </c>
    </row>
    <row r="2968" spans="2:10">
      <c r="B2968" s="1104">
        <v>44257</v>
      </c>
      <c r="C2968" s="763">
        <v>45</v>
      </c>
      <c r="D2968" s="763">
        <v>34.972000000000001</v>
      </c>
      <c r="E2968" s="763">
        <v>76.845200000000006</v>
      </c>
      <c r="F2968" s="763">
        <v>59</v>
      </c>
      <c r="G2968" s="763">
        <v>49.399900000000002</v>
      </c>
      <c r="H2968" s="763">
        <v>86.359300000000005</v>
      </c>
      <c r="I2968" s="763">
        <v>65.173699999999997</v>
      </c>
      <c r="J2968" s="763">
        <v>47.173299999999998</v>
      </c>
    </row>
    <row r="2969" spans="2:10">
      <c r="B2969" s="1104">
        <v>44258</v>
      </c>
      <c r="C2969" s="763">
        <v>45.381300000000003</v>
      </c>
      <c r="D2969" s="763">
        <v>35.261099999999999</v>
      </c>
      <c r="E2969" s="763">
        <v>76.814800000000005</v>
      </c>
      <c r="F2969" s="763">
        <v>59</v>
      </c>
      <c r="G2969" s="763">
        <v>49.034199999999998</v>
      </c>
      <c r="H2969" s="763">
        <v>85.917599999999993</v>
      </c>
      <c r="I2969" s="763">
        <v>65.147900000000007</v>
      </c>
      <c r="J2969" s="763">
        <v>47.168799999999997</v>
      </c>
    </row>
    <row r="2970" spans="2:10">
      <c r="B2970" s="1104">
        <v>44259</v>
      </c>
      <c r="C2970" s="763">
        <v>45.328099999999999</v>
      </c>
      <c r="D2970" s="763">
        <v>34.963099999999997</v>
      </c>
      <c r="E2970" s="763">
        <v>76.816100000000006</v>
      </c>
      <c r="F2970" s="763">
        <v>59</v>
      </c>
      <c r="G2970" s="763">
        <v>49.4602</v>
      </c>
      <c r="H2970" s="763">
        <v>85.912700000000001</v>
      </c>
      <c r="I2970" s="763">
        <v>65.154700000000005</v>
      </c>
      <c r="J2970" s="763">
        <v>47.171300000000002</v>
      </c>
    </row>
    <row r="2971" spans="2:10">
      <c r="B2971" s="1104">
        <v>44260</v>
      </c>
      <c r="C2971" s="763">
        <v>45.335799999999999</v>
      </c>
      <c r="D2971" s="763">
        <v>34.918799999999997</v>
      </c>
      <c r="E2971" s="763">
        <v>76.806700000000006</v>
      </c>
      <c r="F2971" s="763">
        <v>59</v>
      </c>
      <c r="G2971" s="763">
        <v>49.006599999999999</v>
      </c>
      <c r="H2971" s="763">
        <v>86.573300000000003</v>
      </c>
      <c r="I2971" s="763">
        <v>65.143500000000003</v>
      </c>
      <c r="J2971" s="763">
        <v>47.163899999999998</v>
      </c>
    </row>
    <row r="2972" spans="2:10">
      <c r="B2972" s="1104">
        <v>44261</v>
      </c>
      <c r="C2972" s="763">
        <v>45.335799999999999</v>
      </c>
      <c r="D2972" s="763">
        <v>34.918799999999997</v>
      </c>
      <c r="E2972" s="763">
        <v>76.806700000000006</v>
      </c>
      <c r="F2972" s="763">
        <v>59</v>
      </c>
      <c r="G2972" s="763">
        <v>49.006599999999999</v>
      </c>
      <c r="H2972" s="763">
        <v>86.573300000000003</v>
      </c>
      <c r="I2972" s="763">
        <v>65.143500000000003</v>
      </c>
      <c r="J2972" s="763">
        <v>47.163899999999998</v>
      </c>
    </row>
    <row r="2973" spans="2:10">
      <c r="B2973" s="1104">
        <v>44262</v>
      </c>
      <c r="C2973" s="763">
        <v>45.335799999999999</v>
      </c>
      <c r="D2973" s="763">
        <v>34.918799999999997</v>
      </c>
      <c r="E2973" s="763">
        <v>76.806700000000006</v>
      </c>
      <c r="F2973" s="763">
        <v>59</v>
      </c>
      <c r="G2973" s="763">
        <v>49.006599999999999</v>
      </c>
      <c r="H2973" s="763">
        <v>86.573300000000003</v>
      </c>
      <c r="I2973" s="763">
        <v>65.143500000000003</v>
      </c>
      <c r="J2973" s="763">
        <v>47.163899999999998</v>
      </c>
    </row>
    <row r="2974" spans="2:10">
      <c r="B2974" s="1104">
        <v>44263</v>
      </c>
      <c r="C2974" s="763">
        <v>45.375500000000002</v>
      </c>
      <c r="D2974" s="763">
        <v>34.924599999999998</v>
      </c>
      <c r="E2974" s="763">
        <v>76.8142</v>
      </c>
      <c r="F2974" s="763">
        <v>59</v>
      </c>
      <c r="G2974" s="763">
        <v>48.666600000000003</v>
      </c>
      <c r="H2974" s="763">
        <v>87.242999999999995</v>
      </c>
      <c r="I2974" s="763">
        <v>65.161299999999997</v>
      </c>
      <c r="J2974" s="763">
        <v>47.182600000000001</v>
      </c>
    </row>
    <row r="2975" spans="2:10">
      <c r="B2975" s="1104">
        <v>44264</v>
      </c>
      <c r="C2975" s="763">
        <v>45.350999999999999</v>
      </c>
      <c r="D2975" s="763">
        <v>34.912799999999997</v>
      </c>
      <c r="E2975" s="763">
        <v>76.841099999999997</v>
      </c>
      <c r="F2975" s="763">
        <v>59</v>
      </c>
      <c r="G2975" s="763">
        <v>48.856699999999996</v>
      </c>
      <c r="H2975" s="763">
        <v>87.240899999999996</v>
      </c>
      <c r="I2975" s="763">
        <v>65.204999999999998</v>
      </c>
      <c r="J2975" s="763">
        <v>47.175600000000003</v>
      </c>
    </row>
    <row r="2976" spans="2:10">
      <c r="B2976" s="1104">
        <v>44265</v>
      </c>
      <c r="C2976" s="763">
        <v>45.4176</v>
      </c>
      <c r="D2976" s="763">
        <v>34.920499999999997</v>
      </c>
      <c r="E2976" s="763">
        <v>76.824399999999997</v>
      </c>
      <c r="F2976" s="763">
        <v>59</v>
      </c>
      <c r="G2976" s="763">
        <v>48.914200000000001</v>
      </c>
      <c r="H2976" s="763">
        <v>87.246099999999998</v>
      </c>
      <c r="I2976" s="763">
        <v>65.201400000000007</v>
      </c>
      <c r="J2976" s="763">
        <v>47.178400000000003</v>
      </c>
    </row>
    <row r="2977" spans="2:10">
      <c r="B2977" s="1104">
        <v>44266</v>
      </c>
      <c r="C2977" s="763">
        <v>45.3964</v>
      </c>
      <c r="D2977" s="763">
        <v>34.915700000000001</v>
      </c>
      <c r="E2977" s="763">
        <v>76.832700000000003</v>
      </c>
      <c r="F2977" s="763">
        <v>59</v>
      </c>
      <c r="G2977" s="763">
        <v>48.720199999999998</v>
      </c>
      <c r="H2977" s="763">
        <v>87.244399999999999</v>
      </c>
      <c r="I2977" s="763">
        <v>65.203000000000003</v>
      </c>
      <c r="J2977" s="763">
        <v>47.179099999999998</v>
      </c>
    </row>
    <row r="2978" spans="2:10">
      <c r="B2978" s="1104">
        <v>44267</v>
      </c>
      <c r="C2978" s="763">
        <v>45.3825</v>
      </c>
      <c r="D2978" s="763">
        <v>34.908999999999999</v>
      </c>
      <c r="E2978" s="763">
        <v>76.648600000000002</v>
      </c>
      <c r="F2978" s="763">
        <v>59.700299999999999</v>
      </c>
      <c r="G2978" s="763">
        <v>49.315899999999999</v>
      </c>
      <c r="H2978" s="763">
        <v>87.243200000000002</v>
      </c>
      <c r="I2978" s="763">
        <v>65.193799999999996</v>
      </c>
      <c r="J2978" s="763">
        <v>47.172600000000003</v>
      </c>
    </row>
    <row r="2979" spans="2:10">
      <c r="B2979" s="1104">
        <v>44268</v>
      </c>
      <c r="C2979" s="763">
        <v>45.3825</v>
      </c>
      <c r="D2979" s="763">
        <v>34.908999999999999</v>
      </c>
      <c r="E2979" s="763">
        <v>76.648600000000002</v>
      </c>
      <c r="F2979" s="763">
        <v>59.700299999999999</v>
      </c>
      <c r="G2979" s="763">
        <v>49.315899999999999</v>
      </c>
      <c r="H2979" s="763">
        <v>87.243200000000002</v>
      </c>
      <c r="I2979" s="763">
        <v>65.193799999999996</v>
      </c>
      <c r="J2979" s="763">
        <v>47.172600000000003</v>
      </c>
    </row>
    <row r="2980" spans="2:10">
      <c r="B2980" s="1104">
        <v>44269</v>
      </c>
      <c r="C2980" s="763">
        <v>45.3825</v>
      </c>
      <c r="D2980" s="763">
        <v>34.908999999999999</v>
      </c>
      <c r="E2980" s="763">
        <v>76.648600000000002</v>
      </c>
      <c r="F2980" s="763">
        <v>59.700299999999999</v>
      </c>
      <c r="G2980" s="763">
        <v>49.315899999999999</v>
      </c>
      <c r="H2980" s="763">
        <v>87.243200000000002</v>
      </c>
      <c r="I2980" s="763">
        <v>65.193799999999996</v>
      </c>
      <c r="J2980" s="763">
        <v>47.172600000000003</v>
      </c>
    </row>
    <row r="2981" spans="2:10">
      <c r="B2981" s="1104">
        <v>44270</v>
      </c>
      <c r="C2981" s="763">
        <v>45.337400000000002</v>
      </c>
      <c r="D2981" s="763">
        <v>34.906599999999997</v>
      </c>
      <c r="E2981" s="763">
        <v>76.651200000000003</v>
      </c>
      <c r="F2981" s="763">
        <v>59.561399999999999</v>
      </c>
      <c r="G2981" s="763">
        <v>49.029400000000003</v>
      </c>
      <c r="H2981" s="763">
        <v>87.239699999999999</v>
      </c>
      <c r="I2981" s="763">
        <v>65.182000000000002</v>
      </c>
      <c r="J2981" s="763">
        <v>47.170200000000001</v>
      </c>
    </row>
    <row r="2982" spans="2:10">
      <c r="B2982" s="1104">
        <v>44271</v>
      </c>
      <c r="C2982" s="763">
        <v>45.3964</v>
      </c>
      <c r="D2982" s="763">
        <v>34.917499999999997</v>
      </c>
      <c r="E2982" s="763">
        <v>77.4422</v>
      </c>
      <c r="F2982" s="763">
        <v>59.551900000000003</v>
      </c>
      <c r="G2982" s="763">
        <v>48.963500000000003</v>
      </c>
      <c r="H2982" s="763">
        <v>87.244100000000003</v>
      </c>
      <c r="I2982" s="763">
        <v>65.213300000000004</v>
      </c>
      <c r="J2982" s="763">
        <v>47.178600000000003</v>
      </c>
    </row>
    <row r="2983" spans="2:10">
      <c r="B2983" s="1104">
        <v>44272</v>
      </c>
      <c r="C2983" s="763">
        <v>45.3949</v>
      </c>
      <c r="D2983" s="763">
        <v>34.915599999999998</v>
      </c>
      <c r="E2983" s="763">
        <v>77.415599999999998</v>
      </c>
      <c r="F2983" s="763">
        <v>59.646700000000003</v>
      </c>
      <c r="G2983" s="763">
        <v>49.579099999999997</v>
      </c>
      <c r="H2983" s="763">
        <v>87.244</v>
      </c>
      <c r="I2983" s="763">
        <v>65.201300000000003</v>
      </c>
      <c r="J2983" s="763">
        <v>47.177100000000003</v>
      </c>
    </row>
    <row r="2984" spans="2:10">
      <c r="B2984" s="1104">
        <v>44273</v>
      </c>
      <c r="C2984" s="763">
        <v>45.414999999999999</v>
      </c>
      <c r="D2984" s="763">
        <v>34.917099999999998</v>
      </c>
      <c r="E2984" s="763">
        <v>77.4208</v>
      </c>
      <c r="F2984" s="763">
        <v>59.579099999999997</v>
      </c>
      <c r="G2984" s="763">
        <v>49.287799999999997</v>
      </c>
      <c r="H2984" s="763">
        <v>87.245500000000007</v>
      </c>
      <c r="I2984" s="763">
        <v>65.1922</v>
      </c>
      <c r="J2984" s="763">
        <v>47.179000000000002</v>
      </c>
    </row>
    <row r="2985" spans="2:10">
      <c r="B2985" s="1104">
        <v>44274</v>
      </c>
      <c r="C2985" s="763">
        <v>45.346400000000003</v>
      </c>
      <c r="D2985" s="763">
        <v>34.8962</v>
      </c>
      <c r="E2985" s="763">
        <v>77.415099999999995</v>
      </c>
      <c r="F2985" s="763">
        <v>59.521599999999999</v>
      </c>
      <c r="G2985" s="763">
        <v>48.996200000000002</v>
      </c>
      <c r="H2985" s="763">
        <v>87.240099999999998</v>
      </c>
      <c r="I2985" s="763">
        <v>65.179100000000005</v>
      </c>
      <c r="J2985" s="763">
        <v>47.162100000000002</v>
      </c>
    </row>
    <row r="2986" spans="2:10">
      <c r="B2986" s="1104">
        <v>44275</v>
      </c>
      <c r="C2986" s="763">
        <v>45.346400000000003</v>
      </c>
      <c r="D2986" s="763">
        <v>34.8962</v>
      </c>
      <c r="E2986" s="763">
        <v>77.415099999999995</v>
      </c>
      <c r="F2986" s="763">
        <v>59.521599999999999</v>
      </c>
      <c r="G2986" s="763">
        <v>48.996200000000002</v>
      </c>
      <c r="H2986" s="763">
        <v>87.240099999999998</v>
      </c>
      <c r="I2986" s="763">
        <v>65.179100000000005</v>
      </c>
      <c r="J2986" s="763">
        <v>47.162100000000002</v>
      </c>
    </row>
    <row r="2987" spans="2:10">
      <c r="B2987" s="1104">
        <v>44276</v>
      </c>
      <c r="C2987" s="763">
        <v>45.346400000000003</v>
      </c>
      <c r="D2987" s="763">
        <v>34.8962</v>
      </c>
      <c r="E2987" s="763">
        <v>77.415099999999995</v>
      </c>
      <c r="F2987" s="763">
        <v>59.521599999999999</v>
      </c>
      <c r="G2987" s="763">
        <v>48.996200000000002</v>
      </c>
      <c r="H2987" s="763">
        <v>87.240099999999998</v>
      </c>
      <c r="I2987" s="763">
        <v>65.179100000000005</v>
      </c>
      <c r="J2987" s="763">
        <v>47.162100000000002</v>
      </c>
    </row>
    <row r="2988" spans="2:10">
      <c r="B2988" s="1104">
        <v>44277</v>
      </c>
      <c r="C2988" s="763">
        <v>48.5</v>
      </c>
      <c r="D2988" s="763">
        <v>38</v>
      </c>
      <c r="E2988" s="763">
        <v>89</v>
      </c>
      <c r="F2988" s="763">
        <v>65.415999999999997</v>
      </c>
      <c r="G2988" s="763">
        <v>54.247</v>
      </c>
      <c r="H2988" s="763">
        <v>93.397999999999996</v>
      </c>
      <c r="I2988" s="763">
        <v>71.599999999999994</v>
      </c>
      <c r="J2988" s="763">
        <v>51.7</v>
      </c>
    </row>
    <row r="2989" spans="2:10">
      <c r="B2989" s="1104">
        <v>44278</v>
      </c>
      <c r="C2989" s="763">
        <v>47.437899999999999</v>
      </c>
      <c r="D2989" s="763">
        <v>38</v>
      </c>
      <c r="E2989" s="763">
        <v>89.733699999999999</v>
      </c>
      <c r="F2989" s="763">
        <v>65.400000000000006</v>
      </c>
      <c r="G2989" s="763">
        <v>51.7</v>
      </c>
      <c r="H2989" s="763">
        <v>91.7</v>
      </c>
      <c r="I2989" s="763">
        <v>69.983000000000004</v>
      </c>
      <c r="J2989" s="763">
        <v>50.533000000000001</v>
      </c>
    </row>
    <row r="2990" spans="2:10">
      <c r="B2990" s="1104">
        <v>44279</v>
      </c>
      <c r="C2990" s="763">
        <v>47.451000000000001</v>
      </c>
      <c r="D2990" s="763">
        <v>37.434899999999999</v>
      </c>
      <c r="E2990" s="763">
        <v>81.017300000000006</v>
      </c>
      <c r="F2990" s="763">
        <v>62.86</v>
      </c>
      <c r="G2990" s="763">
        <v>51.055199999999999</v>
      </c>
      <c r="H2990" s="763">
        <v>91.724900000000005</v>
      </c>
      <c r="I2990" s="763">
        <v>69.983000000000004</v>
      </c>
      <c r="J2990" s="763">
        <v>50.533000000000001</v>
      </c>
    </row>
    <row r="2991" spans="2:10">
      <c r="B2991" s="1104">
        <v>44280</v>
      </c>
      <c r="C2991" s="763">
        <v>47.429000000000002</v>
      </c>
      <c r="D2991" s="763">
        <v>37.407200000000003</v>
      </c>
      <c r="E2991" s="763">
        <v>80.977699999999999</v>
      </c>
      <c r="F2991" s="763">
        <v>62.8825</v>
      </c>
      <c r="G2991" s="763">
        <v>51.051900000000003</v>
      </c>
      <c r="H2991" s="763">
        <v>91.723500000000001</v>
      </c>
      <c r="I2991" s="763">
        <v>69.983000000000004</v>
      </c>
      <c r="J2991" s="763">
        <v>49.1</v>
      </c>
    </row>
    <row r="2992" spans="2:10">
      <c r="B2992" s="1104">
        <v>44281</v>
      </c>
      <c r="C2992" s="763">
        <v>47.429000000000002</v>
      </c>
      <c r="D2992" s="763">
        <v>37.399900000000002</v>
      </c>
      <c r="E2992" s="763">
        <v>80.954899999999995</v>
      </c>
      <c r="F2992" s="763">
        <v>62.882399999999997</v>
      </c>
      <c r="G2992" s="763">
        <v>51.050800000000002</v>
      </c>
      <c r="H2992" s="763">
        <v>91.723399999999998</v>
      </c>
      <c r="I2992" s="763">
        <v>69.507999999999996</v>
      </c>
      <c r="J2992" s="763">
        <v>49.116700000000002</v>
      </c>
    </row>
    <row r="2993" spans="2:10">
      <c r="B2993" s="1104">
        <v>44282</v>
      </c>
      <c r="C2993" s="763">
        <v>47.429000000000002</v>
      </c>
      <c r="D2993" s="763">
        <v>37.399900000000002</v>
      </c>
      <c r="E2993" s="763">
        <v>80.954899999999995</v>
      </c>
      <c r="F2993" s="763">
        <v>62.882399999999997</v>
      </c>
      <c r="G2993" s="763">
        <v>51.050800000000002</v>
      </c>
      <c r="H2993" s="763">
        <v>91.723399999999998</v>
      </c>
      <c r="I2993" s="763">
        <v>69.507999999999996</v>
      </c>
      <c r="J2993" s="763">
        <v>49.116700000000002</v>
      </c>
    </row>
    <row r="2994" spans="2:10">
      <c r="B2994" s="1104">
        <v>44283</v>
      </c>
      <c r="C2994" s="763">
        <v>47.429000000000002</v>
      </c>
      <c r="D2994" s="763">
        <v>37.399900000000002</v>
      </c>
      <c r="E2994" s="763">
        <v>80.954899999999995</v>
      </c>
      <c r="F2994" s="763">
        <v>62.882399999999997</v>
      </c>
      <c r="G2994" s="763">
        <v>51.050800000000002</v>
      </c>
      <c r="H2994" s="763">
        <v>91.723399999999998</v>
      </c>
      <c r="I2994" s="763">
        <v>69.507999999999996</v>
      </c>
      <c r="J2994" s="763">
        <v>49.116700000000002</v>
      </c>
    </row>
    <row r="2995" spans="2:10">
      <c r="B2995" s="1104">
        <v>44284</v>
      </c>
      <c r="C2995" s="763">
        <v>47.405099999999997</v>
      </c>
      <c r="D2995" s="763">
        <v>37.393500000000003</v>
      </c>
      <c r="E2995" s="763">
        <v>80.947000000000003</v>
      </c>
      <c r="F2995" s="763">
        <v>62.876800000000003</v>
      </c>
      <c r="G2995" s="763">
        <v>51.045400000000001</v>
      </c>
      <c r="H2995" s="763">
        <v>91.721900000000005</v>
      </c>
      <c r="I2995" s="763">
        <v>66.599999999999994</v>
      </c>
      <c r="J2995" s="763">
        <v>49.1188</v>
      </c>
    </row>
    <row r="2996" spans="2:10">
      <c r="B2996" s="1104">
        <v>44285</v>
      </c>
      <c r="C2996" s="763">
        <v>47.405099999999997</v>
      </c>
      <c r="D2996" s="763">
        <v>37.393500000000003</v>
      </c>
      <c r="E2996" s="763">
        <v>80.947000000000003</v>
      </c>
      <c r="F2996" s="763">
        <v>62.876800000000003</v>
      </c>
      <c r="G2996" s="763">
        <v>51.045400000000001</v>
      </c>
      <c r="H2996" s="763">
        <v>91.721900000000005</v>
      </c>
      <c r="I2996" s="763">
        <v>66.599999999999994</v>
      </c>
      <c r="J2996" s="763">
        <v>49.1188</v>
      </c>
    </row>
    <row r="2997" spans="2:10">
      <c r="B2997" s="1104">
        <v>44286</v>
      </c>
      <c r="C2997" s="763">
        <v>47.406599999999997</v>
      </c>
      <c r="D2997" s="763">
        <v>37.402500000000003</v>
      </c>
      <c r="E2997" s="763">
        <v>80.378399999999999</v>
      </c>
      <c r="F2997" s="763">
        <v>62.876600000000003</v>
      </c>
      <c r="G2997" s="763">
        <v>51.213999999999999</v>
      </c>
      <c r="H2997" s="763">
        <v>91.721800000000002</v>
      </c>
      <c r="I2997" s="763">
        <v>67.624200000000002</v>
      </c>
      <c r="J2997" s="763">
        <v>50.925699999999999</v>
      </c>
    </row>
    <row r="2998" spans="2:10">
      <c r="B2998" s="1104">
        <v>44287</v>
      </c>
      <c r="C2998" s="763">
        <v>47.400700000000001</v>
      </c>
      <c r="D2998" s="763">
        <v>37.381999999999998</v>
      </c>
      <c r="E2998" s="763">
        <v>80.869</v>
      </c>
      <c r="F2998" s="763">
        <v>62.875100000000003</v>
      </c>
      <c r="G2998" s="763">
        <v>51.429499999999997</v>
      </c>
      <c r="H2998" s="763">
        <v>91.721500000000006</v>
      </c>
      <c r="I2998" s="763">
        <v>68.070499999999996</v>
      </c>
      <c r="J2998" s="763">
        <v>51.123600000000003</v>
      </c>
    </row>
    <row r="2999" spans="2:10">
      <c r="B2999" s="1104">
        <v>44288</v>
      </c>
      <c r="C2999" s="763">
        <v>47.456200000000003</v>
      </c>
      <c r="D2999" s="763">
        <v>37.420299999999997</v>
      </c>
      <c r="E2999" s="763">
        <v>80.929900000000004</v>
      </c>
      <c r="F2999" s="763">
        <v>62.887900000000002</v>
      </c>
      <c r="G2999" s="763">
        <v>51.475999999999999</v>
      </c>
      <c r="H2999" s="763">
        <v>91.724900000000005</v>
      </c>
      <c r="I2999" s="763">
        <v>68.240799999999993</v>
      </c>
      <c r="J2999" s="763">
        <v>51.245100000000001</v>
      </c>
    </row>
    <row r="3000" spans="2:10">
      <c r="B3000" s="1104">
        <v>44289</v>
      </c>
      <c r="C3000" s="763">
        <v>47.456200000000003</v>
      </c>
      <c r="D3000" s="763">
        <v>37.420299999999997</v>
      </c>
      <c r="E3000" s="763">
        <v>80.929900000000004</v>
      </c>
      <c r="F3000" s="763">
        <v>62.887900000000002</v>
      </c>
      <c r="G3000" s="763">
        <v>51.475999999999999</v>
      </c>
      <c r="H3000" s="763">
        <v>91.724900000000005</v>
      </c>
      <c r="I3000" s="763">
        <v>68.240799999999993</v>
      </c>
      <c r="J3000" s="763">
        <v>51.245100000000001</v>
      </c>
    </row>
    <row r="3001" spans="2:10">
      <c r="B3001" s="1104">
        <v>44290</v>
      </c>
      <c r="C3001" s="763">
        <v>47.456200000000003</v>
      </c>
      <c r="D3001" s="763">
        <v>37.420299999999997</v>
      </c>
      <c r="E3001" s="763">
        <v>80.929900000000004</v>
      </c>
      <c r="F3001" s="763">
        <v>62.887900000000002</v>
      </c>
      <c r="G3001" s="763">
        <v>51.475999999999999</v>
      </c>
      <c r="H3001" s="763">
        <v>91.724900000000005</v>
      </c>
      <c r="I3001" s="763">
        <v>68.240799999999993</v>
      </c>
      <c r="J3001" s="763">
        <v>51.245100000000001</v>
      </c>
    </row>
    <row r="3002" spans="2:10">
      <c r="B3002" s="1104">
        <v>44291</v>
      </c>
      <c r="C3002" s="763">
        <v>47.370699999999999</v>
      </c>
      <c r="D3002" s="763">
        <v>38.0715</v>
      </c>
      <c r="E3002" s="763">
        <v>80.089699999999993</v>
      </c>
      <c r="F3002" s="763">
        <v>62.868000000000002</v>
      </c>
      <c r="G3002" s="763">
        <v>51.153399999999998</v>
      </c>
      <c r="H3002" s="763">
        <v>91.719499999999996</v>
      </c>
      <c r="I3002" s="763">
        <v>67.776600000000002</v>
      </c>
      <c r="J3002" s="763">
        <v>51</v>
      </c>
    </row>
    <row r="3003" spans="2:10">
      <c r="B3003" s="1104">
        <v>44292</v>
      </c>
      <c r="C3003" s="763">
        <v>47.483899999999998</v>
      </c>
      <c r="D3003" s="763">
        <v>37.472200000000001</v>
      </c>
      <c r="E3003" s="763">
        <v>80.087400000000002</v>
      </c>
      <c r="F3003" s="763">
        <v>62.894199999999998</v>
      </c>
      <c r="G3003" s="763">
        <v>51.470500000000001</v>
      </c>
      <c r="H3003" s="763">
        <v>91.726600000000005</v>
      </c>
      <c r="I3003" s="763">
        <v>68.42</v>
      </c>
      <c r="J3003" s="763">
        <v>51.377600000000001</v>
      </c>
    </row>
    <row r="3004" spans="2:10">
      <c r="B3004" s="1104">
        <v>44293</v>
      </c>
      <c r="C3004" s="763">
        <v>47.508099999999999</v>
      </c>
      <c r="D3004" s="763">
        <v>37.466900000000003</v>
      </c>
      <c r="E3004" s="763">
        <v>80.420199999999994</v>
      </c>
      <c r="F3004" s="763">
        <v>62.8994</v>
      </c>
      <c r="G3004" s="763">
        <v>51.303100000000001</v>
      </c>
      <c r="H3004" s="763">
        <v>91.727999999999994</v>
      </c>
      <c r="I3004" s="763">
        <v>68.697299999999998</v>
      </c>
      <c r="J3004" s="763">
        <v>51.378100000000003</v>
      </c>
    </row>
    <row r="3005" spans="2:10">
      <c r="B3005" s="1104">
        <v>44294</v>
      </c>
      <c r="C3005" s="763">
        <v>47.464799999999997</v>
      </c>
      <c r="D3005" s="763">
        <v>37.430799999999998</v>
      </c>
      <c r="E3005" s="763">
        <v>78.923199999999994</v>
      </c>
      <c r="F3005" s="763">
        <v>62.889299999999999</v>
      </c>
      <c r="G3005" s="763">
        <v>51.293399999999998</v>
      </c>
      <c r="H3005" s="763">
        <v>91.725300000000004</v>
      </c>
      <c r="I3005" s="763">
        <v>68.757900000000006</v>
      </c>
      <c r="J3005" s="763">
        <v>51.366700000000002</v>
      </c>
    </row>
    <row r="3006" spans="2:10">
      <c r="B3006" s="1104">
        <v>44295</v>
      </c>
      <c r="C3006" s="763">
        <v>47.476999999999997</v>
      </c>
      <c r="D3006" s="763">
        <v>37.437899999999999</v>
      </c>
      <c r="E3006" s="763">
        <v>78.970699999999994</v>
      </c>
      <c r="F3006" s="763">
        <v>62.892000000000003</v>
      </c>
      <c r="G3006" s="763">
        <v>51.465200000000003</v>
      </c>
      <c r="H3006" s="763">
        <v>91.725999999999999</v>
      </c>
      <c r="I3006" s="763">
        <v>68.935599999999994</v>
      </c>
      <c r="J3006" s="763">
        <v>51.866100000000003</v>
      </c>
    </row>
    <row r="3007" spans="2:10">
      <c r="B3007" s="1104">
        <v>44296</v>
      </c>
      <c r="C3007" s="763">
        <v>47.476999999999997</v>
      </c>
      <c r="D3007" s="763">
        <v>37.437899999999999</v>
      </c>
      <c r="E3007" s="763">
        <v>78.970699999999994</v>
      </c>
      <c r="F3007" s="763">
        <v>62.892000000000003</v>
      </c>
      <c r="G3007" s="763">
        <v>51.465200000000003</v>
      </c>
      <c r="H3007" s="763">
        <v>91.725999999999999</v>
      </c>
      <c r="I3007" s="763">
        <v>68.935599999999994</v>
      </c>
      <c r="J3007" s="763">
        <v>51.866100000000003</v>
      </c>
    </row>
    <row r="3008" spans="2:10">
      <c r="B3008" s="1104">
        <v>44297</v>
      </c>
      <c r="C3008" s="763">
        <v>47.476999999999997</v>
      </c>
      <c r="D3008" s="763">
        <v>37.437899999999999</v>
      </c>
      <c r="E3008" s="763">
        <v>78.970699999999994</v>
      </c>
      <c r="F3008" s="763">
        <v>62.892000000000003</v>
      </c>
      <c r="G3008" s="763">
        <v>51.465200000000003</v>
      </c>
      <c r="H3008" s="763">
        <v>91.725999999999999</v>
      </c>
      <c r="I3008" s="763">
        <v>68.935599999999994</v>
      </c>
      <c r="J3008" s="763">
        <v>51.866100000000003</v>
      </c>
    </row>
    <row r="3009" spans="2:10">
      <c r="B3009" s="1104">
        <v>44298</v>
      </c>
      <c r="C3009" s="763">
        <v>47.4208</v>
      </c>
      <c r="D3009" s="763">
        <v>37.412100000000002</v>
      </c>
      <c r="E3009" s="763">
        <v>78.996700000000004</v>
      </c>
      <c r="F3009" s="763">
        <v>62.878900000000002</v>
      </c>
      <c r="G3009" s="763">
        <v>51.55</v>
      </c>
      <c r="H3009" s="763">
        <v>91.722399999999993</v>
      </c>
      <c r="I3009" s="763">
        <v>68.72</v>
      </c>
      <c r="J3009" s="763">
        <v>51.949100000000001</v>
      </c>
    </row>
    <row r="3010" spans="2:10">
      <c r="B3010" s="1104">
        <v>44299</v>
      </c>
      <c r="C3010" s="763">
        <v>47.417900000000003</v>
      </c>
      <c r="D3010" s="763">
        <v>37.323500000000003</v>
      </c>
      <c r="E3010" s="763">
        <v>79.055899999999994</v>
      </c>
      <c r="F3010" s="763">
        <v>62.877899999999997</v>
      </c>
      <c r="G3010" s="763">
        <v>51.747599999999998</v>
      </c>
      <c r="H3010" s="763">
        <v>91.722200000000001</v>
      </c>
      <c r="I3010" s="763">
        <v>68.677499999999995</v>
      </c>
      <c r="J3010" s="763">
        <v>50.297600000000003</v>
      </c>
    </row>
    <row r="3011" spans="2:10">
      <c r="B3011" s="1104">
        <v>44300</v>
      </c>
      <c r="C3011" s="763">
        <v>45.510199999999998</v>
      </c>
      <c r="D3011" s="763">
        <v>36.289099999999998</v>
      </c>
      <c r="E3011" s="763">
        <v>78.980099999999993</v>
      </c>
      <c r="F3011" s="763">
        <v>59.582099999999997</v>
      </c>
      <c r="G3011" s="763">
        <v>50.695599999999999</v>
      </c>
      <c r="H3011" s="763">
        <v>88.416600000000003</v>
      </c>
      <c r="I3011" s="763">
        <v>68.652799999999999</v>
      </c>
      <c r="J3011" s="763">
        <v>49.276200000000003</v>
      </c>
    </row>
    <row r="3012" spans="2:10">
      <c r="B3012" s="1104">
        <v>44301</v>
      </c>
      <c r="C3012" s="763">
        <v>45.438200000000002</v>
      </c>
      <c r="D3012" s="763">
        <v>35.744799999999998</v>
      </c>
      <c r="E3012" s="763">
        <v>79.003299999999996</v>
      </c>
      <c r="F3012" s="763">
        <v>59.563699999999997</v>
      </c>
      <c r="G3012" s="763">
        <v>49.180399999999999</v>
      </c>
      <c r="H3012" s="763">
        <v>88.41</v>
      </c>
      <c r="I3012" s="763">
        <v>68.635300000000001</v>
      </c>
      <c r="J3012" s="763">
        <v>48.9452</v>
      </c>
    </row>
    <row r="3013" spans="2:10">
      <c r="B3013" s="1104">
        <v>44302</v>
      </c>
      <c r="C3013" s="763">
        <v>45.494100000000003</v>
      </c>
      <c r="D3013" s="763">
        <v>35.646500000000003</v>
      </c>
      <c r="E3013" s="763">
        <v>78.981800000000007</v>
      </c>
      <c r="F3013" s="763">
        <v>59.5779</v>
      </c>
      <c r="G3013" s="763">
        <v>48.190100000000001</v>
      </c>
      <c r="H3013" s="763">
        <v>88.415000000000006</v>
      </c>
      <c r="I3013" s="763">
        <v>68.637600000000006</v>
      </c>
      <c r="J3013" s="763">
        <v>48.278500000000001</v>
      </c>
    </row>
    <row r="3014" spans="2:10">
      <c r="B3014" s="1104">
        <v>44303</v>
      </c>
      <c r="C3014" s="763">
        <v>45.494100000000003</v>
      </c>
      <c r="D3014" s="763">
        <v>35.646500000000003</v>
      </c>
      <c r="E3014" s="763">
        <v>78.981800000000007</v>
      </c>
      <c r="F3014" s="763">
        <v>59.5779</v>
      </c>
      <c r="G3014" s="763">
        <v>48.190100000000001</v>
      </c>
      <c r="H3014" s="763">
        <v>88.415000000000006</v>
      </c>
      <c r="I3014" s="763">
        <v>68.637600000000006</v>
      </c>
      <c r="J3014" s="763">
        <v>48.278500000000001</v>
      </c>
    </row>
    <row r="3015" spans="2:10">
      <c r="B3015" s="1104">
        <v>44304</v>
      </c>
      <c r="C3015" s="763">
        <v>45.494100000000003</v>
      </c>
      <c r="D3015" s="763">
        <v>35.646500000000003</v>
      </c>
      <c r="E3015" s="763">
        <v>78.981800000000007</v>
      </c>
      <c r="F3015" s="763">
        <v>59.5779</v>
      </c>
      <c r="G3015" s="763">
        <v>48.190100000000001</v>
      </c>
      <c r="H3015" s="763">
        <v>88.415000000000006</v>
      </c>
      <c r="I3015" s="763">
        <v>68.637600000000006</v>
      </c>
      <c r="J3015" s="763">
        <v>48.278500000000001</v>
      </c>
    </row>
    <row r="3016" spans="2:10">
      <c r="B3016" s="1104">
        <v>44305</v>
      </c>
      <c r="C3016" s="763">
        <v>45.4268</v>
      </c>
      <c r="D3016" s="763">
        <v>35.565600000000003</v>
      </c>
      <c r="E3016" s="763">
        <v>78.998099999999994</v>
      </c>
      <c r="F3016" s="763">
        <v>59.560699999999997</v>
      </c>
      <c r="G3016" s="763">
        <v>47.463099999999997</v>
      </c>
      <c r="H3016" s="763">
        <v>88.408900000000003</v>
      </c>
      <c r="I3016" s="763">
        <v>68.626900000000006</v>
      </c>
      <c r="J3016" s="763">
        <v>48.111400000000003</v>
      </c>
    </row>
    <row r="3017" spans="2:10">
      <c r="B3017" s="1104">
        <v>44306</v>
      </c>
      <c r="C3017" s="763">
        <v>45.452199999999998</v>
      </c>
      <c r="D3017" s="763">
        <v>35.510300000000001</v>
      </c>
      <c r="E3017" s="763">
        <v>79.058400000000006</v>
      </c>
      <c r="F3017" s="763">
        <v>59.566800000000001</v>
      </c>
      <c r="G3017" s="763">
        <v>47.023200000000003</v>
      </c>
      <c r="H3017" s="763">
        <v>88.411100000000005</v>
      </c>
      <c r="I3017" s="763">
        <v>68.642700000000005</v>
      </c>
      <c r="J3017" s="763">
        <v>47.234299999999998</v>
      </c>
    </row>
    <row r="3018" spans="2:10">
      <c r="B3018" s="1104">
        <v>44307</v>
      </c>
      <c r="C3018" s="763">
        <v>45.453699999999998</v>
      </c>
      <c r="D3018" s="763">
        <v>35.313200000000002</v>
      </c>
      <c r="E3018" s="763">
        <v>78.977999999999994</v>
      </c>
      <c r="F3018" s="763">
        <v>59.567100000000003</v>
      </c>
      <c r="G3018" s="763">
        <v>46.634500000000003</v>
      </c>
      <c r="H3018" s="763">
        <v>88.411199999999994</v>
      </c>
      <c r="I3018" s="763">
        <v>68.628799999999998</v>
      </c>
      <c r="J3018" s="763">
        <v>46.974699999999999</v>
      </c>
    </row>
    <row r="3019" spans="2:10">
      <c r="B3019" s="1104">
        <v>44308</v>
      </c>
      <c r="C3019" s="763">
        <v>45.4193</v>
      </c>
      <c r="D3019" s="763">
        <v>35.155200000000001</v>
      </c>
      <c r="E3019" s="763">
        <v>78.984999999999999</v>
      </c>
      <c r="F3019" s="763">
        <v>59.558300000000003</v>
      </c>
      <c r="G3019" s="763">
        <v>46.424900000000001</v>
      </c>
      <c r="H3019" s="763">
        <v>88.408100000000005</v>
      </c>
      <c r="I3019" s="763">
        <v>68.621799999999993</v>
      </c>
      <c r="J3019" s="763">
        <v>46.3476</v>
      </c>
    </row>
    <row r="3020" spans="2:10">
      <c r="B3020" s="1104">
        <v>44309</v>
      </c>
      <c r="C3020" s="763">
        <v>45.414000000000001</v>
      </c>
      <c r="D3020" s="763">
        <v>35.094499999999996</v>
      </c>
      <c r="E3020" s="763">
        <v>78.969499999999996</v>
      </c>
      <c r="F3020" s="763">
        <v>59.556800000000003</v>
      </c>
      <c r="G3020" s="763">
        <v>46.308700000000002</v>
      </c>
      <c r="H3020" s="763">
        <v>88.407600000000002</v>
      </c>
      <c r="I3020" s="763">
        <v>68.618399999999994</v>
      </c>
      <c r="J3020" s="763">
        <v>46.198</v>
      </c>
    </row>
    <row r="3021" spans="2:10">
      <c r="B3021" s="1104">
        <v>44310</v>
      </c>
      <c r="C3021" s="763">
        <v>45.414000000000001</v>
      </c>
      <c r="D3021" s="763">
        <v>35.094499999999996</v>
      </c>
      <c r="E3021" s="763">
        <v>78.969499999999996</v>
      </c>
      <c r="F3021" s="763">
        <v>59.556800000000003</v>
      </c>
      <c r="G3021" s="763">
        <v>46.308700000000002</v>
      </c>
      <c r="H3021" s="763">
        <v>88.407600000000002</v>
      </c>
      <c r="I3021" s="763">
        <v>68.618399999999994</v>
      </c>
      <c r="J3021" s="763">
        <v>46.198</v>
      </c>
    </row>
    <row r="3022" spans="2:10">
      <c r="B3022" s="1104">
        <v>44311</v>
      </c>
      <c r="C3022" s="763">
        <v>45.414000000000001</v>
      </c>
      <c r="D3022" s="763">
        <v>35.094499999999996</v>
      </c>
      <c r="E3022" s="763">
        <v>78.969499999999996</v>
      </c>
      <c r="F3022" s="763">
        <v>59.556800000000003</v>
      </c>
      <c r="G3022" s="763">
        <v>46.308700000000002</v>
      </c>
      <c r="H3022" s="763">
        <v>88.407600000000002</v>
      </c>
      <c r="I3022" s="763">
        <v>68.618399999999994</v>
      </c>
      <c r="J3022" s="763">
        <v>46.198</v>
      </c>
    </row>
    <row r="3023" spans="2:10">
      <c r="B3023" s="1104">
        <v>44312</v>
      </c>
      <c r="C3023" s="763">
        <v>45.403100000000002</v>
      </c>
      <c r="D3023" s="763">
        <v>35.072400000000002</v>
      </c>
      <c r="E3023" s="763">
        <v>78.969300000000004</v>
      </c>
      <c r="F3023" s="763">
        <v>59.553899999999999</v>
      </c>
      <c r="G3023" s="763">
        <v>46.175800000000002</v>
      </c>
      <c r="H3023" s="763">
        <v>88.406499999999994</v>
      </c>
      <c r="I3023" s="763">
        <v>68.616799999999998</v>
      </c>
      <c r="J3023" s="763">
        <v>46.130499999999998</v>
      </c>
    </row>
    <row r="3024" spans="2:10">
      <c r="B3024" s="1104">
        <v>44313</v>
      </c>
      <c r="C3024" s="763">
        <v>45.416600000000003</v>
      </c>
      <c r="D3024" s="763">
        <v>35.0749</v>
      </c>
      <c r="E3024" s="763">
        <v>79.041799999999995</v>
      </c>
      <c r="F3024" s="763">
        <v>59.557000000000002</v>
      </c>
      <c r="G3024" s="763">
        <v>46.199199999999998</v>
      </c>
      <c r="H3024" s="763">
        <v>88.407600000000002</v>
      </c>
      <c r="I3024" s="763">
        <v>68.631500000000003</v>
      </c>
      <c r="J3024" s="763">
        <v>46.1081</v>
      </c>
    </row>
    <row r="3025" spans="2:10">
      <c r="B3025" s="1104">
        <v>44314</v>
      </c>
      <c r="C3025" s="763">
        <v>45.408999999999999</v>
      </c>
      <c r="D3025" s="763">
        <v>35.069499999999998</v>
      </c>
      <c r="E3025" s="763">
        <v>78.977999999999994</v>
      </c>
      <c r="F3025" s="763">
        <v>59.555</v>
      </c>
      <c r="G3025" s="763">
        <v>46.207000000000001</v>
      </c>
      <c r="H3025" s="763">
        <v>88.406899999999993</v>
      </c>
      <c r="I3025" s="763">
        <v>68.620900000000006</v>
      </c>
      <c r="J3025" s="763">
        <v>46.086199999999998</v>
      </c>
    </row>
    <row r="3026" spans="2:10">
      <c r="B3026" s="1104">
        <v>44315</v>
      </c>
      <c r="C3026" s="763">
        <v>45.452800000000003</v>
      </c>
      <c r="D3026" s="763">
        <v>35.088799999999999</v>
      </c>
      <c r="E3026" s="763">
        <v>78.967799999999997</v>
      </c>
      <c r="F3026" s="763">
        <v>59.565899999999999</v>
      </c>
      <c r="G3026" s="763">
        <v>46.223399999999998</v>
      </c>
      <c r="H3026" s="763">
        <v>85.095799999999997</v>
      </c>
      <c r="I3026" s="763">
        <v>68.626900000000006</v>
      </c>
      <c r="J3026" s="763">
        <v>46.081699999999998</v>
      </c>
    </row>
    <row r="3027" spans="2:10">
      <c r="B3027" s="1104">
        <v>44316</v>
      </c>
      <c r="C3027" s="763">
        <v>45.424599999999998</v>
      </c>
      <c r="D3027" s="763">
        <v>35.0608</v>
      </c>
      <c r="E3027" s="763">
        <v>78.974599999999995</v>
      </c>
      <c r="F3027" s="763">
        <v>59.558700000000002</v>
      </c>
      <c r="G3027" s="763">
        <v>46.213900000000002</v>
      </c>
      <c r="H3027" s="763">
        <v>85.091899999999995</v>
      </c>
      <c r="I3027" s="763">
        <v>68.620400000000004</v>
      </c>
      <c r="J3027" s="763">
        <v>46.061900000000001</v>
      </c>
    </row>
    <row r="3028" spans="2:10">
      <c r="B3028" s="1104">
        <v>44317</v>
      </c>
      <c r="C3028" s="763">
        <v>45.424599999999998</v>
      </c>
      <c r="D3028" s="763">
        <v>35.0608</v>
      </c>
      <c r="E3028" s="763">
        <v>78.974599999999995</v>
      </c>
      <c r="F3028" s="763">
        <v>59.558700000000002</v>
      </c>
      <c r="G3028" s="763">
        <v>46.213900000000002</v>
      </c>
      <c r="H3028" s="763">
        <v>85.091899999999995</v>
      </c>
      <c r="I3028" s="763">
        <v>68.620400000000004</v>
      </c>
      <c r="J3028" s="763">
        <v>46.061900000000001</v>
      </c>
    </row>
    <row r="3029" spans="2:10">
      <c r="B3029" s="1104">
        <v>44318</v>
      </c>
      <c r="C3029" s="763">
        <v>45.424599999999998</v>
      </c>
      <c r="D3029" s="763">
        <v>35.0608</v>
      </c>
      <c r="E3029" s="763">
        <v>78.974599999999995</v>
      </c>
      <c r="F3029" s="763">
        <v>59.558700000000002</v>
      </c>
      <c r="G3029" s="763">
        <v>46.213900000000002</v>
      </c>
      <c r="H3029" s="763">
        <v>85.091899999999995</v>
      </c>
      <c r="I3029" s="763">
        <v>68.620400000000004</v>
      </c>
      <c r="J3029" s="763">
        <v>46.061900000000001</v>
      </c>
    </row>
    <row r="3030" spans="2:10">
      <c r="B3030" s="1104">
        <v>44319</v>
      </c>
      <c r="C3030" s="763">
        <v>45.253599999999999</v>
      </c>
      <c r="D3030" s="763">
        <v>33.618400000000001</v>
      </c>
      <c r="E3030" s="763">
        <v>78.956199999999995</v>
      </c>
      <c r="F3030" s="763">
        <v>58.151600000000002</v>
      </c>
      <c r="G3030" s="763">
        <v>46.213999999999999</v>
      </c>
      <c r="H3030" s="763">
        <v>85.092600000000004</v>
      </c>
      <c r="I3030" s="763">
        <v>68.617400000000004</v>
      </c>
      <c r="J3030" s="763">
        <v>45.953800000000001</v>
      </c>
    </row>
    <row r="3031" spans="2:10">
      <c r="B3031" s="1104">
        <v>44320</v>
      </c>
      <c r="C3031" s="763">
        <v>45.280799999999999</v>
      </c>
      <c r="D3031" s="763">
        <v>33.636600000000001</v>
      </c>
      <c r="E3031" s="763">
        <v>78.898099999999999</v>
      </c>
      <c r="F3031" s="763">
        <v>58.154499999999999</v>
      </c>
      <c r="G3031" s="763">
        <v>46.231499999999997</v>
      </c>
      <c r="H3031" s="763">
        <v>85.094099999999997</v>
      </c>
      <c r="I3031" s="763">
        <v>68.638400000000004</v>
      </c>
      <c r="J3031" s="763">
        <v>45.948399999999999</v>
      </c>
    </row>
    <row r="3032" spans="2:10">
      <c r="B3032" s="1104">
        <v>44321</v>
      </c>
      <c r="C3032" s="763">
        <v>45.265500000000003</v>
      </c>
      <c r="D3032" s="763">
        <v>33.625300000000003</v>
      </c>
      <c r="E3032" s="763">
        <v>78.397599999999997</v>
      </c>
      <c r="F3032" s="763">
        <v>58.154400000000003</v>
      </c>
      <c r="G3032" s="763">
        <v>46.2239</v>
      </c>
      <c r="H3032" s="763">
        <v>85.093999999999994</v>
      </c>
      <c r="I3032" s="763">
        <v>68.623599999999996</v>
      </c>
      <c r="J3032" s="763">
        <v>45.906100000000002</v>
      </c>
    </row>
    <row r="3033" spans="2:10">
      <c r="B3033" s="1104">
        <v>44322</v>
      </c>
      <c r="C3033" s="763">
        <v>45.2759</v>
      </c>
      <c r="D3033" s="763">
        <v>33.638100000000001</v>
      </c>
      <c r="E3033" s="763">
        <v>78.620699999999999</v>
      </c>
      <c r="F3033" s="763">
        <v>58.154499999999999</v>
      </c>
      <c r="G3033" s="763">
        <v>46.232999999999997</v>
      </c>
      <c r="H3033" s="763">
        <v>85.093999999999994</v>
      </c>
      <c r="I3033" s="763">
        <v>68.627899999999997</v>
      </c>
      <c r="J3033" s="763">
        <v>45.916499999999999</v>
      </c>
    </row>
    <row r="3034" spans="2:10">
      <c r="B3034" s="1104">
        <v>44323</v>
      </c>
      <c r="C3034" s="763">
        <v>45.256500000000003</v>
      </c>
      <c r="D3034" s="763">
        <v>33.621000000000002</v>
      </c>
      <c r="E3034" s="763">
        <v>78.762600000000006</v>
      </c>
      <c r="F3034" s="763">
        <v>58.151000000000003</v>
      </c>
      <c r="G3034" s="763">
        <v>46.221499999999999</v>
      </c>
      <c r="H3034" s="763">
        <v>85.092200000000005</v>
      </c>
      <c r="I3034" s="763">
        <v>68.622699999999995</v>
      </c>
      <c r="J3034" s="763">
        <v>45.8917</v>
      </c>
    </row>
    <row r="3035" spans="2:10">
      <c r="B3035" s="1104">
        <v>44324</v>
      </c>
      <c r="C3035" s="763">
        <v>45.256500000000003</v>
      </c>
      <c r="D3035" s="763">
        <v>33.621000000000002</v>
      </c>
      <c r="E3035" s="763">
        <v>78.762600000000006</v>
      </c>
      <c r="F3035" s="763">
        <v>58.151000000000003</v>
      </c>
      <c r="G3035" s="763">
        <v>46.221499999999999</v>
      </c>
      <c r="H3035" s="763">
        <v>85.092200000000005</v>
      </c>
      <c r="I3035" s="763">
        <v>68.622699999999995</v>
      </c>
      <c r="J3035" s="763">
        <v>45.8917</v>
      </c>
    </row>
    <row r="3036" spans="2:10">
      <c r="B3036" s="1104">
        <v>44325</v>
      </c>
      <c r="C3036" s="763">
        <v>45.256500000000003</v>
      </c>
      <c r="D3036" s="763">
        <v>33.621000000000002</v>
      </c>
      <c r="E3036" s="763">
        <v>78.762600000000006</v>
      </c>
      <c r="F3036" s="763">
        <v>58.151000000000003</v>
      </c>
      <c r="G3036" s="763">
        <v>46.221499999999999</v>
      </c>
      <c r="H3036" s="763">
        <v>85.092200000000005</v>
      </c>
      <c r="I3036" s="763">
        <v>68.622699999999995</v>
      </c>
      <c r="J3036" s="763">
        <v>45.8917</v>
      </c>
    </row>
    <row r="3037" spans="2:10">
      <c r="B3037" s="1104">
        <v>44326</v>
      </c>
      <c r="C3037" s="763">
        <v>45.274000000000001</v>
      </c>
      <c r="D3037" s="763">
        <v>33.636600000000001</v>
      </c>
      <c r="E3037" s="763">
        <v>78.341099999999997</v>
      </c>
      <c r="F3037" s="763">
        <v>58.159100000000002</v>
      </c>
      <c r="G3037" s="763">
        <v>46.232100000000003</v>
      </c>
      <c r="H3037" s="763">
        <v>85.096500000000006</v>
      </c>
      <c r="I3037" s="763">
        <v>68.626900000000006</v>
      </c>
      <c r="J3037" s="763">
        <v>45.898499999999999</v>
      </c>
    </row>
    <row r="3038" spans="2:10">
      <c r="B3038" s="1104">
        <v>44327</v>
      </c>
      <c r="C3038" s="763">
        <v>45.287100000000002</v>
      </c>
      <c r="D3038" s="763">
        <v>33.639499999999998</v>
      </c>
      <c r="E3038" s="763">
        <v>78.145700000000005</v>
      </c>
      <c r="F3038" s="763">
        <v>58.149700000000003</v>
      </c>
      <c r="G3038" s="763">
        <v>47.443399999999997</v>
      </c>
      <c r="H3038" s="763">
        <v>85.091399999999993</v>
      </c>
      <c r="I3038" s="763">
        <v>68.640299999999996</v>
      </c>
      <c r="J3038" s="763">
        <v>45.924500000000002</v>
      </c>
    </row>
    <row r="3039" spans="2:10">
      <c r="B3039" s="1104">
        <v>44328</v>
      </c>
      <c r="C3039" s="763">
        <v>45.267299999999999</v>
      </c>
      <c r="D3039" s="763">
        <v>33.717500000000001</v>
      </c>
      <c r="E3039" s="763">
        <v>78.012</v>
      </c>
      <c r="F3039" s="763">
        <v>58.1462</v>
      </c>
      <c r="G3039" s="763">
        <v>48.286000000000001</v>
      </c>
      <c r="H3039" s="763">
        <v>85.089500000000001</v>
      </c>
      <c r="I3039" s="763">
        <v>68.622399999999999</v>
      </c>
      <c r="J3039" s="763">
        <v>45.923900000000003</v>
      </c>
    </row>
    <row r="3040" spans="2:10">
      <c r="B3040" s="1104">
        <v>44329</v>
      </c>
      <c r="C3040" s="763">
        <v>45.239899999999999</v>
      </c>
      <c r="D3040" s="763">
        <v>33.776299999999999</v>
      </c>
      <c r="E3040" s="763">
        <v>77.984099999999998</v>
      </c>
      <c r="F3040" s="763">
        <v>58.132599999999996</v>
      </c>
      <c r="G3040" s="763">
        <v>48.683599999999998</v>
      </c>
      <c r="H3040" s="763">
        <v>85.082300000000004</v>
      </c>
      <c r="I3040" s="763">
        <v>68.610200000000006</v>
      </c>
      <c r="J3040" s="763">
        <v>45.921799999999998</v>
      </c>
    </row>
    <row r="3041" spans="2:10">
      <c r="B3041" s="1104">
        <v>44330</v>
      </c>
      <c r="C3041" s="763">
        <v>45.270299999999999</v>
      </c>
      <c r="D3041" s="763">
        <v>34.0533</v>
      </c>
      <c r="E3041" s="763">
        <v>77.984099999999998</v>
      </c>
      <c r="F3041" s="763">
        <v>58.155700000000003</v>
      </c>
      <c r="G3041" s="763">
        <v>48.9011</v>
      </c>
      <c r="H3041" s="763">
        <v>85.0946</v>
      </c>
      <c r="I3041" s="763">
        <v>68.623800000000003</v>
      </c>
      <c r="J3041" s="763">
        <v>45.921799999999998</v>
      </c>
    </row>
    <row r="3042" spans="2:10">
      <c r="B3042" s="1104">
        <v>44331</v>
      </c>
      <c r="C3042" s="763">
        <v>45.270299999999999</v>
      </c>
      <c r="D3042" s="763">
        <v>34.0533</v>
      </c>
      <c r="E3042" s="763">
        <v>77.984099999999998</v>
      </c>
      <c r="F3042" s="763">
        <v>58.155700000000003</v>
      </c>
      <c r="G3042" s="763">
        <v>48.9011</v>
      </c>
      <c r="H3042" s="763">
        <v>85.0946</v>
      </c>
      <c r="I3042" s="763">
        <v>68.623800000000003</v>
      </c>
      <c r="J3042" s="763">
        <v>45.921799999999998</v>
      </c>
    </row>
    <row r="3043" spans="2:10">
      <c r="B3043" s="1104">
        <v>44332</v>
      </c>
      <c r="C3043" s="763">
        <v>45.270299999999999</v>
      </c>
      <c r="D3043" s="763">
        <v>34.0533</v>
      </c>
      <c r="E3043" s="763">
        <v>77.984099999999998</v>
      </c>
      <c r="F3043" s="763">
        <v>58.155700000000003</v>
      </c>
      <c r="G3043" s="763">
        <v>48.9011</v>
      </c>
      <c r="H3043" s="763">
        <v>85.0946</v>
      </c>
      <c r="I3043" s="763">
        <v>68.623800000000003</v>
      </c>
      <c r="J3043" s="763">
        <v>45.921799999999998</v>
      </c>
    </row>
    <row r="3044" spans="2:10">
      <c r="B3044" s="1104">
        <v>44333</v>
      </c>
      <c r="C3044" s="763">
        <v>45.255099999999999</v>
      </c>
      <c r="D3044" s="763">
        <v>34.255299999999998</v>
      </c>
      <c r="E3044" s="763">
        <v>77.987099999999998</v>
      </c>
      <c r="F3044" s="763">
        <v>58.1496</v>
      </c>
      <c r="G3044" s="763">
        <v>49.071899999999999</v>
      </c>
      <c r="H3044" s="763">
        <v>85.091300000000004</v>
      </c>
      <c r="I3044" s="763">
        <v>68.619799999999998</v>
      </c>
      <c r="J3044" s="763">
        <v>45.921999999999997</v>
      </c>
    </row>
    <row r="3045" spans="2:10">
      <c r="B3045" s="1104">
        <v>44334</v>
      </c>
      <c r="C3045" s="763">
        <v>45.273000000000003</v>
      </c>
      <c r="D3045" s="763">
        <v>34.3247</v>
      </c>
      <c r="E3045" s="763">
        <v>78.052999999999997</v>
      </c>
      <c r="F3045" s="763">
        <v>58.147100000000002</v>
      </c>
      <c r="G3045" s="763">
        <v>49.098599999999998</v>
      </c>
      <c r="H3045" s="763">
        <v>85.0899</v>
      </c>
      <c r="I3045" s="763">
        <v>68.634200000000007</v>
      </c>
      <c r="J3045" s="763">
        <v>45.947699999999998</v>
      </c>
    </row>
    <row r="3046" spans="2:10">
      <c r="B3046" s="1104">
        <v>44335</v>
      </c>
      <c r="C3046" s="763">
        <v>45.259900000000002</v>
      </c>
      <c r="D3046" s="763">
        <v>34.5824</v>
      </c>
      <c r="E3046" s="763">
        <v>77.975700000000003</v>
      </c>
      <c r="F3046" s="763">
        <v>57.980800000000002</v>
      </c>
      <c r="G3046" s="763">
        <v>49.596299999999999</v>
      </c>
      <c r="H3046" s="763">
        <v>85.090100000000007</v>
      </c>
      <c r="I3046" s="763">
        <v>68.619399999999999</v>
      </c>
      <c r="J3046" s="763">
        <v>45.932899999999997</v>
      </c>
    </row>
    <row r="3047" spans="2:10">
      <c r="B3047" s="1104">
        <v>44336</v>
      </c>
      <c r="C3047" s="763">
        <v>45.237499999999997</v>
      </c>
      <c r="D3047" s="763">
        <v>34.618899999999996</v>
      </c>
      <c r="E3047" s="763">
        <v>77.977800000000002</v>
      </c>
      <c r="F3047" s="763">
        <v>58.1357</v>
      </c>
      <c r="G3047" s="763">
        <v>49.0852</v>
      </c>
      <c r="H3047" s="763">
        <v>85.083799999999997</v>
      </c>
      <c r="I3047" s="763">
        <v>68.610399999999998</v>
      </c>
      <c r="J3047" s="763">
        <v>45.924199999999999</v>
      </c>
    </row>
    <row r="3048" spans="2:10">
      <c r="B3048" s="1104">
        <v>44337</v>
      </c>
      <c r="C3048" s="763">
        <v>45.270600000000002</v>
      </c>
      <c r="D3048" s="763">
        <v>34.671700000000001</v>
      </c>
      <c r="E3048" s="763">
        <v>77.777699999999996</v>
      </c>
      <c r="F3048" s="763">
        <v>58.154000000000003</v>
      </c>
      <c r="G3048" s="763">
        <v>49.472299999999997</v>
      </c>
      <c r="H3048" s="763">
        <v>85.093599999999995</v>
      </c>
      <c r="I3048" s="763">
        <v>68.622900000000001</v>
      </c>
      <c r="J3048" s="763">
        <v>46.016800000000003</v>
      </c>
    </row>
    <row r="3049" spans="2:10">
      <c r="B3049" s="1104">
        <v>44338</v>
      </c>
      <c r="C3049" s="763">
        <v>45.270600000000002</v>
      </c>
      <c r="D3049" s="763">
        <v>34.671700000000001</v>
      </c>
      <c r="E3049" s="763">
        <v>77.777699999999996</v>
      </c>
      <c r="F3049" s="763">
        <v>58.154000000000003</v>
      </c>
      <c r="G3049" s="763">
        <v>49.472299999999997</v>
      </c>
      <c r="H3049" s="763">
        <v>85.093599999999995</v>
      </c>
      <c r="I3049" s="763">
        <v>68.622900000000001</v>
      </c>
      <c r="J3049" s="763">
        <v>46.016800000000003</v>
      </c>
    </row>
    <row r="3050" spans="2:10">
      <c r="B3050" s="1104">
        <v>44339</v>
      </c>
      <c r="C3050" s="763">
        <v>45.270600000000002</v>
      </c>
      <c r="D3050" s="763">
        <v>34.671700000000001</v>
      </c>
      <c r="E3050" s="763">
        <v>77.777699999999996</v>
      </c>
      <c r="F3050" s="763">
        <v>58.154000000000003</v>
      </c>
      <c r="G3050" s="763">
        <v>49.472299999999997</v>
      </c>
      <c r="H3050" s="763">
        <v>85.093599999999995</v>
      </c>
      <c r="I3050" s="763">
        <v>68.622900000000001</v>
      </c>
      <c r="J3050" s="763">
        <v>46.016800000000003</v>
      </c>
    </row>
    <row r="3051" spans="2:10">
      <c r="B3051" s="1104">
        <v>44340</v>
      </c>
      <c r="C3051" s="763">
        <v>45.2425</v>
      </c>
      <c r="D3051" s="763">
        <v>34.6554</v>
      </c>
      <c r="E3051" s="763">
        <v>77.742800000000003</v>
      </c>
      <c r="F3051" s="763">
        <v>58.142400000000002</v>
      </c>
      <c r="G3051" s="763">
        <v>49.790700000000001</v>
      </c>
      <c r="H3051" s="763">
        <v>85.087299999999999</v>
      </c>
      <c r="I3051" s="763">
        <v>68.614699999999999</v>
      </c>
      <c r="J3051" s="763">
        <v>46.042900000000003</v>
      </c>
    </row>
    <row r="3052" spans="2:10">
      <c r="B3052" s="1104">
        <v>44341</v>
      </c>
      <c r="C3052" s="763">
        <v>45.267899999999997</v>
      </c>
      <c r="D3052" s="763">
        <v>34.674799999999998</v>
      </c>
      <c r="E3052" s="763">
        <v>77.790599999999998</v>
      </c>
      <c r="F3052" s="763">
        <v>58.148800000000001</v>
      </c>
      <c r="G3052" s="763">
        <v>48.994199999999999</v>
      </c>
      <c r="H3052" s="763">
        <v>85.090699999999998</v>
      </c>
      <c r="I3052" s="763">
        <v>68.631200000000007</v>
      </c>
      <c r="J3052" s="763">
        <v>46.080100000000002</v>
      </c>
    </row>
    <row r="3053" spans="2:10">
      <c r="B3053" s="1104">
        <v>44342</v>
      </c>
      <c r="C3053" s="763">
        <v>45.260899999999999</v>
      </c>
      <c r="D3053" s="763">
        <v>34.674900000000001</v>
      </c>
      <c r="E3053" s="763">
        <v>77.736500000000007</v>
      </c>
      <c r="F3053" s="763">
        <v>58.151000000000003</v>
      </c>
      <c r="G3053" s="763">
        <v>47.489899999999999</v>
      </c>
      <c r="H3053" s="763">
        <v>85.091899999999995</v>
      </c>
      <c r="I3053" s="763">
        <v>68.621099999999998</v>
      </c>
      <c r="J3053" s="763">
        <v>46.076300000000003</v>
      </c>
    </row>
    <row r="3054" spans="2:10">
      <c r="B3054" s="1104">
        <v>44343</v>
      </c>
      <c r="C3054" s="763">
        <v>45.237499999999997</v>
      </c>
      <c r="D3054" s="763">
        <v>34.684100000000001</v>
      </c>
      <c r="E3054" s="763">
        <v>77.729399999999998</v>
      </c>
      <c r="F3054" s="763">
        <v>58.14</v>
      </c>
      <c r="G3054" s="763">
        <v>47.025500000000001</v>
      </c>
      <c r="H3054" s="763">
        <v>85.085999999999999</v>
      </c>
      <c r="I3054" s="763">
        <v>68.614699999999999</v>
      </c>
      <c r="J3054" s="763">
        <v>46.072699999999998</v>
      </c>
    </row>
    <row r="3055" spans="2:10">
      <c r="B3055" s="1104">
        <v>44344</v>
      </c>
      <c r="C3055" s="763">
        <v>45.232399999999998</v>
      </c>
      <c r="D3055" s="763">
        <v>34.716099999999997</v>
      </c>
      <c r="E3055" s="763">
        <v>78.273499999999999</v>
      </c>
      <c r="F3055" s="763">
        <v>58.134500000000003</v>
      </c>
      <c r="G3055" s="763">
        <v>46.429499999999997</v>
      </c>
      <c r="H3055" s="763">
        <v>83.094099999999997</v>
      </c>
      <c r="I3055" s="763">
        <v>68.608199999999997</v>
      </c>
      <c r="J3055" s="763">
        <v>46.077100000000002</v>
      </c>
    </row>
    <row r="3056" spans="2:10">
      <c r="B3056" s="1104">
        <v>44345</v>
      </c>
      <c r="C3056" s="763">
        <v>45.232399999999998</v>
      </c>
      <c r="D3056" s="763">
        <v>34.716099999999997</v>
      </c>
      <c r="E3056" s="763">
        <v>78.273499999999999</v>
      </c>
      <c r="F3056" s="763">
        <v>58.134500000000003</v>
      </c>
      <c r="G3056" s="763">
        <v>46.429499999999997</v>
      </c>
      <c r="H3056" s="763">
        <v>83.094099999999997</v>
      </c>
      <c r="I3056" s="763">
        <v>68.608199999999997</v>
      </c>
      <c r="J3056" s="763">
        <v>46.077100000000002</v>
      </c>
    </row>
    <row r="3057" spans="2:10">
      <c r="B3057" s="1104">
        <v>44346</v>
      </c>
      <c r="C3057" s="763">
        <v>45.232399999999998</v>
      </c>
      <c r="D3057" s="763">
        <v>34.716099999999997</v>
      </c>
      <c r="E3057" s="763">
        <v>78.273499999999999</v>
      </c>
      <c r="F3057" s="763">
        <v>58.134500000000003</v>
      </c>
      <c r="G3057" s="763">
        <v>46.429499999999997</v>
      </c>
      <c r="H3057" s="763">
        <v>83.094099999999997</v>
      </c>
      <c r="I3057" s="763">
        <v>68.608199999999997</v>
      </c>
      <c r="J3057" s="763">
        <v>46.077100000000002</v>
      </c>
    </row>
    <row r="3058" spans="2:10">
      <c r="B3058" s="1104">
        <v>44347</v>
      </c>
      <c r="C3058" s="763">
        <v>45.231099999999998</v>
      </c>
      <c r="D3058" s="763">
        <v>34.737299999999998</v>
      </c>
      <c r="E3058" s="763">
        <v>78.187700000000007</v>
      </c>
      <c r="F3058" s="763">
        <v>58.139200000000002</v>
      </c>
      <c r="G3058" s="763">
        <v>47.049799999999998</v>
      </c>
      <c r="H3058" s="763">
        <v>83.096999999999994</v>
      </c>
      <c r="I3058" s="763">
        <v>68.607299999999995</v>
      </c>
      <c r="J3058" s="763">
        <v>46.067</v>
      </c>
    </row>
    <row r="3059" spans="2:10">
      <c r="B3059" s="1104">
        <v>44348</v>
      </c>
      <c r="C3059" s="763">
        <v>45.186700000000002</v>
      </c>
      <c r="D3059" s="763">
        <v>34.816600000000001</v>
      </c>
      <c r="E3059" s="763">
        <v>78</v>
      </c>
      <c r="F3059" s="763">
        <v>58.136400000000002</v>
      </c>
      <c r="G3059" s="763">
        <v>47.197699999999998</v>
      </c>
      <c r="H3059" s="763">
        <v>83.095200000000006</v>
      </c>
      <c r="I3059" s="763">
        <v>68.106300000000005</v>
      </c>
      <c r="J3059" s="763">
        <v>46</v>
      </c>
    </row>
    <row r="3060" spans="2:10">
      <c r="B3060" s="1104">
        <v>44349</v>
      </c>
      <c r="C3060" s="763">
        <v>45.186700000000002</v>
      </c>
      <c r="D3060" s="763">
        <v>34.816600000000001</v>
      </c>
      <c r="E3060" s="763">
        <v>78</v>
      </c>
      <c r="F3060" s="763">
        <v>58.136400000000002</v>
      </c>
      <c r="G3060" s="763">
        <v>47.197699999999998</v>
      </c>
      <c r="H3060" s="763">
        <v>83.095200000000006</v>
      </c>
      <c r="I3060" s="763">
        <v>68.106300000000005</v>
      </c>
      <c r="J3060" s="763">
        <v>46</v>
      </c>
    </row>
    <row r="3061" spans="2:10">
      <c r="B3061" s="1104">
        <v>44350</v>
      </c>
      <c r="C3061" s="763">
        <v>45.233899999999998</v>
      </c>
      <c r="D3061" s="763">
        <v>34.771000000000001</v>
      </c>
      <c r="E3061" s="763">
        <v>78.203299999999999</v>
      </c>
      <c r="F3061" s="763">
        <v>58.141599999999997</v>
      </c>
      <c r="G3061" s="763">
        <v>47.558199999999999</v>
      </c>
      <c r="H3061" s="763">
        <v>83.098299999999995</v>
      </c>
      <c r="I3061" s="763">
        <v>68.607500000000002</v>
      </c>
      <c r="J3061" s="763">
        <v>46.064799999999998</v>
      </c>
    </row>
    <row r="3062" spans="2:10">
      <c r="B3062" s="1104">
        <v>44351</v>
      </c>
      <c r="C3062" s="763">
        <v>45.218200000000003</v>
      </c>
      <c r="D3062" s="763">
        <v>34.760899999999999</v>
      </c>
      <c r="E3062" s="763">
        <v>79.235600000000005</v>
      </c>
      <c r="F3062" s="763">
        <v>58.4617</v>
      </c>
      <c r="G3062" s="763">
        <v>47.621099999999998</v>
      </c>
      <c r="H3062" s="763">
        <v>83.090299999999999</v>
      </c>
      <c r="I3062" s="763">
        <v>68.602199999999996</v>
      </c>
      <c r="J3062" s="763">
        <v>47.306600000000003</v>
      </c>
    </row>
    <row r="3063" spans="2:10">
      <c r="B3063" s="1104">
        <v>44354</v>
      </c>
      <c r="C3063" s="763">
        <v>45.2468</v>
      </c>
      <c r="D3063" s="763">
        <v>34.788400000000003</v>
      </c>
      <c r="E3063" s="763">
        <v>79.5749</v>
      </c>
      <c r="F3063" s="763">
        <v>59.150399999999998</v>
      </c>
      <c r="G3063" s="763">
        <v>47.653799999999997</v>
      </c>
      <c r="H3063" s="763">
        <v>83.103700000000003</v>
      </c>
      <c r="I3063" s="763">
        <v>68.614599999999996</v>
      </c>
      <c r="J3063" s="763">
        <v>47.2913</v>
      </c>
    </row>
    <row r="3064" spans="2:10">
      <c r="B3064" s="1104">
        <v>44355</v>
      </c>
      <c r="C3064" s="763">
        <v>45.247500000000002</v>
      </c>
      <c r="D3064" s="763">
        <v>34.782800000000002</v>
      </c>
      <c r="E3064" s="763">
        <v>80.545699999999997</v>
      </c>
      <c r="F3064" s="763">
        <v>59.636699999999998</v>
      </c>
      <c r="G3064" s="763">
        <v>47.966099999999997</v>
      </c>
      <c r="H3064" s="763">
        <v>83.095299999999995</v>
      </c>
      <c r="I3064" s="763">
        <v>68.626199999999997</v>
      </c>
      <c r="J3064" s="763">
        <v>47.321300000000001</v>
      </c>
    </row>
    <row r="3065" spans="2:10">
      <c r="B3065" s="1104">
        <v>44356</v>
      </c>
      <c r="C3065" s="763">
        <v>45.242899999999999</v>
      </c>
      <c r="D3065" s="763">
        <v>34.783499999999997</v>
      </c>
      <c r="E3065" s="763">
        <v>79.595699999999994</v>
      </c>
      <c r="F3065" s="763">
        <v>59.8095</v>
      </c>
      <c r="G3065" s="763">
        <v>47.395000000000003</v>
      </c>
      <c r="H3065" s="763">
        <v>83.099000000000004</v>
      </c>
      <c r="I3065" s="763">
        <v>68.612499999999997</v>
      </c>
      <c r="J3065" s="763">
        <v>47.287500000000001</v>
      </c>
    </row>
    <row r="3066" spans="2:10">
      <c r="B3066" s="1104">
        <v>44357</v>
      </c>
      <c r="C3066" s="763">
        <v>45.239600000000003</v>
      </c>
      <c r="D3066" s="763">
        <v>34.783299999999997</v>
      </c>
      <c r="E3066" s="763">
        <v>79.665300000000002</v>
      </c>
      <c r="F3066" s="763">
        <v>60.142400000000002</v>
      </c>
      <c r="G3066" s="763">
        <v>47.384999999999998</v>
      </c>
      <c r="H3066" s="763">
        <v>83.098699999999994</v>
      </c>
      <c r="I3066" s="763">
        <v>68.612499999999997</v>
      </c>
      <c r="J3066" s="763">
        <v>47.288800000000002</v>
      </c>
    </row>
    <row r="3067" spans="2:10">
      <c r="B3067" s="1104">
        <v>44358</v>
      </c>
      <c r="C3067" s="763">
        <v>45.234299999999998</v>
      </c>
      <c r="D3067" s="763">
        <v>34.779499999999999</v>
      </c>
      <c r="E3067" s="763">
        <v>80.328299999999999</v>
      </c>
      <c r="F3067" s="763">
        <v>60.971800000000002</v>
      </c>
      <c r="G3067" s="763">
        <v>47.881599999999999</v>
      </c>
      <c r="H3067" s="763">
        <v>83.096299999999999</v>
      </c>
      <c r="I3067" s="763">
        <v>68.610399999999998</v>
      </c>
      <c r="J3067" s="763">
        <v>47.289499999999997</v>
      </c>
    </row>
    <row r="3068" spans="2:10">
      <c r="B3068" s="1104">
        <v>44361</v>
      </c>
      <c r="C3068" s="763">
        <v>45.2087</v>
      </c>
      <c r="D3068" s="763">
        <v>34.757199999999997</v>
      </c>
      <c r="E3068" s="763">
        <v>80.804000000000002</v>
      </c>
      <c r="F3068" s="763">
        <v>61.293900000000001</v>
      </c>
      <c r="G3068" s="763">
        <v>47.865499999999997</v>
      </c>
      <c r="H3068" s="763">
        <v>83.089500000000001</v>
      </c>
      <c r="I3068" s="763">
        <v>68.599000000000004</v>
      </c>
      <c r="J3068" s="763">
        <v>47.272500000000001</v>
      </c>
    </row>
    <row r="3069" spans="2:10">
      <c r="B3069" s="1104">
        <v>44362</v>
      </c>
      <c r="C3069" s="763">
        <v>45.268599999999999</v>
      </c>
      <c r="D3069" s="763">
        <v>34.802799999999998</v>
      </c>
      <c r="E3069" s="763">
        <v>78.934200000000004</v>
      </c>
      <c r="F3069" s="763">
        <v>60.4739</v>
      </c>
      <c r="G3069" s="763">
        <v>48.173499999999997</v>
      </c>
      <c r="H3069" s="763">
        <v>83.0976</v>
      </c>
      <c r="I3069" s="763">
        <v>68.630300000000005</v>
      </c>
      <c r="J3069" s="763">
        <v>47.330800000000004</v>
      </c>
    </row>
    <row r="3070" spans="2:10">
      <c r="B3070" s="1104">
        <v>44363</v>
      </c>
      <c r="C3070" s="763">
        <v>45.266199999999998</v>
      </c>
      <c r="D3070" s="763">
        <v>34.803899999999999</v>
      </c>
      <c r="E3070" s="763">
        <v>78.278599999999997</v>
      </c>
      <c r="F3070" s="763">
        <v>60.482100000000003</v>
      </c>
      <c r="G3070" s="763">
        <v>48.2408</v>
      </c>
      <c r="H3070" s="763">
        <v>83.102599999999995</v>
      </c>
      <c r="I3070" s="763">
        <v>68.620199999999997</v>
      </c>
      <c r="J3070" s="763">
        <v>47.304600000000001</v>
      </c>
    </row>
    <row r="3071" spans="2:10">
      <c r="B3071" s="1104">
        <v>44364</v>
      </c>
      <c r="C3071" s="763">
        <v>45.232300000000002</v>
      </c>
      <c r="D3071" s="763">
        <v>34.774999999999999</v>
      </c>
      <c r="E3071" s="763">
        <v>78.162800000000004</v>
      </c>
      <c r="F3071" s="763">
        <v>59.791899999999998</v>
      </c>
      <c r="G3071" s="763">
        <v>48.129800000000003</v>
      </c>
      <c r="H3071" s="763">
        <v>83.088300000000004</v>
      </c>
      <c r="I3071" s="763">
        <v>68.606700000000004</v>
      </c>
      <c r="J3071" s="763">
        <v>47.306399999999996</v>
      </c>
    </row>
    <row r="3072" spans="2:10">
      <c r="B3072" s="1104">
        <v>44365</v>
      </c>
      <c r="C3072" s="763">
        <v>45.296900000000001</v>
      </c>
      <c r="D3072" s="763">
        <v>34.8337</v>
      </c>
      <c r="E3072" s="763">
        <v>78.868099999999998</v>
      </c>
      <c r="F3072" s="763">
        <v>60.316499999999998</v>
      </c>
      <c r="G3072" s="763">
        <v>49.172499999999999</v>
      </c>
      <c r="H3072" s="763">
        <v>83.103099999999998</v>
      </c>
      <c r="I3072" s="763">
        <v>68.628399999999999</v>
      </c>
      <c r="J3072" s="763">
        <v>47.343499999999999</v>
      </c>
    </row>
    <row r="3073" spans="2:10">
      <c r="B3073" s="1104">
        <v>44368</v>
      </c>
      <c r="C3073" s="763">
        <v>45.256599999999999</v>
      </c>
      <c r="D3073" s="763">
        <v>34.8001</v>
      </c>
      <c r="E3073" s="763">
        <v>78.123599999999996</v>
      </c>
      <c r="F3073" s="763">
        <v>60.146299999999997</v>
      </c>
      <c r="G3073" s="763">
        <v>48.651299999999999</v>
      </c>
      <c r="H3073" s="763">
        <v>83.100999999999999</v>
      </c>
      <c r="I3073" s="763">
        <v>68.617900000000006</v>
      </c>
      <c r="J3073" s="763">
        <v>47.304000000000002</v>
      </c>
    </row>
    <row r="3074" spans="2:10">
      <c r="B3074" s="1104">
        <v>44369</v>
      </c>
      <c r="C3074" s="763">
        <v>45.272399999999998</v>
      </c>
      <c r="D3074" s="763">
        <v>34.804000000000002</v>
      </c>
      <c r="E3074" s="763">
        <v>78.084800000000001</v>
      </c>
      <c r="F3074" s="763">
        <v>59.982300000000002</v>
      </c>
      <c r="G3074" s="763">
        <v>48.986400000000003</v>
      </c>
      <c r="H3074" s="763">
        <v>83.102500000000006</v>
      </c>
      <c r="I3074" s="763">
        <v>68.633300000000006</v>
      </c>
      <c r="J3074" s="763">
        <v>47.4544</v>
      </c>
    </row>
    <row r="3075" spans="2:10">
      <c r="B3075" s="1104">
        <v>44370</v>
      </c>
      <c r="C3075" s="763">
        <v>45.2761</v>
      </c>
      <c r="D3075" s="763">
        <v>34.809899999999999</v>
      </c>
      <c r="E3075" s="763">
        <v>78.153400000000005</v>
      </c>
      <c r="F3075" s="763">
        <v>59.490600000000001</v>
      </c>
      <c r="G3075" s="763">
        <v>48.190199999999997</v>
      </c>
      <c r="H3075" s="763">
        <v>83.107600000000005</v>
      </c>
      <c r="I3075" s="763">
        <v>68.625799999999998</v>
      </c>
      <c r="J3075" s="763">
        <v>47.941699999999997</v>
      </c>
    </row>
    <row r="3076" spans="2:10">
      <c r="B3076" s="1104">
        <v>44371</v>
      </c>
      <c r="C3076" s="763">
        <v>45.254800000000003</v>
      </c>
      <c r="D3076" s="763">
        <v>34.792400000000001</v>
      </c>
      <c r="E3076" s="763">
        <v>78.072900000000004</v>
      </c>
      <c r="F3076" s="763">
        <v>59.474499999999999</v>
      </c>
      <c r="G3076" s="763">
        <v>48.242100000000001</v>
      </c>
      <c r="H3076" s="763">
        <v>83.097800000000007</v>
      </c>
      <c r="I3076" s="763">
        <v>68.5184</v>
      </c>
      <c r="J3076" s="763">
        <v>47.036999999999999</v>
      </c>
    </row>
    <row r="3077" spans="2:10">
      <c r="B3077" s="1104">
        <v>44372</v>
      </c>
      <c r="C3077" s="763">
        <v>45.2729</v>
      </c>
      <c r="D3077" s="763">
        <v>34.8095</v>
      </c>
      <c r="E3077" s="763">
        <v>78.695899999999995</v>
      </c>
      <c r="F3077" s="763">
        <v>60.314700000000002</v>
      </c>
      <c r="G3077" s="763">
        <v>49.159500000000001</v>
      </c>
      <c r="H3077" s="763">
        <v>83.101900000000001</v>
      </c>
      <c r="I3077" s="763">
        <v>68.602999999999994</v>
      </c>
      <c r="J3077" s="763">
        <v>47.283900000000003</v>
      </c>
    </row>
    <row r="3078" spans="2:10">
      <c r="B3078" s="1104">
        <v>44375</v>
      </c>
      <c r="C3078" s="763">
        <v>45.264800000000001</v>
      </c>
      <c r="D3078" s="763">
        <v>34.803699999999999</v>
      </c>
      <c r="E3078" s="763">
        <v>78.226500000000001</v>
      </c>
      <c r="F3078" s="763">
        <v>59.813200000000002</v>
      </c>
      <c r="G3078" s="763">
        <v>48.58</v>
      </c>
      <c r="H3078" s="763">
        <v>83.100999999999999</v>
      </c>
      <c r="I3078" s="763">
        <v>68.610299999999995</v>
      </c>
      <c r="J3078" s="763">
        <v>47.295299999999997</v>
      </c>
    </row>
    <row r="3079" spans="2:10">
      <c r="B3079" s="1104">
        <v>44376</v>
      </c>
      <c r="C3079" s="763">
        <v>45.3005</v>
      </c>
      <c r="D3079" s="763">
        <v>34.827800000000003</v>
      </c>
      <c r="E3079" s="763">
        <v>78.5154</v>
      </c>
      <c r="F3079" s="763">
        <v>59.823099999999997</v>
      </c>
      <c r="G3079" s="763">
        <v>49.030799999999999</v>
      </c>
      <c r="H3079" s="763">
        <v>83.106899999999996</v>
      </c>
      <c r="I3079" s="763">
        <v>68.639300000000006</v>
      </c>
      <c r="J3079" s="763">
        <v>47.3401</v>
      </c>
    </row>
    <row r="3080" spans="2:10">
      <c r="B3080" s="1104">
        <v>44377</v>
      </c>
      <c r="C3080" s="763">
        <v>45.272399999999998</v>
      </c>
      <c r="D3080" s="763">
        <v>34.9084</v>
      </c>
      <c r="E3080" s="763">
        <v>78.241500000000002</v>
      </c>
      <c r="F3080" s="763">
        <v>59.816699999999997</v>
      </c>
      <c r="G3080" s="763">
        <v>48.927700000000002</v>
      </c>
      <c r="H3080" s="763">
        <v>83.102999999999994</v>
      </c>
      <c r="I3080" s="763">
        <v>68.524000000000001</v>
      </c>
      <c r="J3080" s="763">
        <v>46.712899999999998</v>
      </c>
    </row>
    <row r="3081" spans="2:10">
      <c r="B3081" s="1104">
        <v>44378</v>
      </c>
      <c r="C3081" s="763">
        <v>45.270400000000002</v>
      </c>
      <c r="D3081" s="763">
        <v>35.1845</v>
      </c>
      <c r="E3081" s="763">
        <v>78.479900000000001</v>
      </c>
      <c r="F3081" s="763">
        <v>60.152700000000003</v>
      </c>
      <c r="G3081" s="763">
        <v>49.329700000000003</v>
      </c>
      <c r="H3081" s="763">
        <v>83.104600000000005</v>
      </c>
      <c r="I3081" s="763">
        <v>68.603099999999998</v>
      </c>
      <c r="J3081" s="763">
        <v>48.163800000000002</v>
      </c>
    </row>
    <row r="3082" spans="2:10">
      <c r="B3082" s="1104">
        <v>44379</v>
      </c>
      <c r="C3082" s="763">
        <v>45.261299999999999</v>
      </c>
      <c r="D3082" s="763">
        <v>34.690800000000003</v>
      </c>
      <c r="E3082" s="763">
        <v>78.823400000000007</v>
      </c>
      <c r="F3082" s="763">
        <v>59.310699999999997</v>
      </c>
      <c r="G3082" s="763">
        <v>49.1999</v>
      </c>
      <c r="H3082" s="763">
        <v>83.099400000000003</v>
      </c>
      <c r="I3082" s="763">
        <v>67.240099999999998</v>
      </c>
      <c r="J3082" s="763">
        <v>47.980899999999998</v>
      </c>
    </row>
    <row r="3083" spans="2:10">
      <c r="B3083" s="1104">
        <v>44382</v>
      </c>
      <c r="C3083" s="763">
        <v>45.283799999999999</v>
      </c>
      <c r="D3083" s="763">
        <v>34.5931</v>
      </c>
      <c r="E3083" s="763">
        <v>78.586200000000005</v>
      </c>
      <c r="F3083" s="763">
        <v>57.827800000000003</v>
      </c>
      <c r="G3083" s="763">
        <v>47.863</v>
      </c>
      <c r="H3083" s="763">
        <v>83.109800000000007</v>
      </c>
      <c r="I3083" s="763">
        <v>66.974199999999996</v>
      </c>
      <c r="J3083" s="763">
        <v>47.976399999999998</v>
      </c>
    </row>
    <row r="3084" spans="2:10">
      <c r="B3084" s="1104">
        <v>44383</v>
      </c>
      <c r="C3084" s="763">
        <v>45.214799999999997</v>
      </c>
      <c r="D3084" s="763">
        <v>34.505800000000001</v>
      </c>
      <c r="E3084" s="763">
        <v>78</v>
      </c>
      <c r="F3084" s="763">
        <v>57.149500000000003</v>
      </c>
      <c r="G3084" s="763">
        <v>47.457900000000002</v>
      </c>
      <c r="H3084" s="763">
        <v>83.102599999999995</v>
      </c>
      <c r="I3084" s="763">
        <v>66.783199999999994</v>
      </c>
      <c r="J3084" s="763">
        <v>48</v>
      </c>
    </row>
    <row r="3085" spans="2:10">
      <c r="B3085" s="1104">
        <v>44384</v>
      </c>
      <c r="C3085" s="763">
        <v>45.286999999999999</v>
      </c>
      <c r="D3085" s="763">
        <v>34.152000000000001</v>
      </c>
      <c r="E3085" s="763">
        <v>79.268799999999999</v>
      </c>
      <c r="F3085" s="763">
        <v>56.828299999999999</v>
      </c>
      <c r="G3085" s="763">
        <v>47.403700000000001</v>
      </c>
      <c r="H3085" s="763">
        <v>86.564700000000002</v>
      </c>
      <c r="I3085" s="763">
        <v>66.710899999999995</v>
      </c>
      <c r="J3085" s="763">
        <v>47.9773</v>
      </c>
    </row>
    <row r="3086" spans="2:10">
      <c r="B3086" s="1104">
        <v>44385</v>
      </c>
      <c r="C3086" s="763">
        <v>45.276400000000002</v>
      </c>
      <c r="D3086" s="763">
        <v>34.078600000000002</v>
      </c>
      <c r="E3086" s="763">
        <v>79.487300000000005</v>
      </c>
      <c r="F3086" s="763">
        <v>56.4861</v>
      </c>
      <c r="G3086" s="763">
        <v>48.151400000000002</v>
      </c>
      <c r="H3086" s="763">
        <v>90.061499999999995</v>
      </c>
      <c r="I3086" s="763">
        <v>66.697599999999994</v>
      </c>
      <c r="J3086" s="763">
        <v>47.987299999999998</v>
      </c>
    </row>
    <row r="3087" spans="2:10">
      <c r="B3087" s="1104">
        <v>44386</v>
      </c>
      <c r="C3087" s="763">
        <v>45.286799999999999</v>
      </c>
      <c r="D3087" s="763">
        <v>33.804499999999997</v>
      </c>
      <c r="E3087" s="763">
        <v>79.628900000000002</v>
      </c>
      <c r="F3087" s="763">
        <v>56.1616</v>
      </c>
      <c r="G3087" s="763">
        <v>48.645899999999997</v>
      </c>
      <c r="H3087" s="763">
        <v>90.064599999999999</v>
      </c>
      <c r="I3087" s="763">
        <v>66.690700000000007</v>
      </c>
      <c r="J3087" s="763">
        <v>47.987000000000002</v>
      </c>
    </row>
    <row r="3088" spans="2:10">
      <c r="B3088" s="1104">
        <v>44389</v>
      </c>
      <c r="C3088" s="763">
        <v>45.2517</v>
      </c>
      <c r="D3088" s="763">
        <v>33.712499999999999</v>
      </c>
      <c r="E3088" s="763">
        <v>79.239900000000006</v>
      </c>
      <c r="F3088" s="763">
        <v>55.803800000000003</v>
      </c>
      <c r="G3088" s="763">
        <v>48.588999999999999</v>
      </c>
      <c r="H3088" s="763">
        <v>90.055899999999994</v>
      </c>
      <c r="I3088" s="763">
        <v>66.668899999999994</v>
      </c>
      <c r="J3088" s="763">
        <v>47.213700000000003</v>
      </c>
    </row>
    <row r="3089" spans="2:10">
      <c r="B3089" s="1104">
        <v>44390</v>
      </c>
      <c r="C3089" s="763">
        <v>45.283099999999997</v>
      </c>
      <c r="D3089" s="763">
        <v>33.698599999999999</v>
      </c>
      <c r="E3089" s="763">
        <v>79.826300000000003</v>
      </c>
      <c r="F3089" s="763">
        <v>54.981400000000001</v>
      </c>
      <c r="G3089" s="763">
        <v>49.2834</v>
      </c>
      <c r="H3089" s="763">
        <v>90.059799999999996</v>
      </c>
      <c r="I3089" s="763">
        <v>66.682100000000005</v>
      </c>
      <c r="J3089" s="763">
        <v>47.0045</v>
      </c>
    </row>
    <row r="3090" spans="2:10">
      <c r="B3090" s="1104">
        <v>44391</v>
      </c>
      <c r="C3090" s="763">
        <v>45.259799999999998</v>
      </c>
      <c r="D3090" s="763">
        <v>33.669499999999999</v>
      </c>
      <c r="E3090" s="763">
        <v>79.029300000000006</v>
      </c>
      <c r="F3090" s="763">
        <v>55.803199999999997</v>
      </c>
      <c r="G3090" s="763">
        <v>48.563699999999997</v>
      </c>
      <c r="H3090" s="763">
        <v>90.055700000000002</v>
      </c>
      <c r="I3090" s="763">
        <v>66.45</v>
      </c>
      <c r="J3090" s="763">
        <v>46.926099999999998</v>
      </c>
    </row>
    <row r="3091" spans="2:10">
      <c r="B3091" s="1104">
        <v>44392</v>
      </c>
      <c r="C3091" s="763">
        <v>45.2804</v>
      </c>
      <c r="D3091" s="763">
        <v>33.666600000000003</v>
      </c>
      <c r="E3091" s="763">
        <v>79.766599999999997</v>
      </c>
      <c r="F3091" s="763">
        <v>54.990699999999997</v>
      </c>
      <c r="G3091" s="763">
        <v>49.266500000000001</v>
      </c>
      <c r="H3091" s="763">
        <v>90.063100000000006</v>
      </c>
      <c r="I3091" s="763">
        <v>66.436099999999996</v>
      </c>
      <c r="J3091" s="763">
        <v>45.334899999999998</v>
      </c>
    </row>
    <row r="3092" spans="2:10">
      <c r="B3092" s="1104">
        <v>44393</v>
      </c>
      <c r="C3092" s="763">
        <v>45.2699</v>
      </c>
      <c r="D3092" s="763">
        <v>33.645600000000002</v>
      </c>
      <c r="E3092" s="763">
        <v>79.017899999999997</v>
      </c>
      <c r="F3092" s="763">
        <v>55.484900000000003</v>
      </c>
      <c r="G3092" s="763">
        <v>48.555599999999998</v>
      </c>
      <c r="H3092" s="763">
        <v>90.061000000000007</v>
      </c>
      <c r="I3092" s="763">
        <v>66.435699999999997</v>
      </c>
      <c r="J3092" s="763">
        <v>45.383899999999997</v>
      </c>
    </row>
    <row r="3093" spans="2:10">
      <c r="B3093" s="1104">
        <v>44396</v>
      </c>
      <c r="C3093" s="763">
        <v>45.255400000000002</v>
      </c>
      <c r="D3093" s="763">
        <v>34.1646</v>
      </c>
      <c r="E3093" s="763">
        <v>78.596199999999996</v>
      </c>
      <c r="F3093" s="763">
        <v>58.219000000000001</v>
      </c>
      <c r="G3093" s="763">
        <v>48.178699999999999</v>
      </c>
      <c r="H3093" s="763">
        <v>90.058999999999997</v>
      </c>
      <c r="I3093" s="763">
        <v>66.637699999999995</v>
      </c>
      <c r="J3093" s="763">
        <v>45.792999999999999</v>
      </c>
    </row>
    <row r="3094" spans="2:10">
      <c r="B3094" s="1104">
        <v>44397</v>
      </c>
      <c r="C3094" s="763">
        <v>45.313200000000002</v>
      </c>
      <c r="D3094" s="763">
        <v>33.661700000000003</v>
      </c>
      <c r="E3094" s="763">
        <v>78.604500000000002</v>
      </c>
      <c r="F3094" s="763">
        <v>55.505600000000001</v>
      </c>
      <c r="G3094" s="763">
        <v>48.572699999999998</v>
      </c>
      <c r="H3094" s="763">
        <v>90.068299999999994</v>
      </c>
      <c r="I3094" s="763">
        <v>66.450599999999994</v>
      </c>
      <c r="J3094" s="763">
        <v>45.938099999999999</v>
      </c>
    </row>
    <row r="3095" spans="2:10">
      <c r="B3095" s="1104">
        <v>44398</v>
      </c>
      <c r="C3095" s="763">
        <v>45.292700000000004</v>
      </c>
      <c r="D3095" s="763">
        <v>33.643999999999998</v>
      </c>
      <c r="E3095" s="763">
        <v>78.468299999999999</v>
      </c>
      <c r="F3095" s="763">
        <v>55.487499999999997</v>
      </c>
      <c r="G3095" s="763">
        <v>48.560299999999998</v>
      </c>
      <c r="H3095" s="763">
        <v>90.061899999999994</v>
      </c>
      <c r="I3095" s="763">
        <v>66.447400000000002</v>
      </c>
      <c r="J3095" s="763">
        <v>46.034500000000001</v>
      </c>
    </row>
    <row r="3096" spans="2:10">
      <c r="B3096" s="1104">
        <v>44399</v>
      </c>
      <c r="C3096" s="763">
        <v>45.255400000000002</v>
      </c>
      <c r="D3096" s="763">
        <v>33.623699999999999</v>
      </c>
      <c r="E3096" s="763">
        <v>78.4221</v>
      </c>
      <c r="F3096" s="763">
        <v>55.468800000000002</v>
      </c>
      <c r="G3096" s="763">
        <v>48.537799999999997</v>
      </c>
      <c r="H3096" s="763">
        <v>90.055199999999999</v>
      </c>
      <c r="I3096" s="763">
        <v>66.433899999999994</v>
      </c>
      <c r="J3096" s="763">
        <v>45.053100000000001</v>
      </c>
    </row>
    <row r="3097" spans="2:10">
      <c r="B3097" s="1104">
        <v>44400</v>
      </c>
      <c r="C3097" s="763">
        <v>45.271599999999999</v>
      </c>
      <c r="D3097" s="763">
        <v>33.6462</v>
      </c>
      <c r="E3097" s="763">
        <v>78.405900000000003</v>
      </c>
      <c r="F3097" s="763">
        <v>55.484099999999998</v>
      </c>
      <c r="G3097" s="763">
        <v>48.546199999999999</v>
      </c>
      <c r="H3097" s="763">
        <v>90.060599999999994</v>
      </c>
      <c r="I3097" s="763">
        <v>66.423100000000005</v>
      </c>
      <c r="J3097" s="763">
        <v>44.233899999999998</v>
      </c>
    </row>
    <row r="3098" spans="2:10">
      <c r="B3098" s="1104">
        <v>44403</v>
      </c>
      <c r="C3098" s="763">
        <v>45.252099999999999</v>
      </c>
      <c r="D3098" s="763">
        <v>33.619300000000003</v>
      </c>
      <c r="E3098" s="763">
        <v>78.401899999999998</v>
      </c>
      <c r="F3098" s="763">
        <v>55.476300000000002</v>
      </c>
      <c r="G3098" s="763">
        <v>48.535499999999999</v>
      </c>
      <c r="H3098" s="763">
        <v>90.057900000000004</v>
      </c>
      <c r="I3098" s="763">
        <v>66.420299999999997</v>
      </c>
      <c r="J3098" s="763">
        <v>43.982300000000002</v>
      </c>
    </row>
    <row r="3099" spans="2:10">
      <c r="B3099" s="1104">
        <v>44404</v>
      </c>
      <c r="C3099" s="763">
        <v>45.273899999999998</v>
      </c>
      <c r="D3099" s="763">
        <v>31.1326</v>
      </c>
      <c r="E3099" s="763">
        <v>77.924899999999994</v>
      </c>
      <c r="F3099" s="763">
        <v>50.168700000000001</v>
      </c>
      <c r="G3099" s="763">
        <v>48.546100000000003</v>
      </c>
      <c r="H3099" s="763">
        <v>87.075400000000002</v>
      </c>
      <c r="I3099" s="763">
        <v>66.110399999999998</v>
      </c>
      <c r="J3099" s="763">
        <v>44.891599999999997</v>
      </c>
    </row>
    <row r="3100" spans="2:10">
      <c r="B3100" s="1104">
        <v>44405</v>
      </c>
      <c r="C3100" s="763">
        <v>45.268900000000002</v>
      </c>
      <c r="D3100" s="763">
        <v>30.758400000000002</v>
      </c>
      <c r="E3100" s="763">
        <v>77.5398</v>
      </c>
      <c r="F3100" s="763">
        <v>50.176900000000003</v>
      </c>
      <c r="G3100" s="763">
        <v>48.5426</v>
      </c>
      <c r="H3100" s="763">
        <v>87.078599999999994</v>
      </c>
      <c r="I3100" s="763">
        <v>66.098299999999995</v>
      </c>
      <c r="J3100" s="763">
        <v>44.237400000000001</v>
      </c>
    </row>
    <row r="3101" spans="2:10">
      <c r="B3101" s="1104">
        <v>44406</v>
      </c>
      <c r="C3101" s="763">
        <v>45.2438</v>
      </c>
      <c r="D3101" s="763">
        <v>30.6142</v>
      </c>
      <c r="E3101" s="763">
        <v>77.321299999999994</v>
      </c>
      <c r="F3101" s="763">
        <v>50.159199999999998</v>
      </c>
      <c r="G3101" s="763">
        <v>48.5291</v>
      </c>
      <c r="H3101" s="763">
        <v>87.071700000000007</v>
      </c>
      <c r="I3101" s="763">
        <v>66.100399999999993</v>
      </c>
      <c r="J3101" s="763">
        <v>44.078699999999998</v>
      </c>
    </row>
    <row r="3102" spans="2:10">
      <c r="B3102" s="1104">
        <v>44407</v>
      </c>
      <c r="C3102" s="763">
        <v>45.247199999999999</v>
      </c>
      <c r="D3102" s="763">
        <v>30.5733</v>
      </c>
      <c r="E3102" s="763">
        <v>77.263400000000004</v>
      </c>
      <c r="F3102" s="763">
        <v>50.164200000000001</v>
      </c>
      <c r="G3102" s="763">
        <v>48.530999999999999</v>
      </c>
      <c r="H3102" s="763">
        <v>87.073700000000002</v>
      </c>
      <c r="I3102" s="763">
        <v>66.099299999999999</v>
      </c>
      <c r="J3102" s="763">
        <v>43.997500000000002</v>
      </c>
    </row>
    <row r="3103" spans="2:10">
      <c r="B3103" s="1104">
        <v>44410</v>
      </c>
      <c r="C3103" s="763">
        <v>45.263199999999998</v>
      </c>
      <c r="D3103" s="763">
        <v>30.307400000000001</v>
      </c>
      <c r="E3103" s="763">
        <v>77.123500000000007</v>
      </c>
      <c r="F3103" s="763">
        <v>50.177900000000001</v>
      </c>
      <c r="G3103" s="763">
        <v>48.965800000000002</v>
      </c>
      <c r="H3103" s="763">
        <v>87.078999999999994</v>
      </c>
      <c r="I3103" s="763">
        <v>66.098299999999995</v>
      </c>
      <c r="J3103" s="763">
        <v>43.960599999999999</v>
      </c>
    </row>
    <row r="3104" spans="2:10">
      <c r="B3104" s="1104">
        <v>44411</v>
      </c>
      <c r="C3104" s="763">
        <v>45.292400000000001</v>
      </c>
      <c r="D3104" s="763">
        <v>30.193899999999999</v>
      </c>
      <c r="E3104" s="763">
        <v>77.130399999999995</v>
      </c>
      <c r="F3104" s="763">
        <v>50.184399999999997</v>
      </c>
      <c r="G3104" s="763">
        <v>49.424199999999999</v>
      </c>
      <c r="H3104" s="763">
        <v>87.081500000000005</v>
      </c>
      <c r="I3104" s="763">
        <v>66.131299999999996</v>
      </c>
      <c r="J3104" s="763">
        <v>43.979199999999999</v>
      </c>
    </row>
    <row r="3105" spans="2:10">
      <c r="B3105" s="1104">
        <v>44412</v>
      </c>
      <c r="C3105" s="763">
        <v>45.268500000000003</v>
      </c>
      <c r="D3105" s="763">
        <v>30.235499999999998</v>
      </c>
      <c r="E3105" s="763">
        <v>77.099599999999995</v>
      </c>
      <c r="F3105" s="763">
        <v>50.173400000000001</v>
      </c>
      <c r="G3105" s="763">
        <v>49.790599999999998</v>
      </c>
      <c r="H3105" s="763">
        <v>87.077200000000005</v>
      </c>
      <c r="I3105" s="763">
        <v>66.112899999999996</v>
      </c>
      <c r="J3105" s="763">
        <v>44.160400000000003</v>
      </c>
    </row>
    <row r="3106" spans="2:10">
      <c r="B3106" s="1104">
        <v>44413</v>
      </c>
      <c r="C3106" s="763">
        <v>45.250999999999998</v>
      </c>
      <c r="D3106" s="763">
        <v>30.624099999999999</v>
      </c>
      <c r="E3106" s="763">
        <v>77.820700000000002</v>
      </c>
      <c r="F3106" s="763">
        <v>50.160299999999999</v>
      </c>
      <c r="G3106" s="763">
        <v>49.824399999999997</v>
      </c>
      <c r="H3106" s="763">
        <v>87.072000000000003</v>
      </c>
      <c r="I3106" s="763">
        <v>66.883600000000001</v>
      </c>
      <c r="J3106" s="763">
        <v>44.270299999999999</v>
      </c>
    </row>
    <row r="3107" spans="2:10">
      <c r="B3107" s="1104">
        <v>44414</v>
      </c>
      <c r="C3107" s="763">
        <v>45.232199999999999</v>
      </c>
      <c r="D3107" s="763">
        <v>30.719200000000001</v>
      </c>
      <c r="E3107" s="763">
        <v>77.9191</v>
      </c>
      <c r="F3107" s="763">
        <v>50.154299999999999</v>
      </c>
      <c r="G3107" s="763">
        <v>49.741500000000002</v>
      </c>
      <c r="H3107" s="763">
        <v>87.069699999999997</v>
      </c>
      <c r="I3107" s="763">
        <v>67.430000000000007</v>
      </c>
      <c r="J3107" s="763">
        <v>45.308599999999998</v>
      </c>
    </row>
    <row r="3108" spans="2:10">
      <c r="B3108" s="1104">
        <v>44417</v>
      </c>
      <c r="C3108" s="763">
        <v>45.243000000000002</v>
      </c>
      <c r="D3108" s="763">
        <v>30.7013</v>
      </c>
      <c r="E3108" s="763">
        <v>77.943100000000001</v>
      </c>
      <c r="F3108" s="763">
        <v>50.157400000000003</v>
      </c>
      <c r="G3108" s="763">
        <v>48.651600000000002</v>
      </c>
      <c r="H3108" s="763">
        <v>87.070899999999995</v>
      </c>
      <c r="I3108" s="763">
        <v>68.015900000000002</v>
      </c>
      <c r="J3108" s="763">
        <v>45.250500000000002</v>
      </c>
    </row>
    <row r="3109" spans="2:10">
      <c r="B3109" s="1104">
        <v>44418</v>
      </c>
      <c r="C3109" s="763">
        <v>45.267099999999999</v>
      </c>
      <c r="D3109" s="763">
        <v>30.7028</v>
      </c>
      <c r="E3109" s="763">
        <v>77.983599999999996</v>
      </c>
      <c r="F3109" s="763">
        <v>50.164700000000003</v>
      </c>
      <c r="G3109" s="763">
        <v>48.977600000000002</v>
      </c>
      <c r="H3109" s="763">
        <v>87.073700000000002</v>
      </c>
      <c r="I3109" s="763">
        <v>68.237499999999997</v>
      </c>
      <c r="J3109" s="763">
        <v>44.876600000000003</v>
      </c>
    </row>
    <row r="3110" spans="2:10">
      <c r="B3110" s="1104">
        <v>44419</v>
      </c>
      <c r="C3110" s="763">
        <v>45.260199999999998</v>
      </c>
      <c r="D3110" s="763">
        <v>30.702300000000001</v>
      </c>
      <c r="E3110" s="763">
        <v>77.960599999999999</v>
      </c>
      <c r="F3110" s="763">
        <v>50.162500000000001</v>
      </c>
      <c r="G3110" s="763">
        <v>49.016399999999997</v>
      </c>
      <c r="H3110" s="763">
        <v>87.072800000000001</v>
      </c>
      <c r="I3110" s="763">
        <v>68.381</v>
      </c>
      <c r="J3110" s="763">
        <v>44.626399999999997</v>
      </c>
    </row>
    <row r="3111" spans="2:10">
      <c r="B3111" s="1104">
        <v>44420</v>
      </c>
      <c r="C3111" s="763">
        <v>45.267600000000002</v>
      </c>
      <c r="D3111" s="763">
        <v>30.710599999999999</v>
      </c>
      <c r="E3111" s="763">
        <v>77.955299999999994</v>
      </c>
      <c r="F3111" s="763">
        <v>50.175899999999999</v>
      </c>
      <c r="G3111" s="763">
        <v>48.9405</v>
      </c>
      <c r="H3111" s="763">
        <v>87.078000000000003</v>
      </c>
      <c r="I3111" s="763">
        <v>68.127700000000004</v>
      </c>
      <c r="J3111" s="763">
        <v>44.918500000000002</v>
      </c>
    </row>
    <row r="3112" spans="2:10">
      <c r="B3112" s="1104">
        <v>44421</v>
      </c>
      <c r="C3112" s="763">
        <v>45.244599999999998</v>
      </c>
      <c r="D3112" s="763">
        <v>30.697399999999998</v>
      </c>
      <c r="E3112" s="763">
        <v>77.959000000000003</v>
      </c>
      <c r="F3112" s="763">
        <v>50.494300000000003</v>
      </c>
      <c r="G3112" s="763">
        <v>48.936300000000003</v>
      </c>
      <c r="H3112" s="763">
        <v>87.072199999999995</v>
      </c>
      <c r="I3112" s="763">
        <v>67.438900000000004</v>
      </c>
      <c r="J3112" s="763">
        <v>43.995199999999997</v>
      </c>
    </row>
    <row r="3113" spans="2:10">
      <c r="B3113" s="1104">
        <v>44424</v>
      </c>
      <c r="C3113" s="763">
        <v>45.2652</v>
      </c>
      <c r="D3113" s="763">
        <v>30.709700000000002</v>
      </c>
      <c r="E3113" s="763">
        <v>77.954899999999995</v>
      </c>
      <c r="F3113" s="763">
        <v>50.510399999999997</v>
      </c>
      <c r="G3113" s="763">
        <v>48.9602</v>
      </c>
      <c r="H3113" s="763">
        <v>87.078400000000002</v>
      </c>
      <c r="I3113" s="763">
        <v>67.432000000000002</v>
      </c>
      <c r="J3113" s="763">
        <v>44.216299999999997</v>
      </c>
    </row>
    <row r="3114" spans="2:10">
      <c r="B3114" s="1104">
        <v>44425</v>
      </c>
      <c r="C3114" s="763">
        <v>45.2819</v>
      </c>
      <c r="D3114" s="763">
        <v>30.7118</v>
      </c>
      <c r="E3114" s="763">
        <v>77.997</v>
      </c>
      <c r="F3114" s="763">
        <v>50.511699999999998</v>
      </c>
      <c r="G3114" s="763">
        <v>48.9709</v>
      </c>
      <c r="H3114" s="763">
        <v>87.078900000000004</v>
      </c>
      <c r="I3114" s="763">
        <v>67.455500000000001</v>
      </c>
      <c r="J3114" s="763">
        <v>44.3459</v>
      </c>
    </row>
    <row r="3115" spans="2:10">
      <c r="B3115" s="1104">
        <v>44426</v>
      </c>
      <c r="C3115" s="763">
        <v>45.265599999999999</v>
      </c>
      <c r="D3115" s="763">
        <v>30.702400000000001</v>
      </c>
      <c r="E3115" s="763">
        <v>78.721400000000003</v>
      </c>
      <c r="F3115" s="763">
        <v>50.998100000000001</v>
      </c>
      <c r="G3115" s="763">
        <v>49.541200000000003</v>
      </c>
      <c r="H3115" s="763">
        <v>87.073599999999999</v>
      </c>
      <c r="I3115" s="763">
        <v>67.437299999999993</v>
      </c>
      <c r="J3115" s="763">
        <v>44.897399999999998</v>
      </c>
    </row>
    <row r="3116" spans="2:10">
      <c r="B3116" s="1104">
        <v>44427</v>
      </c>
      <c r="C3116" s="763">
        <v>45.257399999999997</v>
      </c>
      <c r="D3116" s="763">
        <v>30.698699999999999</v>
      </c>
      <c r="E3116" s="763">
        <v>78.707800000000006</v>
      </c>
      <c r="F3116" s="763">
        <v>50.999299999999998</v>
      </c>
      <c r="G3116" s="763">
        <v>49.539299999999997</v>
      </c>
      <c r="H3116" s="763">
        <v>87.074100000000001</v>
      </c>
      <c r="I3116" s="763">
        <v>67.425899999999999</v>
      </c>
      <c r="J3116" s="763">
        <v>44.996600000000001</v>
      </c>
    </row>
    <row r="3117" spans="2:10">
      <c r="B3117" s="1104">
        <v>44428</v>
      </c>
      <c r="C3117" s="763">
        <v>45.258600000000001</v>
      </c>
      <c r="D3117" s="763">
        <v>30.7011</v>
      </c>
      <c r="E3117" s="763">
        <v>78.705200000000005</v>
      </c>
      <c r="F3117" s="763">
        <v>51.004100000000001</v>
      </c>
      <c r="G3117" s="763">
        <v>49.5426</v>
      </c>
      <c r="H3117" s="763">
        <v>87.075900000000004</v>
      </c>
      <c r="I3117" s="763">
        <v>67.420500000000004</v>
      </c>
      <c r="J3117" s="763">
        <v>45.047199999999997</v>
      </c>
    </row>
    <row r="3118" spans="2:10">
      <c r="B3118" s="1104">
        <v>44431</v>
      </c>
      <c r="C3118" s="763">
        <v>45.256599999999999</v>
      </c>
      <c r="D3118" s="763">
        <v>30.698899999999998</v>
      </c>
      <c r="E3118" s="763">
        <v>78.709500000000006</v>
      </c>
      <c r="F3118" s="763">
        <v>50.999200000000002</v>
      </c>
      <c r="G3118" s="763">
        <v>49.539900000000003</v>
      </c>
      <c r="H3118" s="763">
        <v>87.073999999999998</v>
      </c>
      <c r="I3118" s="763">
        <v>67.421499999999995</v>
      </c>
      <c r="J3118" s="763">
        <v>45.080500000000001</v>
      </c>
    </row>
    <row r="3119" spans="2:10">
      <c r="B3119" s="1104">
        <v>44432</v>
      </c>
      <c r="C3119" s="763">
        <v>45.203600000000002</v>
      </c>
      <c r="D3119" s="763">
        <v>30.760400000000001</v>
      </c>
      <c r="E3119" s="763">
        <v>78.742500000000007</v>
      </c>
      <c r="F3119" s="763">
        <v>51.25</v>
      </c>
      <c r="G3119" s="763">
        <v>50.352699999999999</v>
      </c>
      <c r="H3119" s="763">
        <v>88.039500000000004</v>
      </c>
      <c r="I3119" s="763">
        <v>67.442400000000006</v>
      </c>
      <c r="J3119" s="763">
        <v>45.1096</v>
      </c>
    </row>
    <row r="3120" spans="2:10">
      <c r="B3120" s="1104">
        <v>44433</v>
      </c>
      <c r="C3120" s="763">
        <v>45.283099999999997</v>
      </c>
      <c r="D3120" s="763">
        <v>30.923400000000001</v>
      </c>
      <c r="E3120" s="763">
        <v>78.711200000000005</v>
      </c>
      <c r="F3120" s="763">
        <v>50.994900000000001</v>
      </c>
      <c r="G3120" s="763">
        <v>49.866199999999999</v>
      </c>
      <c r="H3120" s="763">
        <v>88.162300000000002</v>
      </c>
      <c r="I3120" s="763">
        <v>68.113200000000006</v>
      </c>
      <c r="J3120" s="763">
        <v>45.092700000000001</v>
      </c>
    </row>
    <row r="3121" spans="2:10">
      <c r="B3121" s="1104">
        <v>44434</v>
      </c>
      <c r="C3121" s="763">
        <v>45.278799999999997</v>
      </c>
      <c r="D3121" s="763">
        <v>30.921800000000001</v>
      </c>
      <c r="E3121" s="763">
        <v>78.704099999999997</v>
      </c>
      <c r="F3121" s="763">
        <v>50.993699999999997</v>
      </c>
      <c r="G3121" s="763">
        <v>49.7667</v>
      </c>
      <c r="H3121" s="763">
        <v>88.116799999999998</v>
      </c>
      <c r="I3121" s="763">
        <v>68.106399999999994</v>
      </c>
      <c r="J3121" s="763">
        <v>44.844799999999999</v>
      </c>
    </row>
    <row r="3122" spans="2:10">
      <c r="B3122" s="1104">
        <v>44435</v>
      </c>
      <c r="C3122" s="763">
        <v>45.282899999999998</v>
      </c>
      <c r="D3122" s="763">
        <v>30.9284</v>
      </c>
      <c r="E3122" s="763">
        <v>78.938800000000001</v>
      </c>
      <c r="F3122" s="763">
        <v>51.000300000000003</v>
      </c>
      <c r="G3122" s="763">
        <v>49.770299999999999</v>
      </c>
      <c r="H3122" s="763">
        <v>88.099299999999999</v>
      </c>
      <c r="I3122" s="763">
        <v>68.099000000000004</v>
      </c>
      <c r="J3122" s="763">
        <v>44.301699999999997</v>
      </c>
    </row>
    <row r="3123" spans="2:10">
      <c r="B3123" s="1104">
        <v>44438</v>
      </c>
      <c r="C3123" s="763">
        <v>45.293700000000001</v>
      </c>
      <c r="D3123" s="763">
        <v>30.941700000000001</v>
      </c>
      <c r="E3123" s="763">
        <v>78.952100000000002</v>
      </c>
      <c r="F3123" s="763">
        <v>51.013800000000003</v>
      </c>
      <c r="G3123" s="763">
        <v>49.611800000000002</v>
      </c>
      <c r="H3123" s="763">
        <v>88.089600000000004</v>
      </c>
      <c r="I3123" s="763">
        <v>68.095299999999995</v>
      </c>
      <c r="J3123" s="763">
        <v>44.114400000000003</v>
      </c>
    </row>
    <row r="3124" spans="2:10">
      <c r="B3124" s="1104">
        <v>44439</v>
      </c>
      <c r="C3124" s="763">
        <v>45.302300000000002</v>
      </c>
      <c r="D3124" s="763">
        <v>30.940999999999999</v>
      </c>
      <c r="E3124" s="763">
        <v>78.992400000000004</v>
      </c>
      <c r="F3124" s="763">
        <v>51.007899999999999</v>
      </c>
      <c r="G3124" s="763">
        <v>49.609200000000001</v>
      </c>
      <c r="H3124" s="763">
        <v>88.087299999999999</v>
      </c>
      <c r="I3124" s="763">
        <v>68.123199999999997</v>
      </c>
      <c r="J3124" s="763">
        <v>44.0413</v>
      </c>
    </row>
    <row r="3125" spans="2:10">
      <c r="B3125" s="1104">
        <v>44440</v>
      </c>
      <c r="C3125" s="763">
        <v>45.307499999999997</v>
      </c>
      <c r="D3125" s="763">
        <v>30.701899999999998</v>
      </c>
      <c r="E3125" s="763">
        <v>78.187399999999997</v>
      </c>
      <c r="F3125" s="763">
        <v>51.591200000000001</v>
      </c>
      <c r="G3125" s="763">
        <v>48.851399999999998</v>
      </c>
      <c r="H3125" s="763">
        <v>88.074600000000004</v>
      </c>
      <c r="I3125" s="763">
        <v>67.413899999999998</v>
      </c>
      <c r="J3125" s="763">
        <v>44.598199999999999</v>
      </c>
    </row>
    <row r="3126" spans="2:10">
      <c r="B3126" s="1104">
        <v>44441</v>
      </c>
      <c r="C3126" s="763">
        <v>45.306899999999999</v>
      </c>
      <c r="D3126" s="763">
        <v>30.7042</v>
      </c>
      <c r="E3126" s="763">
        <v>78.103800000000007</v>
      </c>
      <c r="F3126" s="763">
        <v>51.595199999999998</v>
      </c>
      <c r="G3126" s="763">
        <v>49.015300000000003</v>
      </c>
      <c r="H3126" s="763">
        <v>88.074600000000004</v>
      </c>
      <c r="I3126" s="763">
        <v>67.415999999999997</v>
      </c>
      <c r="J3126" s="763">
        <v>45.035400000000003</v>
      </c>
    </row>
    <row r="3127" spans="2:10">
      <c r="B3127" s="1104">
        <v>44442</v>
      </c>
      <c r="C3127" s="763">
        <v>45.3018</v>
      </c>
      <c r="D3127" s="763">
        <v>30.738900000000001</v>
      </c>
      <c r="E3127" s="763">
        <v>78.083100000000002</v>
      </c>
      <c r="F3127" s="763">
        <v>51.5961</v>
      </c>
      <c r="G3127" s="763">
        <v>49.0456</v>
      </c>
      <c r="H3127" s="763">
        <v>89.075000000000003</v>
      </c>
      <c r="I3127" s="763">
        <v>67.4148</v>
      </c>
      <c r="J3127" s="763">
        <v>44.400399999999998</v>
      </c>
    </row>
    <row r="3128" spans="2:10">
      <c r="B3128" s="1104">
        <v>44445</v>
      </c>
      <c r="C3128" s="763">
        <v>45.297600000000003</v>
      </c>
      <c r="D3128" s="763">
        <v>30.752300000000002</v>
      </c>
      <c r="E3128" s="763">
        <v>78.080699999999993</v>
      </c>
      <c r="F3128" s="763">
        <v>51.594099999999997</v>
      </c>
      <c r="G3128" s="763">
        <v>49.245899999999999</v>
      </c>
      <c r="H3128" s="763">
        <v>89.074399999999997</v>
      </c>
      <c r="I3128" s="763">
        <v>67.413200000000003</v>
      </c>
      <c r="J3128" s="763">
        <v>44.401000000000003</v>
      </c>
    </row>
    <row r="3129" spans="2:10">
      <c r="B3129" s="1104">
        <v>44446</v>
      </c>
      <c r="C3129" s="763">
        <v>45.292999999999999</v>
      </c>
      <c r="D3129" s="763">
        <v>30.511600000000001</v>
      </c>
      <c r="E3129" s="763">
        <v>77</v>
      </c>
      <c r="F3129" s="763">
        <v>51.4345</v>
      </c>
      <c r="G3129" s="763">
        <v>48.670699999999997</v>
      </c>
      <c r="H3129" s="763">
        <v>89.074200000000005</v>
      </c>
      <c r="I3129" s="763">
        <v>67</v>
      </c>
      <c r="J3129" s="763">
        <v>44.159500000000001</v>
      </c>
    </row>
    <row r="3130" spans="2:10">
      <c r="B3130" s="1104">
        <v>44447</v>
      </c>
      <c r="C3130" s="763">
        <v>45.2941</v>
      </c>
      <c r="D3130" s="763">
        <v>30.770199999999999</v>
      </c>
      <c r="E3130" s="763">
        <v>77.995999999999995</v>
      </c>
      <c r="F3130" s="763">
        <v>51.585299999999997</v>
      </c>
      <c r="G3130" s="763">
        <v>49.362000000000002</v>
      </c>
      <c r="H3130" s="763">
        <v>89.071299999999994</v>
      </c>
      <c r="I3130" s="763">
        <v>67.417699999999996</v>
      </c>
      <c r="J3130" s="763">
        <v>44.033499999999997</v>
      </c>
    </row>
    <row r="3131" spans="2:10">
      <c r="B3131" s="1104">
        <v>44448</v>
      </c>
      <c r="C3131" s="763">
        <v>45.300600000000003</v>
      </c>
      <c r="D3131" s="763">
        <v>30.787400000000002</v>
      </c>
      <c r="E3131" s="763">
        <v>77.985600000000005</v>
      </c>
      <c r="F3131" s="763">
        <v>51.594799999999999</v>
      </c>
      <c r="G3131" s="763">
        <v>49.558599999999998</v>
      </c>
      <c r="H3131" s="763">
        <v>89.0749</v>
      </c>
      <c r="I3131" s="763">
        <v>67.411299999999997</v>
      </c>
      <c r="J3131" s="763">
        <v>44.161000000000001</v>
      </c>
    </row>
    <row r="3132" spans="2:10">
      <c r="B3132" s="1104">
        <v>44449</v>
      </c>
      <c r="C3132" s="763">
        <v>45.299599999999998</v>
      </c>
      <c r="D3132" s="763">
        <v>30.7881</v>
      </c>
      <c r="E3132" s="763">
        <v>78.295299999999997</v>
      </c>
      <c r="F3132" s="763">
        <v>51.596299999999999</v>
      </c>
      <c r="G3132" s="763">
        <v>49.5991</v>
      </c>
      <c r="H3132" s="763">
        <v>89.075400000000002</v>
      </c>
      <c r="I3132" s="763">
        <v>67.412800000000004</v>
      </c>
      <c r="J3132" s="763">
        <v>44.338299999999997</v>
      </c>
    </row>
    <row r="3133" spans="2:10">
      <c r="B3133" s="1104">
        <v>44452</v>
      </c>
      <c r="C3133" s="763">
        <v>45.285899999999998</v>
      </c>
      <c r="D3133" s="763">
        <v>30.721299999999999</v>
      </c>
      <c r="E3133" s="763">
        <v>77.337800000000001</v>
      </c>
      <c r="F3133" s="763">
        <v>50.376199999999997</v>
      </c>
      <c r="G3133" s="763">
        <v>48.239800000000002</v>
      </c>
      <c r="H3133" s="763">
        <v>83.111000000000004</v>
      </c>
      <c r="I3133" s="763">
        <v>65.172899999999998</v>
      </c>
      <c r="J3133" s="763">
        <v>43.491599999999998</v>
      </c>
    </row>
    <row r="3134" spans="2:10">
      <c r="B3134" s="1104">
        <v>44453</v>
      </c>
      <c r="C3134" s="763">
        <v>45.317999999999998</v>
      </c>
      <c r="D3134" s="763">
        <v>30.729500000000002</v>
      </c>
      <c r="E3134" s="763">
        <v>77.035399999999996</v>
      </c>
      <c r="F3134" s="763">
        <v>49.9604</v>
      </c>
      <c r="G3134" s="763">
        <v>47.863700000000001</v>
      </c>
      <c r="H3134" s="763">
        <v>83.116</v>
      </c>
      <c r="I3134" s="763">
        <v>64.383300000000006</v>
      </c>
      <c r="J3134" s="763">
        <v>43.005800000000001</v>
      </c>
    </row>
    <row r="3135" spans="2:10">
      <c r="B3135" s="1104">
        <v>44454</v>
      </c>
      <c r="C3135" s="763">
        <v>45.300199999999997</v>
      </c>
      <c r="D3135" s="763">
        <v>30.706299999999999</v>
      </c>
      <c r="E3135" s="763">
        <v>77.458799999999997</v>
      </c>
      <c r="F3135" s="763">
        <v>50.505299999999998</v>
      </c>
      <c r="G3135" s="763">
        <v>48.743499999999997</v>
      </c>
      <c r="H3135" s="763">
        <v>83.114800000000002</v>
      </c>
      <c r="I3135" s="763">
        <v>64.134200000000007</v>
      </c>
      <c r="J3135" s="763">
        <v>43.173099999999998</v>
      </c>
    </row>
    <row r="3136" spans="2:10">
      <c r="B3136" s="1104">
        <v>44455</v>
      </c>
      <c r="C3136" s="763">
        <v>45.2849</v>
      </c>
      <c r="D3136" s="763">
        <v>30.6906</v>
      </c>
      <c r="E3136" s="763">
        <v>76.739999999999995</v>
      </c>
      <c r="F3136" s="763">
        <v>50.050600000000003</v>
      </c>
      <c r="G3136" s="763">
        <v>47.365200000000002</v>
      </c>
      <c r="H3136" s="763">
        <v>83.110100000000003</v>
      </c>
      <c r="I3136" s="763">
        <v>63.676200000000001</v>
      </c>
      <c r="J3136" s="763">
        <v>41.6389</v>
      </c>
    </row>
    <row r="3137" spans="2:10">
      <c r="B3137" s="1104">
        <v>44456</v>
      </c>
      <c r="C3137" s="763">
        <v>45.269399999999997</v>
      </c>
      <c r="D3137" s="763">
        <v>30.5671</v>
      </c>
      <c r="E3137" s="763">
        <v>76.616799999999998</v>
      </c>
      <c r="F3137" s="763">
        <v>50.062100000000001</v>
      </c>
      <c r="G3137" s="763">
        <v>46.918300000000002</v>
      </c>
      <c r="H3137" s="763">
        <v>83.106700000000004</v>
      </c>
      <c r="I3137" s="763">
        <v>62.702100000000002</v>
      </c>
      <c r="J3137" s="763">
        <v>41.092399999999998</v>
      </c>
    </row>
    <row r="3138" spans="2:10">
      <c r="B3138" s="1104">
        <v>44459</v>
      </c>
      <c r="C3138" s="763">
        <v>47.918999999999997</v>
      </c>
      <c r="D3138" s="763">
        <v>33.997</v>
      </c>
      <c r="E3138" s="763">
        <v>84.781000000000006</v>
      </c>
      <c r="F3138" s="763">
        <v>54.892000000000003</v>
      </c>
      <c r="G3138" s="763">
        <v>52.127000000000002</v>
      </c>
      <c r="H3138" s="763">
        <v>89.951999999999998</v>
      </c>
      <c r="I3138" s="763">
        <v>70.001999999999995</v>
      </c>
      <c r="J3138" s="763">
        <v>44.976999999999997</v>
      </c>
    </row>
    <row r="3139" spans="2:10">
      <c r="B3139" s="1104">
        <v>44460</v>
      </c>
      <c r="C3139" s="763">
        <v>49.2</v>
      </c>
      <c r="D3139" s="763">
        <v>33.67</v>
      </c>
      <c r="E3139" s="763">
        <v>84.18</v>
      </c>
      <c r="F3139" s="763">
        <v>54.51</v>
      </c>
      <c r="G3139" s="763">
        <v>50.5</v>
      </c>
      <c r="H3139" s="763">
        <v>88.1</v>
      </c>
      <c r="I3139" s="763">
        <v>69.52</v>
      </c>
      <c r="J3139" s="763">
        <v>44.67</v>
      </c>
    </row>
    <row r="3140" spans="2:10">
      <c r="B3140" s="1104">
        <v>44461</v>
      </c>
      <c r="C3140" s="763">
        <v>48.5336</v>
      </c>
      <c r="D3140" s="763">
        <v>33.67</v>
      </c>
      <c r="E3140" s="763">
        <v>83.23</v>
      </c>
      <c r="F3140" s="763">
        <v>54.1</v>
      </c>
      <c r="G3140" s="763">
        <v>51.4116</v>
      </c>
      <c r="H3140" s="763">
        <v>89.076599999999999</v>
      </c>
      <c r="I3140" s="763">
        <v>66.2</v>
      </c>
      <c r="J3140" s="763">
        <v>45</v>
      </c>
    </row>
    <row r="3141" spans="2:10">
      <c r="B3141" s="1104">
        <v>44462</v>
      </c>
      <c r="C3141" s="763">
        <v>48.518000000000001</v>
      </c>
      <c r="D3141" s="763">
        <v>33.8108</v>
      </c>
      <c r="E3141" s="763">
        <v>83.679900000000004</v>
      </c>
      <c r="F3141" s="763">
        <v>54.065399999999997</v>
      </c>
      <c r="G3141" s="763">
        <v>50.996299999999998</v>
      </c>
      <c r="H3141" s="763">
        <v>89.072100000000006</v>
      </c>
      <c r="I3141" s="763">
        <v>66.217299999999994</v>
      </c>
      <c r="J3141" s="763">
        <v>45.578200000000002</v>
      </c>
    </row>
    <row r="3142" spans="2:10">
      <c r="B3142" s="1104">
        <v>44463</v>
      </c>
      <c r="C3142" s="763">
        <v>48.509</v>
      </c>
      <c r="D3142" s="763">
        <v>33.579500000000003</v>
      </c>
      <c r="E3142" s="763">
        <v>83.764300000000006</v>
      </c>
      <c r="F3142" s="763">
        <v>53.960299999999997</v>
      </c>
      <c r="G3142" s="763">
        <v>50.634799999999998</v>
      </c>
      <c r="H3142" s="763">
        <v>89.069500000000005</v>
      </c>
      <c r="I3142" s="763">
        <v>66.201400000000007</v>
      </c>
      <c r="J3142" s="763">
        <v>45.675899999999999</v>
      </c>
    </row>
    <row r="3143" spans="2:10">
      <c r="B3143" s="1104">
        <v>44466</v>
      </c>
      <c r="C3143" s="763">
        <v>48.526800000000001</v>
      </c>
      <c r="D3143" s="763">
        <v>33.293799999999997</v>
      </c>
      <c r="E3143" s="763">
        <v>83.781899999999993</v>
      </c>
      <c r="F3143" s="763">
        <v>54.114800000000002</v>
      </c>
      <c r="G3143" s="763">
        <v>50.552100000000003</v>
      </c>
      <c r="H3143" s="763">
        <v>89.074600000000004</v>
      </c>
      <c r="I3143" s="763">
        <v>66.161199999999994</v>
      </c>
      <c r="J3143" s="763">
        <v>45.765300000000003</v>
      </c>
    </row>
    <row r="3144" spans="2:10">
      <c r="B3144" s="1104">
        <v>44467</v>
      </c>
      <c r="C3144" s="763">
        <v>48.5244</v>
      </c>
      <c r="D3144" s="763">
        <v>32.967399999999998</v>
      </c>
      <c r="E3144" s="763">
        <v>82.459699999999998</v>
      </c>
      <c r="F3144" s="763">
        <v>53.686199999999999</v>
      </c>
      <c r="G3144" s="763">
        <v>49.006900000000002</v>
      </c>
      <c r="H3144" s="763">
        <v>90.073800000000006</v>
      </c>
      <c r="I3144" s="763">
        <v>66.114199999999997</v>
      </c>
      <c r="J3144" s="763">
        <v>45.470500000000001</v>
      </c>
    </row>
    <row r="3145" spans="2:10">
      <c r="B3145" s="1104">
        <v>44468</v>
      </c>
      <c r="C3145" s="763">
        <v>48.528199999999998</v>
      </c>
      <c r="D3145" s="763">
        <v>33.505200000000002</v>
      </c>
      <c r="E3145" s="763">
        <v>82.167900000000003</v>
      </c>
      <c r="F3145" s="763">
        <v>52.990299999999998</v>
      </c>
      <c r="G3145" s="763">
        <v>48.929900000000004</v>
      </c>
      <c r="H3145" s="763">
        <v>90.0749</v>
      </c>
      <c r="I3145" s="763">
        <v>66.092699999999994</v>
      </c>
      <c r="J3145" s="763">
        <v>44.322600000000001</v>
      </c>
    </row>
    <row r="3146" spans="2:10">
      <c r="B3146" s="1104">
        <v>44469</v>
      </c>
      <c r="C3146" s="763">
        <v>49.862699999999997</v>
      </c>
      <c r="D3146" s="763">
        <v>33.357799999999997</v>
      </c>
      <c r="E3146" s="763">
        <v>85.060900000000004</v>
      </c>
      <c r="F3146" s="763">
        <v>54.426499999999997</v>
      </c>
      <c r="G3146" s="763">
        <v>50.122799999999998</v>
      </c>
      <c r="H3146" s="763">
        <v>96.030900000000003</v>
      </c>
      <c r="I3146" s="763">
        <v>66.069400000000002</v>
      </c>
      <c r="J3146" s="763">
        <v>44.302599999999998</v>
      </c>
    </row>
    <row r="3147" spans="2:10">
      <c r="B3147" s="1104">
        <v>44470</v>
      </c>
      <c r="C3147" s="763">
        <v>49.526499999999999</v>
      </c>
      <c r="D3147" s="763">
        <v>33.319299999999998</v>
      </c>
      <c r="E3147" s="763">
        <v>85.133399999999995</v>
      </c>
      <c r="F3147" s="763">
        <v>54.325400000000002</v>
      </c>
      <c r="G3147" s="763">
        <v>49.363300000000002</v>
      </c>
      <c r="H3147" s="763">
        <v>96.030600000000007</v>
      </c>
      <c r="I3147" s="763">
        <v>65.863699999999994</v>
      </c>
      <c r="J3147" s="763">
        <v>43.645299999999999</v>
      </c>
    </row>
    <row r="3148" spans="2:10">
      <c r="B3148" s="1104">
        <v>44473</v>
      </c>
      <c r="C3148" s="763">
        <v>49.542400000000001</v>
      </c>
      <c r="D3148" s="763">
        <v>33.323300000000003</v>
      </c>
      <c r="E3148" s="763">
        <v>86.468100000000007</v>
      </c>
      <c r="F3148" s="763">
        <v>56.116100000000003</v>
      </c>
      <c r="G3148" s="763">
        <v>49.041499999999999</v>
      </c>
      <c r="H3148" s="763">
        <v>104.9593</v>
      </c>
      <c r="I3148" s="763">
        <v>65.818299999999994</v>
      </c>
      <c r="J3148" s="763">
        <v>44.079300000000003</v>
      </c>
    </row>
    <row r="3149" spans="2:10">
      <c r="B3149" s="1104">
        <v>44474</v>
      </c>
      <c r="C3149" s="763">
        <v>49.524099999999997</v>
      </c>
      <c r="D3149" s="763">
        <v>32.984200000000001</v>
      </c>
      <c r="E3149" s="763">
        <v>86.506100000000004</v>
      </c>
      <c r="F3149" s="763">
        <v>56.251399999999997</v>
      </c>
      <c r="G3149" s="763">
        <v>49.409799999999997</v>
      </c>
      <c r="H3149" s="763">
        <v>104.96210000000001</v>
      </c>
      <c r="I3149" s="763">
        <v>65.812200000000004</v>
      </c>
      <c r="J3149" s="763">
        <v>43.553800000000003</v>
      </c>
    </row>
    <row r="3150" spans="2:10">
      <c r="B3150" s="1104">
        <v>44475</v>
      </c>
      <c r="C3150" s="763">
        <v>50.273200000000003</v>
      </c>
      <c r="D3150" s="763">
        <v>32.851599999999998</v>
      </c>
      <c r="E3150" s="763">
        <v>86.701899999999995</v>
      </c>
      <c r="F3150" s="763">
        <v>55.854900000000001</v>
      </c>
      <c r="G3150" s="763">
        <v>49.4619</v>
      </c>
      <c r="H3150" s="763">
        <v>107.4267</v>
      </c>
      <c r="I3150" s="763">
        <v>65.754499999999993</v>
      </c>
      <c r="J3150" s="763">
        <v>45.287700000000001</v>
      </c>
    </row>
    <row r="3151" spans="2:10">
      <c r="B3151" s="1104">
        <v>44476</v>
      </c>
      <c r="C3151" s="763">
        <v>50.344099999999997</v>
      </c>
      <c r="D3151" s="763">
        <v>34.047699999999999</v>
      </c>
      <c r="E3151" s="763">
        <v>87.148899999999998</v>
      </c>
      <c r="F3151" s="763">
        <v>56.069200000000002</v>
      </c>
      <c r="G3151" s="763">
        <v>50.242800000000003</v>
      </c>
      <c r="H3151" s="763">
        <v>108.90300000000001</v>
      </c>
      <c r="I3151" s="763">
        <v>65.815899999999999</v>
      </c>
      <c r="J3151" s="763">
        <v>45.446599999999997</v>
      </c>
    </row>
    <row r="3152" spans="2:10">
      <c r="B3152" s="1104">
        <v>44477</v>
      </c>
      <c r="C3152" s="763">
        <v>51.170099999999998</v>
      </c>
      <c r="D3152" s="763">
        <v>34.666899999999998</v>
      </c>
      <c r="E3152" s="763">
        <v>88.124700000000004</v>
      </c>
      <c r="F3152" s="763">
        <v>57.617899999999999</v>
      </c>
      <c r="G3152" s="763">
        <v>50.2881</v>
      </c>
      <c r="H3152" s="763">
        <v>104.2319</v>
      </c>
      <c r="I3152" s="763">
        <v>65.779200000000003</v>
      </c>
      <c r="J3152" s="763">
        <v>44.9636</v>
      </c>
    </row>
    <row r="3153" spans="2:10">
      <c r="B3153" s="1104">
        <v>44480</v>
      </c>
      <c r="C3153" s="763">
        <v>51.171399999999998</v>
      </c>
      <c r="D3153" s="763">
        <v>35.180500000000002</v>
      </c>
      <c r="E3153" s="763">
        <v>90.674999999999997</v>
      </c>
      <c r="F3153" s="763">
        <v>56.577300000000001</v>
      </c>
      <c r="G3153" s="763">
        <v>51.115400000000001</v>
      </c>
      <c r="H3153" s="763">
        <v>104.6969</v>
      </c>
      <c r="I3153" s="763">
        <v>65.773499999999999</v>
      </c>
      <c r="J3153" s="763">
        <v>44.174399999999999</v>
      </c>
    </row>
    <row r="3154" spans="2:10">
      <c r="B3154" s="1104">
        <v>44481</v>
      </c>
      <c r="C3154" s="763">
        <v>51.178699999999999</v>
      </c>
      <c r="D3154" s="763">
        <v>35.012</v>
      </c>
      <c r="E3154" s="763">
        <v>88.155500000000004</v>
      </c>
      <c r="F3154" s="763">
        <v>58.124499999999998</v>
      </c>
      <c r="G3154" s="763">
        <v>50.401800000000001</v>
      </c>
      <c r="H3154" s="763">
        <v>106.94540000000001</v>
      </c>
      <c r="I3154" s="763">
        <v>66.027100000000004</v>
      </c>
      <c r="J3154" s="763">
        <v>42.261499999999998</v>
      </c>
    </row>
    <row r="3155" spans="2:10">
      <c r="B3155" s="1104">
        <v>44482</v>
      </c>
      <c r="C3155" s="763">
        <v>51.166400000000003</v>
      </c>
      <c r="D3155" s="763">
        <v>34.923299999999998</v>
      </c>
      <c r="E3155" s="763">
        <v>88.117199999999997</v>
      </c>
      <c r="F3155" s="763">
        <v>58.067100000000003</v>
      </c>
      <c r="G3155" s="763">
        <v>50.2072</v>
      </c>
      <c r="H3155" s="763">
        <v>107.4444</v>
      </c>
      <c r="I3155" s="763">
        <v>66.012</v>
      </c>
      <c r="J3155" s="763">
        <v>41.7455</v>
      </c>
    </row>
    <row r="3156" spans="2:10">
      <c r="B3156" s="1104">
        <v>44483</v>
      </c>
      <c r="C3156" s="763">
        <v>51.166499999999999</v>
      </c>
      <c r="D3156" s="763">
        <v>34.942399999999999</v>
      </c>
      <c r="E3156" s="763">
        <v>85.468500000000006</v>
      </c>
      <c r="F3156" s="763">
        <v>57.688600000000001</v>
      </c>
      <c r="G3156" s="763">
        <v>50.730200000000004</v>
      </c>
      <c r="H3156" s="763">
        <v>107.4444</v>
      </c>
      <c r="I3156" s="763">
        <v>66.020499999999998</v>
      </c>
      <c r="J3156" s="763">
        <v>41.629300000000001</v>
      </c>
    </row>
    <row r="3157" spans="2:10">
      <c r="B3157" s="1104">
        <v>44484</v>
      </c>
      <c r="C3157" s="763">
        <v>50.527999999999999</v>
      </c>
      <c r="D3157" s="763">
        <v>34.973100000000002</v>
      </c>
      <c r="E3157" s="763">
        <v>85.569900000000004</v>
      </c>
      <c r="F3157" s="763">
        <v>57.616799999999998</v>
      </c>
      <c r="G3157" s="763">
        <v>51.402999999999999</v>
      </c>
      <c r="H3157" s="763">
        <v>107.44</v>
      </c>
      <c r="I3157" s="763">
        <v>66.033199999999994</v>
      </c>
      <c r="J3157" s="763">
        <v>41.593699999999998</v>
      </c>
    </row>
    <row r="3158" spans="2:10">
      <c r="B3158" s="1104">
        <v>44487</v>
      </c>
      <c r="C3158" s="763">
        <v>48.990400000000001</v>
      </c>
      <c r="D3158" s="763">
        <v>34.947099999999999</v>
      </c>
      <c r="E3158" s="763">
        <v>85.5792</v>
      </c>
      <c r="F3158" s="763">
        <v>57.704099999999997</v>
      </c>
      <c r="G3158" s="763">
        <v>51.416800000000002</v>
      </c>
      <c r="H3158" s="763">
        <v>107.44670000000001</v>
      </c>
      <c r="I3158" s="763">
        <v>66.008700000000005</v>
      </c>
      <c r="J3158" s="763">
        <v>41.566000000000003</v>
      </c>
    </row>
    <row r="3159" spans="2:10">
      <c r="B3159" s="1104">
        <v>44488</v>
      </c>
      <c r="C3159" s="763">
        <v>50.832999999999998</v>
      </c>
      <c r="D3159" s="763">
        <v>34.9726</v>
      </c>
      <c r="E3159" s="763">
        <v>85.6006</v>
      </c>
      <c r="F3159" s="763">
        <v>57.792299999999997</v>
      </c>
      <c r="G3159" s="763">
        <v>51.447299999999998</v>
      </c>
      <c r="H3159" s="763">
        <v>102.4815</v>
      </c>
      <c r="I3159" s="763">
        <v>66.025899999999993</v>
      </c>
      <c r="J3159" s="763">
        <v>41.491100000000003</v>
      </c>
    </row>
    <row r="3160" spans="2:10">
      <c r="B3160" s="1104">
        <v>44489</v>
      </c>
      <c r="C3160" s="763">
        <v>50.854999999999997</v>
      </c>
      <c r="D3160" s="763">
        <v>34.988599999999998</v>
      </c>
      <c r="E3160" s="763">
        <v>82.275000000000006</v>
      </c>
      <c r="F3160" s="763">
        <v>55.757599999999996</v>
      </c>
      <c r="G3160" s="763">
        <v>50.9617</v>
      </c>
      <c r="H3160" s="763">
        <v>88.179599999999994</v>
      </c>
      <c r="I3160" s="763">
        <v>65.839100000000002</v>
      </c>
      <c r="J3160" s="763">
        <v>41.224400000000003</v>
      </c>
    </row>
    <row r="3161" spans="2:10">
      <c r="B3161" s="1104">
        <v>44490</v>
      </c>
      <c r="C3161" s="763">
        <v>50.8553</v>
      </c>
      <c r="D3161" s="763">
        <v>34.9878</v>
      </c>
      <c r="E3161" s="763">
        <v>79.206199999999995</v>
      </c>
      <c r="F3161" s="763">
        <v>55.151800000000001</v>
      </c>
      <c r="G3161" s="763">
        <v>51.469299999999997</v>
      </c>
      <c r="H3161" s="763">
        <v>75.179699999999997</v>
      </c>
      <c r="I3161" s="763">
        <v>60.829300000000003</v>
      </c>
      <c r="J3161" s="763">
        <v>40.723700000000001</v>
      </c>
    </row>
    <row r="3162" spans="2:10">
      <c r="B3162" s="1104">
        <v>44491</v>
      </c>
      <c r="C3162" s="763">
        <v>50.826599999999999</v>
      </c>
      <c r="D3162" s="763">
        <v>34.961399999999998</v>
      </c>
      <c r="E3162" s="763">
        <v>78.214100000000002</v>
      </c>
      <c r="F3162" s="763">
        <v>54.817799999999998</v>
      </c>
      <c r="G3162" s="763">
        <v>51.456400000000002</v>
      </c>
      <c r="H3162" s="763">
        <v>75.156999999999996</v>
      </c>
      <c r="I3162" s="763">
        <v>58.390300000000003</v>
      </c>
      <c r="J3162" s="763">
        <v>39.879100000000001</v>
      </c>
    </row>
    <row r="3163" spans="2:10">
      <c r="B3163" s="1104">
        <v>44494</v>
      </c>
      <c r="C3163" s="763">
        <v>50.845599999999997</v>
      </c>
      <c r="D3163" s="763">
        <v>34.981699999999996</v>
      </c>
      <c r="E3163" s="763">
        <v>75.621899999999997</v>
      </c>
      <c r="F3163" s="763">
        <v>54.744599999999998</v>
      </c>
      <c r="G3163" s="763">
        <v>51.4681</v>
      </c>
      <c r="H3163" s="763">
        <v>75.171899999999994</v>
      </c>
      <c r="I3163" s="763">
        <v>54.232199999999999</v>
      </c>
      <c r="J3163" s="763">
        <v>39.258299999999998</v>
      </c>
    </row>
    <row r="3164" spans="2:10">
      <c r="B3164" s="1104">
        <v>44495</v>
      </c>
      <c r="C3164" s="763">
        <v>49.299799999999998</v>
      </c>
      <c r="D3164" s="763">
        <v>34.986800000000002</v>
      </c>
      <c r="E3164" s="763">
        <v>75.622900000000001</v>
      </c>
      <c r="F3164" s="763">
        <v>54.722900000000003</v>
      </c>
      <c r="G3164" s="763">
        <v>51.4758</v>
      </c>
      <c r="H3164" s="763">
        <v>75.1798</v>
      </c>
      <c r="I3164" s="763">
        <v>53.387700000000002</v>
      </c>
      <c r="J3164" s="763">
        <v>38.739400000000003</v>
      </c>
    </row>
    <row r="3165" spans="2:10">
      <c r="B3165" s="1104">
        <v>44496</v>
      </c>
      <c r="C3165" s="763">
        <v>49.302399999999999</v>
      </c>
      <c r="D3165" s="763">
        <v>34.979199999999999</v>
      </c>
      <c r="E3165" s="763">
        <v>74.665400000000005</v>
      </c>
      <c r="F3165" s="763">
        <v>54.162100000000002</v>
      </c>
      <c r="G3165" s="763">
        <v>51.4696</v>
      </c>
      <c r="H3165" s="763">
        <v>75.170900000000003</v>
      </c>
      <c r="I3165" s="763">
        <v>52.6126</v>
      </c>
      <c r="J3165" s="763">
        <v>38.553699999999999</v>
      </c>
    </row>
    <row r="3166" spans="2:10">
      <c r="B3166" s="1104">
        <v>44497</v>
      </c>
      <c r="C3166" s="763">
        <v>49.291200000000003</v>
      </c>
      <c r="D3166" s="763">
        <v>34.980499999999999</v>
      </c>
      <c r="E3166" s="763">
        <v>75.505200000000002</v>
      </c>
      <c r="F3166" s="763">
        <v>54.379899999999999</v>
      </c>
      <c r="G3166" s="763">
        <v>51.467700000000001</v>
      </c>
      <c r="H3166" s="763">
        <v>75.179699999999997</v>
      </c>
      <c r="I3166" s="763">
        <v>51.917999999999999</v>
      </c>
      <c r="J3166" s="763">
        <v>39.211799999999997</v>
      </c>
    </row>
    <row r="3167" spans="2:10">
      <c r="B3167" s="1104">
        <v>44498</v>
      </c>
      <c r="C3167" s="763">
        <v>49.262900000000002</v>
      </c>
      <c r="D3167" s="763">
        <v>34.841799999999999</v>
      </c>
      <c r="E3167" s="763">
        <v>75.5822</v>
      </c>
      <c r="F3167" s="763">
        <v>54.421599999999998</v>
      </c>
      <c r="G3167" s="763">
        <v>51.458300000000001</v>
      </c>
      <c r="H3167" s="763">
        <v>75.170599999999993</v>
      </c>
      <c r="I3167" s="763">
        <v>51.4574</v>
      </c>
      <c r="J3167" s="763">
        <v>39.825800000000001</v>
      </c>
    </row>
    <row r="3168" spans="2:10">
      <c r="B3168" s="1104">
        <v>44501</v>
      </c>
      <c r="C3168" s="763">
        <v>49.265799999999999</v>
      </c>
      <c r="D3168" s="763">
        <v>34.565100000000001</v>
      </c>
      <c r="E3168" s="763">
        <v>76.103099999999998</v>
      </c>
      <c r="F3168" s="763">
        <v>53.970500000000001</v>
      </c>
      <c r="G3168" s="763">
        <v>51.969200000000001</v>
      </c>
      <c r="H3168" s="763">
        <v>75.175799999999995</v>
      </c>
      <c r="I3168" s="763">
        <v>50.669499999999999</v>
      </c>
      <c r="J3168" s="763">
        <v>40.039499999999997</v>
      </c>
    </row>
    <row r="3169" spans="2:10">
      <c r="B3169" s="1104">
        <v>44502</v>
      </c>
      <c r="C3169" s="763">
        <v>49.258099999999999</v>
      </c>
      <c r="D3169" s="763">
        <v>34.6</v>
      </c>
      <c r="E3169" s="763">
        <v>78.905299999999997</v>
      </c>
      <c r="F3169" s="763">
        <v>54.311399999999999</v>
      </c>
      <c r="G3169" s="763">
        <v>51.862299999999998</v>
      </c>
      <c r="H3169" s="763">
        <v>80.137500000000003</v>
      </c>
      <c r="I3169" s="763">
        <v>50.568399999999997</v>
      </c>
      <c r="J3169" s="763">
        <v>39.991900000000001</v>
      </c>
    </row>
    <row r="3170" spans="2:10">
      <c r="B3170" s="1104">
        <v>44503</v>
      </c>
      <c r="C3170" s="763">
        <v>49.3001</v>
      </c>
      <c r="D3170" s="763">
        <v>34.864400000000003</v>
      </c>
      <c r="E3170" s="763">
        <v>79.210899999999995</v>
      </c>
      <c r="F3170" s="763">
        <v>54.358400000000003</v>
      </c>
      <c r="G3170" s="763">
        <v>51.886699999999998</v>
      </c>
      <c r="H3170" s="763">
        <v>80.151399999999995</v>
      </c>
      <c r="I3170" s="763">
        <v>50.555700000000002</v>
      </c>
      <c r="J3170" s="763">
        <v>39.304000000000002</v>
      </c>
    </row>
    <row r="3171" spans="2:10">
      <c r="B3171" s="1104">
        <v>44504</v>
      </c>
      <c r="C3171" s="763">
        <v>49.277700000000003</v>
      </c>
      <c r="D3171" s="763">
        <v>34.867699999999999</v>
      </c>
      <c r="E3171" s="763">
        <v>79.036299999999997</v>
      </c>
      <c r="F3171" s="763">
        <v>54.368099999999998</v>
      </c>
      <c r="G3171" s="763">
        <v>52.110199999999999</v>
      </c>
      <c r="H3171" s="763">
        <v>80.133300000000006</v>
      </c>
      <c r="I3171" s="763">
        <v>50.736600000000003</v>
      </c>
      <c r="J3171" s="763">
        <v>39.042299999999997</v>
      </c>
    </row>
    <row r="3172" spans="2:10">
      <c r="B3172" s="1104">
        <v>44505</v>
      </c>
      <c r="C3172" s="763">
        <v>49.28</v>
      </c>
      <c r="D3172" s="763">
        <v>34.900599999999997</v>
      </c>
      <c r="E3172" s="763">
        <v>79.010900000000007</v>
      </c>
      <c r="F3172" s="763">
        <v>53.914499999999997</v>
      </c>
      <c r="G3172" s="763">
        <v>52.2014</v>
      </c>
      <c r="H3172" s="763">
        <v>80.153999999999996</v>
      </c>
      <c r="I3172" s="763">
        <v>47.280099999999997</v>
      </c>
      <c r="J3172" s="763">
        <v>37.681399999999996</v>
      </c>
    </row>
    <row r="3173" spans="2:10">
      <c r="B3173" s="1104">
        <v>44508</v>
      </c>
      <c r="C3173" s="763">
        <v>49.277799999999999</v>
      </c>
      <c r="D3173" s="763">
        <v>34.9133</v>
      </c>
      <c r="E3173" s="763">
        <v>79.012600000000006</v>
      </c>
      <c r="F3173" s="763">
        <v>53.9054</v>
      </c>
      <c r="G3173" s="763">
        <v>52.686599999999999</v>
      </c>
      <c r="H3173" s="763">
        <v>80.152199999999993</v>
      </c>
      <c r="I3173" s="763">
        <v>47.2971</v>
      </c>
      <c r="J3173" s="763">
        <v>37.221200000000003</v>
      </c>
    </row>
    <row r="3174" spans="2:10">
      <c r="B3174" s="1104">
        <v>44509</v>
      </c>
      <c r="C3174" s="763">
        <v>49.264099999999999</v>
      </c>
      <c r="D3174" s="763">
        <v>34.888599999999997</v>
      </c>
      <c r="E3174" s="763">
        <v>78.613100000000003</v>
      </c>
      <c r="F3174" s="763">
        <v>53.8765</v>
      </c>
      <c r="G3174" s="763">
        <v>52.711100000000002</v>
      </c>
      <c r="H3174" s="763">
        <v>80.130200000000002</v>
      </c>
      <c r="I3174" s="763">
        <v>47.041499999999999</v>
      </c>
      <c r="J3174" s="763">
        <v>37.186399999999999</v>
      </c>
    </row>
    <row r="3175" spans="2:10">
      <c r="B3175" s="1104">
        <v>44510</v>
      </c>
      <c r="C3175" s="763">
        <v>49.304099999999998</v>
      </c>
      <c r="D3175" s="763">
        <v>34.938800000000001</v>
      </c>
      <c r="E3175" s="763">
        <v>78.599100000000007</v>
      </c>
      <c r="F3175" s="763">
        <v>53.913200000000003</v>
      </c>
      <c r="G3175" s="763">
        <v>52.937600000000003</v>
      </c>
      <c r="H3175" s="763">
        <v>80.155500000000004</v>
      </c>
      <c r="I3175" s="763">
        <v>46.989600000000003</v>
      </c>
      <c r="J3175" s="763">
        <v>37.205300000000001</v>
      </c>
    </row>
    <row r="3176" spans="2:10">
      <c r="B3176" s="1104">
        <v>44511</v>
      </c>
      <c r="C3176" s="763">
        <v>49.058399999999999</v>
      </c>
      <c r="D3176" s="763">
        <v>34.613199999999999</v>
      </c>
      <c r="E3176" s="763">
        <v>78.573599999999999</v>
      </c>
      <c r="F3176" s="763">
        <v>53.850200000000001</v>
      </c>
      <c r="G3176" s="763">
        <v>52.9283</v>
      </c>
      <c r="H3176" s="763">
        <v>80.116600000000005</v>
      </c>
      <c r="I3176" s="763">
        <v>46.646099999999997</v>
      </c>
      <c r="J3176" s="763">
        <v>36.785600000000002</v>
      </c>
    </row>
    <row r="3177" spans="2:10">
      <c r="B3177" s="1104">
        <v>44512</v>
      </c>
      <c r="C3177" s="763">
        <v>49.010599999999997</v>
      </c>
      <c r="D3177" s="763">
        <v>34.935099999999998</v>
      </c>
      <c r="E3177" s="763">
        <v>78.574799999999996</v>
      </c>
      <c r="F3177" s="763">
        <v>53.892200000000003</v>
      </c>
      <c r="G3177" s="763">
        <v>52.963900000000002</v>
      </c>
      <c r="H3177" s="763">
        <v>80.145200000000003</v>
      </c>
      <c r="I3177" s="763">
        <v>46.875300000000003</v>
      </c>
      <c r="J3177" s="763">
        <v>36.788200000000003</v>
      </c>
    </row>
    <row r="3178" spans="2:10">
      <c r="B3178" s="1104">
        <v>44515</v>
      </c>
      <c r="C3178" s="763">
        <v>48.970500000000001</v>
      </c>
      <c r="D3178" s="763">
        <v>34.996200000000002</v>
      </c>
      <c r="E3178" s="763">
        <v>78.582400000000007</v>
      </c>
      <c r="F3178" s="763">
        <v>53.716500000000003</v>
      </c>
      <c r="G3178" s="763">
        <v>52.316600000000001</v>
      </c>
      <c r="H3178" s="763">
        <v>80.134600000000006</v>
      </c>
      <c r="I3178" s="763">
        <v>47.080300000000001</v>
      </c>
      <c r="J3178" s="763">
        <v>37.4328</v>
      </c>
    </row>
    <row r="3179" spans="2:10">
      <c r="B3179" s="1104">
        <v>44516</v>
      </c>
      <c r="C3179" s="763">
        <v>48.959000000000003</v>
      </c>
      <c r="D3179" s="763">
        <v>35.047600000000003</v>
      </c>
      <c r="E3179" s="763">
        <v>78.549499999999995</v>
      </c>
      <c r="F3179" s="763">
        <v>53.670499999999997</v>
      </c>
      <c r="G3179" s="763">
        <v>52.684899999999999</v>
      </c>
      <c r="H3179" s="763">
        <v>80.136300000000006</v>
      </c>
      <c r="I3179" s="763">
        <v>46.994700000000002</v>
      </c>
      <c r="J3179" s="763">
        <v>37.313600000000001</v>
      </c>
    </row>
    <row r="3180" spans="2:10">
      <c r="B3180" s="1104">
        <v>44517</v>
      </c>
      <c r="C3180" s="763">
        <v>47.914000000000001</v>
      </c>
      <c r="D3180" s="763">
        <v>35.061199999999999</v>
      </c>
      <c r="E3180" s="763">
        <v>78.578400000000002</v>
      </c>
      <c r="F3180" s="763">
        <v>53.837400000000002</v>
      </c>
      <c r="G3180" s="763">
        <v>54.2211</v>
      </c>
      <c r="H3180" s="763">
        <v>80.138099999999994</v>
      </c>
      <c r="I3180" s="763">
        <v>46.915300000000002</v>
      </c>
      <c r="J3180" s="763">
        <v>37.185899999999997</v>
      </c>
    </row>
    <row r="3181" spans="2:10">
      <c r="B3181" s="1104">
        <v>44518</v>
      </c>
      <c r="C3181" s="763">
        <v>47.895000000000003</v>
      </c>
      <c r="D3181" s="763">
        <v>35.115699999999997</v>
      </c>
      <c r="E3181" s="763">
        <v>78.586699999999993</v>
      </c>
      <c r="F3181" s="763">
        <v>53.7896</v>
      </c>
      <c r="G3181" s="763">
        <v>54.569499999999998</v>
      </c>
      <c r="H3181" s="763">
        <v>80.146600000000007</v>
      </c>
      <c r="I3181" s="763">
        <v>46.912100000000002</v>
      </c>
      <c r="J3181" s="763">
        <v>35.494300000000003</v>
      </c>
    </row>
    <row r="3182" spans="2:10">
      <c r="B3182" s="1104">
        <v>44519</v>
      </c>
      <c r="C3182" s="763">
        <v>47.864699999999999</v>
      </c>
      <c r="D3182" s="763">
        <v>35.454599999999999</v>
      </c>
      <c r="E3182" s="763">
        <v>78.198099999999997</v>
      </c>
      <c r="F3182" s="763">
        <v>52.996299999999998</v>
      </c>
      <c r="G3182" s="763">
        <v>54.679099999999998</v>
      </c>
      <c r="H3182" s="763">
        <v>80.143500000000003</v>
      </c>
      <c r="I3182" s="763">
        <v>46.900300000000001</v>
      </c>
      <c r="J3182" s="763">
        <v>35.842399999999998</v>
      </c>
    </row>
    <row r="3183" spans="2:10">
      <c r="B3183" s="1104">
        <v>44522</v>
      </c>
      <c r="C3183" s="763">
        <v>47.853700000000003</v>
      </c>
      <c r="D3183" s="763">
        <v>35.516300000000001</v>
      </c>
      <c r="E3183" s="763">
        <v>78.101500000000001</v>
      </c>
      <c r="F3183" s="763">
        <v>53.238</v>
      </c>
      <c r="G3183" s="763">
        <v>54.938000000000002</v>
      </c>
      <c r="H3183" s="763">
        <v>80.141400000000004</v>
      </c>
      <c r="I3183" s="763">
        <v>46.963999999999999</v>
      </c>
      <c r="J3183" s="763">
        <v>35.918700000000001</v>
      </c>
    </row>
    <row r="3184" spans="2:10">
      <c r="B3184" s="1104">
        <v>44523</v>
      </c>
      <c r="C3184" s="763">
        <v>47.884999999999998</v>
      </c>
      <c r="D3184" s="763">
        <v>35.634999999999998</v>
      </c>
      <c r="E3184" s="763">
        <v>78.103300000000004</v>
      </c>
      <c r="F3184" s="763">
        <v>53.426400000000001</v>
      </c>
      <c r="G3184" s="763">
        <v>55.056199999999997</v>
      </c>
      <c r="H3184" s="763">
        <v>80.12</v>
      </c>
      <c r="I3184" s="763">
        <v>46.524099999999997</v>
      </c>
      <c r="J3184" s="763">
        <v>35.293799999999997</v>
      </c>
    </row>
    <row r="3185" spans="2:10">
      <c r="B3185" s="1104">
        <v>44524</v>
      </c>
      <c r="C3185" s="763">
        <v>47.877899999999997</v>
      </c>
      <c r="D3185" s="763">
        <v>35.628900000000002</v>
      </c>
      <c r="E3185" s="763">
        <v>78.083699999999993</v>
      </c>
      <c r="F3185" s="763">
        <v>54.129100000000001</v>
      </c>
      <c r="G3185" s="763">
        <v>55.424100000000003</v>
      </c>
      <c r="H3185" s="763">
        <v>80.143500000000003</v>
      </c>
      <c r="I3185" s="763">
        <v>46.456899999999997</v>
      </c>
      <c r="J3185" s="763">
        <v>35.445399999999999</v>
      </c>
    </row>
    <row r="3186" spans="2:10">
      <c r="B3186" s="1104">
        <v>44525</v>
      </c>
      <c r="C3186" s="763">
        <v>47.862400000000001</v>
      </c>
      <c r="D3186" s="763">
        <v>35.711100000000002</v>
      </c>
      <c r="E3186" s="763">
        <v>78.079700000000003</v>
      </c>
      <c r="F3186" s="763">
        <v>55.349400000000003</v>
      </c>
      <c r="G3186" s="763">
        <v>55.215899999999998</v>
      </c>
      <c r="H3186" s="763">
        <v>81.640500000000003</v>
      </c>
      <c r="I3186" s="763">
        <v>46.8474</v>
      </c>
      <c r="J3186" s="763">
        <v>36.154800000000002</v>
      </c>
    </row>
    <row r="3187" spans="2:10">
      <c r="B3187" s="1104">
        <v>44526</v>
      </c>
      <c r="C3187" s="763">
        <v>48.417999999999999</v>
      </c>
      <c r="D3187" s="763">
        <v>35.25</v>
      </c>
      <c r="E3187" s="763">
        <v>78.098100000000002</v>
      </c>
      <c r="F3187" s="763">
        <v>55.4602</v>
      </c>
      <c r="G3187" s="763">
        <v>54.699300000000001</v>
      </c>
      <c r="H3187" s="763">
        <v>81.641400000000004</v>
      </c>
      <c r="I3187" s="763">
        <v>46.2712</v>
      </c>
      <c r="J3187" s="763">
        <v>36.2851</v>
      </c>
    </row>
    <row r="3188" spans="2:10">
      <c r="B3188" s="1104">
        <v>44529</v>
      </c>
      <c r="C3188" s="763">
        <v>47.833199999999998</v>
      </c>
      <c r="D3188" s="763">
        <v>36.124299999999998</v>
      </c>
      <c r="E3188" s="763">
        <v>78.190200000000004</v>
      </c>
      <c r="F3188" s="763">
        <v>55.372700000000002</v>
      </c>
      <c r="G3188" s="763">
        <v>55.546199999999999</v>
      </c>
      <c r="H3188" s="763">
        <v>84.134200000000007</v>
      </c>
      <c r="I3188" s="763">
        <v>47.043199999999999</v>
      </c>
      <c r="J3188" s="763">
        <v>37.4377</v>
      </c>
    </row>
    <row r="3189" spans="2:10">
      <c r="B3189" s="1104">
        <v>44530</v>
      </c>
      <c r="C3189" s="763">
        <v>47.844299999999997</v>
      </c>
      <c r="D3189" s="763">
        <v>36.305199999999999</v>
      </c>
      <c r="E3189" s="763">
        <v>78.130600000000001</v>
      </c>
      <c r="F3189" s="763">
        <v>55.005600000000001</v>
      </c>
      <c r="G3189" s="763">
        <v>55.079500000000003</v>
      </c>
      <c r="H3189" s="763">
        <v>85.104399999999998</v>
      </c>
      <c r="I3189" s="763">
        <v>46.103299999999997</v>
      </c>
      <c r="J3189" s="763">
        <v>37.694200000000002</v>
      </c>
    </row>
    <row r="3190" spans="2:10">
      <c r="B3190" s="1104">
        <v>44531</v>
      </c>
      <c r="C3190" s="763">
        <v>45.900300000000001</v>
      </c>
      <c r="D3190" s="763">
        <v>36.0625</v>
      </c>
      <c r="E3190" s="763">
        <v>78.081500000000005</v>
      </c>
      <c r="F3190" s="763">
        <v>54.978200000000001</v>
      </c>
      <c r="G3190" s="763">
        <v>55.7179</v>
      </c>
      <c r="H3190" s="763">
        <v>87.588099999999997</v>
      </c>
      <c r="I3190" s="763">
        <v>45.930199999999999</v>
      </c>
      <c r="J3190" s="763">
        <v>37.269100000000002</v>
      </c>
    </row>
    <row r="3191" spans="2:10">
      <c r="B3191" s="1104">
        <v>44532</v>
      </c>
      <c r="C3191" s="763">
        <v>45.695999999999998</v>
      </c>
      <c r="D3191" s="763">
        <v>36.100099999999998</v>
      </c>
      <c r="E3191" s="763">
        <v>76.988500000000002</v>
      </c>
      <c r="F3191" s="763">
        <v>54.405999999999999</v>
      </c>
      <c r="G3191" s="763">
        <v>54.7592</v>
      </c>
      <c r="H3191" s="763">
        <v>85.116200000000006</v>
      </c>
      <c r="I3191" s="763">
        <v>45.8855</v>
      </c>
      <c r="J3191" s="763">
        <v>36.799700000000001</v>
      </c>
    </row>
    <row r="3192" spans="2:10">
      <c r="B3192" s="1104">
        <v>44533</v>
      </c>
      <c r="C3192" s="763">
        <v>45.599800000000002</v>
      </c>
      <c r="D3192" s="763">
        <v>35.927999999999997</v>
      </c>
      <c r="E3192" s="763">
        <v>76.704099999999997</v>
      </c>
      <c r="F3192" s="763">
        <v>53.9313</v>
      </c>
      <c r="G3192" s="763">
        <v>54.466099999999997</v>
      </c>
      <c r="H3192" s="763">
        <v>84.1053</v>
      </c>
      <c r="I3192" s="763">
        <v>45.8459</v>
      </c>
      <c r="J3192" s="763">
        <v>36.420900000000003</v>
      </c>
    </row>
    <row r="3193" spans="2:10">
      <c r="B3193" s="1104">
        <v>44536</v>
      </c>
      <c r="C3193" s="763">
        <v>45.5989</v>
      </c>
      <c r="D3193" s="763">
        <v>36.071599999999997</v>
      </c>
      <c r="E3193" s="763">
        <v>76.609899999999996</v>
      </c>
      <c r="F3193" s="763">
        <v>53.9465</v>
      </c>
      <c r="G3193" s="763">
        <v>54.415199999999999</v>
      </c>
      <c r="H3193" s="763">
        <v>84.127200000000002</v>
      </c>
      <c r="I3193" s="763">
        <v>45.893700000000003</v>
      </c>
      <c r="J3193" s="763">
        <v>36.385399999999997</v>
      </c>
    </row>
    <row r="3194" spans="2:10">
      <c r="B3194" s="1104">
        <v>44537</v>
      </c>
      <c r="C3194" s="763">
        <v>45.534300000000002</v>
      </c>
      <c r="D3194" s="763">
        <v>35.924700000000001</v>
      </c>
      <c r="E3194" s="763">
        <v>76.590199999999996</v>
      </c>
      <c r="F3194" s="763">
        <v>53.882399999999997</v>
      </c>
      <c r="G3194" s="763">
        <v>54.048299999999998</v>
      </c>
      <c r="H3194" s="763">
        <v>84.104600000000005</v>
      </c>
      <c r="I3194" s="763">
        <v>45.8217</v>
      </c>
      <c r="J3194" s="763">
        <v>36.296199999999999</v>
      </c>
    </row>
    <row r="3195" spans="2:10">
      <c r="B3195" s="1104">
        <v>44538</v>
      </c>
      <c r="C3195" s="763">
        <v>45.536900000000003</v>
      </c>
      <c r="D3195" s="763">
        <v>35.908900000000003</v>
      </c>
      <c r="E3195" s="763">
        <v>76.576700000000002</v>
      </c>
      <c r="F3195" s="763">
        <v>53.882800000000003</v>
      </c>
      <c r="G3195" s="763">
        <v>53.978299999999997</v>
      </c>
      <c r="H3195" s="763">
        <v>84.105000000000004</v>
      </c>
      <c r="I3195" s="763">
        <v>45.8337</v>
      </c>
      <c r="J3195" s="763">
        <v>36.307600000000001</v>
      </c>
    </row>
    <row r="3196" spans="2:10">
      <c r="B3196" s="1104">
        <v>44539</v>
      </c>
      <c r="C3196" s="763">
        <v>45.537700000000001</v>
      </c>
      <c r="D3196" s="763">
        <v>35.911999999999999</v>
      </c>
      <c r="E3196" s="763">
        <v>76.585599999999999</v>
      </c>
      <c r="F3196" s="763">
        <v>53.906999999999996</v>
      </c>
      <c r="G3196" s="763">
        <v>53.7712</v>
      </c>
      <c r="H3196" s="763">
        <v>84.116500000000002</v>
      </c>
      <c r="I3196" s="763">
        <v>45.859200000000001</v>
      </c>
      <c r="J3196" s="763">
        <v>36.328200000000002</v>
      </c>
    </row>
    <row r="3197" spans="2:10">
      <c r="B3197" s="1104">
        <v>44540</v>
      </c>
      <c r="C3197" s="763">
        <v>45.5152</v>
      </c>
      <c r="D3197" s="763">
        <v>35.848700000000001</v>
      </c>
      <c r="E3197" s="763">
        <v>76.584000000000003</v>
      </c>
      <c r="F3197" s="763">
        <v>52.585599999999999</v>
      </c>
      <c r="G3197" s="763">
        <v>53.139200000000002</v>
      </c>
      <c r="H3197" s="763">
        <v>83.624099999999999</v>
      </c>
      <c r="I3197" s="763">
        <v>45.244599999999998</v>
      </c>
      <c r="J3197" s="763">
        <v>36.3401</v>
      </c>
    </row>
    <row r="3198" spans="2:10">
      <c r="B3198" s="1104">
        <v>44543</v>
      </c>
      <c r="C3198" s="763">
        <v>45.517499999999998</v>
      </c>
      <c r="D3198" s="763">
        <v>36.462299999999999</v>
      </c>
      <c r="E3198" s="763">
        <v>76.5946</v>
      </c>
      <c r="F3198" s="763">
        <v>49.832099999999997</v>
      </c>
      <c r="G3198" s="763">
        <v>50.888199999999998</v>
      </c>
      <c r="H3198" s="763">
        <v>83.127200000000002</v>
      </c>
      <c r="I3198" s="763">
        <v>45.324300000000001</v>
      </c>
      <c r="J3198" s="763">
        <v>37.4878</v>
      </c>
    </row>
    <row r="3199" spans="2:10">
      <c r="B3199" s="1104">
        <v>44544</v>
      </c>
      <c r="C3199" s="763">
        <v>45.512</v>
      </c>
      <c r="D3199" s="763">
        <v>36.352899999999998</v>
      </c>
      <c r="E3199" s="763">
        <v>76.6053</v>
      </c>
      <c r="F3199" s="763">
        <v>49.356000000000002</v>
      </c>
      <c r="G3199" s="763">
        <v>51.077100000000002</v>
      </c>
      <c r="H3199" s="763">
        <v>83.130099999999999</v>
      </c>
      <c r="I3199" s="763">
        <v>45.207299999999996</v>
      </c>
      <c r="J3199" s="763">
        <v>38.361699999999999</v>
      </c>
    </row>
    <row r="3200" spans="2:10">
      <c r="B3200" s="1104">
        <v>44545</v>
      </c>
      <c r="C3200" s="763">
        <v>45.498699999999999</v>
      </c>
      <c r="D3200" s="763">
        <v>36.438499999999998</v>
      </c>
      <c r="E3200" s="763">
        <v>76.623900000000006</v>
      </c>
      <c r="F3200" s="763">
        <v>49.275399999999998</v>
      </c>
      <c r="G3200" s="763">
        <v>48.776000000000003</v>
      </c>
      <c r="H3200" s="763">
        <v>80.136600000000001</v>
      </c>
      <c r="I3200" s="763">
        <v>45.273200000000003</v>
      </c>
      <c r="J3200" s="763">
        <v>38.837000000000003</v>
      </c>
    </row>
    <row r="3201" spans="2:10">
      <c r="B3201" s="1104">
        <v>44546</v>
      </c>
      <c r="C3201" s="763">
        <v>45.489199999999997</v>
      </c>
      <c r="D3201" s="763">
        <v>36.471400000000003</v>
      </c>
      <c r="E3201" s="763">
        <v>76.624499999999998</v>
      </c>
      <c r="F3201" s="763">
        <v>49.258499999999998</v>
      </c>
      <c r="G3201" s="763">
        <v>48.106699999999996</v>
      </c>
      <c r="H3201" s="763">
        <v>80.136600000000001</v>
      </c>
      <c r="I3201" s="763">
        <v>44.703899999999997</v>
      </c>
      <c r="J3201" s="763">
        <v>39.394100000000002</v>
      </c>
    </row>
    <row r="3202" spans="2:10">
      <c r="B3202" s="1104">
        <v>44547</v>
      </c>
      <c r="C3202" s="763">
        <v>45.4908</v>
      </c>
      <c r="D3202" s="763">
        <v>36.511400000000002</v>
      </c>
      <c r="E3202" s="763">
        <v>76.758700000000005</v>
      </c>
      <c r="F3202" s="763">
        <v>49.8626</v>
      </c>
      <c r="G3202" s="763">
        <v>47.082299999999996</v>
      </c>
      <c r="H3202" s="763">
        <v>80.151899999999998</v>
      </c>
      <c r="I3202" s="763">
        <v>44.747100000000003</v>
      </c>
      <c r="J3202" s="763">
        <v>39.839100000000002</v>
      </c>
    </row>
    <row r="3203" spans="2:10">
      <c r="B3203" s="1104">
        <v>44550</v>
      </c>
      <c r="C3203" s="763">
        <v>45.360999999999997</v>
      </c>
      <c r="D3203" s="763">
        <v>36.9756</v>
      </c>
      <c r="E3203" s="763">
        <v>76.626599999999996</v>
      </c>
      <c r="F3203" s="763">
        <v>49.251600000000003</v>
      </c>
      <c r="G3203" s="763">
        <v>46.024500000000003</v>
      </c>
      <c r="H3203" s="763">
        <v>80.136799999999994</v>
      </c>
      <c r="I3203" s="763">
        <v>44.714599999999997</v>
      </c>
      <c r="J3203" s="763">
        <v>39.9358</v>
      </c>
    </row>
    <row r="3204" spans="2:10">
      <c r="B3204" s="1104">
        <v>44551</v>
      </c>
      <c r="C3204" s="763">
        <v>45.4343</v>
      </c>
      <c r="D3204" s="763">
        <v>37.0383</v>
      </c>
      <c r="E3204" s="763">
        <v>76.647800000000004</v>
      </c>
      <c r="F3204" s="763">
        <v>49.271299999999997</v>
      </c>
      <c r="G3204" s="763">
        <v>45.335999999999999</v>
      </c>
      <c r="H3204" s="763">
        <v>80.141300000000001</v>
      </c>
      <c r="I3204" s="763">
        <v>44.076000000000001</v>
      </c>
      <c r="J3204" s="763">
        <v>39.345100000000002</v>
      </c>
    </row>
    <row r="3205" spans="2:10">
      <c r="B3205" s="1104">
        <v>44552</v>
      </c>
      <c r="C3205" s="763">
        <v>44.927700000000002</v>
      </c>
      <c r="D3205" s="763">
        <v>36.362499999999997</v>
      </c>
      <c r="E3205" s="763">
        <v>72.247299999999996</v>
      </c>
      <c r="F3205" s="763">
        <v>46.955800000000004</v>
      </c>
      <c r="G3205" s="763">
        <v>42.744500000000002</v>
      </c>
      <c r="H3205" s="763">
        <v>75.151499999999999</v>
      </c>
      <c r="I3205" s="763">
        <v>44.228499999999997</v>
      </c>
      <c r="J3205" s="763">
        <v>38.013300000000001</v>
      </c>
    </row>
    <row r="3206" spans="2:10">
      <c r="B3206" s="1104">
        <v>44553</v>
      </c>
      <c r="C3206" s="763">
        <v>44.926499999999997</v>
      </c>
      <c r="D3206" s="763">
        <v>35.980200000000004</v>
      </c>
      <c r="E3206" s="763">
        <v>72.209500000000006</v>
      </c>
      <c r="F3206" s="763">
        <v>45.861600000000003</v>
      </c>
      <c r="G3206" s="763">
        <v>41.551699999999997</v>
      </c>
      <c r="H3206" s="763">
        <v>75.167900000000003</v>
      </c>
      <c r="I3206" s="763">
        <v>44.1265</v>
      </c>
      <c r="J3206" s="763">
        <v>37.338299999999997</v>
      </c>
    </row>
    <row r="3207" spans="2:10">
      <c r="B3207" s="1104">
        <v>44554</v>
      </c>
      <c r="C3207" s="763">
        <v>44.7057</v>
      </c>
      <c r="D3207" s="763">
        <v>35.949399999999997</v>
      </c>
      <c r="E3207" s="763">
        <v>71.206800000000001</v>
      </c>
      <c r="F3207" s="763">
        <v>45.552199999999999</v>
      </c>
      <c r="G3207" s="763">
        <v>40.964300000000001</v>
      </c>
      <c r="H3207" s="763">
        <v>75.162199999999999</v>
      </c>
      <c r="I3207" s="763">
        <v>43.775599999999997</v>
      </c>
      <c r="J3207" s="763">
        <v>38.304600000000001</v>
      </c>
    </row>
    <row r="3208" spans="2:10">
      <c r="B3208" s="1104">
        <v>44557</v>
      </c>
      <c r="C3208" s="763">
        <v>44.614699999999999</v>
      </c>
      <c r="D3208" s="763">
        <v>35.851500000000001</v>
      </c>
      <c r="E3208" s="763">
        <v>69.796999999999997</v>
      </c>
      <c r="F3208" s="763">
        <v>45.0886</v>
      </c>
      <c r="G3208" s="763">
        <v>41.160800000000002</v>
      </c>
      <c r="H3208" s="763">
        <v>75.168999999999997</v>
      </c>
      <c r="I3208" s="763">
        <v>43.773099999999999</v>
      </c>
      <c r="J3208" s="763">
        <v>38.789400000000001</v>
      </c>
    </row>
    <row r="3209" spans="2:10">
      <c r="B3209" s="1104">
        <v>44558</v>
      </c>
      <c r="C3209" s="763">
        <v>44.611400000000003</v>
      </c>
      <c r="D3209" s="763">
        <v>35.951300000000003</v>
      </c>
      <c r="E3209" s="763">
        <v>70.524500000000003</v>
      </c>
      <c r="F3209" s="763">
        <v>45.341999999999999</v>
      </c>
      <c r="G3209" s="763">
        <v>40.8553</v>
      </c>
      <c r="H3209" s="763">
        <v>75.164900000000003</v>
      </c>
      <c r="I3209" s="763">
        <v>43.525599999999997</v>
      </c>
      <c r="J3209" s="763">
        <v>39.015000000000001</v>
      </c>
    </row>
    <row r="3210" spans="2:10">
      <c r="B3210" s="1104">
        <v>44559</v>
      </c>
      <c r="C3210" s="763">
        <v>44.598100000000002</v>
      </c>
      <c r="D3210" s="763">
        <v>35.954799999999999</v>
      </c>
      <c r="E3210" s="763">
        <v>70.499099999999999</v>
      </c>
      <c r="F3210" s="763">
        <v>45.340699999999998</v>
      </c>
      <c r="G3210" s="763">
        <v>40.888100000000001</v>
      </c>
      <c r="H3210" s="763">
        <v>75.169700000000006</v>
      </c>
      <c r="I3210" s="763">
        <v>43.524900000000002</v>
      </c>
      <c r="J3210" s="763">
        <v>39.096899999999998</v>
      </c>
    </row>
    <row r="3211" spans="2:10">
      <c r="B3211" s="1104">
        <v>44560</v>
      </c>
      <c r="C3211" s="763">
        <v>44.5642</v>
      </c>
      <c r="D3211" s="763">
        <v>35.937199999999997</v>
      </c>
      <c r="E3211" s="763">
        <v>70.3142</v>
      </c>
      <c r="F3211" s="763">
        <v>45.323</v>
      </c>
      <c r="G3211" s="763">
        <v>41.017899999999997</v>
      </c>
      <c r="H3211" s="763">
        <v>75.160899999999998</v>
      </c>
      <c r="I3211" s="763">
        <v>43.504100000000001</v>
      </c>
      <c r="J3211" s="763">
        <v>39.507399999999997</v>
      </c>
    </row>
    <row r="3212" spans="2:10">
      <c r="B3212" s="1104">
        <v>44561</v>
      </c>
      <c r="C3212" s="763">
        <v>44.2926</v>
      </c>
      <c r="D3212" s="763">
        <v>36.211599999999997</v>
      </c>
      <c r="E3212" s="763">
        <v>70.024299999999997</v>
      </c>
      <c r="F3212" s="763">
        <v>45.336599999999997</v>
      </c>
      <c r="G3212" s="763">
        <v>40.271000000000001</v>
      </c>
      <c r="H3212" s="763">
        <v>75.170400000000001</v>
      </c>
      <c r="I3212" s="763">
        <v>42.942599999999999</v>
      </c>
      <c r="J3212" s="763">
        <v>39.8752</v>
      </c>
    </row>
    <row r="3213" spans="2:10">
      <c r="B3213" s="1104">
        <v>44564</v>
      </c>
      <c r="C3213" s="763">
        <v>44.2684</v>
      </c>
      <c r="D3213" s="763">
        <v>36.165100000000002</v>
      </c>
      <c r="E3213" s="763">
        <v>69.803799999999995</v>
      </c>
      <c r="F3213" s="763">
        <v>45.327800000000003</v>
      </c>
      <c r="G3213" s="763">
        <v>40.305999999999997</v>
      </c>
      <c r="H3213" s="763">
        <v>75.167900000000003</v>
      </c>
      <c r="I3213" s="763">
        <v>43.054400000000001</v>
      </c>
      <c r="J3213" s="763">
        <v>40.274099999999997</v>
      </c>
    </row>
    <row r="3214" spans="2:10">
      <c r="B3214" s="1104">
        <v>44565</v>
      </c>
      <c r="C3214" s="763">
        <v>44.244799999999998</v>
      </c>
      <c r="D3214" s="763">
        <v>36.119300000000003</v>
      </c>
      <c r="E3214" s="763">
        <v>69.815399999999997</v>
      </c>
      <c r="F3214" s="763">
        <v>45.296100000000003</v>
      </c>
      <c r="G3214" s="763">
        <v>40.2712</v>
      </c>
      <c r="H3214" s="763">
        <v>75.143199999999993</v>
      </c>
      <c r="I3214" s="763">
        <v>43.047800000000002</v>
      </c>
      <c r="J3214" s="763">
        <v>40.273000000000003</v>
      </c>
    </row>
    <row r="3215" spans="2:10">
      <c r="B3215" s="1104">
        <v>44566</v>
      </c>
      <c r="C3215" s="763">
        <v>44.5518</v>
      </c>
      <c r="D3215" s="763">
        <v>35.947099999999999</v>
      </c>
      <c r="E3215" s="763">
        <v>69.886899999999997</v>
      </c>
      <c r="F3215" s="763">
        <v>45.339300000000001</v>
      </c>
      <c r="G3215" s="763">
        <v>40.405700000000003</v>
      </c>
      <c r="H3215" s="763">
        <v>78.147599999999997</v>
      </c>
      <c r="I3215" s="763">
        <v>43.607100000000003</v>
      </c>
      <c r="J3215" s="763">
        <v>41.255899999999997</v>
      </c>
    </row>
    <row r="3216" spans="2:10">
      <c r="B3216" s="1104">
        <v>44567</v>
      </c>
      <c r="C3216" s="763">
        <v>44.524000000000001</v>
      </c>
      <c r="D3216" s="763">
        <v>35.905500000000004</v>
      </c>
      <c r="E3216" s="763">
        <v>70.1297</v>
      </c>
      <c r="F3216" s="763">
        <v>45.294800000000002</v>
      </c>
      <c r="G3216" s="763">
        <v>40.3902</v>
      </c>
      <c r="H3216" s="763">
        <v>78.1267</v>
      </c>
      <c r="I3216" s="763">
        <v>43.540199999999999</v>
      </c>
      <c r="J3216" s="763">
        <v>42.455800000000004</v>
      </c>
    </row>
    <row r="3217" spans="2:10">
      <c r="B3217" s="1104">
        <v>44568</v>
      </c>
      <c r="C3217" s="763">
        <v>44.526600000000002</v>
      </c>
      <c r="D3217" s="763">
        <v>35.921999999999997</v>
      </c>
      <c r="E3217" s="763">
        <v>71.207300000000004</v>
      </c>
      <c r="F3217" s="763">
        <v>46.084499999999998</v>
      </c>
      <c r="G3217" s="763">
        <v>40.892699999999998</v>
      </c>
      <c r="H3217" s="763">
        <v>80.119</v>
      </c>
      <c r="I3217" s="763">
        <v>43.5214</v>
      </c>
      <c r="J3217" s="763">
        <v>42.34</v>
      </c>
    </row>
    <row r="3218" spans="2:10">
      <c r="B3218" s="1104">
        <v>44571</v>
      </c>
      <c r="C3218" s="763">
        <v>44.526600000000002</v>
      </c>
      <c r="D3218" s="763">
        <v>35.921999999999997</v>
      </c>
      <c r="E3218" s="763">
        <v>71.207300000000004</v>
      </c>
      <c r="F3218" s="763">
        <v>46.084499999999998</v>
      </c>
      <c r="G3218" s="763">
        <v>40.892699999999998</v>
      </c>
      <c r="H3218" s="763">
        <v>80.119</v>
      </c>
      <c r="I3218" s="763">
        <v>43.5214</v>
      </c>
      <c r="J3218" s="763">
        <v>42.34</v>
      </c>
    </row>
    <row r="3219" spans="2:10">
      <c r="B3219" s="1104">
        <v>44572</v>
      </c>
      <c r="C3219" s="763">
        <v>45.046900000000001</v>
      </c>
      <c r="D3219" s="763">
        <v>35.886099999999999</v>
      </c>
      <c r="E3219" s="763">
        <v>72.663899999999998</v>
      </c>
      <c r="F3219" s="763">
        <v>48.396000000000001</v>
      </c>
      <c r="G3219" s="763">
        <v>40.898299999999999</v>
      </c>
      <c r="H3219" s="763">
        <v>82.607600000000005</v>
      </c>
      <c r="I3219" s="763">
        <v>43.560299999999998</v>
      </c>
      <c r="J3219" s="763">
        <v>40.216999999999999</v>
      </c>
    </row>
    <row r="3220" spans="2:10">
      <c r="B3220" s="1104">
        <v>44573</v>
      </c>
      <c r="C3220" s="763">
        <v>45.0261</v>
      </c>
      <c r="D3220" s="763">
        <v>35.883800000000001</v>
      </c>
      <c r="E3220" s="763">
        <v>73.999899999999997</v>
      </c>
      <c r="F3220" s="763">
        <v>49.014099999999999</v>
      </c>
      <c r="G3220" s="763">
        <v>41.0212</v>
      </c>
      <c r="H3220" s="763">
        <v>82.6203</v>
      </c>
      <c r="I3220" s="763">
        <v>43.782400000000003</v>
      </c>
      <c r="J3220" s="763">
        <v>39.185200000000002</v>
      </c>
    </row>
    <row r="3221" spans="2:10">
      <c r="B3221" s="1104">
        <v>44574</v>
      </c>
      <c r="C3221" s="763">
        <v>44.983899999999998</v>
      </c>
      <c r="D3221" s="763">
        <v>35.8752</v>
      </c>
      <c r="E3221" s="763">
        <v>73.214399999999998</v>
      </c>
      <c r="F3221" s="763">
        <v>49.128399999999999</v>
      </c>
      <c r="G3221" s="763">
        <v>41.351100000000002</v>
      </c>
      <c r="H3221" s="763">
        <v>82.619200000000006</v>
      </c>
      <c r="I3221" s="763">
        <v>43.814599999999999</v>
      </c>
      <c r="J3221" s="763">
        <v>37.247100000000003</v>
      </c>
    </row>
    <row r="3222" spans="2:10">
      <c r="B3222" s="1104">
        <v>44575</v>
      </c>
      <c r="C3222" s="763">
        <v>44.974699999999999</v>
      </c>
      <c r="D3222" s="763">
        <v>35.8874</v>
      </c>
      <c r="E3222" s="763">
        <v>73.723799999999997</v>
      </c>
      <c r="F3222" s="763">
        <v>49.7057</v>
      </c>
      <c r="G3222" s="763">
        <v>41.430599999999998</v>
      </c>
      <c r="H3222" s="763">
        <v>84.839100000000002</v>
      </c>
      <c r="I3222" s="763">
        <v>44.072400000000002</v>
      </c>
      <c r="J3222" s="763">
        <v>36.212699999999998</v>
      </c>
    </row>
    <row r="3223" spans="2:10">
      <c r="B3223" s="1104">
        <v>44576</v>
      </c>
      <c r="C3223" s="763">
        <v>44.974699999999999</v>
      </c>
      <c r="D3223" s="763">
        <v>35.8874</v>
      </c>
      <c r="E3223" s="763">
        <v>73.723799999999997</v>
      </c>
      <c r="F3223" s="763">
        <v>49.7057</v>
      </c>
      <c r="G3223" s="763">
        <v>41.430599999999998</v>
      </c>
      <c r="H3223" s="763">
        <v>84.839100000000002</v>
      </c>
      <c r="I3223" s="763">
        <v>44.072400000000002</v>
      </c>
      <c r="J3223" s="763">
        <v>36.212699999999998</v>
      </c>
    </row>
    <row r="3224" spans="2:10">
      <c r="B3224" s="1104">
        <v>44577</v>
      </c>
      <c r="C3224" s="763">
        <v>44.974699999999999</v>
      </c>
      <c r="D3224" s="763">
        <v>35.8874</v>
      </c>
      <c r="E3224" s="763">
        <v>73.723799999999997</v>
      </c>
      <c r="F3224" s="763">
        <v>49.7057</v>
      </c>
      <c r="G3224" s="763">
        <v>41.430599999999998</v>
      </c>
      <c r="H3224" s="763">
        <v>84.839100000000002</v>
      </c>
      <c r="I3224" s="763">
        <v>44.072400000000002</v>
      </c>
      <c r="J3224" s="763">
        <v>36.212699999999998</v>
      </c>
    </row>
    <row r="3225" spans="2:10">
      <c r="B3225" s="1104">
        <v>44578</v>
      </c>
      <c r="C3225" s="763">
        <v>44.927700000000002</v>
      </c>
      <c r="D3225" s="763">
        <v>35.841799999999999</v>
      </c>
      <c r="E3225" s="763">
        <v>75.137600000000006</v>
      </c>
      <c r="F3225" s="763">
        <v>50.515999999999998</v>
      </c>
      <c r="G3225" s="763">
        <v>41.649900000000002</v>
      </c>
      <c r="H3225" s="763">
        <v>86.807299999999998</v>
      </c>
      <c r="I3225" s="763">
        <v>44.036299999999997</v>
      </c>
      <c r="J3225" s="763">
        <v>36.243499999999997</v>
      </c>
    </row>
    <row r="3226" spans="2:10">
      <c r="B3226" s="1104">
        <v>44579</v>
      </c>
      <c r="C3226" s="763">
        <v>45.359099999999998</v>
      </c>
      <c r="D3226" s="763">
        <v>35.859000000000002</v>
      </c>
      <c r="E3226" s="763">
        <v>74.766499999999994</v>
      </c>
      <c r="F3226" s="763">
        <v>50.465899999999998</v>
      </c>
      <c r="G3226" s="763">
        <v>42.156500000000001</v>
      </c>
      <c r="H3226" s="763">
        <v>90.066199999999995</v>
      </c>
      <c r="I3226" s="763">
        <v>44.280299999999997</v>
      </c>
      <c r="J3226" s="763">
        <v>36.3108</v>
      </c>
    </row>
    <row r="3227" spans="2:10">
      <c r="B3227" s="1104">
        <v>44580</v>
      </c>
      <c r="C3227" s="763">
        <v>44.939100000000003</v>
      </c>
      <c r="D3227" s="763">
        <v>35.8797</v>
      </c>
      <c r="E3227" s="763">
        <v>74.695700000000002</v>
      </c>
      <c r="F3227" s="763">
        <v>50.523400000000002</v>
      </c>
      <c r="G3227" s="763">
        <v>42.269100000000002</v>
      </c>
      <c r="H3227" s="763">
        <v>90.055700000000002</v>
      </c>
      <c r="I3227" s="763">
        <v>44.042200000000001</v>
      </c>
      <c r="J3227" s="763">
        <v>36.936300000000003</v>
      </c>
    </row>
    <row r="3228" spans="2:10">
      <c r="B3228" s="1104">
        <v>44581</v>
      </c>
      <c r="C3228" s="763">
        <v>44.951099999999997</v>
      </c>
      <c r="D3228" s="763">
        <v>35.901800000000001</v>
      </c>
      <c r="E3228" s="763">
        <v>74.710499999999996</v>
      </c>
      <c r="F3228" s="763">
        <v>51.015300000000003</v>
      </c>
      <c r="G3228" s="763">
        <v>43.094499999999996</v>
      </c>
      <c r="H3228" s="763">
        <v>87.605800000000002</v>
      </c>
      <c r="I3228" s="763">
        <v>44.093400000000003</v>
      </c>
      <c r="J3228" s="763">
        <v>36.475000000000001</v>
      </c>
    </row>
    <row r="3229" spans="2:10">
      <c r="B3229" s="1104">
        <v>44582</v>
      </c>
      <c r="C3229" s="763">
        <v>44.929400000000001</v>
      </c>
      <c r="D3229" s="763">
        <v>35.877400000000002</v>
      </c>
      <c r="E3229" s="763">
        <v>74.7102</v>
      </c>
      <c r="F3229" s="763">
        <v>51.1631</v>
      </c>
      <c r="G3229" s="763">
        <v>43.550699999999999</v>
      </c>
      <c r="H3229" s="763">
        <v>85.097200000000001</v>
      </c>
      <c r="I3229" s="763">
        <v>44.075699999999998</v>
      </c>
      <c r="J3229" s="763">
        <v>36.377899999999997</v>
      </c>
    </row>
    <row r="3230" spans="2:10">
      <c r="B3230" s="1104">
        <v>44583</v>
      </c>
      <c r="C3230" s="763">
        <v>44.929400000000001</v>
      </c>
      <c r="D3230" s="763">
        <v>35.877400000000002</v>
      </c>
      <c r="E3230" s="763">
        <v>74.7102</v>
      </c>
      <c r="F3230" s="763">
        <v>51.1631</v>
      </c>
      <c r="G3230" s="763">
        <v>43.550699999999999</v>
      </c>
      <c r="H3230" s="763">
        <v>85.097200000000001</v>
      </c>
      <c r="I3230" s="763">
        <v>44.075699999999998</v>
      </c>
      <c r="J3230" s="763">
        <v>36.377899999999997</v>
      </c>
    </row>
    <row r="3231" spans="2:10">
      <c r="B3231" s="1104">
        <v>44584</v>
      </c>
      <c r="C3231" s="763">
        <v>44.929400000000001</v>
      </c>
      <c r="D3231" s="763">
        <v>35.877400000000002</v>
      </c>
      <c r="E3231" s="763">
        <v>74.7102</v>
      </c>
      <c r="F3231" s="763">
        <v>51.1631</v>
      </c>
      <c r="G3231" s="763">
        <v>43.550699999999999</v>
      </c>
      <c r="H3231" s="763">
        <v>85.097200000000001</v>
      </c>
      <c r="I3231" s="763">
        <v>44.075699999999998</v>
      </c>
      <c r="J3231" s="763">
        <v>36.377899999999997</v>
      </c>
    </row>
    <row r="3232" spans="2:10">
      <c r="B3232" s="1104">
        <v>44585</v>
      </c>
      <c r="C3232" s="763">
        <v>44.929299999999998</v>
      </c>
      <c r="D3232" s="763">
        <v>35.897300000000001</v>
      </c>
      <c r="E3232" s="763">
        <v>74.715400000000002</v>
      </c>
      <c r="F3232" s="763">
        <v>51.387799999999999</v>
      </c>
      <c r="G3232" s="763">
        <v>43.573</v>
      </c>
      <c r="H3232" s="763">
        <v>85.108199999999997</v>
      </c>
      <c r="I3232" s="763">
        <v>44.0974</v>
      </c>
      <c r="J3232" s="763">
        <v>36.349800000000002</v>
      </c>
    </row>
    <row r="3233" spans="2:10">
      <c r="B3233" s="1104">
        <v>44586</v>
      </c>
      <c r="C3233" s="763">
        <v>44.936399999999999</v>
      </c>
      <c r="D3233" s="763">
        <v>35.901699999999998</v>
      </c>
      <c r="E3233" s="763">
        <v>74.590199999999996</v>
      </c>
      <c r="F3233" s="763">
        <v>51.792299999999997</v>
      </c>
      <c r="G3233" s="763">
        <v>44.047800000000002</v>
      </c>
      <c r="H3233" s="763">
        <v>89.071799999999996</v>
      </c>
      <c r="I3233" s="763">
        <v>44.105899999999998</v>
      </c>
      <c r="J3233" s="763">
        <v>36.349400000000003</v>
      </c>
    </row>
    <row r="3234" spans="2:10">
      <c r="B3234" s="1104">
        <v>44587</v>
      </c>
      <c r="C3234" s="763">
        <v>44.923499999999997</v>
      </c>
      <c r="D3234" s="763">
        <v>35.868299999999998</v>
      </c>
      <c r="E3234" s="763">
        <v>71.974599999999995</v>
      </c>
      <c r="F3234" s="763">
        <v>52.148499999999999</v>
      </c>
      <c r="G3234" s="763">
        <v>44.517299999999999</v>
      </c>
      <c r="H3234" s="763">
        <v>80.126499999999993</v>
      </c>
      <c r="I3234" s="763">
        <v>44.065199999999997</v>
      </c>
      <c r="J3234" s="763">
        <v>36.301200000000001</v>
      </c>
    </row>
    <row r="3235" spans="2:10">
      <c r="B3235" s="1104">
        <v>44588</v>
      </c>
      <c r="C3235" s="763">
        <v>44.914900000000003</v>
      </c>
      <c r="D3235" s="763">
        <v>35.864100000000001</v>
      </c>
      <c r="E3235" s="763">
        <v>71.668999999999997</v>
      </c>
      <c r="F3235" s="763">
        <v>52.323700000000002</v>
      </c>
      <c r="G3235" s="763">
        <v>44.639400000000002</v>
      </c>
      <c r="H3235" s="763">
        <v>80.409599999999998</v>
      </c>
      <c r="I3235" s="763">
        <v>44.1068</v>
      </c>
      <c r="J3235" s="763">
        <v>36.3125</v>
      </c>
    </row>
    <row r="3236" spans="2:10">
      <c r="B3236" s="1104">
        <v>44589</v>
      </c>
      <c r="C3236" s="763">
        <v>44.936599999999999</v>
      </c>
      <c r="D3236" s="763">
        <v>35.890099999999997</v>
      </c>
      <c r="E3236" s="763">
        <v>71.562600000000003</v>
      </c>
      <c r="F3236" s="763">
        <v>52.585099999999997</v>
      </c>
      <c r="G3236" s="763">
        <v>44.701999999999998</v>
      </c>
      <c r="H3236" s="763">
        <v>80.415800000000004</v>
      </c>
      <c r="I3236" s="763">
        <v>44.128700000000002</v>
      </c>
      <c r="J3236" s="763">
        <v>37.07</v>
      </c>
    </row>
    <row r="3237" spans="2:10">
      <c r="B3237" s="1104">
        <v>44590</v>
      </c>
      <c r="C3237" s="763">
        <v>44.936599999999999</v>
      </c>
      <c r="D3237" s="763">
        <v>35.890099999999997</v>
      </c>
      <c r="E3237" s="763">
        <v>71.562600000000003</v>
      </c>
      <c r="F3237" s="763">
        <v>52.585099999999997</v>
      </c>
      <c r="G3237" s="763">
        <v>44.701999999999998</v>
      </c>
      <c r="H3237" s="763">
        <v>80.415800000000004</v>
      </c>
      <c r="I3237" s="763">
        <v>44.128700000000002</v>
      </c>
      <c r="J3237" s="763">
        <v>37.07</v>
      </c>
    </row>
    <row r="3238" spans="2:10">
      <c r="B3238" s="1104">
        <v>44591</v>
      </c>
      <c r="C3238" s="763">
        <v>44.936599999999999</v>
      </c>
      <c r="D3238" s="763">
        <v>35.890099999999997</v>
      </c>
      <c r="E3238" s="763">
        <v>71.562600000000003</v>
      </c>
      <c r="F3238" s="763">
        <v>52.585099999999997</v>
      </c>
      <c r="G3238" s="763">
        <v>44.701999999999998</v>
      </c>
      <c r="H3238" s="763">
        <v>80.415800000000004</v>
      </c>
      <c r="I3238" s="763">
        <v>44.128700000000002</v>
      </c>
      <c r="J3238" s="763">
        <v>37.07</v>
      </c>
    </row>
    <row r="3239" spans="2:10">
      <c r="B3239" s="1104">
        <v>44592</v>
      </c>
      <c r="C3239" s="763">
        <v>46.107300000000002</v>
      </c>
      <c r="D3239" s="763">
        <v>37.144399999999997</v>
      </c>
      <c r="E3239" s="763">
        <v>73.1875</v>
      </c>
      <c r="F3239" s="763">
        <v>54.078099999999999</v>
      </c>
      <c r="G3239" s="763">
        <v>44.674100000000003</v>
      </c>
      <c r="H3239" s="763">
        <v>83.74</v>
      </c>
      <c r="I3239" s="763">
        <v>45.448</v>
      </c>
      <c r="J3239" s="763">
        <v>36.938400000000001</v>
      </c>
    </row>
    <row r="3240" spans="2:10">
      <c r="B3240" s="1104">
        <v>44593</v>
      </c>
      <c r="C3240" s="763">
        <v>46.889899999999997</v>
      </c>
      <c r="D3240" s="763">
        <v>37.1464</v>
      </c>
      <c r="E3240" s="763">
        <v>74.649100000000004</v>
      </c>
      <c r="F3240" s="763">
        <v>54.028599999999997</v>
      </c>
      <c r="G3240" s="763">
        <v>44.685000000000002</v>
      </c>
      <c r="H3240" s="763">
        <v>88.389700000000005</v>
      </c>
      <c r="I3240" s="763">
        <v>45.846400000000003</v>
      </c>
      <c r="J3240" s="763">
        <v>35.099600000000002</v>
      </c>
    </row>
    <row r="3241" spans="2:10">
      <c r="B3241" s="1104">
        <v>44594</v>
      </c>
      <c r="C3241" s="763">
        <v>46.097200000000001</v>
      </c>
      <c r="D3241" s="763">
        <v>37.153700000000001</v>
      </c>
      <c r="E3241" s="763">
        <v>73.593199999999996</v>
      </c>
      <c r="F3241" s="763">
        <v>53.209099999999999</v>
      </c>
      <c r="G3241" s="763">
        <v>44.304900000000004</v>
      </c>
      <c r="H3241" s="763">
        <v>88.058800000000005</v>
      </c>
      <c r="I3241" s="763">
        <v>45.997300000000003</v>
      </c>
      <c r="J3241" s="763">
        <v>35.1753</v>
      </c>
    </row>
    <row r="3242" spans="2:10">
      <c r="B3242" s="1104">
        <v>44595</v>
      </c>
      <c r="C3242" s="763">
        <v>45.293700000000001</v>
      </c>
      <c r="D3242" s="763">
        <v>35.485500000000002</v>
      </c>
      <c r="E3242" s="763">
        <v>72.054900000000004</v>
      </c>
      <c r="F3242" s="763">
        <v>52.268300000000004</v>
      </c>
      <c r="G3242" s="763">
        <v>43.771799999999999</v>
      </c>
      <c r="H3242" s="763">
        <v>85.409700000000001</v>
      </c>
      <c r="I3242" s="763">
        <v>45.077500000000001</v>
      </c>
      <c r="J3242" s="763">
        <v>35.002699999999997</v>
      </c>
    </row>
    <row r="3243" spans="2:10">
      <c r="B3243" s="1104">
        <v>44596</v>
      </c>
      <c r="C3243" s="763">
        <v>45.0501</v>
      </c>
      <c r="D3243" s="763">
        <v>35.9405</v>
      </c>
      <c r="E3243" s="763">
        <v>71.666200000000003</v>
      </c>
      <c r="F3243" s="763">
        <v>51.879600000000003</v>
      </c>
      <c r="G3243" s="763">
        <v>43.2913</v>
      </c>
      <c r="H3243" s="763">
        <v>85.396199999999993</v>
      </c>
      <c r="I3243" s="763">
        <v>44.996400000000001</v>
      </c>
      <c r="J3243" s="763">
        <v>35.003300000000003</v>
      </c>
    </row>
    <row r="3244" spans="2:10">
      <c r="B3244" s="1104">
        <v>44597</v>
      </c>
      <c r="C3244" s="763">
        <v>45.0501</v>
      </c>
      <c r="D3244" s="763">
        <v>35.9405</v>
      </c>
      <c r="E3244" s="763">
        <v>71.666200000000003</v>
      </c>
      <c r="F3244" s="763">
        <v>51.879600000000003</v>
      </c>
      <c r="G3244" s="763">
        <v>43.2913</v>
      </c>
      <c r="H3244" s="763">
        <v>85.396199999999993</v>
      </c>
      <c r="I3244" s="763">
        <v>44.996400000000001</v>
      </c>
      <c r="J3244" s="763">
        <v>35.003300000000003</v>
      </c>
    </row>
    <row r="3245" spans="2:10">
      <c r="B3245" s="1104">
        <v>44598</v>
      </c>
      <c r="C3245" s="763">
        <v>45.0501</v>
      </c>
      <c r="D3245" s="763">
        <v>35.9405</v>
      </c>
      <c r="E3245" s="763">
        <v>71.666200000000003</v>
      </c>
      <c r="F3245" s="763">
        <v>51.879600000000003</v>
      </c>
      <c r="G3245" s="763">
        <v>43.2913</v>
      </c>
      <c r="H3245" s="763">
        <v>85.396199999999993</v>
      </c>
      <c r="I3245" s="763">
        <v>44.996400000000001</v>
      </c>
      <c r="J3245" s="763">
        <v>35.003300000000003</v>
      </c>
    </row>
    <row r="3246" spans="2:10">
      <c r="B3246" s="1104">
        <v>44599</v>
      </c>
      <c r="C3246" s="763">
        <v>46.319899999999997</v>
      </c>
      <c r="D3246" s="763">
        <v>35.999699999999997</v>
      </c>
      <c r="E3246" s="763">
        <v>74.553600000000003</v>
      </c>
      <c r="F3246" s="763">
        <v>52.936700000000002</v>
      </c>
      <c r="G3246" s="763">
        <v>44.313400000000001</v>
      </c>
      <c r="H3246" s="763">
        <v>87.542100000000005</v>
      </c>
      <c r="I3246" s="763">
        <v>44.913600000000002</v>
      </c>
      <c r="J3246" s="763">
        <v>34.483400000000003</v>
      </c>
    </row>
    <row r="3247" spans="2:10">
      <c r="B3247" s="1104">
        <v>44600</v>
      </c>
      <c r="C3247" s="763">
        <v>46.321899999999999</v>
      </c>
      <c r="D3247" s="763">
        <v>36.108199999999997</v>
      </c>
      <c r="E3247" s="763">
        <v>75.059899999999999</v>
      </c>
      <c r="F3247" s="763">
        <v>54.118099999999998</v>
      </c>
      <c r="G3247" s="763">
        <v>44.936300000000003</v>
      </c>
      <c r="H3247" s="763">
        <v>88.389099999999999</v>
      </c>
      <c r="I3247" s="763">
        <v>44.987099999999998</v>
      </c>
      <c r="J3247" s="763">
        <v>34.648699999999998</v>
      </c>
    </row>
    <row r="3248" spans="2:10">
      <c r="B3248" s="1104">
        <v>44601</v>
      </c>
      <c r="C3248" s="763">
        <v>46.295999999999999</v>
      </c>
      <c r="D3248" s="763">
        <v>36.084200000000003</v>
      </c>
      <c r="E3248" s="763">
        <v>75.144800000000004</v>
      </c>
      <c r="F3248" s="763">
        <v>54.205800000000004</v>
      </c>
      <c r="G3248" s="763">
        <v>45.2226</v>
      </c>
      <c r="H3248" s="763">
        <v>92.359099999999998</v>
      </c>
      <c r="I3248" s="763">
        <v>44.9634</v>
      </c>
      <c r="J3248" s="763">
        <v>34.669600000000003</v>
      </c>
    </row>
    <row r="3249" spans="2:10">
      <c r="B3249" s="1104">
        <v>44602</v>
      </c>
      <c r="C3249" s="763">
        <v>45.857999999999997</v>
      </c>
      <c r="D3249" s="763">
        <v>35.754899999999999</v>
      </c>
      <c r="E3249" s="763">
        <v>74.428799999999995</v>
      </c>
      <c r="F3249" s="763">
        <v>53.523099999999999</v>
      </c>
      <c r="G3249" s="763">
        <v>45.283000000000001</v>
      </c>
      <c r="H3249" s="763">
        <v>88.7273</v>
      </c>
      <c r="I3249" s="763">
        <v>44.554200000000002</v>
      </c>
      <c r="J3249" s="763">
        <v>34.053400000000003</v>
      </c>
    </row>
    <row r="3250" spans="2:10">
      <c r="B3250" s="1104">
        <v>44603</v>
      </c>
      <c r="C3250" s="763">
        <v>46.803199999999997</v>
      </c>
      <c r="D3250" s="763">
        <v>35.6646</v>
      </c>
      <c r="E3250" s="763">
        <v>74.169499999999999</v>
      </c>
      <c r="F3250" s="763">
        <v>53.626100000000001</v>
      </c>
      <c r="G3250" s="763">
        <v>45.303699999999999</v>
      </c>
      <c r="H3250" s="763">
        <v>89.699299999999994</v>
      </c>
      <c r="I3250" s="763">
        <v>44.465000000000003</v>
      </c>
      <c r="J3250" s="763">
        <v>33.7776</v>
      </c>
    </row>
    <row r="3251" spans="2:10">
      <c r="B3251" s="1104">
        <v>44604</v>
      </c>
      <c r="C3251" s="763">
        <v>46.803199999999997</v>
      </c>
      <c r="D3251" s="763">
        <v>35.6646</v>
      </c>
      <c r="E3251" s="763">
        <v>74.169499999999999</v>
      </c>
      <c r="F3251" s="763">
        <v>53.626100000000001</v>
      </c>
      <c r="G3251" s="763">
        <v>45.303699999999999</v>
      </c>
      <c r="H3251" s="763">
        <v>89.699299999999994</v>
      </c>
      <c r="I3251" s="763">
        <v>44.465000000000003</v>
      </c>
      <c r="J3251" s="763">
        <v>33.7776</v>
      </c>
    </row>
    <row r="3252" spans="2:10">
      <c r="B3252" s="1104">
        <v>44605</v>
      </c>
      <c r="C3252" s="763">
        <v>46.803199999999997</v>
      </c>
      <c r="D3252" s="763">
        <v>35.6646</v>
      </c>
      <c r="E3252" s="763">
        <v>74.169499999999999</v>
      </c>
      <c r="F3252" s="763">
        <v>53.626100000000001</v>
      </c>
      <c r="G3252" s="763">
        <v>45.303699999999999</v>
      </c>
      <c r="H3252" s="763">
        <v>89.699299999999994</v>
      </c>
      <c r="I3252" s="763">
        <v>44.465000000000003</v>
      </c>
      <c r="J3252" s="763">
        <v>33.7776</v>
      </c>
    </row>
    <row r="3253" spans="2:10">
      <c r="B3253" s="1104">
        <v>44606</v>
      </c>
      <c r="C3253" s="763">
        <v>48.599400000000003</v>
      </c>
      <c r="D3253" s="763">
        <v>35.952300000000001</v>
      </c>
      <c r="E3253" s="763">
        <v>75.351900000000001</v>
      </c>
      <c r="F3253" s="763">
        <v>54.356400000000001</v>
      </c>
      <c r="G3253" s="763">
        <v>46.278300000000002</v>
      </c>
      <c r="H3253" s="763">
        <v>95.040800000000004</v>
      </c>
      <c r="I3253" s="763">
        <v>45.083599999999997</v>
      </c>
      <c r="J3253" s="763">
        <v>33.920400000000001</v>
      </c>
    </row>
    <row r="3254" spans="2:10">
      <c r="B3254" s="1104">
        <v>44607</v>
      </c>
      <c r="C3254" s="763">
        <v>48.543599999999998</v>
      </c>
      <c r="D3254" s="763">
        <v>35.813099999999999</v>
      </c>
      <c r="E3254" s="763">
        <v>75.343199999999996</v>
      </c>
      <c r="F3254" s="763">
        <v>54.292400000000001</v>
      </c>
      <c r="G3254" s="763">
        <v>46.319800000000001</v>
      </c>
      <c r="H3254" s="763">
        <v>95.029499999999999</v>
      </c>
      <c r="I3254" s="763">
        <v>45.248399999999997</v>
      </c>
      <c r="J3254" s="763">
        <v>33.757899999999999</v>
      </c>
    </row>
    <row r="3255" spans="2:10">
      <c r="B3255" s="1104">
        <v>44608</v>
      </c>
      <c r="C3255" s="763">
        <v>48.348500000000001</v>
      </c>
      <c r="D3255" s="763">
        <v>35.723799999999997</v>
      </c>
      <c r="E3255" s="763">
        <v>75.551500000000004</v>
      </c>
      <c r="F3255" s="763">
        <v>54.667499999999997</v>
      </c>
      <c r="G3255" s="763">
        <v>45.979700000000001</v>
      </c>
      <c r="H3255" s="763">
        <v>93.356800000000007</v>
      </c>
      <c r="I3255" s="763">
        <v>45.040599999999998</v>
      </c>
      <c r="J3255" s="763">
        <v>34.263399999999997</v>
      </c>
    </row>
    <row r="3256" spans="2:10">
      <c r="B3256" s="1104">
        <v>44609</v>
      </c>
      <c r="C3256" s="763">
        <v>48.646799999999999</v>
      </c>
      <c r="D3256" s="763">
        <v>35.748600000000003</v>
      </c>
      <c r="E3256" s="763">
        <v>75.633200000000002</v>
      </c>
      <c r="F3256" s="763">
        <v>54.682899999999997</v>
      </c>
      <c r="G3256" s="763">
        <v>46.104100000000003</v>
      </c>
      <c r="H3256" s="763">
        <v>95.343699999999998</v>
      </c>
      <c r="I3256" s="763">
        <v>45.071300000000001</v>
      </c>
      <c r="J3256" s="763">
        <v>33.730899999999998</v>
      </c>
    </row>
    <row r="3257" spans="2:10">
      <c r="B3257" s="1104">
        <v>44610</v>
      </c>
      <c r="C3257" s="763">
        <v>48.732100000000003</v>
      </c>
      <c r="D3257" s="763">
        <v>35.752699999999997</v>
      </c>
      <c r="E3257" s="763">
        <v>75.504499999999993</v>
      </c>
      <c r="F3257" s="763">
        <v>54.684100000000001</v>
      </c>
      <c r="G3257" s="763">
        <v>45.920999999999999</v>
      </c>
      <c r="H3257" s="763">
        <v>94.026399999999995</v>
      </c>
      <c r="I3257" s="763">
        <v>45.081099999999999</v>
      </c>
      <c r="J3257" s="763">
        <v>34.026499999999999</v>
      </c>
    </row>
    <row r="3258" spans="2:10">
      <c r="B3258" s="1104">
        <v>44611</v>
      </c>
      <c r="C3258" s="763">
        <v>48.732100000000003</v>
      </c>
      <c r="D3258" s="763">
        <v>35.752699999999997</v>
      </c>
      <c r="E3258" s="763">
        <v>75.504499999999993</v>
      </c>
      <c r="F3258" s="763">
        <v>54.684100000000001</v>
      </c>
      <c r="G3258" s="763">
        <v>45.920999999999999</v>
      </c>
      <c r="H3258" s="763">
        <v>94.026399999999995</v>
      </c>
      <c r="I3258" s="763">
        <v>45.081099999999999</v>
      </c>
      <c r="J3258" s="763">
        <v>34.026499999999999</v>
      </c>
    </row>
    <row r="3259" spans="2:10">
      <c r="B3259" s="1104">
        <v>44612</v>
      </c>
      <c r="C3259" s="763">
        <v>48.732100000000003</v>
      </c>
      <c r="D3259" s="763">
        <v>35.752699999999997</v>
      </c>
      <c r="E3259" s="763">
        <v>75.504499999999993</v>
      </c>
      <c r="F3259" s="763">
        <v>54.684100000000001</v>
      </c>
      <c r="G3259" s="763">
        <v>45.920999999999999</v>
      </c>
      <c r="H3259" s="763">
        <v>94.026399999999995</v>
      </c>
      <c r="I3259" s="763">
        <v>45.081099999999999</v>
      </c>
      <c r="J3259" s="763">
        <v>34.026499999999999</v>
      </c>
    </row>
    <row r="3260" spans="2:10">
      <c r="B3260" s="1104">
        <v>44613</v>
      </c>
      <c r="C3260" s="763">
        <v>48.609200000000001</v>
      </c>
      <c r="D3260" s="763">
        <v>35.693899999999999</v>
      </c>
      <c r="E3260" s="763">
        <v>75.501800000000003</v>
      </c>
      <c r="F3260" s="763">
        <v>54.681800000000003</v>
      </c>
      <c r="G3260" s="763">
        <v>45.816600000000001</v>
      </c>
      <c r="H3260" s="763">
        <v>93.692300000000003</v>
      </c>
      <c r="I3260" s="763">
        <v>45.079099999999997</v>
      </c>
      <c r="J3260" s="763">
        <v>34.024500000000003</v>
      </c>
    </row>
    <row r="3261" spans="2:10">
      <c r="B3261" s="1104">
        <v>44614</v>
      </c>
      <c r="C3261" s="763">
        <v>49.501399999999997</v>
      </c>
      <c r="D3261" s="763">
        <v>35.782499999999999</v>
      </c>
      <c r="E3261" s="763">
        <v>76.414100000000005</v>
      </c>
      <c r="F3261" s="763">
        <v>55.138800000000003</v>
      </c>
      <c r="G3261" s="763">
        <v>45.886099999999999</v>
      </c>
      <c r="H3261" s="763">
        <v>94.999899999999997</v>
      </c>
      <c r="I3261" s="763">
        <v>45.259</v>
      </c>
      <c r="J3261" s="763">
        <v>33.5458</v>
      </c>
    </row>
    <row r="3262" spans="2:10">
      <c r="B3262" s="1104">
        <v>44615</v>
      </c>
      <c r="C3262" s="763">
        <v>51.154400000000003</v>
      </c>
      <c r="D3262" s="763">
        <v>36.412100000000002</v>
      </c>
      <c r="E3262" s="763">
        <v>78.221500000000006</v>
      </c>
      <c r="F3262" s="763">
        <v>56.883000000000003</v>
      </c>
      <c r="G3262" s="763">
        <v>46.209800000000001</v>
      </c>
      <c r="H3262" s="763">
        <v>104.967</v>
      </c>
      <c r="I3262" s="763">
        <v>45.031500000000001</v>
      </c>
      <c r="J3262" s="763">
        <v>34.471499999999999</v>
      </c>
    </row>
    <row r="3263" spans="2:10">
      <c r="B3263" s="1104">
        <v>44616</v>
      </c>
      <c r="C3263" s="763">
        <v>52.165100000000002</v>
      </c>
      <c r="D3263" s="763">
        <v>36.8095</v>
      </c>
      <c r="E3263" s="763">
        <v>79.755700000000004</v>
      </c>
      <c r="F3263" s="763">
        <v>57.583799999999997</v>
      </c>
      <c r="G3263" s="763">
        <v>46.984200000000001</v>
      </c>
      <c r="H3263" s="763">
        <v>102.95489999999999</v>
      </c>
      <c r="I3263" s="763">
        <v>46.287100000000002</v>
      </c>
      <c r="J3263" s="763">
        <v>33.997799999999998</v>
      </c>
    </row>
    <row r="3264" spans="2:10">
      <c r="B3264" s="1104">
        <v>44617</v>
      </c>
      <c r="C3264" s="763">
        <v>62.762999999999998</v>
      </c>
      <c r="D3264" s="763">
        <v>42.422400000000003</v>
      </c>
      <c r="E3264" s="763">
        <v>95.125399999999999</v>
      </c>
      <c r="F3264" s="763">
        <v>72.88</v>
      </c>
      <c r="G3264" s="763">
        <v>54.0809</v>
      </c>
      <c r="H3264" s="763">
        <v>125.17619999999999</v>
      </c>
      <c r="I3264" s="763">
        <v>51.714399999999998</v>
      </c>
      <c r="J3264" s="763">
        <v>37.4512</v>
      </c>
    </row>
    <row r="3265" spans="2:10">
      <c r="B3265" s="1104">
        <v>44618</v>
      </c>
      <c r="C3265" s="763">
        <v>62.762999999999998</v>
      </c>
      <c r="D3265" s="763">
        <v>42.422400000000003</v>
      </c>
      <c r="E3265" s="763">
        <v>95.125399999999999</v>
      </c>
      <c r="F3265" s="763">
        <v>72.88</v>
      </c>
      <c r="G3265" s="763">
        <v>54.0809</v>
      </c>
      <c r="H3265" s="763">
        <v>125.17619999999999</v>
      </c>
      <c r="I3265" s="763">
        <v>51.714399999999998</v>
      </c>
      <c r="J3265" s="763">
        <v>37.4512</v>
      </c>
    </row>
    <row r="3266" spans="2:10">
      <c r="B3266" s="1104">
        <v>44619</v>
      </c>
      <c r="C3266" s="763">
        <v>62.762999999999998</v>
      </c>
      <c r="D3266" s="763">
        <v>42.422400000000003</v>
      </c>
      <c r="E3266" s="763">
        <v>95.125399999999999</v>
      </c>
      <c r="F3266" s="763">
        <v>72.88</v>
      </c>
      <c r="G3266" s="763">
        <v>54.0809</v>
      </c>
      <c r="H3266" s="763">
        <v>125.17619999999999</v>
      </c>
      <c r="I3266" s="763">
        <v>51.714399999999998</v>
      </c>
      <c r="J3266" s="763">
        <v>37.4512</v>
      </c>
    </row>
    <row r="3267" spans="2:10">
      <c r="B3267" s="1104">
        <v>44620</v>
      </c>
      <c r="C3267" s="763">
        <v>62.765900000000002</v>
      </c>
      <c r="D3267" s="763">
        <v>42.422899999999998</v>
      </c>
      <c r="E3267" s="763">
        <v>94.146299999999997</v>
      </c>
      <c r="F3267" s="763">
        <v>73.328100000000006</v>
      </c>
      <c r="G3267" s="763">
        <v>68.945300000000003</v>
      </c>
      <c r="H3267" s="763">
        <v>118.5248</v>
      </c>
      <c r="I3267" s="763">
        <v>51.544400000000003</v>
      </c>
      <c r="J3267" s="763">
        <v>37.439900000000002</v>
      </c>
    </row>
    <row r="3268" spans="2:10">
      <c r="B3268" s="1104">
        <v>44621</v>
      </c>
      <c r="C3268" s="763">
        <v>66.6828</v>
      </c>
      <c r="D3268" s="763">
        <v>44.9482</v>
      </c>
      <c r="E3268" s="763">
        <v>101.31659999999999</v>
      </c>
      <c r="F3268" s="763">
        <v>80.4589</v>
      </c>
      <c r="G3268" s="763">
        <v>73.080500000000001</v>
      </c>
      <c r="H3268" s="763">
        <v>131.66390000000001</v>
      </c>
      <c r="I3268" s="763">
        <v>53.604500000000002</v>
      </c>
      <c r="J3268" s="763">
        <v>40.009300000000003</v>
      </c>
    </row>
    <row r="3269" spans="2:10">
      <c r="B3269" s="1104">
        <v>44622</v>
      </c>
      <c r="C3269" s="763">
        <v>64.494299999999996</v>
      </c>
      <c r="D3269" s="763">
        <v>44.377800000000001</v>
      </c>
      <c r="E3269" s="763">
        <v>100.32080000000001</v>
      </c>
      <c r="F3269" s="763">
        <v>83.690100000000001</v>
      </c>
      <c r="G3269" s="763">
        <v>76.201599999999999</v>
      </c>
      <c r="H3269" s="763">
        <v>128.36000000000001</v>
      </c>
      <c r="I3269" s="763">
        <v>53.633299999999998</v>
      </c>
      <c r="J3269" s="763">
        <v>41.991700000000002</v>
      </c>
    </row>
    <row r="3270" spans="2:10">
      <c r="B3270" s="1104">
        <v>44623</v>
      </c>
      <c r="C3270" s="763">
        <v>66.2453</v>
      </c>
      <c r="D3270" s="763">
        <v>45.727800000000002</v>
      </c>
      <c r="E3270" s="763">
        <v>101.98</v>
      </c>
      <c r="F3270" s="763">
        <v>85.288499999999999</v>
      </c>
      <c r="G3270" s="763">
        <v>77.096699999999998</v>
      </c>
      <c r="H3270" s="763">
        <v>128.49930000000001</v>
      </c>
      <c r="I3270" s="763">
        <v>54.588900000000002</v>
      </c>
      <c r="J3270" s="763">
        <v>42.8202</v>
      </c>
    </row>
    <row r="3271" spans="2:10">
      <c r="B3271" s="1104">
        <v>44624</v>
      </c>
      <c r="C3271" s="763">
        <v>65.874200000000002</v>
      </c>
      <c r="D3271" s="763">
        <v>46.025399999999998</v>
      </c>
      <c r="E3271" s="763">
        <v>102.88039999999999</v>
      </c>
      <c r="F3271" s="763">
        <v>86.303200000000004</v>
      </c>
      <c r="G3271" s="763">
        <v>76.881</v>
      </c>
      <c r="H3271" s="763">
        <v>128.43639999999999</v>
      </c>
      <c r="I3271" s="763">
        <v>54.714500000000001</v>
      </c>
      <c r="J3271" s="763">
        <v>47.218499999999999</v>
      </c>
    </row>
    <row r="3272" spans="2:10">
      <c r="B3272" s="1104">
        <v>44625</v>
      </c>
      <c r="C3272" s="763">
        <v>65.874200000000002</v>
      </c>
      <c r="D3272" s="763">
        <v>46.025399999999998</v>
      </c>
      <c r="E3272" s="763">
        <v>102.88039999999999</v>
      </c>
      <c r="F3272" s="763">
        <v>86.303200000000004</v>
      </c>
      <c r="G3272" s="763">
        <v>76.881</v>
      </c>
      <c r="H3272" s="763">
        <v>128.43639999999999</v>
      </c>
      <c r="I3272" s="763">
        <v>54.714500000000001</v>
      </c>
      <c r="J3272" s="763">
        <v>47.218499999999999</v>
      </c>
    </row>
    <row r="3273" spans="2:10">
      <c r="B3273" s="1104">
        <v>44626</v>
      </c>
      <c r="C3273" s="763">
        <v>65.874200000000002</v>
      </c>
      <c r="D3273" s="763">
        <v>46.025399999999998</v>
      </c>
      <c r="E3273" s="763">
        <v>102.88039999999999</v>
      </c>
      <c r="F3273" s="763">
        <v>86.303200000000004</v>
      </c>
      <c r="G3273" s="763">
        <v>76.881</v>
      </c>
      <c r="H3273" s="763">
        <v>128.43639999999999</v>
      </c>
      <c r="I3273" s="763">
        <v>54.714500000000001</v>
      </c>
      <c r="J3273" s="763">
        <v>47.218499999999999</v>
      </c>
    </row>
    <row r="3274" spans="2:10">
      <c r="B3274" s="1104">
        <v>44627</v>
      </c>
      <c r="C3274" s="763">
        <v>65.839399999999998</v>
      </c>
      <c r="D3274" s="763">
        <v>46.878399999999999</v>
      </c>
      <c r="E3274" s="763">
        <v>103.50320000000001</v>
      </c>
      <c r="F3274" s="763">
        <v>112.5497</v>
      </c>
      <c r="G3274" s="763">
        <v>94.3416</v>
      </c>
      <c r="H3274" s="763">
        <v>199.12</v>
      </c>
      <c r="I3274" s="763">
        <v>54.510100000000001</v>
      </c>
      <c r="J3274" s="763">
        <v>47.224899999999998</v>
      </c>
    </row>
    <row r="3275" spans="2:10">
      <c r="B3275" s="1104">
        <v>44628</v>
      </c>
      <c r="C3275" s="763">
        <v>67.734899999999996</v>
      </c>
      <c r="D3275" s="763">
        <v>47.693199999999997</v>
      </c>
      <c r="E3275" s="763">
        <v>103.1473</v>
      </c>
      <c r="F3275" s="763">
        <v>119.38679999999999</v>
      </c>
      <c r="G3275" s="763">
        <v>97.230800000000002</v>
      </c>
      <c r="H3275" s="763">
        <v>198.53700000000001</v>
      </c>
      <c r="I3275" s="763">
        <v>54.533799999999999</v>
      </c>
      <c r="J3275" s="763">
        <v>47.439500000000002</v>
      </c>
    </row>
    <row r="3276" spans="2:10">
      <c r="B3276" s="1104">
        <v>44629</v>
      </c>
      <c r="C3276" s="763">
        <v>67.683099999999996</v>
      </c>
      <c r="D3276" s="763">
        <v>47.711199999999998</v>
      </c>
      <c r="E3276" s="763">
        <v>103.5176</v>
      </c>
      <c r="F3276" s="763">
        <v>119.8083</v>
      </c>
      <c r="G3276" s="763">
        <v>92.265600000000006</v>
      </c>
      <c r="H3276" s="763">
        <v>198.6337</v>
      </c>
      <c r="I3276" s="763">
        <v>55.424700000000001</v>
      </c>
      <c r="J3276" s="763">
        <v>45.461500000000001</v>
      </c>
    </row>
    <row r="3277" spans="2:10">
      <c r="B3277" s="1104">
        <v>44630</v>
      </c>
      <c r="C3277" s="763">
        <v>67.689499999999995</v>
      </c>
      <c r="D3277" s="763">
        <v>47.708100000000002</v>
      </c>
      <c r="E3277" s="763">
        <v>103.5308</v>
      </c>
      <c r="F3277" s="763">
        <v>114.8489</v>
      </c>
      <c r="G3277" s="763">
        <v>91.935400000000001</v>
      </c>
      <c r="H3277" s="763">
        <v>188.72790000000001</v>
      </c>
      <c r="I3277" s="763">
        <v>55.7986</v>
      </c>
      <c r="J3277" s="763">
        <v>50.460099999999997</v>
      </c>
    </row>
    <row r="3278" spans="2:10">
      <c r="B3278" s="1104">
        <v>44631</v>
      </c>
      <c r="C3278" s="763">
        <v>64.542699999999996</v>
      </c>
      <c r="D3278" s="763">
        <v>45.202599999999997</v>
      </c>
      <c r="E3278" s="763">
        <v>102.8391</v>
      </c>
      <c r="F3278" s="763">
        <v>109.89709999999999</v>
      </c>
      <c r="G3278" s="763">
        <v>84.3279</v>
      </c>
      <c r="H3278" s="763">
        <v>159.14019999999999</v>
      </c>
      <c r="I3278" s="763">
        <v>56.167499999999997</v>
      </c>
      <c r="J3278" s="763">
        <v>50.475299999999997</v>
      </c>
    </row>
    <row r="3279" spans="2:10">
      <c r="B3279" s="1104">
        <v>44632</v>
      </c>
      <c r="C3279" s="763">
        <v>64.542699999999996</v>
      </c>
      <c r="D3279" s="763">
        <v>45.202599999999997</v>
      </c>
      <c r="E3279" s="763">
        <v>102.8391</v>
      </c>
      <c r="F3279" s="763">
        <v>109.89709999999999</v>
      </c>
      <c r="G3279" s="763">
        <v>84.3279</v>
      </c>
      <c r="H3279" s="763">
        <v>159.14019999999999</v>
      </c>
      <c r="I3279" s="763">
        <v>56.167499999999997</v>
      </c>
      <c r="J3279" s="763">
        <v>50.475299999999997</v>
      </c>
    </row>
    <row r="3280" spans="2:10">
      <c r="B3280" s="1104">
        <v>44633</v>
      </c>
      <c r="C3280" s="763">
        <v>64.542699999999996</v>
      </c>
      <c r="D3280" s="763">
        <v>45.202599999999997</v>
      </c>
      <c r="E3280" s="763">
        <v>102.8391</v>
      </c>
      <c r="F3280" s="763">
        <v>109.89709999999999</v>
      </c>
      <c r="G3280" s="763">
        <v>84.3279</v>
      </c>
      <c r="H3280" s="763">
        <v>159.14019999999999</v>
      </c>
      <c r="I3280" s="763">
        <v>56.167499999999997</v>
      </c>
      <c r="J3280" s="763">
        <v>50.475299999999997</v>
      </c>
    </row>
    <row r="3281" spans="2:10">
      <c r="B3281" s="1104">
        <v>44634</v>
      </c>
      <c r="C3281" s="763">
        <v>64.536100000000005</v>
      </c>
      <c r="D3281" s="763">
        <v>45.428400000000003</v>
      </c>
      <c r="E3281" s="763">
        <v>102.843</v>
      </c>
      <c r="F3281" s="763">
        <v>109.8926</v>
      </c>
      <c r="G3281" s="763">
        <v>83.220799999999997</v>
      </c>
      <c r="H3281" s="763">
        <v>159.9169</v>
      </c>
      <c r="I3281" s="763">
        <v>56.240299999999998</v>
      </c>
      <c r="J3281" s="763">
        <v>44.856400000000001</v>
      </c>
    </row>
    <row r="3282" spans="2:10">
      <c r="B3282" s="1104">
        <v>44635</v>
      </c>
      <c r="C3282" s="763">
        <v>64.648799999999994</v>
      </c>
      <c r="D3282" s="763">
        <v>46.106499999999997</v>
      </c>
      <c r="E3282" s="763">
        <v>102.9239</v>
      </c>
      <c r="F3282" s="763">
        <v>100</v>
      </c>
      <c r="G3282" s="763">
        <v>83.859300000000005</v>
      </c>
      <c r="H3282" s="763">
        <v>158.69669999999999</v>
      </c>
      <c r="I3282" s="763">
        <v>53.287599999999998</v>
      </c>
      <c r="J3282" s="763">
        <v>44.883200000000002</v>
      </c>
    </row>
    <row r="3283" spans="2:10">
      <c r="B3283" s="1104">
        <v>44636</v>
      </c>
      <c r="C3283" s="763">
        <v>67.929299999999998</v>
      </c>
      <c r="D3283" s="763">
        <v>42.506700000000002</v>
      </c>
      <c r="E3283" s="763">
        <v>106.5287</v>
      </c>
      <c r="F3283" s="763">
        <v>101.8013</v>
      </c>
      <c r="G3283" s="763">
        <v>85.363699999999994</v>
      </c>
      <c r="H3283" s="763">
        <v>165.33940000000001</v>
      </c>
      <c r="I3283" s="763">
        <v>51.578699999999998</v>
      </c>
      <c r="J3283" s="763">
        <v>43.133200000000002</v>
      </c>
    </row>
    <row r="3284" spans="2:10">
      <c r="B3284" s="1104">
        <v>44637</v>
      </c>
      <c r="C3284" s="763">
        <v>70.949600000000004</v>
      </c>
      <c r="D3284" s="763">
        <v>42.527799999999999</v>
      </c>
      <c r="E3284" s="763">
        <v>106.6099</v>
      </c>
      <c r="F3284" s="763">
        <v>100.3848</v>
      </c>
      <c r="G3284" s="763">
        <v>81.735699999999994</v>
      </c>
      <c r="H3284" s="763">
        <v>160.95140000000001</v>
      </c>
      <c r="I3284" s="763">
        <v>52.2256</v>
      </c>
      <c r="J3284" s="763">
        <v>42.7971</v>
      </c>
    </row>
    <row r="3285" spans="2:10">
      <c r="B3285" s="1104">
        <v>44638</v>
      </c>
      <c r="C3285" s="763">
        <v>70.244900000000001</v>
      </c>
      <c r="D3285" s="763">
        <v>41.6877</v>
      </c>
      <c r="E3285" s="763">
        <v>106.2603</v>
      </c>
      <c r="F3285" s="763">
        <v>98.892600000000002</v>
      </c>
      <c r="G3285" s="763">
        <v>79.991</v>
      </c>
      <c r="H3285" s="763">
        <v>167.7893</v>
      </c>
      <c r="I3285" s="763">
        <v>51.908700000000003</v>
      </c>
      <c r="J3285" s="763">
        <v>42.051400000000001</v>
      </c>
    </row>
    <row r="3286" spans="2:10">
      <c r="B3286" s="1104">
        <v>44639</v>
      </c>
      <c r="C3286" s="763">
        <v>70.244900000000001</v>
      </c>
      <c r="D3286" s="763">
        <v>41.6877</v>
      </c>
      <c r="E3286" s="763">
        <v>106.2603</v>
      </c>
      <c r="F3286" s="763">
        <v>98.892600000000002</v>
      </c>
      <c r="G3286" s="763">
        <v>79.991</v>
      </c>
      <c r="H3286" s="763">
        <v>167.7893</v>
      </c>
      <c r="I3286" s="763">
        <v>51.908700000000003</v>
      </c>
      <c r="J3286" s="763">
        <v>42.051400000000001</v>
      </c>
    </row>
    <row r="3287" spans="2:10">
      <c r="B3287" s="1104">
        <v>44640</v>
      </c>
      <c r="C3287" s="763">
        <v>70.244900000000001</v>
      </c>
      <c r="D3287" s="763">
        <v>41.6877</v>
      </c>
      <c r="E3287" s="763">
        <v>106.2603</v>
      </c>
      <c r="F3287" s="763">
        <v>98.892600000000002</v>
      </c>
      <c r="G3287" s="763">
        <v>79.991</v>
      </c>
      <c r="H3287" s="763">
        <v>167.7893</v>
      </c>
      <c r="I3287" s="763">
        <v>51.908700000000003</v>
      </c>
      <c r="J3287" s="763">
        <v>42.051400000000001</v>
      </c>
    </row>
    <row r="3288" spans="2:10">
      <c r="B3288" s="1104">
        <v>44641</v>
      </c>
      <c r="C3288" s="763">
        <v>78.09</v>
      </c>
      <c r="D3288" s="763">
        <v>44.53</v>
      </c>
      <c r="E3288" s="763">
        <v>113.31</v>
      </c>
      <c r="F3288" s="763">
        <v>103.827</v>
      </c>
      <c r="G3288" s="763">
        <v>85.24</v>
      </c>
      <c r="H3288" s="763">
        <v>175.131</v>
      </c>
      <c r="I3288" s="763">
        <v>58.000999999999998</v>
      </c>
      <c r="J3288" s="763">
        <v>46.393999999999998</v>
      </c>
    </row>
    <row r="3289" spans="2:10">
      <c r="B3289" s="1104">
        <v>44642</v>
      </c>
      <c r="C3289" s="763">
        <v>78.935000000000002</v>
      </c>
      <c r="D3289" s="763">
        <v>44.83</v>
      </c>
      <c r="E3289" s="763">
        <v>114.54</v>
      </c>
      <c r="F3289" s="763">
        <v>104.95</v>
      </c>
      <c r="G3289" s="763">
        <v>86.176000000000002</v>
      </c>
      <c r="H3289" s="763">
        <v>172.4</v>
      </c>
      <c r="I3289" s="763">
        <v>58.35</v>
      </c>
      <c r="J3289" s="763">
        <v>46.67</v>
      </c>
    </row>
    <row r="3290" spans="2:10">
      <c r="B3290" s="1104">
        <v>44643</v>
      </c>
      <c r="C3290" s="763">
        <v>77.44</v>
      </c>
      <c r="D3290" s="763">
        <v>45.98</v>
      </c>
      <c r="E3290" s="763">
        <v>117.71</v>
      </c>
      <c r="F3290" s="763">
        <v>107.85</v>
      </c>
      <c r="G3290" s="763">
        <v>88.647999999999996</v>
      </c>
      <c r="H3290" s="763">
        <v>171.9177</v>
      </c>
      <c r="I3290" s="763">
        <v>53.9</v>
      </c>
      <c r="J3290" s="763">
        <v>42.9</v>
      </c>
    </row>
    <row r="3291" spans="2:10">
      <c r="B3291" s="1104">
        <v>44644</v>
      </c>
      <c r="C3291" s="763">
        <v>74.830799999999996</v>
      </c>
      <c r="D3291" s="763">
        <v>45.7</v>
      </c>
      <c r="E3291" s="763">
        <v>108.05</v>
      </c>
      <c r="F3291" s="763">
        <v>107.3</v>
      </c>
      <c r="G3291" s="763">
        <v>84.281800000000004</v>
      </c>
      <c r="H3291" s="763">
        <v>171.57060000000001</v>
      </c>
      <c r="I3291" s="763">
        <v>54.009</v>
      </c>
      <c r="J3291" s="763">
        <v>42.285800000000002</v>
      </c>
    </row>
    <row r="3292" spans="2:10">
      <c r="B3292" s="1104">
        <v>44645</v>
      </c>
      <c r="C3292" s="763">
        <v>74.572999999999993</v>
      </c>
      <c r="D3292" s="763">
        <v>43.7</v>
      </c>
      <c r="E3292" s="763">
        <v>107.88930000000001</v>
      </c>
      <c r="F3292" s="763">
        <v>103.23</v>
      </c>
      <c r="G3292" s="763">
        <v>84.238699999999994</v>
      </c>
      <c r="H3292" s="763">
        <v>164.99700000000001</v>
      </c>
      <c r="I3292" s="763">
        <v>54.261899999999997</v>
      </c>
      <c r="J3292" s="763">
        <v>41.812800000000003</v>
      </c>
    </row>
    <row r="3293" spans="2:10">
      <c r="B3293" s="1104">
        <v>44648</v>
      </c>
      <c r="C3293" s="763">
        <v>74.249499999999998</v>
      </c>
      <c r="D3293" s="763">
        <v>48.54</v>
      </c>
      <c r="E3293" s="763">
        <v>108.10850000000001</v>
      </c>
      <c r="F3293" s="763">
        <v>98.3</v>
      </c>
      <c r="G3293" s="763">
        <v>84.187700000000007</v>
      </c>
      <c r="H3293" s="763">
        <v>165.09950000000001</v>
      </c>
      <c r="I3293" s="763">
        <v>54.156399999999998</v>
      </c>
      <c r="J3293" s="763">
        <v>41.555300000000003</v>
      </c>
    </row>
    <row r="3294" spans="2:10">
      <c r="B3294" s="1104">
        <v>44649</v>
      </c>
      <c r="C3294" s="763">
        <v>72.918199999999999</v>
      </c>
      <c r="D3294" s="763">
        <v>48.21</v>
      </c>
      <c r="E3294" s="763">
        <v>106.2811</v>
      </c>
      <c r="F3294" s="763">
        <v>97.325199999999995</v>
      </c>
      <c r="G3294" s="763">
        <v>80.301699999999997</v>
      </c>
      <c r="H3294" s="763">
        <v>163.30770000000001</v>
      </c>
      <c r="I3294" s="763">
        <v>53.971600000000002</v>
      </c>
      <c r="J3294" s="763">
        <v>40.940800000000003</v>
      </c>
    </row>
    <row r="3295" spans="2:10">
      <c r="B3295" s="1104">
        <v>44650</v>
      </c>
      <c r="C3295" s="763">
        <v>73.144300000000001</v>
      </c>
      <c r="D3295" s="763">
        <v>47.811999999999998</v>
      </c>
      <c r="E3295" s="763">
        <v>103.4615</v>
      </c>
      <c r="F3295" s="763">
        <v>96.552700000000002</v>
      </c>
      <c r="G3295" s="763">
        <v>75.430000000000007</v>
      </c>
      <c r="H3295" s="763">
        <v>159.82249999999999</v>
      </c>
      <c r="I3295" s="763">
        <v>53.5867</v>
      </c>
      <c r="J3295" s="763">
        <v>40.312800000000003</v>
      </c>
    </row>
    <row r="3296" spans="2:10">
      <c r="B3296" s="1104">
        <v>44651</v>
      </c>
      <c r="C3296" s="763">
        <v>73.259900000000002</v>
      </c>
      <c r="D3296" s="763">
        <v>40.331099999999999</v>
      </c>
      <c r="E3296" s="763">
        <v>103.0059</v>
      </c>
      <c r="F3296" s="763">
        <v>95.736500000000007</v>
      </c>
      <c r="G3296" s="763">
        <v>75.422899999999998</v>
      </c>
      <c r="H3296" s="763">
        <v>159.5513</v>
      </c>
      <c r="I3296" s="763">
        <v>52.994199999999999</v>
      </c>
      <c r="J3296" s="763">
        <v>40.212800000000001</v>
      </c>
    </row>
    <row r="3297" spans="2:10">
      <c r="B3297" s="1104">
        <v>44652</v>
      </c>
      <c r="C3297" s="763">
        <v>73.484700000000004</v>
      </c>
      <c r="D3297" s="763">
        <v>40.355699999999999</v>
      </c>
      <c r="E3297" s="763">
        <v>102.5279</v>
      </c>
      <c r="F3297" s="763">
        <v>95.0946</v>
      </c>
      <c r="G3297" s="763">
        <v>77.280199999999994</v>
      </c>
      <c r="H3297" s="763">
        <v>160.05279999999999</v>
      </c>
      <c r="I3297" s="763">
        <v>52.994</v>
      </c>
      <c r="J3297" s="763">
        <v>40.045400000000001</v>
      </c>
    </row>
    <row r="3298" spans="2:10">
      <c r="B3298" s="1104">
        <v>44655</v>
      </c>
      <c r="C3298" s="763">
        <v>73.549099999999996</v>
      </c>
      <c r="D3298" s="763">
        <v>40.3065</v>
      </c>
      <c r="E3298" s="763">
        <v>101.9462</v>
      </c>
      <c r="F3298" s="763">
        <v>94.909800000000004</v>
      </c>
      <c r="G3298" s="763">
        <v>76.333200000000005</v>
      </c>
      <c r="H3298" s="763">
        <v>160.17670000000001</v>
      </c>
      <c r="I3298" s="763">
        <v>52.936</v>
      </c>
      <c r="J3298" s="763">
        <v>39.764200000000002</v>
      </c>
    </row>
    <row r="3299" spans="2:10">
      <c r="B3299" s="1104">
        <v>44656</v>
      </c>
      <c r="C3299" s="763">
        <v>73.526899999999998</v>
      </c>
      <c r="D3299" s="763">
        <v>39.939700000000002</v>
      </c>
      <c r="E3299" s="763">
        <v>101.7805</v>
      </c>
      <c r="F3299" s="763">
        <v>94.638300000000001</v>
      </c>
      <c r="G3299" s="763">
        <v>76.077100000000002</v>
      </c>
      <c r="H3299" s="763">
        <v>162.5119</v>
      </c>
      <c r="I3299" s="763">
        <v>52.812800000000003</v>
      </c>
      <c r="J3299" s="763">
        <v>39.508699999999997</v>
      </c>
    </row>
    <row r="3300" spans="2:10">
      <c r="B3300" s="1104">
        <v>44657</v>
      </c>
      <c r="C3300" s="763">
        <v>73.471100000000007</v>
      </c>
      <c r="D3300" s="763">
        <v>39.7697</v>
      </c>
      <c r="E3300" s="763">
        <v>101.45820000000001</v>
      </c>
      <c r="F3300" s="763">
        <v>94.294499999999999</v>
      </c>
      <c r="G3300" s="763">
        <v>76.210099999999997</v>
      </c>
      <c r="H3300" s="763">
        <v>164.7431</v>
      </c>
      <c r="I3300" s="763">
        <v>52.726399999999998</v>
      </c>
      <c r="J3300" s="763">
        <v>38.982999999999997</v>
      </c>
    </row>
    <row r="3301" spans="2:10">
      <c r="B3301" s="1104">
        <v>44658</v>
      </c>
      <c r="C3301" s="763">
        <v>74.037800000000004</v>
      </c>
      <c r="D3301" s="763">
        <v>40.007800000000003</v>
      </c>
      <c r="E3301" s="763">
        <v>102.3651</v>
      </c>
      <c r="F3301" s="763">
        <v>97.492099999999994</v>
      </c>
      <c r="G3301" s="763">
        <v>76.365499999999997</v>
      </c>
      <c r="H3301" s="763">
        <v>170.05369999999999</v>
      </c>
      <c r="I3301" s="763">
        <v>52.763599999999997</v>
      </c>
      <c r="J3301" s="763">
        <v>38.763199999999998</v>
      </c>
    </row>
    <row r="3302" spans="2:10">
      <c r="B3302" s="1104">
        <v>44659</v>
      </c>
      <c r="C3302" s="763">
        <v>74.038799999999995</v>
      </c>
      <c r="D3302" s="763">
        <v>40.068399999999997</v>
      </c>
      <c r="E3302" s="763">
        <v>102.4204</v>
      </c>
      <c r="F3302" s="763">
        <v>102.46380000000001</v>
      </c>
      <c r="G3302" s="763">
        <v>76.210300000000004</v>
      </c>
      <c r="H3302" s="763">
        <v>173.11539999999999</v>
      </c>
      <c r="I3302" s="763">
        <v>52.7605</v>
      </c>
      <c r="J3302" s="763">
        <v>38.6038</v>
      </c>
    </row>
    <row r="3303" spans="2:10">
      <c r="B3303" s="1104">
        <v>44662</v>
      </c>
      <c r="C3303" s="763">
        <v>74.036299999999997</v>
      </c>
      <c r="D3303" s="763">
        <v>40.067100000000003</v>
      </c>
      <c r="E3303" s="763">
        <v>103.56659999999999</v>
      </c>
      <c r="F3303" s="763">
        <v>104.08580000000001</v>
      </c>
      <c r="G3303" s="763">
        <v>77.728499999999997</v>
      </c>
      <c r="H3303" s="763">
        <v>173.85230000000001</v>
      </c>
      <c r="I3303" s="763">
        <v>52.7331</v>
      </c>
      <c r="J3303" s="763">
        <v>38.6111</v>
      </c>
    </row>
    <row r="3304" spans="2:10">
      <c r="B3304" s="1104">
        <v>44663</v>
      </c>
      <c r="C3304" s="763">
        <v>74.065600000000003</v>
      </c>
      <c r="D3304" s="763">
        <v>40.128500000000003</v>
      </c>
      <c r="E3304" s="763">
        <v>103.3847</v>
      </c>
      <c r="F3304" s="763">
        <v>105.0342</v>
      </c>
      <c r="G3304" s="763">
        <v>78.185299999999998</v>
      </c>
      <c r="H3304" s="763">
        <v>174.23859999999999</v>
      </c>
      <c r="I3304" s="763">
        <v>52.799300000000002</v>
      </c>
      <c r="J3304" s="763">
        <v>38.555100000000003</v>
      </c>
    </row>
    <row r="3305" spans="2:10">
      <c r="B3305" s="1104">
        <v>44664</v>
      </c>
      <c r="C3305" s="763">
        <v>74.057900000000004</v>
      </c>
      <c r="D3305" s="763">
        <v>40.141300000000001</v>
      </c>
      <c r="E3305" s="763">
        <v>103.4618</v>
      </c>
      <c r="F3305" s="763">
        <v>106.2932</v>
      </c>
      <c r="G3305" s="763">
        <v>78.173400000000001</v>
      </c>
      <c r="H3305" s="763">
        <v>174.20509999999999</v>
      </c>
      <c r="I3305" s="763">
        <v>52.812800000000003</v>
      </c>
      <c r="J3305" s="763">
        <v>38.517699999999998</v>
      </c>
    </row>
    <row r="3306" spans="2:10">
      <c r="B3306" s="1104">
        <v>44665</v>
      </c>
      <c r="C3306" s="763">
        <v>74.047899999999998</v>
      </c>
      <c r="D3306" s="763">
        <v>40.194499999999998</v>
      </c>
      <c r="E3306" s="763">
        <v>103.53919999999999</v>
      </c>
      <c r="F3306" s="763">
        <v>107.63249999999999</v>
      </c>
      <c r="G3306" s="763">
        <v>79.615899999999996</v>
      </c>
      <c r="H3306" s="763">
        <v>174.27379999999999</v>
      </c>
      <c r="I3306" s="763">
        <v>51.9542</v>
      </c>
      <c r="J3306" s="763">
        <v>38.452199999999998</v>
      </c>
    </row>
    <row r="3307" spans="2:10">
      <c r="B3307" s="1104">
        <v>44666</v>
      </c>
      <c r="C3307" s="763">
        <v>74.045400000000001</v>
      </c>
      <c r="D3307" s="763">
        <v>40.2453</v>
      </c>
      <c r="E3307" s="763">
        <v>103.51519999999999</v>
      </c>
      <c r="F3307" s="763">
        <v>107.9178</v>
      </c>
      <c r="G3307" s="763">
        <v>81.376300000000001</v>
      </c>
      <c r="H3307" s="763">
        <v>175.81059999999999</v>
      </c>
      <c r="I3307" s="763">
        <v>52.073900000000002</v>
      </c>
      <c r="J3307" s="763">
        <v>38.2438</v>
      </c>
    </row>
    <row r="3308" spans="2:10">
      <c r="B3308" s="1104">
        <v>44669</v>
      </c>
      <c r="C3308" s="763">
        <v>74.364599999999996</v>
      </c>
      <c r="D3308" s="763">
        <v>40.018000000000001</v>
      </c>
      <c r="E3308" s="763">
        <v>99.998199999999997</v>
      </c>
      <c r="F3308" s="763">
        <v>108.2936</v>
      </c>
      <c r="G3308" s="763">
        <v>81.100899999999996</v>
      </c>
      <c r="H3308" s="763">
        <v>175.76329999999999</v>
      </c>
      <c r="I3308" s="763">
        <v>51.967300000000002</v>
      </c>
      <c r="J3308" s="763">
        <v>38.461500000000001</v>
      </c>
    </row>
    <row r="3309" spans="2:10">
      <c r="B3309" s="1104">
        <v>44670</v>
      </c>
      <c r="C3309" s="763">
        <v>74.063500000000005</v>
      </c>
      <c r="D3309" s="763">
        <v>40.2254</v>
      </c>
      <c r="E3309" s="763">
        <v>103.5446</v>
      </c>
      <c r="F3309" s="763">
        <v>108.0343</v>
      </c>
      <c r="G3309" s="763">
        <v>81.382300000000001</v>
      </c>
      <c r="H3309" s="763">
        <v>175.77590000000001</v>
      </c>
      <c r="I3309" s="763">
        <v>51.8857</v>
      </c>
      <c r="J3309" s="763">
        <v>38.188200000000002</v>
      </c>
    </row>
    <row r="3310" spans="2:10">
      <c r="B3310" s="1104">
        <v>44671</v>
      </c>
      <c r="C3310" s="763">
        <v>74.040999999999997</v>
      </c>
      <c r="D3310" s="763">
        <v>40.136400000000002</v>
      </c>
      <c r="E3310" s="763">
        <v>103.5192</v>
      </c>
      <c r="F3310" s="763">
        <v>108.6182</v>
      </c>
      <c r="G3310" s="763">
        <v>81.81</v>
      </c>
      <c r="H3310" s="763">
        <v>177.29130000000001</v>
      </c>
      <c r="I3310" s="763">
        <v>51.921700000000001</v>
      </c>
      <c r="J3310" s="763">
        <v>38.045999999999999</v>
      </c>
    </row>
    <row r="3311" spans="2:10">
      <c r="B3311" s="1104">
        <v>44672</v>
      </c>
      <c r="C3311" s="763">
        <v>74.041899999999998</v>
      </c>
      <c r="D3311" s="763">
        <v>40.2057</v>
      </c>
      <c r="E3311" s="763">
        <v>103.4713</v>
      </c>
      <c r="F3311" s="763">
        <v>108.6224</v>
      </c>
      <c r="G3311" s="763">
        <v>81.814300000000003</v>
      </c>
      <c r="H3311" s="763">
        <v>177.22</v>
      </c>
      <c r="I3311" s="763">
        <v>51.993600000000001</v>
      </c>
      <c r="J3311" s="763">
        <v>38.078400000000002</v>
      </c>
    </row>
    <row r="3312" spans="2:10">
      <c r="B3312" s="1104">
        <v>44673</v>
      </c>
      <c r="C3312" s="763">
        <v>74.608999999999995</v>
      </c>
      <c r="D3312" s="763">
        <v>40.116100000000003</v>
      </c>
      <c r="E3312" s="763">
        <v>103.88460000000001</v>
      </c>
      <c r="F3312" s="763">
        <v>109.4667</v>
      </c>
      <c r="G3312" s="763">
        <v>82.398600000000002</v>
      </c>
      <c r="H3312" s="763">
        <v>182.29419999999999</v>
      </c>
      <c r="I3312" s="763">
        <v>51.927300000000002</v>
      </c>
      <c r="J3312" s="763">
        <v>37.983899999999998</v>
      </c>
    </row>
    <row r="3313" spans="2:10">
      <c r="B3313" s="1104">
        <v>44676</v>
      </c>
      <c r="C3313" s="763">
        <v>75.070599999999999</v>
      </c>
      <c r="D3313" s="763">
        <v>40.131100000000004</v>
      </c>
      <c r="E3313" s="763">
        <v>103.9468</v>
      </c>
      <c r="F3313" s="763">
        <v>111.5527</v>
      </c>
      <c r="G3313" s="763">
        <v>84.064700000000002</v>
      </c>
      <c r="H3313" s="763">
        <v>188.2063</v>
      </c>
      <c r="I3313" s="763">
        <v>51.947800000000001</v>
      </c>
      <c r="J3313" s="763">
        <v>37.616999999999997</v>
      </c>
    </row>
    <row r="3314" spans="2:10">
      <c r="B3314" s="1104">
        <v>44677</v>
      </c>
      <c r="C3314" s="763">
        <v>75.121700000000004</v>
      </c>
      <c r="D3314" s="763">
        <v>40.166899999999998</v>
      </c>
      <c r="E3314" s="763">
        <v>104.41379999999999</v>
      </c>
      <c r="F3314" s="763">
        <v>112.1337</v>
      </c>
      <c r="G3314" s="763">
        <v>84.096800000000002</v>
      </c>
      <c r="H3314" s="763">
        <v>197.11689999999999</v>
      </c>
      <c r="I3314" s="763">
        <v>51.6325</v>
      </c>
      <c r="J3314" s="763">
        <v>37.649000000000001</v>
      </c>
    </row>
    <row r="3315" spans="2:10">
      <c r="B3315" s="1104">
        <v>44678</v>
      </c>
      <c r="C3315" s="763">
        <v>75.130099999999999</v>
      </c>
      <c r="D3315" s="763">
        <v>40.271299999999997</v>
      </c>
      <c r="E3315" s="763">
        <v>104.9122</v>
      </c>
      <c r="F3315" s="763">
        <v>113.02930000000001</v>
      </c>
      <c r="G3315" s="763">
        <v>85.543499999999995</v>
      </c>
      <c r="H3315" s="763">
        <v>201.9187</v>
      </c>
      <c r="I3315" s="763">
        <v>52.080800000000004</v>
      </c>
      <c r="J3315" s="763">
        <v>37.7224</v>
      </c>
    </row>
    <row r="3316" spans="2:10">
      <c r="B3316" s="1104">
        <v>44679</v>
      </c>
      <c r="C3316" s="763">
        <v>76.832400000000007</v>
      </c>
      <c r="D3316" s="763">
        <v>40.199599999999997</v>
      </c>
      <c r="E3316" s="763">
        <v>104.62139999999999</v>
      </c>
      <c r="F3316" s="763">
        <v>113.8095</v>
      </c>
      <c r="G3316" s="763">
        <v>88.774600000000007</v>
      </c>
      <c r="H3316" s="763">
        <v>206.95760000000001</v>
      </c>
      <c r="I3316" s="763">
        <v>52.002499999999998</v>
      </c>
      <c r="J3316" s="763">
        <v>37.652000000000001</v>
      </c>
    </row>
    <row r="3317" spans="2:10">
      <c r="B3317" s="1104">
        <v>44680</v>
      </c>
      <c r="C3317" s="763">
        <v>77.884299999999996</v>
      </c>
      <c r="D3317" s="763">
        <v>40.1922</v>
      </c>
      <c r="E3317" s="763">
        <v>107.85</v>
      </c>
      <c r="F3317" s="763">
        <v>114.01349999999999</v>
      </c>
      <c r="G3317" s="763">
        <v>90.207999999999998</v>
      </c>
      <c r="H3317" s="763">
        <v>210.2097</v>
      </c>
      <c r="I3317" s="763">
        <v>51.980800000000002</v>
      </c>
      <c r="J3317" s="763">
        <v>37.626100000000001</v>
      </c>
    </row>
    <row r="3318" spans="2:10">
      <c r="B3318" s="1104">
        <v>44683</v>
      </c>
      <c r="C3318" s="763">
        <v>78.018100000000004</v>
      </c>
      <c r="D3318" s="763">
        <v>40.177100000000003</v>
      </c>
      <c r="E3318" s="763">
        <v>107.69199999999999</v>
      </c>
      <c r="F3318" s="763">
        <v>114.4033</v>
      </c>
      <c r="G3318" s="763">
        <v>92.087400000000002</v>
      </c>
      <c r="H3318" s="763">
        <v>211.19749999999999</v>
      </c>
      <c r="I3318" s="763">
        <v>51.926600000000001</v>
      </c>
      <c r="J3318" s="763">
        <v>37.607399999999998</v>
      </c>
    </row>
    <row r="3319" spans="2:10">
      <c r="B3319" s="1104">
        <v>44684</v>
      </c>
      <c r="C3319" s="763">
        <v>78.169399999999996</v>
      </c>
      <c r="D3319" s="763">
        <v>41.097900000000003</v>
      </c>
      <c r="E3319" s="763">
        <v>107.2589</v>
      </c>
      <c r="F3319" s="763">
        <v>114.44070000000001</v>
      </c>
      <c r="G3319" s="763">
        <v>92.379900000000006</v>
      </c>
      <c r="H3319" s="763">
        <v>210.92949999999999</v>
      </c>
      <c r="I3319" s="763">
        <v>51.972200000000001</v>
      </c>
      <c r="J3319" s="763">
        <v>37.642899999999997</v>
      </c>
    </row>
    <row r="3320" spans="2:10">
      <c r="B3320" s="1104">
        <v>44685</v>
      </c>
      <c r="C3320" s="763">
        <v>78.096100000000007</v>
      </c>
      <c r="D3320" s="763">
        <v>40.238100000000003</v>
      </c>
      <c r="E3320" s="763">
        <v>107.55459999999999</v>
      </c>
      <c r="F3320" s="763">
        <v>114.696</v>
      </c>
      <c r="G3320" s="763">
        <v>92.981399999999994</v>
      </c>
      <c r="H3320" s="763">
        <v>211.37889999999999</v>
      </c>
      <c r="I3320" s="763">
        <v>51.9968</v>
      </c>
      <c r="J3320" s="763">
        <v>37.656300000000002</v>
      </c>
    </row>
    <row r="3321" spans="2:10">
      <c r="B3321" s="1104">
        <v>44686</v>
      </c>
      <c r="C3321" s="763">
        <v>78.736099999999993</v>
      </c>
      <c r="D3321" s="763">
        <v>39.862299999999998</v>
      </c>
      <c r="E3321" s="763">
        <v>107.3783</v>
      </c>
      <c r="F3321" s="763">
        <v>116.3291</v>
      </c>
      <c r="G3321" s="763">
        <v>93.546099999999996</v>
      </c>
      <c r="H3321" s="763">
        <v>216.26400000000001</v>
      </c>
      <c r="I3321" s="763">
        <v>51.917700000000004</v>
      </c>
      <c r="J3321" s="763">
        <v>37.967100000000002</v>
      </c>
    </row>
    <row r="3322" spans="2:10">
      <c r="B3322" s="1104">
        <v>44687</v>
      </c>
      <c r="C3322" s="763">
        <v>77.319199999999995</v>
      </c>
      <c r="D3322" s="763">
        <v>39.489100000000001</v>
      </c>
      <c r="E3322" s="763">
        <v>106.4953</v>
      </c>
      <c r="F3322" s="763">
        <v>117.99</v>
      </c>
      <c r="G3322" s="763">
        <v>94.741</v>
      </c>
      <c r="H3322" s="763">
        <v>215.70339999999999</v>
      </c>
      <c r="I3322" s="763">
        <v>51.725200000000001</v>
      </c>
      <c r="J3322" s="763">
        <v>38.083599999999997</v>
      </c>
    </row>
    <row r="3323" spans="2:10">
      <c r="B3323" s="1104">
        <v>44690</v>
      </c>
      <c r="C3323" s="763">
        <v>77.228499999999997</v>
      </c>
      <c r="D3323" s="763">
        <v>39.602600000000002</v>
      </c>
      <c r="E3323" s="763">
        <v>109.5483</v>
      </c>
      <c r="F3323" s="763">
        <v>119.25790000000001</v>
      </c>
      <c r="G3323" s="763">
        <v>95.103300000000004</v>
      </c>
      <c r="H3323" s="763">
        <v>216.3706</v>
      </c>
      <c r="I3323" s="763">
        <v>51.734499999999997</v>
      </c>
      <c r="J3323" s="763">
        <v>38.387999999999998</v>
      </c>
    </row>
    <row r="3324" spans="2:10">
      <c r="B3324" s="1104">
        <v>44691</v>
      </c>
      <c r="C3324" s="763">
        <v>76.881799999999998</v>
      </c>
      <c r="D3324" s="763">
        <v>39.523299999999999</v>
      </c>
      <c r="E3324" s="763">
        <v>109.8237</v>
      </c>
      <c r="F3324" s="763">
        <v>119.9478</v>
      </c>
      <c r="G3324" s="763">
        <v>95.129599999999996</v>
      </c>
      <c r="H3324" s="763">
        <v>216.30889999999999</v>
      </c>
      <c r="I3324" s="763">
        <v>51.470700000000001</v>
      </c>
      <c r="J3324" s="763">
        <v>38.774299999999997</v>
      </c>
    </row>
    <row r="3325" spans="2:10">
      <c r="B3325" s="1104">
        <v>44692</v>
      </c>
      <c r="C3325" s="763">
        <v>76.442999999999998</v>
      </c>
      <c r="D3325" s="763">
        <v>39.618699999999997</v>
      </c>
      <c r="E3325" s="763">
        <v>109.953</v>
      </c>
      <c r="F3325" s="763">
        <v>120.42700000000001</v>
      </c>
      <c r="G3325" s="763">
        <v>97.507800000000003</v>
      </c>
      <c r="H3325" s="763">
        <v>216.38310000000001</v>
      </c>
      <c r="I3325" s="763">
        <v>51.380899999999997</v>
      </c>
      <c r="J3325" s="763">
        <v>38.558300000000003</v>
      </c>
    </row>
    <row r="3326" spans="2:10">
      <c r="B3326" s="1104">
        <v>44693</v>
      </c>
      <c r="C3326" s="763">
        <v>76.537599999999998</v>
      </c>
      <c r="D3326" s="763">
        <v>39.718800000000002</v>
      </c>
      <c r="E3326" s="763">
        <v>109.9396</v>
      </c>
      <c r="F3326" s="763">
        <v>120.53279999999999</v>
      </c>
      <c r="G3326" s="763">
        <v>103.1122</v>
      </c>
      <c r="H3326" s="763">
        <v>216.35069999999999</v>
      </c>
      <c r="I3326" s="763">
        <v>51.384300000000003</v>
      </c>
      <c r="J3326" s="763">
        <v>38.447000000000003</v>
      </c>
    </row>
    <row r="3327" spans="2:10">
      <c r="B3327" s="1104">
        <v>44694</v>
      </c>
      <c r="C3327" s="763">
        <v>76.563699999999997</v>
      </c>
      <c r="D3327" s="763">
        <v>39.9773</v>
      </c>
      <c r="E3327" s="763">
        <v>109.9468</v>
      </c>
      <c r="F3327" s="763">
        <v>120.5591</v>
      </c>
      <c r="G3327" s="763">
        <v>103.45229999999999</v>
      </c>
      <c r="H3327" s="763">
        <v>216.29050000000001</v>
      </c>
      <c r="I3327" s="763">
        <v>51.408499999999997</v>
      </c>
      <c r="J3327" s="763">
        <v>38.416200000000003</v>
      </c>
    </row>
    <row r="3328" spans="2:10">
      <c r="B3328" s="1104">
        <v>44697</v>
      </c>
      <c r="C3328" s="763">
        <v>76.563299999999998</v>
      </c>
      <c r="D3328" s="763">
        <v>40.011000000000003</v>
      </c>
      <c r="E3328" s="763">
        <v>109.9716</v>
      </c>
      <c r="F3328" s="763">
        <v>120.3629</v>
      </c>
      <c r="G3328" s="763">
        <v>105.8327</v>
      </c>
      <c r="H3328" s="763">
        <v>223.0179</v>
      </c>
      <c r="I3328" s="763">
        <v>51.342599999999997</v>
      </c>
      <c r="J3328" s="763">
        <v>38.315899999999999</v>
      </c>
    </row>
    <row r="3329" spans="2:10">
      <c r="B3329" s="1104">
        <v>44698</v>
      </c>
      <c r="C3329" s="763">
        <v>77.984399999999994</v>
      </c>
      <c r="D3329" s="763">
        <v>39.844700000000003</v>
      </c>
      <c r="E3329" s="763">
        <v>109.3339</v>
      </c>
      <c r="F3329" s="763">
        <v>123.6687</v>
      </c>
      <c r="G3329" s="763">
        <v>108.6331</v>
      </c>
      <c r="H3329" s="763">
        <v>233.57820000000001</v>
      </c>
      <c r="I3329" s="763">
        <v>51.3489</v>
      </c>
      <c r="J3329" s="763">
        <v>38.572400000000002</v>
      </c>
    </row>
    <row r="3330" spans="2:10">
      <c r="B3330" s="1104">
        <v>44699</v>
      </c>
      <c r="C3330" s="763">
        <v>78.125200000000007</v>
      </c>
      <c r="D3330" s="763">
        <v>39.383800000000001</v>
      </c>
      <c r="E3330" s="763">
        <v>107.895</v>
      </c>
      <c r="F3330" s="763">
        <v>121.24299999999999</v>
      </c>
      <c r="G3330" s="763">
        <v>103.1276</v>
      </c>
      <c r="H3330" s="763">
        <v>235.3954</v>
      </c>
      <c r="I3330" s="763">
        <v>51.246600000000001</v>
      </c>
      <c r="J3330" s="763">
        <v>38.515900000000002</v>
      </c>
    </row>
    <row r="3331" spans="2:10">
      <c r="B3331" s="1104">
        <v>44700</v>
      </c>
      <c r="C3331" s="763">
        <v>84.167699999999996</v>
      </c>
      <c r="D3331" s="763">
        <v>41.921999999999997</v>
      </c>
      <c r="E3331" s="763">
        <v>122.8109</v>
      </c>
      <c r="F3331" s="763">
        <v>134.5915</v>
      </c>
      <c r="G3331" s="763">
        <v>110.5994</v>
      </c>
      <c r="H3331" s="763">
        <v>249.56030000000001</v>
      </c>
      <c r="I3331" s="763">
        <v>52.241199999999999</v>
      </c>
      <c r="J3331" s="763">
        <v>44.063000000000002</v>
      </c>
    </row>
    <row r="3332" spans="2:10">
      <c r="B3332" s="1104">
        <v>44701</v>
      </c>
      <c r="C3332" s="763">
        <v>81.856200000000001</v>
      </c>
      <c r="D3332" s="763">
        <v>40.2331</v>
      </c>
      <c r="E3332" s="763">
        <v>114.5108</v>
      </c>
      <c r="F3332" s="763">
        <v>124.77209999999999</v>
      </c>
      <c r="G3332" s="763">
        <v>107.328</v>
      </c>
      <c r="H3332" s="763">
        <v>242.57570000000001</v>
      </c>
      <c r="I3332" s="763">
        <v>54.668100000000003</v>
      </c>
      <c r="J3332" s="763">
        <v>50.259300000000003</v>
      </c>
    </row>
    <row r="3333" spans="2:10">
      <c r="B3333" s="1104">
        <v>44704</v>
      </c>
      <c r="C3333" s="763">
        <v>79.897800000000004</v>
      </c>
      <c r="D3333" s="763">
        <v>39.742100000000001</v>
      </c>
      <c r="E3333" s="763">
        <v>111.9081</v>
      </c>
      <c r="F3333" s="763">
        <v>120.08929999999999</v>
      </c>
      <c r="G3333" s="763">
        <v>104.82689999999999</v>
      </c>
      <c r="H3333" s="763">
        <v>231.76499999999999</v>
      </c>
      <c r="I3333" s="763">
        <v>55.163499999999999</v>
      </c>
      <c r="J3333" s="763">
        <v>45.942100000000003</v>
      </c>
    </row>
    <row r="3334" spans="2:10">
      <c r="B3334" s="1104">
        <v>44705</v>
      </c>
      <c r="C3334" s="763">
        <v>79.897800000000004</v>
      </c>
      <c r="D3334" s="763">
        <v>39.742100000000001</v>
      </c>
      <c r="E3334" s="763">
        <v>111.9081</v>
      </c>
      <c r="F3334" s="763">
        <v>120.08929999999999</v>
      </c>
      <c r="G3334" s="763">
        <v>104.82689999999999</v>
      </c>
      <c r="H3334" s="763">
        <v>231.76499999999999</v>
      </c>
      <c r="I3334" s="763">
        <v>55.163499999999999</v>
      </c>
      <c r="J3334" s="763">
        <v>45.942100000000003</v>
      </c>
    </row>
    <row r="3335" spans="2:10">
      <c r="B3335" s="1104">
        <v>44706</v>
      </c>
      <c r="C3335" s="763">
        <v>81.338899999999995</v>
      </c>
      <c r="D3335" s="763">
        <v>40.19</v>
      </c>
      <c r="E3335" s="763">
        <v>111.95229999999999</v>
      </c>
      <c r="F3335" s="763">
        <v>126.72539999999999</v>
      </c>
      <c r="G3335" s="763">
        <v>101.0536</v>
      </c>
      <c r="H3335" s="763">
        <v>220.70339999999999</v>
      </c>
      <c r="I3335" s="763">
        <v>56.447899999999997</v>
      </c>
      <c r="J3335" s="763">
        <v>45.693199999999997</v>
      </c>
    </row>
    <row r="3336" spans="2:10">
      <c r="B3336" s="1104">
        <v>44707</v>
      </c>
      <c r="C3336" s="763">
        <v>80.187100000000001</v>
      </c>
      <c r="D3336" s="763">
        <v>40.287999999999997</v>
      </c>
      <c r="E3336" s="763">
        <v>110.35509999999999</v>
      </c>
      <c r="F3336" s="763">
        <v>125.813</v>
      </c>
      <c r="G3336" s="763">
        <v>104.9537</v>
      </c>
      <c r="H3336" s="763">
        <v>240.63310000000001</v>
      </c>
      <c r="I3336" s="763">
        <v>58.593800000000002</v>
      </c>
      <c r="J3336" s="763">
        <v>50.212800000000001</v>
      </c>
    </row>
    <row r="3337" spans="2:10">
      <c r="B3337" s="1104">
        <v>44708</v>
      </c>
      <c r="C3337" s="763">
        <v>79.021199999999993</v>
      </c>
      <c r="D3337" s="763">
        <v>39.9482</v>
      </c>
      <c r="E3337" s="763">
        <v>108.6854</v>
      </c>
      <c r="F3337" s="763">
        <v>127.8999</v>
      </c>
      <c r="G3337" s="763">
        <v>99.998000000000005</v>
      </c>
      <c r="H3337" s="763">
        <v>239.0933</v>
      </c>
      <c r="I3337" s="763">
        <v>58.102699999999999</v>
      </c>
      <c r="J3337" s="763">
        <v>48.173400000000001</v>
      </c>
    </row>
    <row r="3338" spans="2:10">
      <c r="B3338" s="1104">
        <v>44711</v>
      </c>
      <c r="C3338" s="763">
        <v>77.712699999999998</v>
      </c>
      <c r="D3338" s="763">
        <v>39.624000000000002</v>
      </c>
      <c r="E3338" s="763">
        <v>107.1585</v>
      </c>
      <c r="F3338" s="763">
        <v>127.87269999999999</v>
      </c>
      <c r="G3338" s="763">
        <v>95.038499999999999</v>
      </c>
      <c r="H3338" s="763">
        <v>235.71279999999999</v>
      </c>
      <c r="I3338" s="763">
        <v>57.913400000000003</v>
      </c>
      <c r="J3338" s="763">
        <v>47.183700000000002</v>
      </c>
    </row>
    <row r="3339" spans="2:10">
      <c r="B3339" s="1104">
        <v>44712</v>
      </c>
      <c r="C3339" s="763">
        <v>73.219099999999997</v>
      </c>
      <c r="D3339" s="763">
        <v>37.847900000000003</v>
      </c>
      <c r="E3339" s="763">
        <v>102.6895</v>
      </c>
      <c r="F3339" s="763">
        <v>125.2735</v>
      </c>
      <c r="G3339" s="763">
        <v>102.0489</v>
      </c>
      <c r="H3339" s="763">
        <v>217.7398</v>
      </c>
      <c r="I3339" s="763">
        <v>56.465400000000002</v>
      </c>
      <c r="J3339" s="763">
        <v>44.165700000000001</v>
      </c>
    </row>
    <row r="3340" spans="2:10">
      <c r="B3340" s="1104">
        <v>44713</v>
      </c>
      <c r="C3340" s="763">
        <v>73.221800000000002</v>
      </c>
      <c r="D3340" s="763">
        <v>38.414299999999997</v>
      </c>
      <c r="E3340" s="763">
        <v>102.9358</v>
      </c>
      <c r="F3340" s="763">
        <v>125.6024</v>
      </c>
      <c r="G3340" s="763">
        <v>102.4006</v>
      </c>
      <c r="H3340" s="763">
        <v>218.5617</v>
      </c>
      <c r="I3340" s="763">
        <v>57.785899999999998</v>
      </c>
      <c r="J3340" s="763">
        <v>47.1569</v>
      </c>
    </row>
    <row r="3341" spans="2:10">
      <c r="B3341" s="1104">
        <v>44714</v>
      </c>
      <c r="C3341" s="763">
        <v>75.100999999999999</v>
      </c>
      <c r="D3341" s="763">
        <v>38.29</v>
      </c>
      <c r="E3341" s="763">
        <v>104.9362</v>
      </c>
      <c r="F3341" s="763">
        <v>129.63800000000001</v>
      </c>
      <c r="G3341" s="763">
        <v>103.81950000000001</v>
      </c>
      <c r="H3341" s="763">
        <v>218.90020000000001</v>
      </c>
      <c r="I3341" s="763">
        <v>57.694499999999998</v>
      </c>
      <c r="J3341" s="763">
        <v>47.040999999999997</v>
      </c>
    </row>
    <row r="3342" spans="2:10">
      <c r="B3342" s="1104">
        <v>44715</v>
      </c>
      <c r="C3342" s="763">
        <v>77.138199999999998</v>
      </c>
      <c r="D3342" s="763">
        <v>38.356400000000001</v>
      </c>
      <c r="E3342" s="763">
        <v>104.6041</v>
      </c>
      <c r="F3342" s="763">
        <v>129.65459999999999</v>
      </c>
      <c r="G3342" s="763">
        <v>104.4948</v>
      </c>
      <c r="H3342" s="763">
        <v>218.53649999999999</v>
      </c>
      <c r="I3342" s="763">
        <v>57.753300000000003</v>
      </c>
      <c r="J3342" s="763">
        <v>47.202100000000002</v>
      </c>
    </row>
    <row r="3343" spans="2:10">
      <c r="B3343" s="1104">
        <v>44718</v>
      </c>
      <c r="C3343" s="763">
        <v>77.046099999999996</v>
      </c>
      <c r="D3343" s="763">
        <v>38.3718</v>
      </c>
      <c r="E3343" s="763">
        <v>105.9665</v>
      </c>
      <c r="F3343" s="763">
        <v>129.70599999999999</v>
      </c>
      <c r="G3343" s="763">
        <v>103.53060000000001</v>
      </c>
      <c r="H3343" s="763">
        <v>218.6611</v>
      </c>
      <c r="I3343" s="763">
        <v>57.743499999999997</v>
      </c>
      <c r="J3343" s="763">
        <v>43.714199999999998</v>
      </c>
    </row>
    <row r="3344" spans="2:10">
      <c r="B3344" s="1104">
        <v>44719</v>
      </c>
      <c r="C3344" s="763">
        <v>76.653899999999993</v>
      </c>
      <c r="D3344" s="763">
        <v>38.334699999999998</v>
      </c>
      <c r="E3344" s="763">
        <v>104.3449</v>
      </c>
      <c r="F3344" s="763">
        <v>130.4605</v>
      </c>
      <c r="G3344" s="763">
        <v>102.8994</v>
      </c>
      <c r="H3344" s="763">
        <v>218.81399999999999</v>
      </c>
      <c r="I3344" s="763">
        <v>57.759500000000003</v>
      </c>
      <c r="J3344" s="763">
        <v>44.067900000000002</v>
      </c>
    </row>
    <row r="3345" spans="2:10">
      <c r="B3345" s="1104">
        <v>44720</v>
      </c>
      <c r="C3345" s="763">
        <v>73.388999999999996</v>
      </c>
      <c r="D3345" s="763">
        <v>38.036099999999998</v>
      </c>
      <c r="E3345" s="763">
        <v>106.5343</v>
      </c>
      <c r="F3345" s="763">
        <v>143.5685</v>
      </c>
      <c r="G3345" s="763">
        <v>101.983</v>
      </c>
      <c r="H3345" s="763">
        <v>227.8886</v>
      </c>
      <c r="I3345" s="763">
        <v>56.800199999999997</v>
      </c>
      <c r="J3345" s="763">
        <v>45.520400000000002</v>
      </c>
    </row>
    <row r="3346" spans="2:10">
      <c r="B3346" s="1104">
        <v>44721</v>
      </c>
      <c r="C3346" s="763">
        <v>74.849900000000005</v>
      </c>
      <c r="D3346" s="763">
        <v>37.987900000000003</v>
      </c>
      <c r="E3346" s="763">
        <v>109.5106</v>
      </c>
      <c r="F3346" s="763">
        <v>147.77000000000001</v>
      </c>
      <c r="G3346" s="763">
        <v>104.1986</v>
      </c>
      <c r="H3346" s="763">
        <v>230.6679</v>
      </c>
      <c r="I3346" s="763">
        <v>56.707900000000002</v>
      </c>
      <c r="J3346" s="763">
        <v>45.158200000000001</v>
      </c>
    </row>
    <row r="3347" spans="2:10">
      <c r="B3347" s="1104">
        <v>44722</v>
      </c>
      <c r="C3347" s="763">
        <v>77.552800000000005</v>
      </c>
      <c r="D3347" s="763">
        <v>38.0505</v>
      </c>
      <c r="E3347" s="763">
        <v>106.47320000000001</v>
      </c>
      <c r="F3347" s="763">
        <v>144.8398</v>
      </c>
      <c r="G3347" s="763">
        <v>104.01220000000001</v>
      </c>
      <c r="H3347" s="763">
        <v>230.97120000000001</v>
      </c>
      <c r="I3347" s="763">
        <v>57.456400000000002</v>
      </c>
      <c r="J3347" s="763">
        <v>44.608400000000003</v>
      </c>
    </row>
    <row r="3348" spans="2:10">
      <c r="B3348" s="1104">
        <v>44725</v>
      </c>
      <c r="C3348" s="763">
        <v>77.427899999999994</v>
      </c>
      <c r="D3348" s="763">
        <v>37.94</v>
      </c>
      <c r="E3348" s="763">
        <v>107.99079999999999</v>
      </c>
      <c r="F3348" s="763">
        <v>147.81469999999999</v>
      </c>
      <c r="G3348" s="763">
        <v>108.92149999999999</v>
      </c>
      <c r="H3348" s="763">
        <v>240.2687</v>
      </c>
      <c r="I3348" s="763">
        <v>58.393500000000003</v>
      </c>
      <c r="J3348" s="763">
        <v>45.772599999999997</v>
      </c>
    </row>
    <row r="3349" spans="2:10">
      <c r="B3349" s="1104">
        <v>44726</v>
      </c>
      <c r="C3349" s="763">
        <v>79.882099999999994</v>
      </c>
      <c r="D3349" s="763">
        <v>38.564900000000002</v>
      </c>
      <c r="E3349" s="763">
        <v>116.5205</v>
      </c>
      <c r="F3349" s="763">
        <v>153.12899999999999</v>
      </c>
      <c r="G3349" s="763">
        <v>108.24850000000001</v>
      </c>
      <c r="H3349" s="763">
        <v>241.6763</v>
      </c>
      <c r="I3349" s="763">
        <v>58.475900000000003</v>
      </c>
      <c r="J3349" s="763">
        <v>46.280999999999999</v>
      </c>
    </row>
    <row r="3350" spans="2:10">
      <c r="B3350" s="1104">
        <v>44727</v>
      </c>
      <c r="C3350" s="763">
        <v>74.998999999999995</v>
      </c>
      <c r="D3350" s="763">
        <v>35.463999999999999</v>
      </c>
      <c r="E3350" s="763">
        <v>108.65730000000001</v>
      </c>
      <c r="F3350" s="763">
        <v>151.52359999999999</v>
      </c>
      <c r="G3350" s="763">
        <v>106.4716</v>
      </c>
      <c r="H3350" s="763">
        <v>244.20599999999999</v>
      </c>
      <c r="I3350" s="763">
        <v>55.471400000000003</v>
      </c>
      <c r="J3350" s="763">
        <v>49.034399999999998</v>
      </c>
    </row>
    <row r="3351" spans="2:10">
      <c r="B3351" s="1104">
        <v>44728</v>
      </c>
      <c r="C3351" s="763">
        <v>80.823300000000003</v>
      </c>
      <c r="D3351" s="763">
        <v>36.156500000000001</v>
      </c>
      <c r="E3351" s="763">
        <v>103.5851</v>
      </c>
      <c r="F3351" s="763">
        <v>154.3937</v>
      </c>
      <c r="G3351" s="763">
        <v>108.31659999999999</v>
      </c>
      <c r="H3351" s="763">
        <v>256.9162</v>
      </c>
      <c r="I3351" s="763">
        <v>56.695300000000003</v>
      </c>
      <c r="J3351" s="763">
        <v>49.096800000000002</v>
      </c>
    </row>
    <row r="3352" spans="2:10">
      <c r="B3352" s="1104">
        <v>44729</v>
      </c>
      <c r="C3352" s="763">
        <v>79.965999999999994</v>
      </c>
      <c r="D3352" s="763">
        <v>37.0321</v>
      </c>
      <c r="E3352" s="763">
        <v>108.931</v>
      </c>
      <c r="F3352" s="763">
        <v>156.93119999999999</v>
      </c>
      <c r="G3352" s="763">
        <v>107.5547</v>
      </c>
      <c r="H3352" s="763">
        <v>261.35419999999999</v>
      </c>
      <c r="I3352" s="763">
        <v>57.372199999999999</v>
      </c>
      <c r="J3352" s="763">
        <v>48.247799999999998</v>
      </c>
    </row>
    <row r="3353" spans="2:10">
      <c r="B3353" s="1104">
        <v>44732</v>
      </c>
      <c r="C3353" s="763">
        <v>80.515699999999995</v>
      </c>
      <c r="D3353" s="763">
        <v>35.8414</v>
      </c>
      <c r="E3353" s="763">
        <v>108.5235</v>
      </c>
      <c r="F3353" s="763">
        <v>158.08250000000001</v>
      </c>
      <c r="G3353" s="763">
        <v>107.187</v>
      </c>
      <c r="H3353" s="763">
        <v>261.4024</v>
      </c>
      <c r="I3353" s="763">
        <v>56.887599999999999</v>
      </c>
      <c r="J3353" s="763">
        <v>47.307000000000002</v>
      </c>
    </row>
    <row r="3354" spans="2:10">
      <c r="B3354" s="1104">
        <v>44733</v>
      </c>
      <c r="C3354" s="763">
        <v>80.263599999999997</v>
      </c>
      <c r="D3354" s="763">
        <v>35.036200000000001</v>
      </c>
      <c r="E3354" s="763">
        <v>109.01260000000001</v>
      </c>
      <c r="F3354" s="763">
        <v>157.2433</v>
      </c>
      <c r="G3354" s="763">
        <v>106.6208</v>
      </c>
      <c r="H3354" s="763">
        <v>259.52030000000002</v>
      </c>
      <c r="I3354" s="763">
        <v>56.725999999999999</v>
      </c>
      <c r="J3354" s="763">
        <v>46.6999</v>
      </c>
    </row>
    <row r="3355" spans="2:10">
      <c r="B3355" s="1104">
        <v>44734</v>
      </c>
      <c r="C3355" s="763">
        <v>75.56</v>
      </c>
      <c r="D3355" s="763">
        <v>31.061699999999998</v>
      </c>
      <c r="E3355" s="763">
        <v>109.1818</v>
      </c>
      <c r="F3355" s="763">
        <v>159.37809999999999</v>
      </c>
      <c r="G3355" s="763">
        <v>105.3134</v>
      </c>
      <c r="H3355" s="763">
        <v>258.12009999999998</v>
      </c>
      <c r="I3355" s="763">
        <v>55.470999999999997</v>
      </c>
      <c r="J3355" s="763">
        <v>45.506</v>
      </c>
    </row>
    <row r="3356" spans="2:10">
      <c r="B3356" s="1104">
        <v>44735</v>
      </c>
      <c r="C3356" s="763">
        <v>89.548500000000004</v>
      </c>
      <c r="D3356" s="763">
        <v>35.8416</v>
      </c>
      <c r="E3356" s="763">
        <v>110.0213</v>
      </c>
      <c r="F3356" s="763">
        <v>162.53290000000001</v>
      </c>
      <c r="G3356" s="763">
        <v>109.9716</v>
      </c>
      <c r="H3356" s="763">
        <v>261.101</v>
      </c>
      <c r="I3356" s="763">
        <v>57.216500000000003</v>
      </c>
      <c r="J3356" s="763">
        <v>45.973700000000001</v>
      </c>
    </row>
    <row r="3357" spans="2:10">
      <c r="B3357" s="1104">
        <v>44736</v>
      </c>
      <c r="C3357" s="763">
        <v>81.704800000000006</v>
      </c>
      <c r="D3357" s="763">
        <v>33.911799999999999</v>
      </c>
      <c r="E3357" s="763">
        <v>111.63339999999999</v>
      </c>
      <c r="F3357" s="763">
        <v>159.86609999999999</v>
      </c>
      <c r="G3357" s="763">
        <v>108.4088</v>
      </c>
      <c r="H3357" s="763">
        <v>262.37720000000002</v>
      </c>
      <c r="I3357" s="763">
        <v>55.748199999999997</v>
      </c>
      <c r="J3357" s="763">
        <v>46.502800000000001</v>
      </c>
    </row>
    <row r="3358" spans="2:10">
      <c r="B3358" s="1104">
        <v>44739</v>
      </c>
      <c r="C3358" s="763">
        <v>76.925399999999996</v>
      </c>
      <c r="D3358" s="763">
        <v>35.750300000000003</v>
      </c>
      <c r="E3358" s="763">
        <v>105.42400000000001</v>
      </c>
      <c r="F3358" s="763">
        <v>158.68360000000001</v>
      </c>
      <c r="G3358" s="763">
        <v>105.9418</v>
      </c>
      <c r="H3358" s="763">
        <v>257.18040000000002</v>
      </c>
      <c r="I3358" s="763">
        <v>55.865400000000001</v>
      </c>
      <c r="J3358" s="763">
        <v>45.436100000000003</v>
      </c>
    </row>
    <row r="3359" spans="2:10">
      <c r="B3359" s="1104">
        <v>44740</v>
      </c>
      <c r="C3359" s="763">
        <v>81.377099999999999</v>
      </c>
      <c r="D3359" s="763">
        <v>34.566699999999997</v>
      </c>
      <c r="E3359" s="763">
        <v>106.8501</v>
      </c>
      <c r="F3359" s="763">
        <v>161.53710000000001</v>
      </c>
      <c r="G3359" s="763">
        <v>109.04430000000001</v>
      </c>
      <c r="H3359" s="763">
        <v>261.2894</v>
      </c>
      <c r="I3359" s="763">
        <v>55.297499999999999</v>
      </c>
      <c r="J3359" s="763">
        <v>45.934899999999999</v>
      </c>
    </row>
    <row r="3360" spans="2:10">
      <c r="B3360" s="1104">
        <v>44741</v>
      </c>
      <c r="C3360" s="763">
        <v>76.497900000000001</v>
      </c>
      <c r="D3360" s="763">
        <v>35.706299999999999</v>
      </c>
      <c r="E3360" s="763">
        <v>106.41800000000001</v>
      </c>
      <c r="F3360" s="763">
        <v>165.2285</v>
      </c>
      <c r="G3360" s="763">
        <v>109.87390000000001</v>
      </c>
      <c r="H3360" s="763">
        <v>268.98899999999998</v>
      </c>
      <c r="I3360" s="763">
        <v>55.814100000000003</v>
      </c>
      <c r="J3360" s="763">
        <v>45.428600000000003</v>
      </c>
    </row>
    <row r="3361" spans="2:10">
      <c r="B3361" s="1104">
        <v>44742</v>
      </c>
      <c r="C3361" s="763">
        <v>76.918800000000005</v>
      </c>
      <c r="D3361" s="763">
        <v>40.073900000000002</v>
      </c>
      <c r="E3361" s="763">
        <v>109.79300000000001</v>
      </c>
      <c r="F3361" s="763">
        <v>167.3656</v>
      </c>
      <c r="G3361" s="763">
        <v>110.1434</v>
      </c>
      <c r="H3361" s="763">
        <v>281.6103</v>
      </c>
      <c r="I3361" s="763">
        <v>55.485900000000001</v>
      </c>
      <c r="J3361" s="763">
        <v>45.2913</v>
      </c>
    </row>
    <row r="3362" spans="2:10">
      <c r="B3362" s="1104">
        <v>44743</v>
      </c>
      <c r="C3362" s="763">
        <v>79.318899999999999</v>
      </c>
      <c r="D3362" s="763">
        <v>37.120899999999999</v>
      </c>
      <c r="E3362" s="763">
        <v>106.9586</v>
      </c>
      <c r="F3362" s="763">
        <v>167.64420000000001</v>
      </c>
      <c r="G3362" s="763">
        <v>110.24890000000001</v>
      </c>
      <c r="H3362" s="763">
        <v>278.64859999999999</v>
      </c>
      <c r="I3362" s="763">
        <v>55.226199999999999</v>
      </c>
      <c r="J3362" s="763">
        <v>45.939799999999998</v>
      </c>
    </row>
    <row r="3363" spans="2:10">
      <c r="B3363" s="1104">
        <v>44746</v>
      </c>
      <c r="C3363" s="763">
        <v>80.418099999999995</v>
      </c>
      <c r="D3363" s="763">
        <v>37.6492</v>
      </c>
      <c r="E3363" s="763">
        <v>103.45059999999999</v>
      </c>
      <c r="F3363" s="763">
        <v>165.77699999999999</v>
      </c>
      <c r="G3363" s="763">
        <v>111.20659999999999</v>
      </c>
      <c r="H3363" s="763">
        <v>284.24220000000003</v>
      </c>
      <c r="I3363" s="763">
        <v>55.217399999999998</v>
      </c>
      <c r="J3363" s="763">
        <v>46.016199999999998</v>
      </c>
    </row>
    <row r="3364" spans="2:10">
      <c r="B3364" s="1104">
        <v>44747</v>
      </c>
      <c r="C3364" s="763">
        <v>87.097399999999993</v>
      </c>
      <c r="D3364" s="763">
        <v>43.140900000000002</v>
      </c>
      <c r="E3364" s="763">
        <v>113.3319</v>
      </c>
      <c r="F3364" s="763">
        <v>172.90190000000001</v>
      </c>
      <c r="G3364" s="763">
        <v>113.813</v>
      </c>
      <c r="H3364" s="763">
        <v>286.66370000000001</v>
      </c>
      <c r="I3364" s="763">
        <v>58.736800000000002</v>
      </c>
      <c r="J3364" s="763">
        <v>48.4998</v>
      </c>
    </row>
    <row r="3365" spans="2:10">
      <c r="B3365" s="1104">
        <v>44748</v>
      </c>
      <c r="C3365" s="763">
        <v>90.593299999999999</v>
      </c>
      <c r="D3365" s="763">
        <v>44.481900000000003</v>
      </c>
      <c r="E3365" s="763">
        <v>114.10429999999999</v>
      </c>
      <c r="F3365" s="763">
        <v>178.5317</v>
      </c>
      <c r="G3365" s="763">
        <v>117.7619</v>
      </c>
      <c r="H3365" s="763">
        <v>297.12029999999999</v>
      </c>
      <c r="I3365" s="763">
        <v>59.943399999999997</v>
      </c>
      <c r="J3365" s="763">
        <v>49.758400000000002</v>
      </c>
    </row>
    <row r="3366" spans="2:10">
      <c r="B3366" s="1104">
        <v>44749</v>
      </c>
      <c r="C3366" s="763">
        <v>90.528599999999997</v>
      </c>
      <c r="D3366" s="763">
        <v>44.529299999999999</v>
      </c>
      <c r="E3366" s="763">
        <v>113.911</v>
      </c>
      <c r="F3366" s="763">
        <v>178.57550000000001</v>
      </c>
      <c r="G3366" s="763">
        <v>117.88339999999999</v>
      </c>
      <c r="H3366" s="763">
        <v>297.14499999999998</v>
      </c>
      <c r="I3366" s="763">
        <v>59.950200000000002</v>
      </c>
      <c r="J3366" s="763">
        <v>49.786000000000001</v>
      </c>
    </row>
    <row r="3367" spans="2:10">
      <c r="B3367" s="1104">
        <v>44750</v>
      </c>
      <c r="C3367" s="763">
        <v>90.445300000000003</v>
      </c>
      <c r="D3367" s="763">
        <v>41.893900000000002</v>
      </c>
      <c r="E3367" s="763">
        <v>110.3593</v>
      </c>
      <c r="F3367" s="763">
        <v>171.76650000000001</v>
      </c>
      <c r="G3367" s="763">
        <v>117.13</v>
      </c>
      <c r="H3367" s="763">
        <v>295.55419999999998</v>
      </c>
      <c r="I3367" s="763">
        <v>57.4773</v>
      </c>
      <c r="J3367" s="763">
        <v>48.2879</v>
      </c>
    </row>
    <row r="3368" spans="2:10">
      <c r="B3368" s="1104">
        <v>44753</v>
      </c>
      <c r="C3368" s="763">
        <v>90.575699999999998</v>
      </c>
      <c r="D3368" s="763">
        <v>42.196599999999997</v>
      </c>
      <c r="E3368" s="763">
        <v>110.8121</v>
      </c>
      <c r="F3368" s="763">
        <v>172.33320000000001</v>
      </c>
      <c r="G3368" s="763">
        <v>117.2071</v>
      </c>
      <c r="H3368" s="763">
        <v>295.98739999999998</v>
      </c>
      <c r="I3368" s="763">
        <v>57.956699999999998</v>
      </c>
      <c r="J3368" s="763">
        <v>48.651299999999999</v>
      </c>
    </row>
    <row r="3369" spans="2:10">
      <c r="B3369" s="1104">
        <v>44754</v>
      </c>
      <c r="C3369" s="763">
        <v>108.4465</v>
      </c>
      <c r="D3369" s="763">
        <v>43.703600000000002</v>
      </c>
      <c r="E3369" s="763">
        <v>113.1635</v>
      </c>
      <c r="F3369" s="763">
        <v>179.21899999999999</v>
      </c>
      <c r="G3369" s="763">
        <v>120.795</v>
      </c>
      <c r="H3369" s="763">
        <v>300.55770000000001</v>
      </c>
      <c r="I3369" s="763">
        <v>58.924999999999997</v>
      </c>
      <c r="J3369" s="763">
        <v>49.760300000000001</v>
      </c>
    </row>
    <row r="3370" spans="2:10">
      <c r="B3370" s="1104">
        <v>44755</v>
      </c>
      <c r="C3370" s="763">
        <v>113.8271</v>
      </c>
      <c r="D3370" s="763">
        <v>45.0578</v>
      </c>
      <c r="E3370" s="763">
        <v>114.64960000000001</v>
      </c>
      <c r="F3370" s="763">
        <v>210</v>
      </c>
      <c r="G3370" s="763">
        <v>124.2124</v>
      </c>
      <c r="H3370" s="763">
        <v>304.02370000000002</v>
      </c>
      <c r="I3370" s="763">
        <v>59.314100000000003</v>
      </c>
      <c r="J3370" s="763">
        <v>50.418900000000001</v>
      </c>
    </row>
    <row r="3371" spans="2:10">
      <c r="B3371" s="1104">
        <v>44756</v>
      </c>
      <c r="C3371" s="763">
        <v>113.6183</v>
      </c>
      <c r="D3371" s="763">
        <v>45.3125</v>
      </c>
      <c r="E3371" s="763">
        <v>118.0973</v>
      </c>
      <c r="F3371" s="763">
        <v>213.69540000000001</v>
      </c>
      <c r="G3371" s="763">
        <v>126.59829999999999</v>
      </c>
      <c r="H3371" s="763">
        <v>318.65769999999998</v>
      </c>
      <c r="I3371" s="763">
        <v>60.375799999999998</v>
      </c>
      <c r="J3371" s="763">
        <v>51.0627</v>
      </c>
    </row>
    <row r="3372" spans="2:10">
      <c r="B3372" s="1104">
        <v>44757</v>
      </c>
      <c r="C3372" s="763">
        <v>120.9012</v>
      </c>
      <c r="D3372" s="763">
        <v>46.351999999999997</v>
      </c>
      <c r="E3372" s="763">
        <v>121.21720000000001</v>
      </c>
      <c r="F3372" s="763">
        <v>219.7808</v>
      </c>
      <c r="G3372" s="763">
        <v>128.75630000000001</v>
      </c>
      <c r="H3372" s="763">
        <v>334.30990000000003</v>
      </c>
      <c r="I3372" s="763">
        <v>61.453600000000002</v>
      </c>
      <c r="J3372" s="763">
        <v>52.175800000000002</v>
      </c>
    </row>
    <row r="3373" spans="2:10">
      <c r="B3373" s="1104">
        <v>44760</v>
      </c>
      <c r="C3373" s="763">
        <v>140.03489999999999</v>
      </c>
      <c r="D3373" s="763">
        <v>46.776400000000002</v>
      </c>
      <c r="E3373" s="763">
        <v>123.0107</v>
      </c>
      <c r="F3373" s="763">
        <v>214.18020000000001</v>
      </c>
      <c r="G3373" s="763">
        <v>128.53</v>
      </c>
      <c r="H3373" s="763">
        <v>337.31549999999999</v>
      </c>
      <c r="I3373" s="763">
        <v>62.132599999999996</v>
      </c>
      <c r="J3373" s="763">
        <v>53.087200000000003</v>
      </c>
    </row>
    <row r="3374" spans="2:10">
      <c r="B3374" s="1104">
        <v>44761</v>
      </c>
      <c r="C3374" s="763">
        <v>143.32259999999999</v>
      </c>
      <c r="D3374" s="763">
        <v>47.532299999999999</v>
      </c>
      <c r="E3374" s="763">
        <v>123.2266</v>
      </c>
      <c r="F3374" s="763">
        <v>212.8297</v>
      </c>
      <c r="G3374" s="763">
        <v>131.44909999999999</v>
      </c>
      <c r="H3374" s="763">
        <v>334.4341</v>
      </c>
      <c r="I3374" s="763">
        <v>61.9253</v>
      </c>
      <c r="J3374" s="763">
        <v>54.281599999999997</v>
      </c>
    </row>
    <row r="3375" spans="2:10">
      <c r="B3375" s="1104">
        <v>44762</v>
      </c>
      <c r="C3375" s="763">
        <v>145.93680000000001</v>
      </c>
      <c r="D3375" s="763">
        <v>48.355800000000002</v>
      </c>
      <c r="E3375" s="763">
        <v>123.45</v>
      </c>
      <c r="F3375" s="763">
        <v>214.00380000000001</v>
      </c>
      <c r="G3375" s="763">
        <v>131.4836</v>
      </c>
      <c r="H3375" s="763">
        <v>333.29969999999997</v>
      </c>
      <c r="I3375" s="763">
        <v>61.738500000000002</v>
      </c>
      <c r="J3375" s="763">
        <v>54.5261</v>
      </c>
    </row>
    <row r="3376" spans="2:10">
      <c r="B3376" s="1104">
        <v>44763</v>
      </c>
      <c r="C3376" s="763">
        <v>143.91640000000001</v>
      </c>
      <c r="D3376" s="763">
        <v>47.664900000000003</v>
      </c>
      <c r="E3376" s="763">
        <v>121.8389</v>
      </c>
      <c r="F3376" s="763">
        <v>209.38409999999999</v>
      </c>
      <c r="G3376" s="763">
        <v>129.4333</v>
      </c>
      <c r="H3376" s="763">
        <v>327.96260000000001</v>
      </c>
      <c r="I3376" s="763">
        <v>61.8992</v>
      </c>
      <c r="J3376" s="763">
        <v>54.606299999999997</v>
      </c>
    </row>
    <row r="3377" spans="2:10">
      <c r="B3377" s="1104">
        <v>44764</v>
      </c>
      <c r="C3377" s="763">
        <v>141.46680000000001</v>
      </c>
      <c r="D3377" s="763">
        <v>47.093200000000003</v>
      </c>
      <c r="E3377" s="763">
        <v>120.5318</v>
      </c>
      <c r="F3377" s="763">
        <v>196.0926</v>
      </c>
      <c r="G3377" s="763">
        <v>127.8369</v>
      </c>
      <c r="H3377" s="763">
        <v>324.1506</v>
      </c>
      <c r="I3377" s="763">
        <v>61.301600000000001</v>
      </c>
      <c r="J3377" s="763">
        <v>54.241599999999998</v>
      </c>
    </row>
    <row r="3378" spans="2:10">
      <c r="B3378" s="1104">
        <v>44767</v>
      </c>
      <c r="C3378" s="763">
        <v>138.21350000000001</v>
      </c>
      <c r="D3378" s="763">
        <v>44.561</v>
      </c>
      <c r="E3378" s="763">
        <v>124.235</v>
      </c>
      <c r="F3378" s="763">
        <v>203.982</v>
      </c>
      <c r="G3378" s="763">
        <v>132.43639999999999</v>
      </c>
      <c r="H3378" s="763">
        <v>303.81259999999997</v>
      </c>
      <c r="I3378" s="763">
        <v>62.343899999999998</v>
      </c>
      <c r="J3378" s="763">
        <v>52.0976</v>
      </c>
    </row>
    <row r="3379" spans="2:10">
      <c r="B3379" s="1104">
        <v>44768</v>
      </c>
      <c r="C3379" s="763">
        <v>137.9948</v>
      </c>
      <c r="D3379" s="763">
        <v>45.439599999999999</v>
      </c>
      <c r="E3379" s="763">
        <v>127.98050000000001</v>
      </c>
      <c r="F3379" s="763">
        <v>212.154</v>
      </c>
      <c r="G3379" s="763">
        <v>135.22450000000001</v>
      </c>
      <c r="H3379" s="763">
        <v>332.42590000000001</v>
      </c>
      <c r="I3379" s="763">
        <v>62.578600000000002</v>
      </c>
      <c r="J3379" s="763">
        <v>52.369</v>
      </c>
    </row>
    <row r="3380" spans="2:10">
      <c r="B3380" s="1104">
        <v>44769</v>
      </c>
      <c r="C3380" s="763">
        <v>139.19159999999999</v>
      </c>
      <c r="D3380" s="763">
        <v>45.255299999999998</v>
      </c>
      <c r="E3380" s="763">
        <v>129.14859999999999</v>
      </c>
      <c r="F3380" s="763">
        <v>209.21010000000001</v>
      </c>
      <c r="G3380" s="763">
        <v>134.87690000000001</v>
      </c>
      <c r="H3380" s="763">
        <v>336.63380000000001</v>
      </c>
      <c r="I3380" s="763">
        <v>62.995199999999997</v>
      </c>
      <c r="J3380" s="763">
        <v>52.924500000000002</v>
      </c>
    </row>
    <row r="3381" spans="2:10">
      <c r="B3381" s="1104">
        <v>44770</v>
      </c>
      <c r="C3381" s="763">
        <v>135.92830000000001</v>
      </c>
      <c r="D3381" s="763">
        <v>45.603299999999997</v>
      </c>
      <c r="E3381" s="763">
        <v>124.7911</v>
      </c>
      <c r="F3381" s="763">
        <v>202.392</v>
      </c>
      <c r="G3381" s="763">
        <v>132.97200000000001</v>
      </c>
      <c r="H3381" s="763">
        <v>326.73750000000001</v>
      </c>
      <c r="I3381" s="763">
        <v>61.545900000000003</v>
      </c>
      <c r="J3381" s="763">
        <v>51.748100000000001</v>
      </c>
    </row>
    <row r="3382" spans="2:10">
      <c r="B3382" s="1104">
        <v>44771</v>
      </c>
      <c r="C3382" s="763">
        <v>138.78360000000001</v>
      </c>
      <c r="D3382" s="763">
        <v>45.872100000000003</v>
      </c>
      <c r="E3382" s="763">
        <v>120.2004</v>
      </c>
      <c r="F3382" s="763">
        <v>206.05269999999999</v>
      </c>
      <c r="G3382" s="763">
        <v>133.0273</v>
      </c>
      <c r="H3382" s="763">
        <v>338.87729999999999</v>
      </c>
      <c r="I3382" s="763">
        <v>61.898899999999998</v>
      </c>
      <c r="J3382" s="763">
        <v>53.291800000000002</v>
      </c>
    </row>
    <row r="3383" spans="2:10">
      <c r="B3383" s="1104">
        <v>44774</v>
      </c>
      <c r="C3383" s="763">
        <v>134.83789999999999</v>
      </c>
      <c r="D3383" s="763">
        <v>45.845100000000002</v>
      </c>
      <c r="E3383" s="763">
        <v>122.22199999999999</v>
      </c>
      <c r="F3383" s="763">
        <v>189.9512</v>
      </c>
      <c r="G3383" s="763">
        <v>130.01820000000001</v>
      </c>
      <c r="H3383" s="763">
        <v>322.44490000000002</v>
      </c>
      <c r="I3383" s="763">
        <v>62.362499999999997</v>
      </c>
      <c r="J3383" s="763">
        <v>53.512999999999998</v>
      </c>
    </row>
    <row r="3384" spans="2:10">
      <c r="B3384" s="1104">
        <v>44775</v>
      </c>
      <c r="C3384" s="763">
        <v>136.91929999999999</v>
      </c>
      <c r="D3384" s="763">
        <v>45.801400000000001</v>
      </c>
      <c r="E3384" s="763">
        <v>119.4316</v>
      </c>
      <c r="F3384" s="763">
        <v>200.46889999999999</v>
      </c>
      <c r="G3384" s="763">
        <v>131.2353</v>
      </c>
      <c r="H3384" s="763">
        <v>334.62419999999997</v>
      </c>
      <c r="I3384" s="763">
        <v>62.010100000000001</v>
      </c>
      <c r="J3384" s="763">
        <v>54.204099999999997</v>
      </c>
    </row>
    <row r="3385" spans="2:10">
      <c r="B3385" s="1104">
        <v>44776</v>
      </c>
      <c r="C3385" s="763">
        <v>138.1395</v>
      </c>
      <c r="D3385" s="763">
        <v>47.133000000000003</v>
      </c>
      <c r="E3385" s="763">
        <v>118.6079</v>
      </c>
      <c r="F3385" s="763">
        <v>200.6831</v>
      </c>
      <c r="G3385" s="763">
        <v>131.8014</v>
      </c>
      <c r="H3385" s="763">
        <v>339.28140000000002</v>
      </c>
      <c r="I3385" s="763">
        <v>62.613900000000001</v>
      </c>
      <c r="J3385" s="763">
        <v>54.424900000000001</v>
      </c>
    </row>
    <row r="3386" spans="2:10">
      <c r="B3386" s="1104">
        <v>44777</v>
      </c>
      <c r="C3386" s="763">
        <v>138.09180000000001</v>
      </c>
      <c r="D3386" s="763">
        <v>47.930900000000001</v>
      </c>
      <c r="E3386" s="763">
        <v>118.4417</v>
      </c>
      <c r="F3386" s="763">
        <v>198.2963</v>
      </c>
      <c r="G3386" s="763">
        <v>131.46559999999999</v>
      </c>
      <c r="H3386" s="763">
        <v>337.86259999999999</v>
      </c>
      <c r="I3386" s="763">
        <v>62.693399999999997</v>
      </c>
      <c r="J3386" s="763">
        <v>54.9238</v>
      </c>
    </row>
    <row r="3387" spans="2:10">
      <c r="B3387" s="1104">
        <v>44778</v>
      </c>
      <c r="C3387" s="763">
        <v>138.3766</v>
      </c>
      <c r="D3387" s="763">
        <v>47.705300000000001</v>
      </c>
      <c r="E3387" s="763">
        <v>117.779</v>
      </c>
      <c r="F3387" s="763">
        <v>196.2689</v>
      </c>
      <c r="G3387" s="763">
        <v>130.74619999999999</v>
      </c>
      <c r="H3387" s="763">
        <v>333.81040000000002</v>
      </c>
      <c r="I3387" s="763">
        <v>62.738300000000002</v>
      </c>
      <c r="J3387" s="763">
        <v>55.173099999999998</v>
      </c>
    </row>
    <row r="3388" spans="2:10">
      <c r="B3388" s="1104">
        <v>44781</v>
      </c>
      <c r="C3388" s="763">
        <v>138.54900000000001</v>
      </c>
      <c r="D3388" s="763">
        <v>47.549300000000002</v>
      </c>
      <c r="E3388" s="763">
        <v>114.41240000000001</v>
      </c>
      <c r="F3388" s="763">
        <v>182.3527</v>
      </c>
      <c r="G3388" s="763">
        <v>128.06110000000001</v>
      </c>
      <c r="H3388" s="763">
        <v>304.56939999999997</v>
      </c>
      <c r="I3388" s="763">
        <v>63.104399999999998</v>
      </c>
      <c r="J3388" s="763">
        <v>55.2211</v>
      </c>
    </row>
    <row r="3389" spans="2:10">
      <c r="B3389" s="1104">
        <v>44782</v>
      </c>
      <c r="C3389" s="763">
        <v>135.6397</v>
      </c>
      <c r="D3389" s="763">
        <v>47.671100000000003</v>
      </c>
      <c r="E3389" s="763">
        <v>115.7287</v>
      </c>
      <c r="F3389" s="763">
        <v>182.91370000000001</v>
      </c>
      <c r="G3389" s="763">
        <v>127.38760000000001</v>
      </c>
      <c r="H3389" s="763">
        <v>305.50630000000001</v>
      </c>
      <c r="I3389" s="763">
        <v>63.234200000000001</v>
      </c>
      <c r="J3389" s="763">
        <v>55.6203</v>
      </c>
    </row>
    <row r="3390" spans="2:10">
      <c r="B3390" s="1104">
        <v>44783</v>
      </c>
      <c r="C3390" s="763">
        <v>132.72649999999999</v>
      </c>
      <c r="D3390" s="763">
        <v>47.044499999999999</v>
      </c>
      <c r="E3390" s="763">
        <v>114.2704</v>
      </c>
      <c r="F3390" s="763">
        <v>190.95330000000001</v>
      </c>
      <c r="G3390" s="763">
        <v>126.32850000000001</v>
      </c>
      <c r="H3390" s="763">
        <v>324.39150000000001</v>
      </c>
      <c r="I3390" s="763">
        <v>62.620899999999999</v>
      </c>
      <c r="J3390" s="763">
        <v>55.773600000000002</v>
      </c>
    </row>
    <row r="3391" spans="2:10">
      <c r="B3391" s="1104">
        <v>44784</v>
      </c>
      <c r="C3391" s="763">
        <v>134.90889999999999</v>
      </c>
      <c r="D3391" s="763">
        <v>47.089100000000002</v>
      </c>
      <c r="E3391" s="763">
        <v>114.37139999999999</v>
      </c>
      <c r="F3391" s="763">
        <v>177.74340000000001</v>
      </c>
      <c r="G3391" s="763">
        <v>125.8823</v>
      </c>
      <c r="H3391" s="763">
        <v>323.9264</v>
      </c>
      <c r="I3391" s="763">
        <v>62.439300000000003</v>
      </c>
      <c r="J3391" s="763">
        <v>55.823399999999999</v>
      </c>
    </row>
    <row r="3392" spans="2:10">
      <c r="B3392" s="1104">
        <v>44785</v>
      </c>
      <c r="C3392" s="763">
        <v>133.55680000000001</v>
      </c>
      <c r="D3392" s="763">
        <v>46.229500000000002</v>
      </c>
      <c r="E3392" s="763">
        <v>110.7513</v>
      </c>
      <c r="F3392" s="763">
        <v>172.87809999999999</v>
      </c>
      <c r="G3392" s="763">
        <v>122.52500000000001</v>
      </c>
      <c r="H3392" s="763">
        <v>293.0496</v>
      </c>
      <c r="I3392" s="763">
        <v>61.285200000000003</v>
      </c>
      <c r="J3392" s="763">
        <v>54.815199999999997</v>
      </c>
    </row>
    <row r="3393" spans="2:10">
      <c r="B3393" s="1104">
        <v>44788</v>
      </c>
      <c r="C3393" s="763">
        <v>128.01480000000001</v>
      </c>
      <c r="D3393" s="763">
        <v>45.5533</v>
      </c>
      <c r="E3393" s="763">
        <v>111.0513</v>
      </c>
      <c r="F3393" s="763">
        <v>179.11539999999999</v>
      </c>
      <c r="G3393" s="763">
        <v>120.58499999999999</v>
      </c>
      <c r="H3393" s="763">
        <v>293.10469999999998</v>
      </c>
      <c r="I3393" s="763">
        <v>60.814900000000002</v>
      </c>
      <c r="J3393" s="763">
        <v>53.939100000000003</v>
      </c>
    </row>
    <row r="3394" spans="2:10">
      <c r="B3394" s="1104">
        <v>44789</v>
      </c>
      <c r="C3394" s="763">
        <v>126.9421</v>
      </c>
      <c r="D3394" s="763">
        <v>45.1113</v>
      </c>
      <c r="E3394" s="763">
        <v>109.69580000000001</v>
      </c>
      <c r="F3394" s="763">
        <v>187.73589999999999</v>
      </c>
      <c r="G3394" s="763">
        <v>118.4422</v>
      </c>
      <c r="H3394" s="763">
        <v>292.8562</v>
      </c>
      <c r="I3394" s="763">
        <v>60.430199999999999</v>
      </c>
      <c r="J3394" s="763">
        <v>53.506</v>
      </c>
    </row>
    <row r="3395" spans="2:10">
      <c r="B3395" s="1104">
        <v>44790</v>
      </c>
      <c r="C3395" s="763">
        <v>122.9534</v>
      </c>
      <c r="D3395" s="763">
        <v>44.566699999999997</v>
      </c>
      <c r="E3395" s="763">
        <v>107.5515</v>
      </c>
      <c r="F3395" s="763">
        <v>176.00280000000001</v>
      </c>
      <c r="G3395" s="763">
        <v>124.58280000000001</v>
      </c>
      <c r="H3395" s="763">
        <v>301.69409999999999</v>
      </c>
      <c r="I3395" s="763">
        <v>57.302700000000002</v>
      </c>
      <c r="J3395" s="763">
        <v>49.854599999999998</v>
      </c>
    </row>
    <row r="3396" spans="2:10">
      <c r="B3396" s="1104">
        <v>44791</v>
      </c>
      <c r="C3396" s="763">
        <v>125.48350000000001</v>
      </c>
      <c r="D3396" s="763">
        <v>44.7956</v>
      </c>
      <c r="E3396" s="763">
        <v>106.367</v>
      </c>
      <c r="F3396" s="763">
        <v>175.56379999999999</v>
      </c>
      <c r="G3396" s="763">
        <v>124.63590000000001</v>
      </c>
      <c r="H3396" s="763">
        <v>301.99209999999999</v>
      </c>
      <c r="I3396" s="763">
        <v>57.6113</v>
      </c>
      <c r="J3396" s="763">
        <v>49.967100000000002</v>
      </c>
    </row>
    <row r="3397" spans="2:10">
      <c r="B3397" s="1104">
        <v>44792</v>
      </c>
      <c r="C3397" s="763">
        <v>123.4136</v>
      </c>
      <c r="D3397" s="763">
        <v>44.366</v>
      </c>
      <c r="E3397" s="763">
        <v>104.19710000000001</v>
      </c>
      <c r="F3397" s="763">
        <v>176.70740000000001</v>
      </c>
      <c r="G3397" s="763">
        <v>137.2698</v>
      </c>
      <c r="H3397" s="763">
        <v>296.32139999999998</v>
      </c>
      <c r="I3397" s="763">
        <v>59.965600000000002</v>
      </c>
      <c r="J3397" s="763">
        <v>52.783900000000003</v>
      </c>
    </row>
    <row r="3398" spans="2:10">
      <c r="B3398" s="1104">
        <v>44795</v>
      </c>
      <c r="C3398" s="763">
        <v>123.32259999999999</v>
      </c>
      <c r="D3398" s="763">
        <v>44.302300000000002</v>
      </c>
      <c r="E3398" s="763">
        <v>103.3618</v>
      </c>
      <c r="F3398" s="763">
        <v>187.54900000000001</v>
      </c>
      <c r="G3398" s="763">
        <v>140.07919999999999</v>
      </c>
      <c r="H3398" s="763">
        <v>323.12520000000001</v>
      </c>
      <c r="I3398" s="763">
        <v>59.688299999999998</v>
      </c>
      <c r="J3398" s="763">
        <v>52.285499999999999</v>
      </c>
    </row>
    <row r="3399" spans="2:10">
      <c r="B3399" s="1104">
        <v>44796</v>
      </c>
      <c r="C3399" s="763">
        <v>122.83759999999999</v>
      </c>
      <c r="D3399" s="763">
        <v>44.281500000000001</v>
      </c>
      <c r="E3399" s="763">
        <v>102.8027</v>
      </c>
      <c r="F3399" s="763">
        <v>188.6036</v>
      </c>
      <c r="G3399" s="763">
        <v>138.87719999999999</v>
      </c>
      <c r="H3399" s="763">
        <v>324.78750000000002</v>
      </c>
      <c r="I3399" s="763">
        <v>59.686199999999999</v>
      </c>
      <c r="J3399" s="763">
        <v>52.395400000000002</v>
      </c>
    </row>
    <row r="3400" spans="2:10">
      <c r="B3400" s="1104">
        <v>44797</v>
      </c>
      <c r="C3400" s="763">
        <v>122.4829</v>
      </c>
      <c r="D3400" s="763">
        <v>44.324399999999997</v>
      </c>
      <c r="E3400" s="763">
        <v>102.5744</v>
      </c>
      <c r="F3400" s="763">
        <v>192.34729999999999</v>
      </c>
      <c r="G3400" s="763">
        <v>139.5411</v>
      </c>
      <c r="H3400" s="763">
        <v>326.84980000000002</v>
      </c>
      <c r="I3400" s="763">
        <v>59.720799999999997</v>
      </c>
      <c r="J3400" s="763">
        <v>52.493699999999997</v>
      </c>
    </row>
    <row r="3401" spans="2:10">
      <c r="B3401" s="1104">
        <v>44798</v>
      </c>
      <c r="C3401" s="763">
        <v>122.3416</v>
      </c>
      <c r="D3401" s="763">
        <v>44.310499999999998</v>
      </c>
      <c r="E3401" s="763">
        <v>102.5528</v>
      </c>
      <c r="F3401" s="763">
        <v>193.66480000000001</v>
      </c>
      <c r="G3401" s="763">
        <v>134.19900000000001</v>
      </c>
      <c r="H3401" s="763">
        <v>327.76339999999999</v>
      </c>
      <c r="I3401" s="763">
        <v>59.760399999999997</v>
      </c>
      <c r="J3401" s="763">
        <v>52.488199999999999</v>
      </c>
    </row>
    <row r="3402" spans="2:10">
      <c r="B3402" s="1104">
        <v>44799</v>
      </c>
      <c r="C3402" s="763">
        <v>122.2786</v>
      </c>
      <c r="D3402" s="763">
        <v>44.3337</v>
      </c>
      <c r="E3402" s="763">
        <v>102.5502</v>
      </c>
      <c r="F3402" s="763">
        <v>194.78129999999999</v>
      </c>
      <c r="G3402" s="763">
        <v>149.72040000000001</v>
      </c>
      <c r="H3402" s="763">
        <v>328.1062</v>
      </c>
      <c r="I3402" s="763">
        <v>59.7517</v>
      </c>
      <c r="J3402" s="763">
        <v>52.520099999999999</v>
      </c>
    </row>
    <row r="3403" spans="2:10">
      <c r="B3403" s="1104">
        <v>44802</v>
      </c>
      <c r="C3403" s="763">
        <v>121.4294</v>
      </c>
      <c r="D3403" s="763">
        <v>44.301400000000001</v>
      </c>
      <c r="E3403" s="763">
        <v>102.56480000000001</v>
      </c>
      <c r="F3403" s="763">
        <v>195.56659999999999</v>
      </c>
      <c r="G3403" s="763">
        <v>150.72900000000001</v>
      </c>
      <c r="H3403" s="763">
        <v>328.24020000000002</v>
      </c>
      <c r="I3403" s="763">
        <v>59.739899999999999</v>
      </c>
      <c r="J3403" s="763">
        <v>52.503</v>
      </c>
    </row>
    <row r="3404" spans="2:10">
      <c r="B3404" s="1104">
        <v>44803</v>
      </c>
      <c r="C3404" s="763">
        <v>122.0401</v>
      </c>
      <c r="D3404" s="763">
        <v>44.3401</v>
      </c>
      <c r="E3404" s="763">
        <v>102.88500000000001</v>
      </c>
      <c r="F3404" s="763">
        <v>195.68809999999999</v>
      </c>
      <c r="G3404" s="763">
        <v>148.4</v>
      </c>
      <c r="H3404" s="763">
        <v>328.28519999999997</v>
      </c>
      <c r="I3404" s="763">
        <v>59.7179</v>
      </c>
      <c r="J3404" s="763">
        <v>52.502899999999997</v>
      </c>
    </row>
    <row r="3405" spans="2:10">
      <c r="B3405" s="1104">
        <v>44804</v>
      </c>
      <c r="C3405" s="763">
        <v>122.0401</v>
      </c>
      <c r="D3405" s="763">
        <v>44.3401</v>
      </c>
      <c r="E3405" s="763">
        <v>102.88500000000001</v>
      </c>
      <c r="F3405" s="763">
        <v>195.68809999999999</v>
      </c>
      <c r="G3405" s="763">
        <v>148.4</v>
      </c>
      <c r="H3405" s="763">
        <v>328.28519999999997</v>
      </c>
      <c r="I3405" s="763">
        <v>59.7179</v>
      </c>
      <c r="J3405" s="763">
        <v>52.502899999999997</v>
      </c>
    </row>
    <row r="3406" spans="2:10">
      <c r="B3406" s="1104">
        <v>44805</v>
      </c>
      <c r="C3406" s="763">
        <v>121.9097</v>
      </c>
      <c r="D3406" s="763">
        <v>44.319099999999999</v>
      </c>
      <c r="E3406" s="763">
        <v>104.0446</v>
      </c>
      <c r="F3406" s="763">
        <v>199.76089999999999</v>
      </c>
      <c r="G3406" s="763">
        <v>148.81870000000001</v>
      </c>
      <c r="H3406" s="763">
        <v>331.99810000000002</v>
      </c>
      <c r="I3406" s="763">
        <v>59.704099999999997</v>
      </c>
      <c r="J3406" s="763">
        <v>52.532800000000002</v>
      </c>
    </row>
    <row r="3407" spans="2:10">
      <c r="B3407" s="1104">
        <v>44806</v>
      </c>
      <c r="C3407" s="763">
        <v>121.8759</v>
      </c>
      <c r="D3407" s="763">
        <v>44.295400000000001</v>
      </c>
      <c r="E3407" s="763">
        <v>103.46420000000001</v>
      </c>
      <c r="F3407" s="763">
        <v>216.81950000000001</v>
      </c>
      <c r="G3407" s="763">
        <v>152.9392</v>
      </c>
      <c r="H3407" s="763">
        <v>331.13</v>
      </c>
      <c r="I3407" s="763">
        <v>59.715400000000002</v>
      </c>
      <c r="J3407" s="763">
        <v>52.354100000000003</v>
      </c>
    </row>
    <row r="3408" spans="2:10">
      <c r="B3408" s="1104">
        <v>44809</v>
      </c>
      <c r="C3408" s="763">
        <v>121.8165</v>
      </c>
      <c r="D3408" s="763">
        <v>44.3748</v>
      </c>
      <c r="E3408" s="763">
        <v>103.94880000000001</v>
      </c>
      <c r="F3408" s="763">
        <v>218.9016</v>
      </c>
      <c r="G3408" s="763">
        <v>156.73830000000001</v>
      </c>
      <c r="H3408" s="763">
        <v>330.18400000000003</v>
      </c>
      <c r="I3408" s="763">
        <v>59.731099999999998</v>
      </c>
      <c r="J3408" s="763">
        <v>52.3643</v>
      </c>
    </row>
    <row r="3409" spans="2:10">
      <c r="B3409" s="1104">
        <v>44810</v>
      </c>
      <c r="C3409" s="763">
        <v>122.9991</v>
      </c>
      <c r="D3409" s="763">
        <v>44.325000000000003</v>
      </c>
      <c r="E3409" s="763">
        <v>105.6598</v>
      </c>
      <c r="F3409" s="763">
        <v>222.01499999999999</v>
      </c>
      <c r="G3409" s="763">
        <v>157.9666</v>
      </c>
      <c r="H3409" s="763">
        <v>330.04539999999997</v>
      </c>
      <c r="I3409" s="763">
        <v>59.706699999999998</v>
      </c>
      <c r="J3409" s="763">
        <v>52.298000000000002</v>
      </c>
    </row>
    <row r="3410" spans="2:10">
      <c r="B3410" s="1104">
        <v>44811</v>
      </c>
      <c r="C3410" s="763">
        <v>124.913</v>
      </c>
      <c r="D3410" s="763">
        <v>44.268799999999999</v>
      </c>
      <c r="E3410" s="763">
        <v>104.08759999999999</v>
      </c>
      <c r="F3410" s="763">
        <v>226.78309999999999</v>
      </c>
      <c r="G3410" s="763">
        <v>161.464</v>
      </c>
      <c r="H3410" s="763">
        <v>328.0797</v>
      </c>
      <c r="I3410" s="763">
        <v>59.669499999999999</v>
      </c>
      <c r="J3410" s="763">
        <v>52.036099999999998</v>
      </c>
    </row>
    <row r="3411" spans="2:10">
      <c r="B3411" s="1104">
        <v>44812</v>
      </c>
      <c r="C3411" s="763">
        <v>125.0239</v>
      </c>
      <c r="D3411" s="763">
        <v>44.348599999999998</v>
      </c>
      <c r="E3411" s="763">
        <v>103.602</v>
      </c>
      <c r="F3411" s="763">
        <v>225.92150000000001</v>
      </c>
      <c r="G3411" s="763">
        <v>162.1097</v>
      </c>
      <c r="H3411" s="763">
        <v>329.53820000000002</v>
      </c>
      <c r="I3411" s="763">
        <v>59.748899999999999</v>
      </c>
      <c r="J3411" s="763">
        <v>52.013399999999997</v>
      </c>
    </row>
    <row r="3412" spans="2:10">
      <c r="B3412" s="1104">
        <v>44813</v>
      </c>
      <c r="C3412" s="763">
        <v>125.1755</v>
      </c>
      <c r="D3412" s="763">
        <v>44.29</v>
      </c>
      <c r="E3412" s="763">
        <v>101.71639999999999</v>
      </c>
      <c r="F3412" s="763">
        <v>224.9896</v>
      </c>
      <c r="G3412" s="763">
        <v>162.3177</v>
      </c>
      <c r="H3412" s="763">
        <v>328.0324</v>
      </c>
      <c r="I3412" s="763">
        <v>59.7196</v>
      </c>
      <c r="J3412" s="763">
        <v>51.926600000000001</v>
      </c>
    </row>
    <row r="3413" spans="2:10">
      <c r="B3413" s="1104">
        <v>44816</v>
      </c>
      <c r="C3413" s="763">
        <v>125.19499999999999</v>
      </c>
      <c r="D3413" s="763">
        <v>43.315100000000001</v>
      </c>
      <c r="E3413" s="763">
        <v>101.8008</v>
      </c>
      <c r="F3413" s="763">
        <v>194.15719999999999</v>
      </c>
      <c r="G3413" s="763">
        <v>157.10820000000001</v>
      </c>
      <c r="H3413" s="763">
        <v>316.2285</v>
      </c>
      <c r="I3413" s="763">
        <v>59.702199999999998</v>
      </c>
      <c r="J3413" s="763">
        <v>51.642899999999997</v>
      </c>
    </row>
    <row r="3414" spans="2:10">
      <c r="B3414" s="1104">
        <v>44817</v>
      </c>
      <c r="C3414" s="763">
        <v>122.751</v>
      </c>
      <c r="D3414" s="763">
        <v>42.565300000000001</v>
      </c>
      <c r="E3414" s="763">
        <v>100.9611</v>
      </c>
      <c r="F3414" s="763">
        <v>174.2792</v>
      </c>
      <c r="G3414" s="763">
        <v>147.66249999999999</v>
      </c>
      <c r="H3414" s="763">
        <v>309.86399999999998</v>
      </c>
      <c r="I3414" s="763">
        <v>59.750799999999998</v>
      </c>
      <c r="J3414" s="763">
        <v>51.658000000000001</v>
      </c>
    </row>
    <row r="3415" spans="2:10">
      <c r="B3415" s="1104">
        <v>44818</v>
      </c>
      <c r="C3415" s="763">
        <v>122.1131</v>
      </c>
      <c r="D3415" s="763">
        <v>42.3324</v>
      </c>
      <c r="E3415" s="763">
        <v>100.0881</v>
      </c>
      <c r="F3415" s="763">
        <v>174.5779</v>
      </c>
      <c r="G3415" s="763">
        <v>146.8921</v>
      </c>
      <c r="H3415" s="763">
        <v>308.61180000000002</v>
      </c>
      <c r="I3415" s="763">
        <v>59.705399999999997</v>
      </c>
      <c r="J3415" s="763">
        <v>51.534300000000002</v>
      </c>
    </row>
    <row r="3416" spans="2:10">
      <c r="B3416" s="1104">
        <v>44819</v>
      </c>
      <c r="C3416" s="763">
        <v>121.1087</v>
      </c>
      <c r="D3416" s="763">
        <v>42.342399999999998</v>
      </c>
      <c r="E3416" s="763">
        <v>98.582499999999996</v>
      </c>
      <c r="F3416" s="763">
        <v>185.9597</v>
      </c>
      <c r="G3416" s="763">
        <v>147.8417</v>
      </c>
      <c r="H3416" s="763">
        <v>307.65179999999998</v>
      </c>
      <c r="I3416" s="763">
        <v>59.741300000000003</v>
      </c>
      <c r="J3416" s="763">
        <v>51.574399999999997</v>
      </c>
    </row>
    <row r="3417" spans="2:10">
      <c r="B3417" s="1104">
        <v>44820</v>
      </c>
      <c r="C3417" s="763">
        <v>120.4115</v>
      </c>
      <c r="D3417" s="763">
        <v>42.206000000000003</v>
      </c>
      <c r="E3417" s="763">
        <v>98.826400000000007</v>
      </c>
      <c r="F3417" s="763">
        <v>185.85890000000001</v>
      </c>
      <c r="G3417" s="763">
        <v>142.78319999999999</v>
      </c>
      <c r="H3417" s="763">
        <v>307.34480000000002</v>
      </c>
      <c r="I3417" s="763">
        <v>59.743899999999996</v>
      </c>
      <c r="J3417" s="763">
        <v>51.568899999999999</v>
      </c>
    </row>
    <row r="3418" spans="2:10">
      <c r="B3418" s="1104">
        <v>44823</v>
      </c>
      <c r="C3418" s="763">
        <v>119.7881</v>
      </c>
      <c r="D3418" s="763">
        <v>42.2468</v>
      </c>
      <c r="E3418" s="763">
        <v>99.294300000000007</v>
      </c>
      <c r="F3418" s="763">
        <v>194.02500000000001</v>
      </c>
      <c r="G3418" s="763">
        <v>138.5796</v>
      </c>
      <c r="H3418" s="763">
        <v>312.14229999999998</v>
      </c>
      <c r="I3418" s="763">
        <v>59.764299999999999</v>
      </c>
      <c r="J3418" s="763">
        <v>51.592399999999998</v>
      </c>
    </row>
    <row r="3419" spans="2:10">
      <c r="B3419" s="1104">
        <v>44824</v>
      </c>
      <c r="C3419" s="763">
        <v>129.006</v>
      </c>
      <c r="D3419" s="763">
        <v>42.510800000000003</v>
      </c>
      <c r="E3419" s="763">
        <v>104.861</v>
      </c>
      <c r="F3419" s="763">
        <v>214.17339999999999</v>
      </c>
      <c r="G3419" s="763">
        <v>138.28540000000001</v>
      </c>
      <c r="H3419" s="763">
        <v>327.35340000000002</v>
      </c>
      <c r="I3419" s="763">
        <v>59.229300000000002</v>
      </c>
      <c r="J3419" s="763">
        <v>51.732700000000001</v>
      </c>
    </row>
    <row r="3420" spans="2:10">
      <c r="B3420" s="1104">
        <v>44825</v>
      </c>
      <c r="C3420" s="763">
        <v>128.22</v>
      </c>
      <c r="D3420" s="763">
        <v>43.751100000000001</v>
      </c>
      <c r="E3420" s="763">
        <v>101.18770000000001</v>
      </c>
      <c r="F3420" s="763">
        <v>212.98670000000001</v>
      </c>
      <c r="G3420" s="763">
        <v>139.3931</v>
      </c>
      <c r="H3420" s="763">
        <v>332.8913</v>
      </c>
      <c r="I3420" s="763">
        <v>56.106999999999999</v>
      </c>
      <c r="J3420" s="763">
        <v>50.477600000000002</v>
      </c>
    </row>
    <row r="3421" spans="2:10">
      <c r="B3421" s="1104">
        <v>44826</v>
      </c>
      <c r="C3421" s="763">
        <v>130.85</v>
      </c>
      <c r="D3421" s="763">
        <v>44.42</v>
      </c>
      <c r="E3421" s="763">
        <v>108.08929999999999</v>
      </c>
      <c r="F3421" s="763">
        <v>219.50489999999999</v>
      </c>
      <c r="G3421" s="763">
        <v>144.30680000000001</v>
      </c>
      <c r="H3421" s="763">
        <v>347.28930000000003</v>
      </c>
      <c r="I3421" s="763">
        <v>57.28</v>
      </c>
      <c r="J3421" s="763">
        <v>51.53</v>
      </c>
    </row>
    <row r="3422" spans="2:10">
      <c r="B3422" s="1104">
        <v>44827</v>
      </c>
      <c r="C3422" s="763">
        <v>132.5318</v>
      </c>
      <c r="D3422" s="763">
        <v>42.3429</v>
      </c>
      <c r="E3422" s="763">
        <v>107.9175</v>
      </c>
      <c r="F3422" s="763">
        <v>226.84440000000001</v>
      </c>
      <c r="G3422" s="763">
        <v>144.7004</v>
      </c>
      <c r="H3422" s="763">
        <v>358.23360000000002</v>
      </c>
      <c r="I3422" s="763">
        <v>59.560299999999998</v>
      </c>
      <c r="J3422" s="763">
        <v>51.8508</v>
      </c>
    </row>
    <row r="3423" spans="2:10">
      <c r="B3423" s="1104">
        <v>44830</v>
      </c>
      <c r="C3423" s="763">
        <v>130.8597</v>
      </c>
      <c r="D3423" s="763">
        <v>43.622599999999998</v>
      </c>
      <c r="E3423" s="763">
        <v>112.58</v>
      </c>
      <c r="F3423" s="763">
        <v>226.11340000000001</v>
      </c>
      <c r="G3423" s="763">
        <v>153.38319999999999</v>
      </c>
      <c r="H3423" s="763">
        <v>349.06849999999997</v>
      </c>
      <c r="I3423" s="763">
        <v>62.379600000000003</v>
      </c>
      <c r="J3423" s="763">
        <v>52.121099999999998</v>
      </c>
    </row>
    <row r="3424" spans="2:10">
      <c r="B3424" s="1104">
        <v>44831</v>
      </c>
      <c r="C3424" s="763">
        <v>130.4162</v>
      </c>
      <c r="D3424" s="763">
        <v>42.854700000000001</v>
      </c>
      <c r="E3424" s="763">
        <v>107.4109</v>
      </c>
      <c r="F3424" s="763">
        <v>227.8468</v>
      </c>
      <c r="G3424" s="763">
        <v>139.64099999999999</v>
      </c>
      <c r="H3424" s="763">
        <v>355.75240000000002</v>
      </c>
      <c r="I3424" s="763">
        <v>58.951999999999998</v>
      </c>
      <c r="J3424" s="763">
        <v>52.262099999999997</v>
      </c>
    </row>
    <row r="3425" spans="2:10">
      <c r="B3425" s="1104">
        <v>44832</v>
      </c>
      <c r="C3425" s="763">
        <v>132.30090000000001</v>
      </c>
      <c r="D3425" s="763">
        <v>43.750399999999999</v>
      </c>
      <c r="E3425" s="763">
        <v>108.29</v>
      </c>
      <c r="F3425" s="763">
        <v>231.27619999999999</v>
      </c>
      <c r="G3425" s="763">
        <v>134.41239999999999</v>
      </c>
      <c r="H3425" s="763">
        <v>354.10079999999999</v>
      </c>
      <c r="I3425" s="763">
        <v>62.118499999999997</v>
      </c>
      <c r="J3425" s="763">
        <v>52.1616</v>
      </c>
    </row>
    <row r="3426" spans="2:10">
      <c r="B3426" s="1104">
        <v>44833</v>
      </c>
      <c r="C3426" s="763">
        <v>183.7165</v>
      </c>
      <c r="D3426" s="763">
        <v>44.932099999999998</v>
      </c>
      <c r="E3426" s="763">
        <v>105.3</v>
      </c>
      <c r="F3426" s="763">
        <v>242.54679999999999</v>
      </c>
      <c r="G3426" s="763">
        <v>139.86089999999999</v>
      </c>
      <c r="H3426" s="763">
        <v>354.27010000000001</v>
      </c>
      <c r="I3426" s="763">
        <v>62.541200000000003</v>
      </c>
      <c r="J3426" s="763">
        <v>53.481999999999999</v>
      </c>
    </row>
    <row r="3427" spans="2:10">
      <c r="B3427" s="1104">
        <v>44834</v>
      </c>
      <c r="C3427" s="763">
        <v>189.25530000000001</v>
      </c>
      <c r="D3427" s="763">
        <v>45.153500000000001</v>
      </c>
      <c r="E3427" s="763">
        <v>110.5812</v>
      </c>
      <c r="F3427" s="763">
        <v>239.6318</v>
      </c>
      <c r="G3427" s="763">
        <v>143.33539999999999</v>
      </c>
      <c r="H3427" s="763">
        <v>344.14170000000001</v>
      </c>
      <c r="I3427" s="763">
        <v>58.7776</v>
      </c>
      <c r="J3427" s="763">
        <v>54.462000000000003</v>
      </c>
    </row>
    <row r="3428" spans="2:10">
      <c r="B3428" s="1104">
        <v>44837</v>
      </c>
      <c r="C3428" s="763">
        <v>189.25569999999999</v>
      </c>
      <c r="D3428" s="763">
        <v>44.847299999999997</v>
      </c>
      <c r="E3428" s="763">
        <v>106.1155</v>
      </c>
      <c r="F3428" s="763">
        <v>248.42179999999999</v>
      </c>
      <c r="G3428" s="763">
        <v>141.0942</v>
      </c>
      <c r="H3428" s="763">
        <v>340.45949999999999</v>
      </c>
      <c r="I3428" s="763">
        <v>61.7485</v>
      </c>
      <c r="J3428" s="763">
        <v>53.655000000000001</v>
      </c>
    </row>
    <row r="3429" spans="2:10">
      <c r="B3429" s="1104">
        <v>44838</v>
      </c>
      <c r="C3429" s="763">
        <v>188.86869999999999</v>
      </c>
      <c r="D3429" s="763">
        <v>45.204599999999999</v>
      </c>
      <c r="E3429" s="763">
        <v>111.8785</v>
      </c>
      <c r="F3429" s="763">
        <v>232.1249</v>
      </c>
      <c r="G3429" s="763">
        <v>136.42850000000001</v>
      </c>
      <c r="H3429" s="763">
        <v>325.1694</v>
      </c>
      <c r="I3429" s="763">
        <v>59.174700000000001</v>
      </c>
      <c r="J3429" s="763">
        <v>53.857300000000002</v>
      </c>
    </row>
    <row r="3430" spans="2:10">
      <c r="B3430" s="1104">
        <v>44839</v>
      </c>
      <c r="C3430" s="763">
        <v>185.73179999999999</v>
      </c>
      <c r="D3430" s="763">
        <v>45.169499999999999</v>
      </c>
      <c r="E3430" s="763">
        <v>113.7899</v>
      </c>
      <c r="F3430" s="763">
        <v>240.91919999999999</v>
      </c>
      <c r="G3430" s="763">
        <v>140.053</v>
      </c>
      <c r="H3430" s="763">
        <v>338.95589999999999</v>
      </c>
      <c r="I3430" s="763">
        <v>59.948399999999999</v>
      </c>
      <c r="J3430" s="763">
        <v>50.326300000000003</v>
      </c>
    </row>
    <row r="3431" spans="2:10">
      <c r="B3431" s="1104">
        <v>44840</v>
      </c>
      <c r="C3431" s="763">
        <v>151.32400000000001</v>
      </c>
      <c r="D3431" s="763">
        <v>45.180999999999997</v>
      </c>
      <c r="E3431" s="763">
        <v>103.4508</v>
      </c>
      <c r="F3431" s="763">
        <v>245.25880000000001</v>
      </c>
      <c r="G3431" s="763">
        <v>137.15299999999999</v>
      </c>
      <c r="H3431" s="763">
        <v>326.54270000000002</v>
      </c>
      <c r="I3431" s="763">
        <v>55.153100000000002</v>
      </c>
      <c r="J3431" s="763">
        <v>52.792099999999998</v>
      </c>
    </row>
    <row r="3432" spans="2:10">
      <c r="B3432" s="1104">
        <v>44841</v>
      </c>
      <c r="C3432" s="763">
        <v>182.28229999999999</v>
      </c>
      <c r="D3432" s="763">
        <v>45.134099999999997</v>
      </c>
      <c r="E3432" s="763">
        <v>112.75149999999999</v>
      </c>
      <c r="F3432" s="763">
        <v>243.8373</v>
      </c>
      <c r="G3432" s="763">
        <v>143.392</v>
      </c>
      <c r="H3432" s="763">
        <v>343.44889999999998</v>
      </c>
      <c r="I3432" s="763">
        <v>58.320300000000003</v>
      </c>
      <c r="J3432" s="763">
        <v>53.052599999999998</v>
      </c>
    </row>
    <row r="3433" spans="2:10">
      <c r="B3433" s="1104">
        <v>44844</v>
      </c>
      <c r="C3433" s="763">
        <v>189.08920000000001</v>
      </c>
      <c r="D3433" s="763">
        <v>45.110900000000001</v>
      </c>
      <c r="E3433" s="763">
        <v>108.6275</v>
      </c>
      <c r="F3433" s="763">
        <v>248.35640000000001</v>
      </c>
      <c r="G3433" s="763">
        <v>139.78139999999999</v>
      </c>
      <c r="H3433" s="763">
        <v>345.07119999999998</v>
      </c>
      <c r="I3433" s="763">
        <v>58.0745</v>
      </c>
      <c r="J3433" s="763">
        <v>53.606699999999996</v>
      </c>
    </row>
    <row r="3434" spans="2:10">
      <c r="B3434" s="1104">
        <v>44845</v>
      </c>
      <c r="C3434" s="763">
        <v>191.5592</v>
      </c>
      <c r="D3434" s="763">
        <v>49.059699999999999</v>
      </c>
      <c r="E3434" s="763">
        <v>114.9716</v>
      </c>
      <c r="F3434" s="763">
        <v>253.31280000000001</v>
      </c>
      <c r="G3434" s="763">
        <v>147.82259999999999</v>
      </c>
      <c r="H3434" s="763">
        <v>355.5659</v>
      </c>
      <c r="I3434" s="763">
        <v>58.848100000000002</v>
      </c>
      <c r="J3434" s="763">
        <v>56.6021</v>
      </c>
    </row>
    <row r="3435" spans="2:10">
      <c r="B3435" s="1104">
        <v>44846</v>
      </c>
      <c r="C3435" s="763">
        <v>201.73079999999999</v>
      </c>
      <c r="D3435" s="763">
        <v>59.264800000000001</v>
      </c>
      <c r="E3435" s="763">
        <v>118.7205</v>
      </c>
      <c r="F3435" s="763">
        <v>262.69470000000001</v>
      </c>
      <c r="G3435" s="763">
        <v>149.37819999999999</v>
      </c>
      <c r="H3435" s="763">
        <v>371.90210000000002</v>
      </c>
      <c r="I3435" s="763">
        <v>59.8626</v>
      </c>
      <c r="J3435" s="763">
        <v>59.719900000000003</v>
      </c>
    </row>
    <row r="3436" spans="2:10">
      <c r="B3436" s="1104">
        <v>44847</v>
      </c>
      <c r="C3436" s="763">
        <v>209.08260000000001</v>
      </c>
      <c r="D3436" s="763">
        <v>59.509</v>
      </c>
      <c r="E3436" s="763">
        <v>122.89960000000001</v>
      </c>
      <c r="F3436" s="763">
        <v>290.73200000000003</v>
      </c>
      <c r="G3436" s="763">
        <v>147.76060000000001</v>
      </c>
      <c r="H3436" s="763">
        <v>376.19650000000001</v>
      </c>
      <c r="I3436" s="763">
        <v>61.506599999999999</v>
      </c>
      <c r="J3436" s="763">
        <v>62.6815</v>
      </c>
    </row>
    <row r="3437" spans="2:10">
      <c r="B3437" s="1104">
        <v>44848</v>
      </c>
      <c r="C3437" s="763">
        <v>215.33150000000001</v>
      </c>
      <c r="D3437" s="763">
        <v>60.707700000000003</v>
      </c>
      <c r="E3437" s="763">
        <v>116.673</v>
      </c>
      <c r="F3437" s="763">
        <v>279.10509999999999</v>
      </c>
      <c r="G3437" s="763">
        <v>165.40459999999999</v>
      </c>
      <c r="H3437" s="763">
        <v>396.88940000000002</v>
      </c>
      <c r="I3437" s="763">
        <v>61.208799999999997</v>
      </c>
      <c r="J3437" s="763">
        <v>56.966799999999999</v>
      </c>
    </row>
    <row r="3438" spans="2:10">
      <c r="B3438" s="1104">
        <v>44851</v>
      </c>
      <c r="C3438" s="763">
        <v>207.36150000000001</v>
      </c>
      <c r="D3438" s="763">
        <v>59.648600000000002</v>
      </c>
      <c r="E3438" s="763">
        <v>126.87820000000001</v>
      </c>
      <c r="F3438" s="763">
        <v>272.42779999999999</v>
      </c>
      <c r="G3438" s="763">
        <v>158.99369999999999</v>
      </c>
      <c r="H3438" s="763">
        <v>387.82049999999998</v>
      </c>
      <c r="I3438" s="763">
        <v>62.230800000000002</v>
      </c>
      <c r="J3438" s="763">
        <v>61.799399999999999</v>
      </c>
    </row>
    <row r="3439" spans="2:10">
      <c r="B3439" s="1104">
        <v>44852</v>
      </c>
      <c r="C3439" s="763">
        <v>207.23660000000001</v>
      </c>
      <c r="D3439" s="763">
        <v>59.418199999999999</v>
      </c>
      <c r="E3439" s="763">
        <v>126.8018</v>
      </c>
      <c r="F3439" s="763">
        <v>272.60910000000001</v>
      </c>
      <c r="G3439" s="763">
        <v>158.98929999999999</v>
      </c>
      <c r="H3439" s="763">
        <v>386.13589999999999</v>
      </c>
      <c r="I3439" s="763">
        <v>60.940399999999997</v>
      </c>
      <c r="J3439" s="763">
        <v>61.381399999999999</v>
      </c>
    </row>
    <row r="3440" spans="2:10">
      <c r="B3440" s="1104">
        <v>44853</v>
      </c>
      <c r="C3440" s="763">
        <v>216.57259999999999</v>
      </c>
      <c r="D3440" s="763">
        <v>59.302700000000002</v>
      </c>
      <c r="E3440" s="763">
        <v>128.45670000000001</v>
      </c>
      <c r="F3440" s="763">
        <v>278.15769999999998</v>
      </c>
      <c r="G3440" s="763">
        <v>157.96119999999999</v>
      </c>
      <c r="H3440" s="763">
        <v>407.14640000000003</v>
      </c>
      <c r="I3440" s="763">
        <v>59.699599999999997</v>
      </c>
      <c r="J3440" s="763">
        <v>59.491</v>
      </c>
    </row>
    <row r="3441" spans="2:10">
      <c r="B3441" s="1104">
        <v>44854</v>
      </c>
      <c r="C3441" s="763">
        <v>214.27199999999999</v>
      </c>
      <c r="D3441" s="763">
        <v>58.546599999999998</v>
      </c>
      <c r="E3441" s="763">
        <v>127.3109</v>
      </c>
      <c r="F3441" s="763">
        <v>278.11290000000002</v>
      </c>
      <c r="G3441" s="763">
        <v>151.53489999999999</v>
      </c>
      <c r="H3441" s="763">
        <v>404.00799999999998</v>
      </c>
      <c r="I3441" s="763">
        <v>59.325200000000002</v>
      </c>
      <c r="J3441" s="763">
        <v>58.9236</v>
      </c>
    </row>
    <row r="3442" spans="2:10">
      <c r="B3442" s="1104">
        <v>44855</v>
      </c>
      <c r="C3442" s="763">
        <v>210.3663</v>
      </c>
      <c r="D3442" s="763">
        <v>57.4407</v>
      </c>
      <c r="E3442" s="763">
        <v>125.6525</v>
      </c>
      <c r="F3442" s="763">
        <v>281.15550000000002</v>
      </c>
      <c r="G3442" s="763">
        <v>158.92939999999999</v>
      </c>
      <c r="H3442" s="763">
        <v>409.9744</v>
      </c>
      <c r="I3442" s="763">
        <v>59.379800000000003</v>
      </c>
      <c r="J3442" s="763">
        <v>58.393999999999998</v>
      </c>
    </row>
    <row r="3443" spans="2:10">
      <c r="B3443" s="1104">
        <v>44858</v>
      </c>
      <c r="C3443" s="763">
        <v>213.1755</v>
      </c>
      <c r="D3443" s="763">
        <v>57.913800000000002</v>
      </c>
      <c r="E3443" s="763">
        <v>126.35420000000001</v>
      </c>
      <c r="F3443" s="763">
        <v>280.23500000000001</v>
      </c>
      <c r="G3443" s="763">
        <v>160.70590000000001</v>
      </c>
      <c r="H3443" s="763">
        <v>413.76369999999997</v>
      </c>
      <c r="I3443" s="763">
        <v>59.006999999999998</v>
      </c>
      <c r="J3443" s="763">
        <v>58.442300000000003</v>
      </c>
    </row>
    <row r="3444" spans="2:10">
      <c r="B3444" s="1104">
        <v>44859</v>
      </c>
      <c r="C3444" s="763">
        <v>207.5316</v>
      </c>
      <c r="D3444" s="763">
        <v>55.558799999999998</v>
      </c>
      <c r="E3444" s="763">
        <v>123.8479</v>
      </c>
      <c r="F3444" s="763">
        <v>263.62639999999999</v>
      </c>
      <c r="G3444" s="763">
        <v>156.58189999999999</v>
      </c>
      <c r="H3444" s="763">
        <v>393.66370000000001</v>
      </c>
      <c r="I3444" s="763">
        <v>56.308999999999997</v>
      </c>
      <c r="J3444" s="763">
        <v>55.916899999999998</v>
      </c>
    </row>
    <row r="3445" spans="2:10">
      <c r="B3445" s="1104">
        <v>44860</v>
      </c>
      <c r="C3445" s="763">
        <v>198.14340000000001</v>
      </c>
      <c r="D3445" s="763">
        <v>52.993099999999998</v>
      </c>
      <c r="E3445" s="763">
        <v>118.7959</v>
      </c>
      <c r="F3445" s="763">
        <v>258.83159999999998</v>
      </c>
      <c r="G3445" s="763">
        <v>151.27090000000001</v>
      </c>
      <c r="H3445" s="763">
        <v>383.72309999999999</v>
      </c>
      <c r="I3445" s="763">
        <v>55.112200000000001</v>
      </c>
      <c r="J3445" s="763">
        <v>54.029699999999998</v>
      </c>
    </row>
    <row r="3446" spans="2:10">
      <c r="B3446" s="1104">
        <v>44861</v>
      </c>
      <c r="C3446" s="763">
        <v>204.52940000000001</v>
      </c>
      <c r="D3446" s="763">
        <v>54.858400000000003</v>
      </c>
      <c r="E3446" s="763">
        <v>121.7646</v>
      </c>
      <c r="F3446" s="763">
        <v>263.0641</v>
      </c>
      <c r="G3446" s="763">
        <v>145.09790000000001</v>
      </c>
      <c r="H3446" s="763">
        <v>386.33609999999999</v>
      </c>
      <c r="I3446" s="763">
        <v>55.424999999999997</v>
      </c>
      <c r="J3446" s="763">
        <v>55.1295</v>
      </c>
    </row>
    <row r="3447" spans="2:10">
      <c r="B3447" s="1104">
        <v>44862</v>
      </c>
      <c r="C3447" s="763">
        <v>205.2604</v>
      </c>
      <c r="D3447" s="763">
        <v>55.118600000000001</v>
      </c>
      <c r="E3447" s="763">
        <v>123.1768</v>
      </c>
      <c r="F3447" s="763">
        <v>257.01600000000002</v>
      </c>
      <c r="G3447" s="763">
        <v>152.84289999999999</v>
      </c>
      <c r="H3447" s="763">
        <v>375.82690000000002</v>
      </c>
      <c r="I3447" s="763">
        <v>56.575600000000001</v>
      </c>
      <c r="J3447" s="763">
        <v>55.834200000000003</v>
      </c>
    </row>
    <row r="3448" spans="2:10">
      <c r="B3448" s="1104">
        <v>44865</v>
      </c>
      <c r="C3448" s="763">
        <v>203.5737</v>
      </c>
      <c r="D3448" s="763">
        <v>54.442799999999998</v>
      </c>
      <c r="E3448" s="763">
        <v>121.33280000000001</v>
      </c>
      <c r="F3448" s="763">
        <v>260.0899</v>
      </c>
      <c r="G3448" s="763">
        <v>153.42449999999999</v>
      </c>
      <c r="H3448" s="763">
        <v>381.46949999999998</v>
      </c>
      <c r="I3448" s="763">
        <v>56.3583</v>
      </c>
      <c r="J3448" s="763">
        <v>55.410299999999999</v>
      </c>
    </row>
    <row r="3449" spans="2:10">
      <c r="B3449" s="1104">
        <v>44866</v>
      </c>
      <c r="C3449" s="763">
        <v>197.4359</v>
      </c>
      <c r="D3449" s="763">
        <v>52.424900000000001</v>
      </c>
      <c r="E3449" s="763">
        <v>117.1217</v>
      </c>
      <c r="F3449" s="763">
        <v>263.47370000000001</v>
      </c>
      <c r="G3449" s="763">
        <v>153.7422</v>
      </c>
      <c r="H3449" s="763">
        <v>385.62889999999999</v>
      </c>
      <c r="I3449" s="763">
        <v>55.798400000000001</v>
      </c>
      <c r="J3449" s="763">
        <v>54.1145</v>
      </c>
    </row>
    <row r="3450" spans="2:10">
      <c r="B3450" s="1104">
        <v>44867</v>
      </c>
      <c r="C3450" s="763">
        <v>193.35720000000001</v>
      </c>
      <c r="D3450" s="763">
        <v>51.307200000000002</v>
      </c>
      <c r="E3450" s="763">
        <v>114.87179999999999</v>
      </c>
      <c r="F3450" s="763">
        <v>260.57010000000002</v>
      </c>
      <c r="G3450" s="763">
        <v>148.9982</v>
      </c>
      <c r="H3450" s="763">
        <v>378.62939999999998</v>
      </c>
      <c r="I3450" s="763">
        <v>55.464599999999997</v>
      </c>
      <c r="J3450" s="763">
        <v>53.374899999999997</v>
      </c>
    </row>
    <row r="3451" spans="2:10">
      <c r="B3451" s="1104">
        <v>44868</v>
      </c>
      <c r="C3451" s="763">
        <v>206.0196</v>
      </c>
      <c r="D3451" s="763">
        <v>55.182600000000001</v>
      </c>
      <c r="E3451" s="763">
        <v>122.8745</v>
      </c>
      <c r="F3451" s="763">
        <v>267.67779999999999</v>
      </c>
      <c r="G3451" s="763">
        <v>148.36109999999999</v>
      </c>
      <c r="H3451" s="763">
        <v>396.58620000000002</v>
      </c>
      <c r="I3451" s="763">
        <v>56.571300000000001</v>
      </c>
      <c r="J3451" s="763">
        <v>55.880400000000002</v>
      </c>
    </row>
    <row r="3452" spans="2:10">
      <c r="B3452" s="1104">
        <v>44869</v>
      </c>
      <c r="C3452" s="763">
        <v>197.88319999999999</v>
      </c>
      <c r="D3452" s="763">
        <v>52.706699999999998</v>
      </c>
      <c r="E3452" s="763">
        <v>117.768</v>
      </c>
      <c r="F3452" s="763">
        <v>251.90270000000001</v>
      </c>
      <c r="G3452" s="763">
        <v>149.21700000000001</v>
      </c>
      <c r="H3452" s="763">
        <v>364.35489999999999</v>
      </c>
      <c r="I3452" s="763">
        <v>55.863700000000001</v>
      </c>
      <c r="J3452" s="763">
        <v>54.283700000000003</v>
      </c>
    </row>
    <row r="3453" spans="2:10">
      <c r="B3453" s="1104">
        <v>44872</v>
      </c>
      <c r="C3453" s="763">
        <v>192.6431</v>
      </c>
      <c r="D3453" s="763">
        <v>53.161999999999999</v>
      </c>
      <c r="E3453" s="763">
        <v>114.0222</v>
      </c>
      <c r="F3453" s="763">
        <v>253.12360000000001</v>
      </c>
      <c r="G3453" s="763">
        <v>146.5498</v>
      </c>
      <c r="H3453" s="763">
        <v>373.58550000000002</v>
      </c>
      <c r="I3453" s="763">
        <v>55.137799999999999</v>
      </c>
      <c r="J3453" s="763">
        <v>54.154699999999998</v>
      </c>
    </row>
    <row r="3454" spans="2:10">
      <c r="B3454" s="1104">
        <v>44873</v>
      </c>
      <c r="C3454" s="763">
        <v>201.97239999999999</v>
      </c>
      <c r="D3454" s="763">
        <v>51.6601</v>
      </c>
      <c r="E3454" s="763">
        <v>108.93859999999999</v>
      </c>
      <c r="F3454" s="763">
        <v>250.14439999999999</v>
      </c>
      <c r="G3454" s="763">
        <v>140.01589999999999</v>
      </c>
      <c r="H3454" s="763">
        <v>367.92070000000001</v>
      </c>
      <c r="I3454" s="763">
        <v>56.947000000000003</v>
      </c>
      <c r="J3454" s="763">
        <v>56.581400000000002</v>
      </c>
    </row>
    <row r="3455" spans="2:10">
      <c r="B3455" s="1104">
        <v>44874</v>
      </c>
      <c r="C3455" s="763">
        <v>201.82249999999999</v>
      </c>
      <c r="D3455" s="763">
        <v>51.344499999999996</v>
      </c>
      <c r="E3455" s="763">
        <v>106.4164</v>
      </c>
      <c r="F3455" s="763">
        <v>255.256</v>
      </c>
      <c r="G3455" s="763">
        <v>150.31960000000001</v>
      </c>
      <c r="H3455" s="763">
        <v>369.24029999999999</v>
      </c>
      <c r="I3455" s="763">
        <v>55.148499999999999</v>
      </c>
      <c r="J3455" s="763">
        <v>53.243000000000002</v>
      </c>
    </row>
    <row r="3456" spans="2:10">
      <c r="B3456" s="1104">
        <v>44875</v>
      </c>
      <c r="C3456" s="763">
        <v>194.387</v>
      </c>
      <c r="D3456" s="763">
        <v>52.049199999999999</v>
      </c>
      <c r="E3456" s="763">
        <v>112.94450000000001</v>
      </c>
      <c r="F3456" s="763">
        <v>227.21979999999999</v>
      </c>
      <c r="G3456" s="763">
        <v>130.22579999999999</v>
      </c>
      <c r="H3456" s="763">
        <v>321.28809999999999</v>
      </c>
      <c r="I3456" s="763">
        <v>52.321100000000001</v>
      </c>
      <c r="J3456" s="763">
        <v>52.194400000000002</v>
      </c>
    </row>
    <row r="3457" spans="2:10">
      <c r="B3457" s="1104">
        <v>44876</v>
      </c>
      <c r="C3457" s="763">
        <v>179.26429999999999</v>
      </c>
      <c r="D3457" s="763">
        <v>52.686999999999998</v>
      </c>
      <c r="E3457" s="763">
        <v>114.7324</v>
      </c>
      <c r="F3457" s="763">
        <v>230.81659999999999</v>
      </c>
      <c r="G3457" s="763">
        <v>130.6585</v>
      </c>
      <c r="H3457" s="763">
        <v>326.37389999999999</v>
      </c>
      <c r="I3457" s="763">
        <v>55.531700000000001</v>
      </c>
      <c r="J3457" s="763">
        <v>55.6327</v>
      </c>
    </row>
    <row r="3458" spans="2:10">
      <c r="B3458" s="1104">
        <v>44879</v>
      </c>
      <c r="C3458" s="763">
        <v>179.5625</v>
      </c>
      <c r="D3458" s="763">
        <v>50.105200000000004</v>
      </c>
      <c r="E3458" s="763">
        <v>106.0745</v>
      </c>
      <c r="F3458" s="763">
        <v>214.31219999999999</v>
      </c>
      <c r="G3458" s="763">
        <v>132.61179999999999</v>
      </c>
      <c r="H3458" s="763">
        <v>305.23219999999998</v>
      </c>
      <c r="I3458" s="763">
        <v>51.423900000000003</v>
      </c>
      <c r="J3458" s="763">
        <v>50.754300000000001</v>
      </c>
    </row>
    <row r="3459" spans="2:10">
      <c r="B3459" s="1104">
        <v>44880</v>
      </c>
      <c r="C3459" s="763">
        <v>172.1789</v>
      </c>
      <c r="D3459" s="763">
        <v>50.126100000000001</v>
      </c>
      <c r="E3459" s="763">
        <v>101.99160000000001</v>
      </c>
      <c r="F3459" s="763">
        <v>211.62139999999999</v>
      </c>
      <c r="G3459" s="763">
        <v>131.268</v>
      </c>
      <c r="H3459" s="763">
        <v>297.23880000000003</v>
      </c>
      <c r="I3459" s="763">
        <v>52.819299999999998</v>
      </c>
      <c r="J3459" s="763">
        <v>51.460599999999999</v>
      </c>
    </row>
    <row r="3460" spans="2:10">
      <c r="B3460" s="1104">
        <v>44881</v>
      </c>
      <c r="C3460" s="763">
        <v>169.602</v>
      </c>
      <c r="D3460" s="763">
        <v>50.111800000000002</v>
      </c>
      <c r="E3460" s="763">
        <v>108.3359</v>
      </c>
      <c r="F3460" s="763">
        <v>211.0855</v>
      </c>
      <c r="G3460" s="763">
        <v>133.14920000000001</v>
      </c>
      <c r="H3460" s="763">
        <v>310.49040000000002</v>
      </c>
      <c r="I3460" s="763">
        <v>50.755400000000002</v>
      </c>
      <c r="J3460" s="763">
        <v>50.4191</v>
      </c>
    </row>
    <row r="3461" spans="2:10">
      <c r="B3461" s="1104">
        <v>44882</v>
      </c>
      <c r="C3461" s="763">
        <v>169.64660000000001</v>
      </c>
      <c r="D3461" s="763">
        <v>51.523600000000002</v>
      </c>
      <c r="E3461" s="763">
        <v>110.6118</v>
      </c>
      <c r="F3461" s="763">
        <v>223.9956</v>
      </c>
      <c r="G3461" s="763">
        <v>136.53460000000001</v>
      </c>
      <c r="H3461" s="763">
        <v>315.56459999999998</v>
      </c>
      <c r="I3461" s="763">
        <v>52.287599999999998</v>
      </c>
      <c r="J3461" s="763">
        <v>51.9</v>
      </c>
    </row>
    <row r="3462" spans="2:10">
      <c r="B3462" s="1104">
        <v>44883</v>
      </c>
      <c r="C3462" s="763">
        <v>174.2139</v>
      </c>
      <c r="D3462" s="763">
        <v>50.863500000000002</v>
      </c>
      <c r="E3462" s="763">
        <v>100.2754</v>
      </c>
      <c r="F3462" s="763">
        <v>220.01150000000001</v>
      </c>
      <c r="G3462" s="763">
        <v>134.43369999999999</v>
      </c>
      <c r="H3462" s="763">
        <v>311.9436</v>
      </c>
      <c r="I3462" s="763">
        <v>53.986199999999997</v>
      </c>
      <c r="J3462" s="763">
        <v>52.419699999999999</v>
      </c>
    </row>
    <row r="3463" spans="2:10">
      <c r="B3463" s="1104">
        <v>44886</v>
      </c>
      <c r="C3463" s="763">
        <v>174.18049999999999</v>
      </c>
      <c r="D3463" s="763">
        <v>50.761200000000002</v>
      </c>
      <c r="E3463" s="763">
        <v>100.236</v>
      </c>
      <c r="F3463" s="763">
        <v>219.92509999999999</v>
      </c>
      <c r="G3463" s="763">
        <v>133.91229999999999</v>
      </c>
      <c r="H3463" s="763">
        <v>311.51229999999998</v>
      </c>
      <c r="I3463" s="763">
        <v>52.972900000000003</v>
      </c>
      <c r="J3463" s="763">
        <v>53.5396</v>
      </c>
    </row>
    <row r="3464" spans="2:10">
      <c r="B3464" s="1104">
        <v>44887</v>
      </c>
      <c r="C3464" s="763">
        <v>169.1268</v>
      </c>
      <c r="D3464" s="763">
        <v>50.511000000000003</v>
      </c>
      <c r="E3464" s="763">
        <v>99.716099999999997</v>
      </c>
      <c r="F3464" s="763">
        <v>218.78440000000001</v>
      </c>
      <c r="G3464" s="763">
        <v>132.87960000000001</v>
      </c>
      <c r="H3464" s="763">
        <v>309.8965</v>
      </c>
      <c r="I3464" s="763">
        <v>53.025500000000001</v>
      </c>
      <c r="J3464" s="763">
        <v>53.576099999999997</v>
      </c>
    </row>
    <row r="3465" spans="2:10">
      <c r="B3465" s="1104">
        <v>44888</v>
      </c>
      <c r="C3465" s="763">
        <v>155.1885</v>
      </c>
      <c r="D3465" s="763">
        <v>46.389499999999998</v>
      </c>
      <c r="E3465" s="763">
        <v>91.498099999999994</v>
      </c>
      <c r="F3465" s="763">
        <v>200.75360000000001</v>
      </c>
      <c r="G3465" s="763">
        <v>122.1718</v>
      </c>
      <c r="H3465" s="763">
        <v>284.3569</v>
      </c>
      <c r="I3465" s="763">
        <v>54.2044</v>
      </c>
      <c r="J3465" s="763">
        <v>53.550400000000003</v>
      </c>
    </row>
    <row r="3466" spans="2:10">
      <c r="B3466" s="1104">
        <v>44889</v>
      </c>
      <c r="C3466" s="763">
        <v>147.61089999999999</v>
      </c>
      <c r="D3466" s="763">
        <v>46.822200000000002</v>
      </c>
      <c r="E3466" s="763">
        <v>91.93</v>
      </c>
      <c r="F3466" s="763">
        <v>224.8562</v>
      </c>
      <c r="G3466" s="763">
        <v>121.98399999999999</v>
      </c>
      <c r="H3466" s="763">
        <v>285.69889999999998</v>
      </c>
      <c r="I3466" s="763">
        <v>54.452399999999997</v>
      </c>
      <c r="J3466" s="763">
        <v>53.127800000000001</v>
      </c>
    </row>
    <row r="3467" spans="2:10">
      <c r="B3467" s="1104">
        <v>44890</v>
      </c>
      <c r="C3467" s="763">
        <v>142.64869999999999</v>
      </c>
      <c r="D3467" s="763">
        <v>46.529800000000002</v>
      </c>
      <c r="E3467" s="763">
        <v>91.418099999999995</v>
      </c>
      <c r="F3467" s="763">
        <v>223.60429999999999</v>
      </c>
      <c r="G3467" s="763">
        <v>121.5324</v>
      </c>
      <c r="H3467" s="763">
        <v>284.10820000000001</v>
      </c>
      <c r="I3467" s="763">
        <v>53.992899999999999</v>
      </c>
      <c r="J3467" s="763">
        <v>52.920099999999998</v>
      </c>
    </row>
    <row r="3468" spans="2:10">
      <c r="B3468" s="1104">
        <v>44893</v>
      </c>
      <c r="C3468" s="763">
        <v>142.64660000000001</v>
      </c>
      <c r="D3468" s="763">
        <v>46.387700000000002</v>
      </c>
      <c r="E3468" s="763">
        <v>91.559700000000007</v>
      </c>
      <c r="F3468" s="763">
        <v>226.6506</v>
      </c>
      <c r="G3468" s="763">
        <v>121.9359</v>
      </c>
      <c r="H3468" s="763">
        <v>284.54840000000002</v>
      </c>
      <c r="I3468" s="763">
        <v>54.82</v>
      </c>
      <c r="J3468" s="763">
        <v>51.667200000000001</v>
      </c>
    </row>
    <row r="3469" spans="2:10">
      <c r="B3469" s="1104">
        <v>44894</v>
      </c>
      <c r="C3469" s="763">
        <v>147.6439</v>
      </c>
      <c r="D3469" s="763">
        <v>44.709899999999998</v>
      </c>
      <c r="E3469" s="763">
        <v>88.234800000000007</v>
      </c>
      <c r="F3469" s="763">
        <v>226.6</v>
      </c>
      <c r="G3469" s="763">
        <v>117.76090000000001</v>
      </c>
      <c r="H3469" s="763">
        <v>274.21530000000001</v>
      </c>
      <c r="I3469" s="763">
        <v>54.969299999999997</v>
      </c>
      <c r="J3469" s="763">
        <v>51.6539</v>
      </c>
    </row>
    <row r="3470" spans="2:10">
      <c r="B3470" s="1104">
        <v>44895</v>
      </c>
      <c r="C3470" s="763">
        <v>163.37719999999999</v>
      </c>
      <c r="D3470" s="763">
        <v>48.183199999999999</v>
      </c>
      <c r="E3470" s="763">
        <v>109.2765</v>
      </c>
      <c r="F3470" s="763">
        <v>214.0924</v>
      </c>
      <c r="G3470" s="763">
        <v>126.7938</v>
      </c>
      <c r="H3470" s="763">
        <v>305.95690000000002</v>
      </c>
      <c r="I3470" s="763">
        <v>48.434800000000003</v>
      </c>
      <c r="J3470" s="763">
        <v>48.307699999999997</v>
      </c>
    </row>
    <row r="3471" spans="2:10">
      <c r="B3471" s="1104">
        <v>44896</v>
      </c>
      <c r="C3471" s="763">
        <v>145.12979999999999</v>
      </c>
      <c r="D3471" s="763">
        <v>49.088799999999999</v>
      </c>
      <c r="E3471" s="763">
        <v>99.638099999999994</v>
      </c>
      <c r="F3471" s="763">
        <v>212.3922</v>
      </c>
      <c r="G3471" s="763">
        <v>122.0069</v>
      </c>
      <c r="H3471" s="763">
        <v>280.1309</v>
      </c>
      <c r="I3471" s="763">
        <v>52.329000000000001</v>
      </c>
      <c r="J3471" s="763">
        <v>50.7256</v>
      </c>
    </row>
    <row r="3472" spans="2:10">
      <c r="B3472" s="1104">
        <v>44897</v>
      </c>
      <c r="C3472" s="763">
        <v>147.34520000000001</v>
      </c>
      <c r="D3472" s="763">
        <v>50.027900000000002</v>
      </c>
      <c r="E3472" s="763">
        <v>104.3929</v>
      </c>
      <c r="F3472" s="763">
        <v>215.64869999999999</v>
      </c>
      <c r="G3472" s="763">
        <v>127.864</v>
      </c>
      <c r="H3472" s="763">
        <v>293.35219999999998</v>
      </c>
      <c r="I3472" s="763">
        <v>54.433500000000002</v>
      </c>
      <c r="J3472" s="763">
        <v>50.604999999999997</v>
      </c>
    </row>
    <row r="3473" spans="2:10">
      <c r="B3473" s="1104">
        <v>44900</v>
      </c>
      <c r="C3473" s="763">
        <v>154.19589999999999</v>
      </c>
      <c r="D3473" s="763">
        <v>52.043100000000003</v>
      </c>
      <c r="E3473" s="763">
        <v>103.89400000000001</v>
      </c>
      <c r="F3473" s="763">
        <v>224.07</v>
      </c>
      <c r="G3473" s="763">
        <v>127.2428</v>
      </c>
      <c r="H3473" s="763">
        <v>292.77890000000002</v>
      </c>
      <c r="I3473" s="763">
        <v>54.361400000000003</v>
      </c>
      <c r="J3473" s="763">
        <v>50.394399999999997</v>
      </c>
    </row>
    <row r="3474" spans="2:10">
      <c r="B3474" s="1104">
        <v>44901</v>
      </c>
      <c r="C3474" s="763">
        <v>158.8134</v>
      </c>
      <c r="D3474" s="763">
        <v>47.564999999999998</v>
      </c>
      <c r="E3474" s="763">
        <v>105.95399999999999</v>
      </c>
      <c r="F3474" s="763">
        <v>209.41380000000001</v>
      </c>
      <c r="G3474" s="763">
        <v>124.05</v>
      </c>
      <c r="H3474" s="763">
        <v>294.65089999999998</v>
      </c>
      <c r="I3474" s="763">
        <v>48.349499999999999</v>
      </c>
      <c r="J3474" s="763">
        <v>47.9756</v>
      </c>
    </row>
    <row r="3475" spans="2:10">
      <c r="B3475" s="1104">
        <v>44902</v>
      </c>
      <c r="C3475" s="763">
        <v>163.27440000000001</v>
      </c>
      <c r="D3475" s="763">
        <v>48.949800000000003</v>
      </c>
      <c r="E3475" s="763">
        <v>99.813100000000006</v>
      </c>
      <c r="F3475" s="763">
        <v>212.6669</v>
      </c>
      <c r="G3475" s="763">
        <v>119.7573</v>
      </c>
      <c r="H3475" s="763">
        <v>282.3997</v>
      </c>
      <c r="I3475" s="763">
        <v>52.134099999999997</v>
      </c>
      <c r="J3475" s="763">
        <v>50.563200000000002</v>
      </c>
    </row>
    <row r="3476" spans="2:10">
      <c r="B3476" s="1104">
        <v>44903</v>
      </c>
      <c r="C3476" s="763">
        <v>137.02670000000001</v>
      </c>
      <c r="D3476" s="763">
        <v>49.354500000000002</v>
      </c>
      <c r="E3476" s="763">
        <v>96.435299999999998</v>
      </c>
      <c r="F3476" s="763">
        <v>196.95249999999999</v>
      </c>
      <c r="G3476" s="763">
        <v>118.8638</v>
      </c>
      <c r="H3476" s="763">
        <v>265.7047</v>
      </c>
      <c r="I3476" s="763">
        <v>53.684199999999997</v>
      </c>
      <c r="J3476" s="763">
        <v>51.543300000000002</v>
      </c>
    </row>
    <row r="3477" spans="2:10">
      <c r="B3477" s="1104">
        <v>44904</v>
      </c>
      <c r="C3477" s="763">
        <v>134.6696</v>
      </c>
      <c r="D3477" s="763">
        <v>48.759500000000003</v>
      </c>
      <c r="E3477" s="763">
        <v>94.776499999999999</v>
      </c>
      <c r="F3477" s="763">
        <v>196.06479999999999</v>
      </c>
      <c r="G3477" s="763">
        <v>118.7333</v>
      </c>
      <c r="H3477" s="763">
        <v>263.2987</v>
      </c>
      <c r="I3477" s="763">
        <v>53.665199999999999</v>
      </c>
      <c r="J3477" s="763">
        <v>48.677599999999998</v>
      </c>
    </row>
    <row r="3478" spans="2:10">
      <c r="B3478" s="1104">
        <v>44907</v>
      </c>
      <c r="C3478" s="763">
        <v>134.648</v>
      </c>
      <c r="D3478" s="763">
        <v>48.388399999999997</v>
      </c>
      <c r="E3478" s="763">
        <v>94.761200000000002</v>
      </c>
      <c r="F3478" s="763">
        <v>204.28210000000001</v>
      </c>
      <c r="G3478" s="763">
        <v>116.02460000000001</v>
      </c>
      <c r="H3478" s="763">
        <v>265.64359999999999</v>
      </c>
      <c r="I3478" s="763">
        <v>53.634399999999999</v>
      </c>
      <c r="J3478" s="763">
        <v>48.289099999999998</v>
      </c>
    </row>
    <row r="3479" spans="2:10">
      <c r="B3479" s="1104">
        <v>44908</v>
      </c>
      <c r="C3479" s="763">
        <v>133.37989999999999</v>
      </c>
      <c r="D3479" s="763">
        <v>48.337400000000002</v>
      </c>
      <c r="E3479" s="763">
        <v>93.868799999999993</v>
      </c>
      <c r="F3479" s="763">
        <v>197.25819999999999</v>
      </c>
      <c r="G3479" s="763">
        <v>109.8276</v>
      </c>
      <c r="H3479" s="763">
        <v>248.292</v>
      </c>
      <c r="I3479" s="763">
        <v>53.523699999999998</v>
      </c>
      <c r="J3479" s="763">
        <v>48.0488</v>
      </c>
    </row>
    <row r="3480" spans="2:10">
      <c r="B3480" s="1104">
        <v>44909</v>
      </c>
      <c r="C3480" s="763">
        <v>128.7467</v>
      </c>
      <c r="D3480" s="763">
        <v>46.884300000000003</v>
      </c>
      <c r="E3480" s="763">
        <v>100.563</v>
      </c>
      <c r="F3480" s="763">
        <v>190.40610000000001</v>
      </c>
      <c r="G3480" s="763">
        <v>105.6503</v>
      </c>
      <c r="H3480" s="763">
        <v>239.66720000000001</v>
      </c>
      <c r="I3480" s="763">
        <v>53.3187</v>
      </c>
      <c r="J3480" s="763">
        <v>48.294600000000003</v>
      </c>
    </row>
    <row r="3481" spans="2:10">
      <c r="B3481" s="1104">
        <v>44910</v>
      </c>
      <c r="C3481" s="763">
        <v>110.75230000000001</v>
      </c>
      <c r="D3481" s="763">
        <v>50.828000000000003</v>
      </c>
      <c r="E3481" s="763">
        <v>100.6011</v>
      </c>
      <c r="F3481" s="763">
        <v>211.43879999999999</v>
      </c>
      <c r="G3481" s="763">
        <v>116.8621</v>
      </c>
      <c r="H3481" s="763">
        <v>260.27190000000002</v>
      </c>
      <c r="I3481" s="763">
        <v>53.295999999999999</v>
      </c>
      <c r="J3481" s="763">
        <v>48.273899999999998</v>
      </c>
    </row>
    <row r="3482" spans="2:10">
      <c r="B3482" s="1104">
        <v>44911</v>
      </c>
      <c r="C3482" s="763">
        <v>111.0025</v>
      </c>
      <c r="D3482" s="763">
        <v>50.318300000000001</v>
      </c>
      <c r="E3482" s="763">
        <v>101.389</v>
      </c>
      <c r="F3482" s="763">
        <v>210.17599999999999</v>
      </c>
      <c r="G3482" s="763">
        <v>120.1074</v>
      </c>
      <c r="H3482" s="763">
        <v>267.75130000000001</v>
      </c>
      <c r="I3482" s="763">
        <v>53.226999999999997</v>
      </c>
      <c r="J3482" s="763">
        <v>48.319499999999998</v>
      </c>
    </row>
    <row r="3483" spans="2:10">
      <c r="B3483" s="1104">
        <v>44914</v>
      </c>
      <c r="C3483" s="763">
        <v>112.4635</v>
      </c>
      <c r="D3483" s="763">
        <v>50.646700000000003</v>
      </c>
      <c r="E3483" s="763">
        <v>102.29470000000001</v>
      </c>
      <c r="F3483" s="763">
        <v>202.4639</v>
      </c>
      <c r="G3483" s="763">
        <v>119.82640000000001</v>
      </c>
      <c r="H3483" s="763">
        <v>269.07979999999998</v>
      </c>
      <c r="I3483" s="763">
        <v>53.461500000000001</v>
      </c>
      <c r="J3483" s="763">
        <v>48.4771</v>
      </c>
    </row>
    <row r="3484" spans="2:10">
      <c r="B3484" s="1104">
        <v>44915</v>
      </c>
      <c r="C3484" s="763">
        <v>112.5162</v>
      </c>
      <c r="D3484" s="763">
        <v>50.702100000000002</v>
      </c>
      <c r="E3484" s="763">
        <v>102.78660000000001</v>
      </c>
      <c r="F3484" s="763">
        <v>203.38759999999999</v>
      </c>
      <c r="G3484" s="763">
        <v>118.3321</v>
      </c>
      <c r="H3484" s="763">
        <v>275.82159999999999</v>
      </c>
      <c r="I3484" s="763">
        <v>53.2849</v>
      </c>
      <c r="J3484" s="763">
        <v>48.480400000000003</v>
      </c>
    </row>
    <row r="3485" spans="2:10">
      <c r="B3485" s="1104">
        <v>44916</v>
      </c>
      <c r="C3485" s="763">
        <v>109.8779</v>
      </c>
      <c r="D3485" s="763">
        <v>41.681600000000003</v>
      </c>
      <c r="E3485" s="763">
        <v>102.8428</v>
      </c>
      <c r="F3485" s="763">
        <v>196.1</v>
      </c>
      <c r="G3485" s="763">
        <v>118.4909</v>
      </c>
      <c r="H3485" s="763">
        <v>277.94510000000002</v>
      </c>
      <c r="I3485" s="763">
        <v>53.282699999999998</v>
      </c>
      <c r="J3485" s="763">
        <v>48.521299999999997</v>
      </c>
    </row>
    <row r="3486" spans="2:10">
      <c r="B3486" s="1104">
        <v>44917</v>
      </c>
      <c r="C3486" s="763">
        <v>100.6872</v>
      </c>
      <c r="D3486" s="763">
        <v>38.5593</v>
      </c>
      <c r="E3486" s="763">
        <v>102.93259999999999</v>
      </c>
      <c r="F3486" s="763">
        <v>179.69730000000001</v>
      </c>
      <c r="G3486" s="763">
        <v>118.30549999999999</v>
      </c>
      <c r="H3486" s="763">
        <v>280.62459999999999</v>
      </c>
      <c r="I3486" s="763">
        <v>53.061700000000002</v>
      </c>
      <c r="J3486" s="763">
        <v>48.707299999999996</v>
      </c>
    </row>
    <row r="3487" spans="2:10">
      <c r="B3487" s="1104">
        <v>44918</v>
      </c>
      <c r="C3487" s="763">
        <v>111.9936</v>
      </c>
      <c r="D3487" s="763">
        <v>42.563499999999998</v>
      </c>
      <c r="E3487" s="763">
        <v>102.96259999999999</v>
      </c>
      <c r="F3487" s="763">
        <v>196.7</v>
      </c>
      <c r="G3487" s="763">
        <v>118.2817</v>
      </c>
      <c r="H3487" s="763">
        <v>279.94549999999998</v>
      </c>
      <c r="I3487" s="763">
        <v>52.997100000000003</v>
      </c>
      <c r="J3487" s="763">
        <v>48.7166</v>
      </c>
    </row>
    <row r="3488" spans="2:10">
      <c r="B3488" s="1104">
        <v>44921</v>
      </c>
      <c r="C3488" s="763">
        <v>102.7131</v>
      </c>
      <c r="D3488" s="763">
        <v>39.191800000000001</v>
      </c>
      <c r="E3488" s="763">
        <v>103.1631</v>
      </c>
      <c r="F3488" s="763">
        <v>196.0445</v>
      </c>
      <c r="G3488" s="763">
        <v>118.28230000000001</v>
      </c>
      <c r="H3488" s="763">
        <v>279.75099999999998</v>
      </c>
      <c r="I3488" s="763">
        <v>52.975200000000001</v>
      </c>
      <c r="J3488" s="763">
        <v>48.698900000000002</v>
      </c>
    </row>
    <row r="3489" spans="2:10">
      <c r="B3489" s="1104">
        <v>44922</v>
      </c>
      <c r="C3489" s="763">
        <v>103.2915</v>
      </c>
      <c r="D3489" s="763">
        <v>39.1342</v>
      </c>
      <c r="E3489" s="763">
        <v>103.3412</v>
      </c>
      <c r="F3489" s="763">
        <v>196.23849999999999</v>
      </c>
      <c r="G3489" s="763">
        <v>118.2801</v>
      </c>
      <c r="H3489" s="763">
        <v>279.70659999999998</v>
      </c>
      <c r="I3489" s="763">
        <v>52.4223</v>
      </c>
      <c r="J3489" s="763">
        <v>47.214500000000001</v>
      </c>
    </row>
    <row r="3490" spans="2:10">
      <c r="B3490" s="1104">
        <v>44923</v>
      </c>
      <c r="C3490" s="763">
        <v>112.535</v>
      </c>
      <c r="D3490" s="763">
        <v>39.591200000000001</v>
      </c>
      <c r="E3490" s="763">
        <v>103.533</v>
      </c>
      <c r="F3490" s="763">
        <v>195.7783</v>
      </c>
      <c r="G3490" s="763">
        <v>118.2871</v>
      </c>
      <c r="H3490" s="763">
        <v>279.92</v>
      </c>
      <c r="I3490" s="763">
        <v>52.953299999999999</v>
      </c>
      <c r="J3490" s="763">
        <v>47.5745</v>
      </c>
    </row>
    <row r="3491" spans="2:10">
      <c r="B3491" s="1104">
        <v>44924</v>
      </c>
      <c r="C3491" s="763">
        <v>139.0025</v>
      </c>
      <c r="D3491" s="763">
        <v>45.337400000000002</v>
      </c>
      <c r="E3491" s="763">
        <v>98.037999999999997</v>
      </c>
      <c r="F3491" s="763">
        <v>198.91290000000001</v>
      </c>
      <c r="G3491" s="763">
        <v>111.3137</v>
      </c>
      <c r="H3491" s="763">
        <v>261.59750000000003</v>
      </c>
      <c r="I3491" s="763">
        <v>51.1389</v>
      </c>
      <c r="J3491" s="763">
        <v>47.313800000000001</v>
      </c>
    </row>
    <row r="3492" spans="2:10">
      <c r="B3492" s="1104">
        <v>44925</v>
      </c>
      <c r="C3492" s="763">
        <v>142.95769999999999</v>
      </c>
      <c r="D3492" s="763">
        <v>46.338200000000001</v>
      </c>
      <c r="E3492" s="763">
        <v>103.0127</v>
      </c>
      <c r="F3492" s="763">
        <v>197.04570000000001</v>
      </c>
      <c r="G3492" s="763">
        <v>114.8884</v>
      </c>
      <c r="H3492" s="763">
        <v>265.50400000000002</v>
      </c>
      <c r="I3492" s="763">
        <v>52.828299999999999</v>
      </c>
      <c r="J3492" s="763">
        <v>47.652999999999999</v>
      </c>
    </row>
    <row r="3493" spans="2:10">
      <c r="B3493" s="1104">
        <v>44928</v>
      </c>
      <c r="C3493" s="763">
        <v>142.91480000000001</v>
      </c>
      <c r="D3493" s="763">
        <v>46.365200000000002</v>
      </c>
      <c r="E3493" s="763">
        <v>102.854</v>
      </c>
      <c r="F3493" s="763">
        <v>197.0445</v>
      </c>
      <c r="G3493" s="763">
        <v>118.1219</v>
      </c>
      <c r="H3493" s="763">
        <v>277.75540000000001</v>
      </c>
      <c r="I3493" s="763">
        <v>52.7667</v>
      </c>
      <c r="J3493" s="763">
        <v>47.506999999999998</v>
      </c>
    </row>
    <row r="3494" spans="2:10">
      <c r="B3494" s="1104">
        <v>44929</v>
      </c>
      <c r="C3494" s="763">
        <v>148.0881</v>
      </c>
      <c r="D3494" s="763">
        <v>45.866</v>
      </c>
      <c r="E3494" s="763">
        <v>102.0339</v>
      </c>
      <c r="F3494" s="763">
        <v>196.44149999999999</v>
      </c>
      <c r="G3494" s="763">
        <v>117.23399999999999</v>
      </c>
      <c r="H3494" s="763">
        <v>266.3005</v>
      </c>
      <c r="I3494" s="763">
        <v>47.524299999999997</v>
      </c>
      <c r="J3494" s="763">
        <v>46.460099999999997</v>
      </c>
    </row>
    <row r="3495" spans="2:10">
      <c r="B3495" s="1104">
        <v>44930</v>
      </c>
      <c r="C3495" s="763">
        <v>149.71539999999999</v>
      </c>
      <c r="D3495" s="763">
        <v>46.445099999999996</v>
      </c>
      <c r="E3495" s="763">
        <v>102.1759</v>
      </c>
      <c r="F3495" s="763">
        <v>206.0153</v>
      </c>
      <c r="G3495" s="763">
        <v>112.8638</v>
      </c>
      <c r="H3495" s="763">
        <v>269.82220000000001</v>
      </c>
      <c r="I3495" s="763">
        <v>47.935099999999998</v>
      </c>
      <c r="J3495" s="763">
        <v>47.513500000000001</v>
      </c>
    </row>
    <row r="3496" spans="2:10">
      <c r="B3496" s="1104">
        <v>44931</v>
      </c>
      <c r="C3496" s="763">
        <v>153.04570000000001</v>
      </c>
      <c r="D3496" s="763">
        <v>45.5276</v>
      </c>
      <c r="E3496" s="763">
        <v>98.884900000000002</v>
      </c>
      <c r="F3496" s="763">
        <v>211.114</v>
      </c>
      <c r="G3496" s="763">
        <v>123.21420000000001</v>
      </c>
      <c r="H3496" s="763">
        <v>289.9187</v>
      </c>
      <c r="I3496" s="763">
        <v>49.822600000000001</v>
      </c>
      <c r="J3496" s="763">
        <v>46.994500000000002</v>
      </c>
    </row>
    <row r="3497" spans="2:10">
      <c r="B3497" s="1104">
        <v>44932</v>
      </c>
      <c r="C3497" s="763">
        <v>121.6253</v>
      </c>
      <c r="D3497" s="763">
        <v>45.093699999999998</v>
      </c>
      <c r="E3497" s="763">
        <v>95.472200000000001</v>
      </c>
      <c r="F3497" s="763">
        <v>211.47890000000001</v>
      </c>
      <c r="G3497" s="763">
        <v>120.3044</v>
      </c>
      <c r="H3497" s="763">
        <v>282.07589999999999</v>
      </c>
      <c r="I3497" s="763">
        <v>52.270099999999999</v>
      </c>
      <c r="J3497" s="763">
        <v>47.517800000000001</v>
      </c>
    </row>
    <row r="3498" spans="2:10">
      <c r="B3498" s="1104">
        <v>44935</v>
      </c>
      <c r="C3498" s="763">
        <v>121.6253</v>
      </c>
      <c r="D3498" s="763">
        <v>45.093699999999998</v>
      </c>
      <c r="E3498" s="763">
        <v>95.472200000000001</v>
      </c>
      <c r="F3498" s="763">
        <v>211.47890000000001</v>
      </c>
      <c r="G3498" s="763">
        <v>120.3044</v>
      </c>
      <c r="H3498" s="763">
        <v>282.07589999999999</v>
      </c>
      <c r="I3498" s="763">
        <v>52.270099999999999</v>
      </c>
      <c r="J3498" s="763">
        <v>47.517800000000001</v>
      </c>
    </row>
    <row r="3499" spans="2:10">
      <c r="B3499" s="1104">
        <v>44936</v>
      </c>
      <c r="C3499" s="763">
        <v>131.25620000000001</v>
      </c>
      <c r="D3499" s="763">
        <v>45.391599999999997</v>
      </c>
      <c r="E3499" s="763">
        <v>93.365600000000001</v>
      </c>
      <c r="F3499" s="763">
        <v>204.886</v>
      </c>
      <c r="G3499" s="763">
        <v>122.5536</v>
      </c>
      <c r="H3499" s="763">
        <v>280.80759999999998</v>
      </c>
      <c r="I3499" s="763">
        <v>50.286999999999999</v>
      </c>
      <c r="J3499" s="763">
        <v>47.052799999999998</v>
      </c>
    </row>
    <row r="3500" spans="2:10">
      <c r="B3500" s="1104">
        <v>44937</v>
      </c>
      <c r="C3500" s="763">
        <v>136.5181</v>
      </c>
      <c r="D3500" s="763">
        <v>45.778300000000002</v>
      </c>
      <c r="E3500" s="763">
        <v>99.750399999999999</v>
      </c>
      <c r="F3500" s="763">
        <v>204.2362</v>
      </c>
      <c r="G3500" s="763">
        <v>122.6964</v>
      </c>
      <c r="H3500" s="763">
        <v>279.23480000000001</v>
      </c>
      <c r="I3500" s="763">
        <v>47.737299999999998</v>
      </c>
      <c r="J3500" s="763">
        <v>46.460700000000003</v>
      </c>
    </row>
    <row r="3501" spans="2:10">
      <c r="B3501" s="1104">
        <v>44938</v>
      </c>
      <c r="C3501" s="763">
        <v>131.1473</v>
      </c>
      <c r="D3501" s="763">
        <v>44.153500000000001</v>
      </c>
      <c r="E3501" s="763">
        <v>99.378</v>
      </c>
      <c r="F3501" s="763">
        <v>205.17609999999999</v>
      </c>
      <c r="G3501" s="763">
        <v>119.53279999999999</v>
      </c>
      <c r="H3501" s="763">
        <v>280.50889999999998</v>
      </c>
      <c r="I3501" s="763">
        <v>52.192700000000002</v>
      </c>
      <c r="J3501" s="763">
        <v>47.478099999999998</v>
      </c>
    </row>
    <row r="3502" spans="2:10">
      <c r="B3502" s="1104">
        <v>44939</v>
      </c>
      <c r="C3502" s="763">
        <v>136.78450000000001</v>
      </c>
      <c r="D3502" s="763">
        <v>45.539700000000003</v>
      </c>
      <c r="E3502" s="763">
        <v>101.00190000000001</v>
      </c>
      <c r="F3502" s="763">
        <v>204.3981</v>
      </c>
      <c r="G3502" s="763">
        <v>119.9059</v>
      </c>
      <c r="H3502" s="763">
        <v>282.35669999999999</v>
      </c>
      <c r="I3502" s="763">
        <v>54.552599999999998</v>
      </c>
      <c r="J3502" s="763">
        <v>46.713000000000001</v>
      </c>
    </row>
    <row r="3503" spans="2:10">
      <c r="B3503" s="1104">
        <v>44942</v>
      </c>
      <c r="C3503" s="763">
        <v>136.86859999999999</v>
      </c>
      <c r="D3503" s="763">
        <v>45.915399999999998</v>
      </c>
      <c r="E3503" s="763">
        <v>100.1978</v>
      </c>
      <c r="F3503" s="763">
        <v>202.9074</v>
      </c>
      <c r="G3503" s="763">
        <v>115.4106</v>
      </c>
      <c r="H3503" s="763">
        <v>282.0865</v>
      </c>
      <c r="I3503" s="763">
        <v>52.904299999999999</v>
      </c>
      <c r="J3503" s="763">
        <v>48.922800000000002</v>
      </c>
    </row>
    <row r="3504" spans="2:10">
      <c r="B3504" s="1104">
        <v>44943</v>
      </c>
      <c r="C3504" s="763">
        <v>145.28659999999999</v>
      </c>
      <c r="D3504" s="763">
        <v>46.304000000000002</v>
      </c>
      <c r="E3504" s="763">
        <v>101.1044</v>
      </c>
      <c r="F3504" s="763">
        <v>202.27619999999999</v>
      </c>
      <c r="G3504" s="763">
        <v>116.9731</v>
      </c>
      <c r="H3504" s="763">
        <v>281.54750000000001</v>
      </c>
      <c r="I3504" s="763">
        <v>47.137599999999999</v>
      </c>
      <c r="J3504" s="763">
        <v>46.322000000000003</v>
      </c>
    </row>
    <row r="3505" spans="2:10">
      <c r="B3505" s="1104">
        <v>44944</v>
      </c>
      <c r="C3505" s="763">
        <v>136.9623</v>
      </c>
      <c r="D3505" s="763">
        <v>45.4863</v>
      </c>
      <c r="E3505" s="763">
        <v>94.221299999999999</v>
      </c>
      <c r="F3505" s="763">
        <v>197.934</v>
      </c>
      <c r="G3505" s="763">
        <v>111.99769999999999</v>
      </c>
      <c r="H3505" s="763">
        <v>274.08210000000003</v>
      </c>
      <c r="I3505" s="763">
        <v>49.596600000000002</v>
      </c>
      <c r="J3505" s="763">
        <v>46.879800000000003</v>
      </c>
    </row>
    <row r="3506" spans="2:10">
      <c r="B3506" s="1104">
        <v>44945</v>
      </c>
      <c r="C3506" s="763">
        <v>139.26929999999999</v>
      </c>
      <c r="D3506" s="763">
        <v>45.5505</v>
      </c>
      <c r="E3506" s="763">
        <v>94.586699999999993</v>
      </c>
      <c r="F3506" s="763">
        <v>205.55019999999999</v>
      </c>
      <c r="G3506" s="763">
        <v>119.4646</v>
      </c>
      <c r="H3506" s="763">
        <v>280.17880000000002</v>
      </c>
      <c r="I3506" s="763">
        <v>49.436599999999999</v>
      </c>
      <c r="J3506" s="763">
        <v>46.862900000000003</v>
      </c>
    </row>
    <row r="3507" spans="2:10">
      <c r="B3507" s="1104">
        <v>44946</v>
      </c>
      <c r="C3507" s="763">
        <v>144.84800000000001</v>
      </c>
      <c r="D3507" s="763">
        <v>45.944400000000002</v>
      </c>
      <c r="E3507" s="763">
        <v>96.575500000000005</v>
      </c>
      <c r="F3507" s="763">
        <v>202.08449999999999</v>
      </c>
      <c r="G3507" s="763">
        <v>117.7526</v>
      </c>
      <c r="H3507" s="763">
        <v>282.35410000000002</v>
      </c>
      <c r="I3507" s="763">
        <v>47.593000000000004</v>
      </c>
      <c r="J3507" s="763">
        <v>46.630600000000001</v>
      </c>
    </row>
    <row r="3508" spans="2:10">
      <c r="B3508" s="1104">
        <v>44949</v>
      </c>
      <c r="C3508" s="763">
        <v>145.95529999999999</v>
      </c>
      <c r="D3508" s="763">
        <v>47.453200000000002</v>
      </c>
      <c r="E3508" s="763">
        <v>98.258600000000001</v>
      </c>
      <c r="F3508" s="763">
        <v>197.95869999999999</v>
      </c>
      <c r="G3508" s="763">
        <v>108.23050000000001</v>
      </c>
      <c r="H3508" s="763">
        <v>275.85939999999999</v>
      </c>
      <c r="I3508" s="763">
        <v>46.493400000000001</v>
      </c>
      <c r="J3508" s="763">
        <v>45.165999999999997</v>
      </c>
    </row>
    <row r="3509" spans="2:10">
      <c r="B3509" s="1104">
        <v>44950</v>
      </c>
      <c r="C3509" s="763">
        <v>154.35990000000001</v>
      </c>
      <c r="D3509" s="763">
        <v>44.988199999999999</v>
      </c>
      <c r="E3509" s="763">
        <v>99.366399999999999</v>
      </c>
      <c r="F3509" s="763">
        <v>198.8914</v>
      </c>
      <c r="G3509" s="763">
        <v>109.8683</v>
      </c>
      <c r="H3509" s="763">
        <v>274.98129999999998</v>
      </c>
      <c r="I3509" s="763">
        <v>46.326700000000002</v>
      </c>
      <c r="J3509" s="763">
        <v>45.631700000000002</v>
      </c>
    </row>
    <row r="3510" spans="2:10">
      <c r="B3510" s="1104">
        <v>44951</v>
      </c>
      <c r="C3510" s="763">
        <v>154.66409999999999</v>
      </c>
      <c r="D3510" s="763">
        <v>46.826099999999997</v>
      </c>
      <c r="E3510" s="763">
        <v>99.504400000000004</v>
      </c>
      <c r="F3510" s="763">
        <v>202.178</v>
      </c>
      <c r="G3510" s="763">
        <v>111.94840000000001</v>
      </c>
      <c r="H3510" s="763">
        <v>277.19040000000001</v>
      </c>
      <c r="I3510" s="763">
        <v>46.299799999999998</v>
      </c>
      <c r="J3510" s="763">
        <v>45.642299999999999</v>
      </c>
    </row>
    <row r="3511" spans="2:10">
      <c r="B3511" s="1104">
        <v>44952</v>
      </c>
      <c r="C3511" s="763">
        <v>153.87889999999999</v>
      </c>
      <c r="D3511" s="763">
        <v>46.390099999999997</v>
      </c>
      <c r="E3511" s="763">
        <v>96.153199999999998</v>
      </c>
      <c r="F3511" s="763">
        <v>190.65190000000001</v>
      </c>
      <c r="G3511" s="763">
        <v>105.6108</v>
      </c>
      <c r="H3511" s="763">
        <v>270.84589999999997</v>
      </c>
      <c r="I3511" s="763">
        <v>46.253500000000003</v>
      </c>
      <c r="J3511" s="763">
        <v>47.591799999999999</v>
      </c>
    </row>
    <row r="3512" spans="2:10">
      <c r="B3512" s="1104">
        <v>44953</v>
      </c>
      <c r="C3512" s="763">
        <v>151.51339999999999</v>
      </c>
      <c r="D3512" s="763">
        <v>46.164200000000001</v>
      </c>
      <c r="E3512" s="763">
        <v>97.968199999999996</v>
      </c>
      <c r="F3512" s="763">
        <v>195.6455</v>
      </c>
      <c r="G3512" s="763">
        <v>107.5744</v>
      </c>
      <c r="H3512" s="763">
        <v>271.63959999999997</v>
      </c>
      <c r="I3512" s="763">
        <v>44.943899999999999</v>
      </c>
      <c r="J3512" s="763">
        <v>45.3611</v>
      </c>
    </row>
    <row r="3513" spans="2:10">
      <c r="B3513" s="1104">
        <v>44956</v>
      </c>
      <c r="C3513" s="763">
        <v>150.70529999999999</v>
      </c>
      <c r="D3513" s="763">
        <v>39.1111</v>
      </c>
      <c r="E3513" s="763">
        <v>96.754000000000005</v>
      </c>
      <c r="F3513" s="763">
        <v>195.12739999999999</v>
      </c>
      <c r="G3513" s="763">
        <v>108.7373</v>
      </c>
      <c r="H3513" s="763">
        <v>269.39330000000001</v>
      </c>
      <c r="I3513" s="763">
        <v>43.1419</v>
      </c>
      <c r="J3513" s="763">
        <v>42.174999999999997</v>
      </c>
    </row>
    <row r="3514" spans="2:10">
      <c r="B3514" s="1104">
        <v>44957</v>
      </c>
      <c r="C3514" s="763">
        <v>155.99279999999999</v>
      </c>
      <c r="D3514" s="763">
        <v>39.598999999999997</v>
      </c>
      <c r="E3514" s="763">
        <v>98.391999999999996</v>
      </c>
      <c r="F3514" s="763">
        <v>196.54810000000001</v>
      </c>
      <c r="G3514" s="763">
        <v>110.4456</v>
      </c>
      <c r="H3514" s="763">
        <v>274.24369999999999</v>
      </c>
      <c r="I3514" s="763">
        <v>42.641100000000002</v>
      </c>
      <c r="J3514" s="763">
        <v>42.151499999999999</v>
      </c>
    </row>
    <row r="3515" spans="2:10">
      <c r="B3515" s="1104">
        <v>44958</v>
      </c>
      <c r="C3515" s="763">
        <v>153.22550000000001</v>
      </c>
      <c r="D3515" s="763">
        <v>39.454900000000002</v>
      </c>
      <c r="E3515" s="763">
        <v>98.066400000000002</v>
      </c>
      <c r="F3515" s="763">
        <v>186.80879999999999</v>
      </c>
      <c r="G3515" s="763">
        <v>106.4211</v>
      </c>
      <c r="H3515" s="763">
        <v>265.1748</v>
      </c>
      <c r="I3515" s="763">
        <v>41.801000000000002</v>
      </c>
      <c r="J3515" s="763">
        <v>41.2149</v>
      </c>
    </row>
    <row r="3516" spans="2:10">
      <c r="B3516" s="1104">
        <v>44959</v>
      </c>
      <c r="C3516" s="763">
        <v>146.6318</v>
      </c>
      <c r="D3516" s="763">
        <v>38.651400000000002</v>
      </c>
      <c r="E3516" s="763">
        <v>93.414599999999993</v>
      </c>
      <c r="F3516" s="763">
        <v>171.69919999999999</v>
      </c>
      <c r="G3516" s="763">
        <v>97.616200000000006</v>
      </c>
      <c r="H3516" s="763">
        <v>241.21440000000001</v>
      </c>
      <c r="I3516" s="763">
        <v>40.744100000000003</v>
      </c>
      <c r="J3516" s="763">
        <v>40.270699999999998</v>
      </c>
    </row>
    <row r="3517" spans="2:10">
      <c r="B3517" s="1104">
        <v>44960</v>
      </c>
      <c r="C3517" s="763">
        <v>142.17660000000001</v>
      </c>
      <c r="D3517" s="763">
        <v>38.096299999999999</v>
      </c>
      <c r="E3517" s="763">
        <v>90.256399999999999</v>
      </c>
      <c r="F3517" s="763">
        <v>171.07239999999999</v>
      </c>
      <c r="G3517" s="763">
        <v>97.349400000000003</v>
      </c>
      <c r="H3517" s="763">
        <v>237.91130000000001</v>
      </c>
      <c r="I3517" s="763">
        <v>41.804900000000004</v>
      </c>
      <c r="J3517" s="763">
        <v>40.639499999999998</v>
      </c>
    </row>
    <row r="3518" spans="2:10">
      <c r="B3518" s="1104">
        <v>44963</v>
      </c>
      <c r="C3518" s="763">
        <v>135.7062</v>
      </c>
      <c r="D3518" s="763">
        <v>37.112299999999998</v>
      </c>
      <c r="E3518" s="763">
        <v>86.765500000000003</v>
      </c>
      <c r="F3518" s="763">
        <v>174.93510000000001</v>
      </c>
      <c r="G3518" s="763">
        <v>100.49630000000001</v>
      </c>
      <c r="H3518" s="763">
        <v>237.36590000000001</v>
      </c>
      <c r="I3518" s="763">
        <v>43.637599999999999</v>
      </c>
      <c r="J3518" s="763">
        <v>41.253500000000003</v>
      </c>
    </row>
    <row r="3519" spans="2:10">
      <c r="B3519" s="1104">
        <v>44964</v>
      </c>
      <c r="C3519" s="763">
        <v>136.48580000000001</v>
      </c>
      <c r="D3519" s="763">
        <v>37.222999999999999</v>
      </c>
      <c r="E3519" s="763">
        <v>87.693399999999997</v>
      </c>
      <c r="F3519" s="763">
        <v>176.71</v>
      </c>
      <c r="G3519" s="763">
        <v>100.7383</v>
      </c>
      <c r="H3519" s="763">
        <v>240.00460000000001</v>
      </c>
      <c r="I3519" s="763">
        <v>43.4773</v>
      </c>
      <c r="J3519" s="763">
        <v>41.2104</v>
      </c>
    </row>
    <row r="3520" spans="2:10">
      <c r="B3520" s="1104">
        <v>44965</v>
      </c>
      <c r="C3520" s="763">
        <v>131.04060000000001</v>
      </c>
      <c r="D3520" s="763">
        <v>35.8215</v>
      </c>
      <c r="E3520" s="763">
        <v>89.118300000000005</v>
      </c>
      <c r="F3520" s="763">
        <v>172.2321</v>
      </c>
      <c r="G3520" s="763">
        <v>96.946600000000004</v>
      </c>
      <c r="H3520" s="763">
        <v>236.2149</v>
      </c>
      <c r="I3520" s="763">
        <v>41.953400000000002</v>
      </c>
      <c r="J3520" s="763">
        <v>42.609000000000002</v>
      </c>
    </row>
    <row r="3521" spans="2:10">
      <c r="B3521" s="1104">
        <v>44966</v>
      </c>
      <c r="C3521" s="763">
        <v>147.8022</v>
      </c>
      <c r="D3521" s="763">
        <v>37.961100000000002</v>
      </c>
      <c r="E3521" s="763">
        <v>90.262299999999996</v>
      </c>
      <c r="F3521" s="763">
        <v>166.55549999999999</v>
      </c>
      <c r="G3521" s="763">
        <v>94.607699999999994</v>
      </c>
      <c r="H3521" s="763">
        <v>237.31469999999999</v>
      </c>
      <c r="I3521" s="763">
        <v>42.177300000000002</v>
      </c>
      <c r="J3521" s="763">
        <v>40.792999999999999</v>
      </c>
    </row>
    <row r="3522" spans="2:10">
      <c r="B3522" s="1104">
        <v>44967</v>
      </c>
      <c r="C3522" s="763">
        <v>154.7687</v>
      </c>
      <c r="D3522" s="763">
        <v>38.903100000000002</v>
      </c>
      <c r="E3522" s="763">
        <v>94.441400000000002</v>
      </c>
      <c r="F3522" s="763">
        <v>173.82650000000001</v>
      </c>
      <c r="G3522" s="763">
        <v>97.777100000000004</v>
      </c>
      <c r="H3522" s="763">
        <v>246.30439999999999</v>
      </c>
      <c r="I3522" s="763">
        <v>40.350900000000003</v>
      </c>
      <c r="J3522" s="763">
        <v>40.1676</v>
      </c>
    </row>
    <row r="3523" spans="2:10">
      <c r="B3523" s="1104">
        <v>44970</v>
      </c>
      <c r="C3523" s="763">
        <v>160.98519999999999</v>
      </c>
      <c r="D3523" s="763">
        <v>38.552500000000002</v>
      </c>
      <c r="E3523" s="763">
        <v>93.000799999999998</v>
      </c>
      <c r="F3523" s="763">
        <v>172.44399999999999</v>
      </c>
      <c r="G3523" s="763">
        <v>97.544600000000003</v>
      </c>
      <c r="H3523" s="763">
        <v>245.06559999999999</v>
      </c>
      <c r="I3523" s="763">
        <v>40.953400000000002</v>
      </c>
      <c r="J3523" s="763">
        <v>40.357900000000001</v>
      </c>
    </row>
    <row r="3524" spans="2:10">
      <c r="B3524" s="1104">
        <v>44971</v>
      </c>
      <c r="C3524" s="763">
        <v>160.63990000000001</v>
      </c>
      <c r="D3524" s="763">
        <v>37.001399999999997</v>
      </c>
      <c r="E3524" s="763">
        <v>86.198899999999995</v>
      </c>
      <c r="F3524" s="763">
        <v>168.95609999999999</v>
      </c>
      <c r="G3524" s="763">
        <v>95.991</v>
      </c>
      <c r="H3524" s="763">
        <v>245.60740000000001</v>
      </c>
      <c r="I3524" s="763">
        <v>43.903100000000002</v>
      </c>
      <c r="J3524" s="763">
        <v>41.3568</v>
      </c>
    </row>
    <row r="3525" spans="2:10">
      <c r="B3525" s="1104">
        <v>44972</v>
      </c>
      <c r="C3525" s="763">
        <v>141.4494</v>
      </c>
      <c r="D3525" s="763">
        <v>38.017000000000003</v>
      </c>
      <c r="E3525" s="763">
        <v>90.590999999999994</v>
      </c>
      <c r="F3525" s="763">
        <v>171.1891</v>
      </c>
      <c r="G3525" s="763">
        <v>97.247</v>
      </c>
      <c r="H3525" s="763">
        <v>245.2313</v>
      </c>
      <c r="I3525" s="763">
        <v>42.012799999999999</v>
      </c>
      <c r="J3525" s="763">
        <v>40.727600000000002</v>
      </c>
    </row>
    <row r="3526" spans="2:10">
      <c r="B3526" s="1104">
        <v>44973</v>
      </c>
      <c r="C3526" s="763">
        <v>142.10599999999999</v>
      </c>
      <c r="D3526" s="763">
        <v>38.139400000000002</v>
      </c>
      <c r="E3526" s="763">
        <v>91.090599999999995</v>
      </c>
      <c r="F3526" s="763">
        <v>170.86930000000001</v>
      </c>
      <c r="G3526" s="763">
        <v>97.221000000000004</v>
      </c>
      <c r="H3526" s="763">
        <v>242.9606</v>
      </c>
      <c r="I3526" s="763">
        <v>41.803400000000003</v>
      </c>
      <c r="J3526" s="763">
        <v>40.6616</v>
      </c>
    </row>
    <row r="3527" spans="2:10">
      <c r="B3527" s="1104">
        <v>44974</v>
      </c>
      <c r="C3527" s="763">
        <v>142.43090000000001</v>
      </c>
      <c r="D3527" s="763">
        <v>38.122500000000002</v>
      </c>
      <c r="E3527" s="763">
        <v>91.163399999999996</v>
      </c>
      <c r="F3527" s="763">
        <v>171.54839999999999</v>
      </c>
      <c r="G3527" s="763">
        <v>98.222399999999993</v>
      </c>
      <c r="H3527" s="763">
        <v>243.654</v>
      </c>
      <c r="I3527" s="763">
        <v>41.739100000000001</v>
      </c>
      <c r="J3527" s="763">
        <v>40.617600000000003</v>
      </c>
    </row>
    <row r="3528" spans="2:10">
      <c r="B3528" s="1104">
        <v>44977</v>
      </c>
      <c r="C3528" s="763">
        <v>143.3218</v>
      </c>
      <c r="D3528" s="763">
        <v>38.282899999999998</v>
      </c>
      <c r="E3528" s="763">
        <v>91.701400000000007</v>
      </c>
      <c r="F3528" s="763">
        <v>172.13460000000001</v>
      </c>
      <c r="G3528" s="763">
        <v>98.002399999999994</v>
      </c>
      <c r="H3528" s="763">
        <v>244.15719999999999</v>
      </c>
      <c r="I3528" s="763">
        <v>41.504800000000003</v>
      </c>
      <c r="J3528" s="763">
        <v>40.537799999999997</v>
      </c>
    </row>
    <row r="3529" spans="2:10">
      <c r="B3529" s="1104">
        <v>44978</v>
      </c>
      <c r="C3529" s="763">
        <v>143.25</v>
      </c>
      <c r="D3529" s="763">
        <v>37.499299999999998</v>
      </c>
      <c r="E3529" s="763">
        <v>88.185299999999998</v>
      </c>
      <c r="F3529" s="763">
        <v>172.3486</v>
      </c>
      <c r="G3529" s="763">
        <v>98.104200000000006</v>
      </c>
      <c r="H3529" s="763">
        <v>243.04640000000001</v>
      </c>
      <c r="I3529" s="763">
        <v>43.046799999999998</v>
      </c>
      <c r="J3529" s="763">
        <v>41.077100000000002</v>
      </c>
    </row>
    <row r="3530" spans="2:10">
      <c r="B3530" s="1104">
        <v>44979</v>
      </c>
      <c r="C3530" s="763">
        <v>141.40979999999999</v>
      </c>
      <c r="D3530" s="763">
        <v>37.983800000000002</v>
      </c>
      <c r="E3530" s="763">
        <v>90.309899999999999</v>
      </c>
      <c r="F3530" s="763">
        <v>172.02029999999999</v>
      </c>
      <c r="G3530" s="763">
        <v>97.573400000000007</v>
      </c>
      <c r="H3530" s="763">
        <v>242.815</v>
      </c>
      <c r="I3530" s="763">
        <v>42.1265</v>
      </c>
      <c r="J3530" s="763">
        <v>40.766599999999997</v>
      </c>
    </row>
    <row r="3531" spans="2:10">
      <c r="B3531" s="1104">
        <v>44980</v>
      </c>
      <c r="C3531" s="763">
        <v>141.43680000000001</v>
      </c>
      <c r="D3531" s="763">
        <v>37.1935</v>
      </c>
      <c r="E3531" s="763">
        <v>87.042699999999996</v>
      </c>
      <c r="F3531" s="763">
        <v>165.93809999999999</v>
      </c>
      <c r="G3531" s="763">
        <v>104.7561</v>
      </c>
      <c r="H3531" s="763">
        <v>239.58179999999999</v>
      </c>
      <c r="I3531" s="763">
        <v>43.670499999999997</v>
      </c>
      <c r="J3531" s="763">
        <v>40.7637</v>
      </c>
    </row>
    <row r="3532" spans="2:10">
      <c r="B3532" s="1104">
        <v>44981</v>
      </c>
      <c r="C3532" s="763">
        <v>146.39250000000001</v>
      </c>
      <c r="D3532" s="763">
        <v>38.798699999999997</v>
      </c>
      <c r="E3532" s="763">
        <v>92.973600000000005</v>
      </c>
      <c r="F3532" s="763">
        <v>170.911</v>
      </c>
      <c r="G3532" s="763">
        <v>95.946299999999994</v>
      </c>
      <c r="H3532" s="763">
        <v>242.31280000000001</v>
      </c>
      <c r="I3532" s="763">
        <v>40.2438</v>
      </c>
      <c r="J3532" s="763">
        <v>39.918399999999998</v>
      </c>
    </row>
    <row r="3533" spans="2:10">
      <c r="B3533" s="1104">
        <v>44984</v>
      </c>
      <c r="C3533" s="763">
        <v>139.9982</v>
      </c>
      <c r="D3533" s="763">
        <v>37.536900000000003</v>
      </c>
      <c r="E3533" s="763">
        <v>88.479500000000002</v>
      </c>
      <c r="F3533" s="763">
        <v>168.18950000000001</v>
      </c>
      <c r="G3533" s="763">
        <v>95.557500000000005</v>
      </c>
      <c r="H3533" s="763">
        <v>235.22559999999999</v>
      </c>
      <c r="I3533" s="763">
        <v>38.510399999999997</v>
      </c>
      <c r="J3533" s="763">
        <v>40.469700000000003</v>
      </c>
    </row>
    <row r="3534" spans="2:10">
      <c r="B3534" s="1104">
        <v>44985</v>
      </c>
      <c r="C3534" s="763">
        <v>150.18639999999999</v>
      </c>
      <c r="D3534" s="763">
        <v>38.083799999999997</v>
      </c>
      <c r="E3534" s="763">
        <v>89.230699999999999</v>
      </c>
      <c r="F3534" s="763">
        <v>163.00030000000001</v>
      </c>
      <c r="G3534" s="763">
        <v>91.029300000000006</v>
      </c>
      <c r="H3534" s="763">
        <v>232.0034</v>
      </c>
      <c r="I3534" s="763">
        <v>40.717500000000001</v>
      </c>
      <c r="J3534" s="763">
        <v>39.475700000000003</v>
      </c>
    </row>
    <row r="3535" spans="2:10">
      <c r="B3535" s="1104">
        <v>44986</v>
      </c>
      <c r="C3535" s="763">
        <v>151.29679999999999</v>
      </c>
      <c r="D3535" s="763">
        <v>38.110700000000001</v>
      </c>
      <c r="E3535" s="763">
        <v>88.209199999999996</v>
      </c>
      <c r="F3535" s="763">
        <v>159.13640000000001</v>
      </c>
      <c r="G3535" s="763">
        <v>94.718000000000004</v>
      </c>
      <c r="H3535" s="763">
        <v>220.75</v>
      </c>
      <c r="I3535" s="763">
        <v>40.781700000000001</v>
      </c>
      <c r="J3535" s="763">
        <v>40.394300000000001</v>
      </c>
    </row>
    <row r="3536" spans="2:10">
      <c r="B3536" s="1104">
        <v>44987</v>
      </c>
      <c r="C3536" s="763">
        <v>130.87180000000001</v>
      </c>
      <c r="D3536" s="763">
        <v>37.420200000000001</v>
      </c>
      <c r="E3536" s="763">
        <v>86.615600000000001</v>
      </c>
      <c r="F3536" s="763">
        <v>160.8082</v>
      </c>
      <c r="G3536" s="763">
        <v>90.984899999999996</v>
      </c>
      <c r="H3536" s="763">
        <v>219.7989</v>
      </c>
      <c r="I3536" s="763">
        <v>41.158099999999997</v>
      </c>
      <c r="J3536" s="763">
        <v>39.063800000000001</v>
      </c>
    </row>
    <row r="3537" spans="1:10">
      <c r="B3537" s="1104">
        <v>44988</v>
      </c>
      <c r="C3537" s="763">
        <v>126.82259999999999</v>
      </c>
      <c r="D3537" s="763">
        <v>36.958500000000001</v>
      </c>
      <c r="E3537" s="763">
        <v>84.917100000000005</v>
      </c>
      <c r="F3537" s="763">
        <v>156.08750000000001</v>
      </c>
      <c r="G3537" s="763">
        <v>86.170400000000001</v>
      </c>
      <c r="H3537" s="763">
        <v>214.63480000000001</v>
      </c>
      <c r="I3537" s="763">
        <v>41.412399999999998</v>
      </c>
      <c r="J3537" s="763">
        <v>38.771000000000001</v>
      </c>
    </row>
    <row r="3538" spans="1:10">
      <c r="B3538" s="1104">
        <v>44991</v>
      </c>
      <c r="C3538" s="763">
        <v>129.97190000000001</v>
      </c>
      <c r="D3538" s="763">
        <v>37.981000000000002</v>
      </c>
      <c r="E3538" s="763">
        <v>88.022800000000004</v>
      </c>
      <c r="F3538" s="763">
        <v>158.2664</v>
      </c>
      <c r="G3538" s="763">
        <v>89.361800000000002</v>
      </c>
      <c r="H3538" s="763">
        <v>210.4778</v>
      </c>
      <c r="I3538" s="763">
        <v>42.6113</v>
      </c>
      <c r="J3538" s="763">
        <v>40.3521</v>
      </c>
    </row>
    <row r="3539" spans="1:10">
      <c r="B3539" s="1104">
        <v>44992</v>
      </c>
      <c r="C3539" s="763">
        <v>130.90979999999999</v>
      </c>
      <c r="D3539" s="763">
        <v>37.735399999999998</v>
      </c>
      <c r="E3539" s="763">
        <v>87.119</v>
      </c>
      <c r="F3539" s="763">
        <v>156.32589999999999</v>
      </c>
      <c r="G3539" s="763">
        <v>91.291300000000007</v>
      </c>
      <c r="H3539" s="763">
        <v>204.88890000000001</v>
      </c>
      <c r="I3539" s="763">
        <v>42.570399999999999</v>
      </c>
      <c r="J3539" s="763">
        <v>40.3095</v>
      </c>
    </row>
    <row r="3540" spans="1:10">
      <c r="B3540" s="1104">
        <v>44993</v>
      </c>
      <c r="C3540" s="763">
        <v>127.90819999999999</v>
      </c>
      <c r="D3540" s="763">
        <v>37.021099999999997</v>
      </c>
      <c r="E3540" s="763">
        <v>88.0702</v>
      </c>
      <c r="F3540" s="763">
        <v>158.15479999999999</v>
      </c>
      <c r="G3540" s="763">
        <v>92.253399999999999</v>
      </c>
      <c r="H3540" s="763">
        <v>202.76410000000001</v>
      </c>
      <c r="I3540" s="763">
        <v>41.709299999999999</v>
      </c>
      <c r="J3540" s="763">
        <v>40.523899999999998</v>
      </c>
    </row>
    <row r="3541" spans="1:10">
      <c r="A3541" s="670"/>
      <c r="B3541" s="1104">
        <v>44994</v>
      </c>
      <c r="C3541" s="763">
        <v>127.90819999999999</v>
      </c>
      <c r="D3541" s="763">
        <v>37.021099999999997</v>
      </c>
      <c r="E3541" s="763">
        <v>88.0702</v>
      </c>
      <c r="F3541" s="763">
        <v>158.15479999999999</v>
      </c>
      <c r="G3541" s="763">
        <v>92.253399999999999</v>
      </c>
      <c r="H3541" s="763">
        <v>202.76410000000001</v>
      </c>
      <c r="I3541" s="763">
        <v>41.709299999999999</v>
      </c>
      <c r="J3541" s="763">
        <v>40.523899999999998</v>
      </c>
    </row>
    <row r="3542" spans="1:10">
      <c r="A3542" s="673"/>
      <c r="B3542" s="1104">
        <v>44995</v>
      </c>
      <c r="C3542" s="763">
        <v>131.3793</v>
      </c>
      <c r="D3542" s="763">
        <v>37.878399999999999</v>
      </c>
      <c r="E3542" s="763">
        <v>89.403999999999996</v>
      </c>
      <c r="F3542" s="763">
        <v>159.9682</v>
      </c>
      <c r="G3542" s="763">
        <v>91.848200000000006</v>
      </c>
      <c r="H3542" s="763">
        <v>200.5265</v>
      </c>
      <c r="I3542" s="763">
        <v>43.1145</v>
      </c>
      <c r="J3542" s="763">
        <v>40.8048</v>
      </c>
    </row>
    <row r="3543" spans="1:10">
      <c r="B3543" s="1104">
        <v>44998</v>
      </c>
      <c r="C3543" s="763">
        <v>146.167</v>
      </c>
      <c r="D3543" s="763">
        <v>40.210500000000003</v>
      </c>
      <c r="E3543" s="763">
        <v>93.930499999999995</v>
      </c>
      <c r="F3543" s="763">
        <v>170.54310000000001</v>
      </c>
      <c r="G3543" s="763">
        <v>96.398499999999999</v>
      </c>
      <c r="H3543" s="763">
        <v>213.5085</v>
      </c>
      <c r="I3543" s="763">
        <v>40.762900000000002</v>
      </c>
      <c r="J3543" s="763">
        <v>40.7926</v>
      </c>
    </row>
    <row r="3544" spans="1:10">
      <c r="B3544" s="1104">
        <v>44999</v>
      </c>
      <c r="C3544" s="763">
        <v>124.81740000000001</v>
      </c>
      <c r="D3544" s="763">
        <v>38.254600000000003</v>
      </c>
      <c r="E3544" s="763">
        <v>86.706800000000001</v>
      </c>
      <c r="F3544" s="763">
        <v>161.3837</v>
      </c>
      <c r="G3544" s="763">
        <v>91.849199999999996</v>
      </c>
      <c r="H3544" s="763">
        <v>201.05449999999999</v>
      </c>
      <c r="I3544" s="763">
        <v>43.035299999999999</v>
      </c>
      <c r="J3544" s="763">
        <v>39.8401</v>
      </c>
    </row>
    <row r="3545" spans="1:10">
      <c r="B3545" s="1104">
        <v>45000</v>
      </c>
      <c r="C3545" s="763">
        <v>148.821</v>
      </c>
      <c r="D3545" s="763">
        <v>40.6995</v>
      </c>
      <c r="E3545" s="763">
        <v>96.624499999999998</v>
      </c>
      <c r="F3545" s="763">
        <v>174.61179999999999</v>
      </c>
      <c r="G3545" s="763">
        <v>105.5107</v>
      </c>
      <c r="H3545" s="763">
        <v>210.0147</v>
      </c>
      <c r="I3545" s="763">
        <v>41.572499999999998</v>
      </c>
      <c r="J3545" s="763">
        <v>41.360199999999999</v>
      </c>
    </row>
    <row r="3546" spans="1:10">
      <c r="B3546" s="1104">
        <v>45001</v>
      </c>
      <c r="C3546" s="763">
        <v>148.20779999999999</v>
      </c>
      <c r="D3546" s="763">
        <v>39.683700000000002</v>
      </c>
      <c r="E3546" s="763">
        <v>96.080500000000001</v>
      </c>
      <c r="F3546" s="763">
        <v>165.7148</v>
      </c>
      <c r="G3546" s="763">
        <v>97.795100000000005</v>
      </c>
      <c r="H3546" s="763">
        <v>200.64760000000001</v>
      </c>
      <c r="I3546" s="763">
        <v>40.333599999999997</v>
      </c>
      <c r="J3546" s="763">
        <v>39.903199999999998</v>
      </c>
    </row>
    <row r="3547" spans="1:10">
      <c r="B3547" s="1104">
        <v>45002</v>
      </c>
      <c r="C3547" s="763">
        <v>149.9896</v>
      </c>
      <c r="D3547" s="763">
        <v>39.879800000000003</v>
      </c>
      <c r="E3547" s="763">
        <v>96.017399999999995</v>
      </c>
      <c r="F3547" s="763">
        <v>166.23099999999999</v>
      </c>
      <c r="G3547" s="763">
        <v>97.926199999999994</v>
      </c>
      <c r="H3547" s="763">
        <v>202.93180000000001</v>
      </c>
      <c r="I3547" s="763">
        <v>40.132199999999997</v>
      </c>
      <c r="J3547" s="763">
        <v>39.979300000000002</v>
      </c>
    </row>
    <row r="3548" spans="1:10">
      <c r="B3548" s="1104">
        <v>45005</v>
      </c>
      <c r="C3548" s="763">
        <v>159.32339999999999</v>
      </c>
      <c r="D3548" s="763">
        <v>40.674799999999998</v>
      </c>
      <c r="E3548" s="763">
        <v>101.91759999999999</v>
      </c>
      <c r="F3548" s="763">
        <v>183.88990000000001</v>
      </c>
      <c r="G3548" s="763">
        <v>106.26479999999999</v>
      </c>
      <c r="H3548" s="763">
        <v>221.8169</v>
      </c>
      <c r="I3548" s="763">
        <v>41.230800000000002</v>
      </c>
      <c r="J3548" s="763">
        <v>40.879100000000001</v>
      </c>
    </row>
    <row r="3549" spans="1:10">
      <c r="B3549" s="1104">
        <v>45006</v>
      </c>
      <c r="C3549" s="763">
        <v>162.54750000000001</v>
      </c>
      <c r="D3549" s="763">
        <v>40.390099999999997</v>
      </c>
      <c r="E3549" s="763">
        <v>100.3549</v>
      </c>
      <c r="F3549" s="763">
        <v>178.34</v>
      </c>
      <c r="G3549" s="763">
        <v>103.4806</v>
      </c>
      <c r="H3549" s="763">
        <v>218.38200000000001</v>
      </c>
      <c r="I3549" s="763">
        <v>41.278399999999998</v>
      </c>
      <c r="J3549" s="763">
        <v>40.704999999999998</v>
      </c>
    </row>
    <row r="3550" spans="1:10">
      <c r="B3550" s="1104">
        <v>45007</v>
      </c>
      <c r="C3550" s="763">
        <v>163.06700000000001</v>
      </c>
      <c r="D3550" s="763">
        <v>38.787199999999999</v>
      </c>
      <c r="E3550" s="763">
        <v>95.297899999999998</v>
      </c>
      <c r="F3550" s="763">
        <v>174.09479999999999</v>
      </c>
      <c r="G3550" s="763">
        <v>103.7205</v>
      </c>
      <c r="H3550" s="763">
        <v>212.9675</v>
      </c>
      <c r="I3550" s="763">
        <v>41.665500000000002</v>
      </c>
      <c r="J3550" s="763">
        <v>39.789299999999997</v>
      </c>
    </row>
    <row r="3551" spans="1:10">
      <c r="B3551" s="1104">
        <v>45008</v>
      </c>
      <c r="C3551" s="763">
        <v>162.84710000000001</v>
      </c>
      <c r="D3551" s="763">
        <v>39.670200000000001</v>
      </c>
      <c r="E3551" s="763">
        <v>97.014200000000002</v>
      </c>
      <c r="F3551" s="763">
        <v>175.53630000000001</v>
      </c>
      <c r="G3551" s="763">
        <v>102.9864</v>
      </c>
      <c r="H3551" s="763">
        <v>212.58070000000001</v>
      </c>
      <c r="I3551" s="763">
        <v>40.512</v>
      </c>
      <c r="J3551" s="763">
        <v>39.995199999999997</v>
      </c>
    </row>
    <row r="3552" spans="1:10">
      <c r="B3552" s="1104">
        <v>45009</v>
      </c>
      <c r="C3552" s="763">
        <v>151.1909</v>
      </c>
      <c r="D3552" s="763">
        <v>39.816800000000001</v>
      </c>
      <c r="E3552" s="763">
        <v>97.593699999999998</v>
      </c>
      <c r="F3552" s="763">
        <v>180.74420000000001</v>
      </c>
      <c r="G3552" s="763">
        <v>107.30289999999999</v>
      </c>
      <c r="H3552" s="763">
        <v>216.83590000000001</v>
      </c>
      <c r="I3552" s="763">
        <v>40.748399999999997</v>
      </c>
      <c r="J3552" s="763">
        <v>40.069000000000003</v>
      </c>
    </row>
    <row r="3553" spans="2:10">
      <c r="B3553" s="1104">
        <v>45012</v>
      </c>
      <c r="C3553" s="763">
        <v>149.85720000000001</v>
      </c>
      <c r="D3553" s="763">
        <v>39.958199999999998</v>
      </c>
      <c r="E3553" s="763">
        <v>96.7851</v>
      </c>
      <c r="F3553" s="763">
        <v>177.91919999999999</v>
      </c>
      <c r="G3553" s="763">
        <v>102.5909</v>
      </c>
      <c r="H3553" s="763">
        <v>212.1885</v>
      </c>
      <c r="I3553" s="763">
        <v>40.296599999999998</v>
      </c>
      <c r="J3553" s="763">
        <v>40.071599999999997</v>
      </c>
    </row>
    <row r="3554" spans="2:10">
      <c r="B3554" s="1104">
        <v>45013</v>
      </c>
      <c r="C3554" s="763">
        <v>123.0416</v>
      </c>
      <c r="D3554" s="763">
        <v>38.554400000000001</v>
      </c>
      <c r="E3554" s="763">
        <v>93.589500000000001</v>
      </c>
      <c r="F3554" s="763">
        <v>176.1848</v>
      </c>
      <c r="G3554" s="763">
        <v>103.47369999999999</v>
      </c>
      <c r="H3554" s="763">
        <v>213.2201</v>
      </c>
      <c r="I3554" s="763">
        <v>43.208799999999997</v>
      </c>
      <c r="J3554" s="763">
        <v>39.383800000000001</v>
      </c>
    </row>
    <row r="3555" spans="2:10">
      <c r="B3555" s="1104">
        <v>45014</v>
      </c>
      <c r="C3555" s="763">
        <v>122.6845</v>
      </c>
      <c r="D3555" s="763">
        <v>38.927599999999998</v>
      </c>
      <c r="E3555" s="763">
        <v>93.317899999999995</v>
      </c>
      <c r="F3555" s="763">
        <v>176.09180000000001</v>
      </c>
      <c r="G3555" s="763">
        <v>99.424400000000006</v>
      </c>
      <c r="H3555" s="763">
        <v>208.2587</v>
      </c>
      <c r="I3555" s="763">
        <v>43.162300000000002</v>
      </c>
      <c r="J3555" s="763">
        <v>39.9011</v>
      </c>
    </row>
    <row r="3556" spans="2:10">
      <c r="B3556" s="1104">
        <v>45015</v>
      </c>
      <c r="C3556" s="763">
        <v>121.9952</v>
      </c>
      <c r="D3556" s="763">
        <v>38.729900000000001</v>
      </c>
      <c r="E3556" s="763">
        <v>92.793599999999998</v>
      </c>
      <c r="F3556" s="763">
        <v>171.23240000000001</v>
      </c>
      <c r="G3556" s="763">
        <v>99.420400000000001</v>
      </c>
      <c r="H3556" s="763">
        <v>207.20169999999999</v>
      </c>
      <c r="I3556" s="763">
        <v>42.718299999999999</v>
      </c>
      <c r="J3556" s="763">
        <v>39.8782</v>
      </c>
    </row>
    <row r="3557" spans="2:10">
      <c r="B3557" s="1104">
        <v>45016</v>
      </c>
      <c r="C3557" s="763">
        <v>146.45050000000001</v>
      </c>
      <c r="D3557" s="763">
        <v>38.460599999999999</v>
      </c>
      <c r="E3557" s="763">
        <v>95.314499999999995</v>
      </c>
      <c r="F3557" s="763">
        <v>168.0257</v>
      </c>
      <c r="G3557" s="763">
        <v>98.946299999999994</v>
      </c>
      <c r="H3557" s="763">
        <v>205.8409</v>
      </c>
      <c r="I3557" s="763">
        <v>40.3551</v>
      </c>
      <c r="J3557" s="763">
        <v>40.030500000000004</v>
      </c>
    </row>
    <row r="3558" spans="2:10">
      <c r="B3558" s="1104">
        <v>45019</v>
      </c>
      <c r="C3558" s="763">
        <v>148.40170000000001</v>
      </c>
      <c r="D3558" s="763">
        <v>38.062399999999997</v>
      </c>
      <c r="E3558" s="763">
        <v>94.781899999999993</v>
      </c>
      <c r="F3558" s="763">
        <v>168.72579999999999</v>
      </c>
      <c r="G3558" s="763">
        <v>94.685199999999995</v>
      </c>
      <c r="H3558" s="763">
        <v>202.90049999999999</v>
      </c>
      <c r="I3558" s="763">
        <v>40.1965</v>
      </c>
      <c r="J3558" s="763">
        <v>39.925899999999999</v>
      </c>
    </row>
    <row r="3559" spans="2:10">
      <c r="B3559" s="1104">
        <v>45020</v>
      </c>
      <c r="C3559" s="763">
        <v>148.40049999999999</v>
      </c>
      <c r="D3559" s="763">
        <v>37.301699999999997</v>
      </c>
      <c r="E3559" s="763">
        <v>94.872600000000006</v>
      </c>
      <c r="F3559" s="763">
        <v>170.39169999999999</v>
      </c>
      <c r="G3559" s="763">
        <v>95.3245</v>
      </c>
      <c r="H3559" s="763">
        <v>204.56450000000001</v>
      </c>
      <c r="I3559" s="763">
        <v>40.2761</v>
      </c>
      <c r="J3559" s="763">
        <v>39.898000000000003</v>
      </c>
    </row>
    <row r="3560" spans="2:10">
      <c r="B3560" s="1104">
        <v>45021</v>
      </c>
      <c r="C3560" s="763">
        <v>148.26429999999999</v>
      </c>
      <c r="D3560" s="763">
        <v>37.511099999999999</v>
      </c>
      <c r="E3560" s="763">
        <v>95.045000000000002</v>
      </c>
      <c r="F3560" s="763">
        <v>171.58920000000001</v>
      </c>
      <c r="G3560" s="763">
        <v>96.863</v>
      </c>
      <c r="H3560" s="763">
        <v>206.4683</v>
      </c>
      <c r="I3560" s="763">
        <v>40.543100000000003</v>
      </c>
      <c r="J3560" s="763">
        <v>40.1708</v>
      </c>
    </row>
    <row r="3561" spans="2:10">
      <c r="B3561" s="1104">
        <v>45022</v>
      </c>
      <c r="C3561" s="763">
        <v>148.3698</v>
      </c>
      <c r="D3561" s="763">
        <v>37.462600000000002</v>
      </c>
      <c r="E3561" s="763">
        <v>95.546099999999996</v>
      </c>
      <c r="F3561" s="763">
        <v>173.3886</v>
      </c>
      <c r="G3561" s="763">
        <v>96.136899999999997</v>
      </c>
      <c r="H3561" s="763">
        <v>207.1191</v>
      </c>
      <c r="I3561" s="763">
        <v>40.642800000000001</v>
      </c>
      <c r="J3561" s="763">
        <v>40.1721</v>
      </c>
    </row>
    <row r="3562" spans="2:10">
      <c r="B3562" s="1104">
        <v>45023</v>
      </c>
      <c r="C3562" s="763">
        <v>148.45779999999999</v>
      </c>
      <c r="D3562" s="763">
        <v>37.726599999999998</v>
      </c>
      <c r="E3562" s="763">
        <v>95.553700000000006</v>
      </c>
      <c r="F3562" s="763">
        <v>173.4024</v>
      </c>
      <c r="G3562" s="763">
        <v>96.274500000000003</v>
      </c>
      <c r="H3562" s="763">
        <v>207.13550000000001</v>
      </c>
      <c r="I3562" s="763">
        <v>40.701000000000001</v>
      </c>
      <c r="J3562" s="763">
        <v>40.245899999999999</v>
      </c>
    </row>
    <row r="3563" spans="2:10">
      <c r="B3563" s="1104">
        <v>45026</v>
      </c>
      <c r="C3563" s="763">
        <v>148.61969999999999</v>
      </c>
      <c r="D3563" s="763">
        <v>38.2363</v>
      </c>
      <c r="E3563" s="763">
        <v>95.0715</v>
      </c>
      <c r="F3563" s="763">
        <v>172.5273</v>
      </c>
      <c r="G3563" s="763">
        <v>95.927899999999994</v>
      </c>
      <c r="H3563" s="763">
        <v>206.09020000000001</v>
      </c>
      <c r="I3563" s="763">
        <v>40.554499999999997</v>
      </c>
      <c r="J3563" s="763">
        <v>40.134099999999997</v>
      </c>
    </row>
    <row r="3564" spans="2:10">
      <c r="B3564" s="1104">
        <v>45027</v>
      </c>
      <c r="C3564" s="763">
        <v>148.49870000000001</v>
      </c>
      <c r="D3564" s="763">
        <v>37.0779</v>
      </c>
      <c r="E3564" s="763">
        <v>94.538799999999995</v>
      </c>
      <c r="F3564" s="763">
        <v>176.73769999999999</v>
      </c>
      <c r="G3564" s="763">
        <v>96.463200000000001</v>
      </c>
      <c r="H3564" s="763">
        <v>205.83949999999999</v>
      </c>
      <c r="I3564" s="763">
        <v>40.228099999999998</v>
      </c>
      <c r="J3564" s="763">
        <v>40.297499999999999</v>
      </c>
    </row>
    <row r="3565" spans="2:10">
      <c r="B3565" s="1104">
        <v>45028</v>
      </c>
      <c r="C3565" s="763">
        <v>148.49590000000001</v>
      </c>
      <c r="D3565" s="763">
        <v>36.3142</v>
      </c>
      <c r="E3565" s="763">
        <v>93.362300000000005</v>
      </c>
      <c r="F3565" s="763">
        <v>174.14269999999999</v>
      </c>
      <c r="G3565" s="763">
        <v>94.094200000000001</v>
      </c>
      <c r="H3565" s="763">
        <v>203.0667</v>
      </c>
      <c r="I3565" s="763">
        <v>39.707999999999998</v>
      </c>
      <c r="J3565" s="763">
        <v>40.206299999999999</v>
      </c>
    </row>
    <row r="3566" spans="2:10">
      <c r="B3566" s="1104">
        <v>45029</v>
      </c>
      <c r="C3566" s="763">
        <v>148.381</v>
      </c>
      <c r="D3566" s="763">
        <v>35.171199999999999</v>
      </c>
      <c r="E3566" s="763">
        <v>93.525999999999996</v>
      </c>
      <c r="F3566" s="763">
        <v>174.3381</v>
      </c>
      <c r="G3566" s="763">
        <v>93.808400000000006</v>
      </c>
      <c r="H3566" s="763">
        <v>202.4477</v>
      </c>
      <c r="I3566" s="763">
        <v>39.694000000000003</v>
      </c>
      <c r="J3566" s="763">
        <v>40.123899999999999</v>
      </c>
    </row>
    <row r="3567" spans="2:10">
      <c r="B3567" s="1104">
        <v>45030</v>
      </c>
      <c r="C3567" s="763">
        <v>148.47659999999999</v>
      </c>
      <c r="D3567" s="763">
        <v>35.302</v>
      </c>
      <c r="E3567" s="763">
        <v>94</v>
      </c>
      <c r="F3567" s="763">
        <v>177.1756</v>
      </c>
      <c r="G3567" s="763">
        <v>94.4435</v>
      </c>
      <c r="H3567" s="763">
        <v>205.74270000000001</v>
      </c>
      <c r="I3567" s="763">
        <v>41.6</v>
      </c>
      <c r="J3567" s="763">
        <v>39.9848</v>
      </c>
    </row>
    <row r="3568" spans="2:10">
      <c r="B3568" s="1104">
        <v>45033</v>
      </c>
      <c r="C3568" s="763">
        <v>148.60589999999999</v>
      </c>
      <c r="D3568" s="763">
        <v>34.978299999999997</v>
      </c>
      <c r="E3568" s="763">
        <v>93.610500000000002</v>
      </c>
      <c r="F3568" s="763">
        <v>175.51070000000001</v>
      </c>
      <c r="G3568" s="763">
        <v>97.078199999999995</v>
      </c>
      <c r="H3568" s="763">
        <v>204.4204</v>
      </c>
      <c r="I3568" s="763">
        <v>41.459600000000002</v>
      </c>
      <c r="J3568" s="763">
        <v>39.783799999999999</v>
      </c>
    </row>
    <row r="3569" spans="2:10">
      <c r="B3569" s="1104">
        <v>45034</v>
      </c>
      <c r="C3569" s="763">
        <v>139.65520000000001</v>
      </c>
      <c r="D3569" s="763">
        <v>35.532699999999998</v>
      </c>
      <c r="E3569" s="763">
        <v>92.313100000000006</v>
      </c>
      <c r="F3569" s="763">
        <v>175.56270000000001</v>
      </c>
      <c r="G3569" s="763">
        <v>90.597099999999998</v>
      </c>
      <c r="H3569" s="763">
        <v>197.17169999999999</v>
      </c>
      <c r="I3569" s="763">
        <v>41.021099999999997</v>
      </c>
      <c r="J3569" s="763">
        <v>39.887900000000002</v>
      </c>
    </row>
    <row r="3570" spans="2:10">
      <c r="B3570" s="1104">
        <v>45035</v>
      </c>
      <c r="C3570" s="763">
        <v>140.45519999999999</v>
      </c>
      <c r="D3570" s="763">
        <v>36.450899999999997</v>
      </c>
      <c r="E3570" s="763">
        <v>92.841899999999995</v>
      </c>
      <c r="F3570" s="763">
        <v>176.54929999999999</v>
      </c>
      <c r="G3570" s="763">
        <v>92.713099999999997</v>
      </c>
      <c r="H3570" s="763">
        <v>201.47630000000001</v>
      </c>
      <c r="I3570" s="763">
        <v>41.162500000000001</v>
      </c>
      <c r="J3570" s="763">
        <v>39.8369</v>
      </c>
    </row>
    <row r="3571" spans="2:10">
      <c r="B3571" s="1104">
        <v>45036</v>
      </c>
      <c r="C3571" s="763">
        <v>137.6182</v>
      </c>
      <c r="D3571" s="763">
        <v>36.613599999999998</v>
      </c>
      <c r="E3571" s="763">
        <v>92.132499999999993</v>
      </c>
      <c r="F3571" s="763">
        <v>175.16650000000001</v>
      </c>
      <c r="G3571" s="763">
        <v>94.197199999999995</v>
      </c>
      <c r="H3571" s="763">
        <v>203.4357</v>
      </c>
      <c r="I3571" s="763">
        <v>40.966099999999997</v>
      </c>
      <c r="J3571" s="763">
        <v>39.835900000000002</v>
      </c>
    </row>
    <row r="3572" spans="2:10">
      <c r="B3572" s="1104">
        <v>45037</v>
      </c>
      <c r="C3572" s="763">
        <v>137.49</v>
      </c>
      <c r="D3572" s="763">
        <v>36.124000000000002</v>
      </c>
      <c r="E3572" s="763">
        <v>92.326899999999995</v>
      </c>
      <c r="F3572" s="763">
        <v>184.38720000000001</v>
      </c>
      <c r="G3572" s="763">
        <v>95.642499999999998</v>
      </c>
      <c r="H3572" s="763">
        <v>206.08920000000001</v>
      </c>
      <c r="I3572" s="763">
        <v>41.219200000000001</v>
      </c>
      <c r="J3572" s="763">
        <v>39.845999999999997</v>
      </c>
    </row>
    <row r="3573" spans="2:10">
      <c r="B3573" s="1104">
        <v>45040</v>
      </c>
      <c r="C3573" s="763">
        <v>136.1559</v>
      </c>
      <c r="D3573" s="763">
        <v>38.807299999999998</v>
      </c>
      <c r="E3573" s="763">
        <v>95.770799999999994</v>
      </c>
      <c r="F3573" s="763">
        <v>184.2775</v>
      </c>
      <c r="G3573" s="763">
        <v>95.369200000000006</v>
      </c>
      <c r="H3573" s="763">
        <v>206.04329999999999</v>
      </c>
      <c r="I3573" s="763">
        <v>39.468000000000004</v>
      </c>
      <c r="J3573" s="763">
        <v>39.109400000000001</v>
      </c>
    </row>
    <row r="3574" spans="2:10">
      <c r="B3574" s="1104">
        <v>45041</v>
      </c>
      <c r="C3574" s="763">
        <v>131.60059999999999</v>
      </c>
      <c r="D3574" s="763">
        <v>38.085599999999999</v>
      </c>
      <c r="E3574" s="763">
        <v>95.0916</v>
      </c>
      <c r="F3574" s="763">
        <v>175.88720000000001</v>
      </c>
      <c r="G3574" s="763">
        <v>95.155199999999994</v>
      </c>
      <c r="H3574" s="763">
        <v>205.1344</v>
      </c>
      <c r="I3574" s="763">
        <v>40.243499999999997</v>
      </c>
      <c r="J3574" s="763">
        <v>38.873800000000003</v>
      </c>
    </row>
    <row r="3575" spans="2:10">
      <c r="B3575" s="1104">
        <v>45042</v>
      </c>
      <c r="C3575" s="763">
        <v>137.40270000000001</v>
      </c>
      <c r="D3575" s="763">
        <v>36.765099999999997</v>
      </c>
      <c r="E3575" s="763">
        <v>96.107100000000003</v>
      </c>
      <c r="F3575" s="763">
        <v>175.6148</v>
      </c>
      <c r="G3575" s="763">
        <v>94.485100000000003</v>
      </c>
      <c r="H3575" s="763">
        <v>205.60120000000001</v>
      </c>
      <c r="I3575" s="763">
        <v>40.7575</v>
      </c>
      <c r="J3575" s="763">
        <v>39.4604</v>
      </c>
    </row>
    <row r="3576" spans="2:10">
      <c r="B3576" s="1104">
        <v>45043</v>
      </c>
      <c r="C3576" s="763">
        <v>137.62610000000001</v>
      </c>
      <c r="D3576" s="763">
        <v>36.134599999999999</v>
      </c>
      <c r="E3576" s="763">
        <v>97.387299999999996</v>
      </c>
      <c r="F3576" s="763">
        <v>171.0497</v>
      </c>
      <c r="G3576" s="763">
        <v>92.729500000000002</v>
      </c>
      <c r="H3576" s="763">
        <v>202.4333</v>
      </c>
      <c r="I3576" s="763">
        <v>41.030500000000004</v>
      </c>
      <c r="J3576" s="763">
        <v>39.251399999999997</v>
      </c>
    </row>
    <row r="3577" spans="2:10">
      <c r="B3577" s="1104">
        <v>45044</v>
      </c>
      <c r="C3577" s="763">
        <v>137.6995</v>
      </c>
      <c r="D3577" s="763">
        <v>36.496099999999998</v>
      </c>
      <c r="E3577" s="763">
        <v>94.349199999999996</v>
      </c>
      <c r="F3577" s="763">
        <v>169.68520000000001</v>
      </c>
      <c r="G3577" s="763">
        <v>92.071600000000004</v>
      </c>
      <c r="H3577" s="763">
        <v>200.83500000000001</v>
      </c>
      <c r="I3577" s="763">
        <v>40.734999999999999</v>
      </c>
      <c r="J3577" s="763">
        <v>39.218899999999998</v>
      </c>
    </row>
    <row r="3578" spans="2:10">
      <c r="B3578" s="1104">
        <v>45047</v>
      </c>
      <c r="C3578" s="763">
        <v>137.5403</v>
      </c>
      <c r="D3578" s="763">
        <v>36.067599999999999</v>
      </c>
      <c r="E3578" s="763">
        <v>94.713800000000006</v>
      </c>
      <c r="F3578" s="763">
        <v>170.34100000000001</v>
      </c>
      <c r="G3578" s="763">
        <v>92.318200000000004</v>
      </c>
      <c r="H3578" s="763">
        <v>201.6113</v>
      </c>
      <c r="I3578" s="763">
        <v>40.780999999999999</v>
      </c>
      <c r="J3578" s="763">
        <v>39.251300000000001</v>
      </c>
    </row>
    <row r="3579" spans="2:10">
      <c r="B3579" s="1104">
        <v>45048</v>
      </c>
      <c r="C3579" s="763">
        <v>137.69659999999999</v>
      </c>
      <c r="D3579" s="763">
        <v>35.998800000000003</v>
      </c>
      <c r="E3579" s="763">
        <v>94.510999999999996</v>
      </c>
      <c r="F3579" s="763">
        <v>175.12299999999999</v>
      </c>
      <c r="G3579" s="763">
        <v>95.291200000000003</v>
      </c>
      <c r="H3579" s="763">
        <v>205.14189999999999</v>
      </c>
      <c r="I3579" s="763">
        <v>40.582700000000003</v>
      </c>
      <c r="J3579" s="763">
        <v>39.215400000000002</v>
      </c>
    </row>
    <row r="3580" spans="2:10">
      <c r="B3580" s="1104">
        <v>45049</v>
      </c>
      <c r="C3580" s="763">
        <v>137.40870000000001</v>
      </c>
      <c r="D3580" s="763">
        <v>36.17</v>
      </c>
      <c r="E3580" s="763">
        <v>95.230599999999995</v>
      </c>
      <c r="F3580" s="763">
        <v>174.8587</v>
      </c>
      <c r="G3580" s="763">
        <v>95.436899999999994</v>
      </c>
      <c r="H3580" s="763">
        <v>206.18719999999999</v>
      </c>
      <c r="I3580" s="763">
        <v>41.010300000000001</v>
      </c>
      <c r="J3580" s="763">
        <v>39.5745</v>
      </c>
    </row>
    <row r="3581" spans="2:10">
      <c r="B3581" s="1104">
        <v>45050</v>
      </c>
      <c r="C3581" s="763">
        <v>137.54679999999999</v>
      </c>
      <c r="D3581" s="763">
        <v>35.987699999999997</v>
      </c>
      <c r="E3581" s="763">
        <v>95.346900000000005</v>
      </c>
      <c r="F3581" s="763">
        <v>178.7696</v>
      </c>
      <c r="G3581" s="763">
        <v>97.0261</v>
      </c>
      <c r="H3581" s="763">
        <v>209.9684</v>
      </c>
      <c r="I3581" s="763">
        <v>41.093299999999999</v>
      </c>
      <c r="J3581" s="763">
        <v>39.506100000000004</v>
      </c>
    </row>
    <row r="3582" spans="2:10">
      <c r="B3582" s="1104">
        <v>45051</v>
      </c>
      <c r="C3582" s="763">
        <v>137.48689999999999</v>
      </c>
      <c r="D3582" s="763">
        <v>35.982700000000001</v>
      </c>
      <c r="E3582" s="763">
        <v>96.137100000000004</v>
      </c>
      <c r="F3582" s="763">
        <v>174.49590000000001</v>
      </c>
      <c r="G3582" s="763">
        <v>94.121399999999994</v>
      </c>
      <c r="H3582" s="763">
        <v>205.5624</v>
      </c>
      <c r="I3582" s="763">
        <v>41.0974</v>
      </c>
      <c r="J3582" s="763">
        <v>39.523099999999999</v>
      </c>
    </row>
    <row r="3583" spans="2:10">
      <c r="B3583" s="1104">
        <v>45054</v>
      </c>
      <c r="C3583" s="763">
        <v>131.75370000000001</v>
      </c>
      <c r="D3583" s="763">
        <v>35.7986</v>
      </c>
      <c r="E3583" s="763">
        <v>95.094800000000006</v>
      </c>
      <c r="F3583" s="763">
        <v>172.60400000000001</v>
      </c>
      <c r="G3583" s="763">
        <v>93.517399999999995</v>
      </c>
      <c r="H3583" s="763">
        <v>203.3338</v>
      </c>
      <c r="I3583" s="763">
        <v>40.650799999999997</v>
      </c>
      <c r="J3583" s="763">
        <v>39.479700000000001</v>
      </c>
    </row>
    <row r="3584" spans="2:10">
      <c r="B3584" s="1104">
        <v>45055</v>
      </c>
      <c r="C3584" s="763">
        <v>131.71629999999999</v>
      </c>
      <c r="D3584" s="763">
        <v>35.173299999999998</v>
      </c>
      <c r="E3584" s="763">
        <v>94.729900000000001</v>
      </c>
      <c r="F3584" s="763">
        <v>175.52379999999999</v>
      </c>
      <c r="G3584" s="763">
        <v>93.043400000000005</v>
      </c>
      <c r="H3584" s="763">
        <v>202.55340000000001</v>
      </c>
      <c r="I3584" s="763">
        <v>40.326700000000002</v>
      </c>
      <c r="J3584" s="763">
        <v>39.440100000000001</v>
      </c>
    </row>
    <row r="3585" spans="2:10">
      <c r="B3585" s="1104">
        <v>45056</v>
      </c>
      <c r="C3585" s="763">
        <v>131.65119999999999</v>
      </c>
      <c r="D3585" s="763">
        <v>35.7258</v>
      </c>
      <c r="E3585" s="763">
        <v>95.2</v>
      </c>
      <c r="F3585" s="763">
        <v>178.92</v>
      </c>
      <c r="G3585" s="763">
        <v>97.198099999999997</v>
      </c>
      <c r="H3585" s="763">
        <v>210.9614</v>
      </c>
      <c r="I3585" s="763">
        <v>40.700000000000003</v>
      </c>
      <c r="J3585" s="763">
        <v>39.454599999999999</v>
      </c>
    </row>
    <row r="3586" spans="2:10">
      <c r="B3586" s="1104">
        <v>45057</v>
      </c>
      <c r="C3586" s="763">
        <v>131.547</v>
      </c>
      <c r="D3586" s="763">
        <v>35.115000000000002</v>
      </c>
      <c r="E3586" s="763">
        <v>96.034099999999995</v>
      </c>
      <c r="F3586" s="763">
        <v>180.48750000000001</v>
      </c>
      <c r="G3586" s="763">
        <v>97.849500000000006</v>
      </c>
      <c r="H3586" s="763">
        <v>212.80969999999999</v>
      </c>
      <c r="I3586" s="763">
        <v>41.0456</v>
      </c>
      <c r="J3586" s="763">
        <v>39.385199999999998</v>
      </c>
    </row>
    <row r="3587" spans="2:10">
      <c r="B3587" s="1104">
        <v>45058</v>
      </c>
      <c r="C3587" s="763">
        <v>131.64750000000001</v>
      </c>
      <c r="D3587" s="763">
        <v>35.473100000000002</v>
      </c>
      <c r="E3587" s="763">
        <v>96.920699999999997</v>
      </c>
      <c r="F3587" s="763">
        <v>177.82679999999999</v>
      </c>
      <c r="G3587" s="763">
        <v>98.255099999999999</v>
      </c>
      <c r="H3587" s="763">
        <v>214.77449999999999</v>
      </c>
      <c r="I3587" s="763">
        <v>41.2196</v>
      </c>
      <c r="J3587" s="763">
        <v>39.466200000000001</v>
      </c>
    </row>
    <row r="3588" spans="2:10">
      <c r="B3588" s="1104">
        <v>45061</v>
      </c>
      <c r="C3588" s="763">
        <v>131.73060000000001</v>
      </c>
      <c r="D3588" s="763">
        <v>35.852800000000002</v>
      </c>
      <c r="E3588" s="763">
        <v>96.28</v>
      </c>
      <c r="F3588" s="763">
        <v>174.3399</v>
      </c>
      <c r="G3588" s="763">
        <v>97.827200000000005</v>
      </c>
      <c r="H3588" s="763">
        <v>213.35470000000001</v>
      </c>
      <c r="I3588" s="763">
        <v>40.6785</v>
      </c>
      <c r="J3588" s="763">
        <v>39.421100000000003</v>
      </c>
    </row>
    <row r="3589" spans="2:10">
      <c r="B3589" s="1104">
        <v>45062</v>
      </c>
      <c r="C3589" s="763">
        <v>126.51179999999999</v>
      </c>
      <c r="D3589" s="763">
        <v>37.816400000000002</v>
      </c>
      <c r="E3589" s="763">
        <v>94.9251</v>
      </c>
      <c r="F3589" s="763">
        <v>173.798</v>
      </c>
      <c r="G3589" s="763">
        <v>85.515699999999995</v>
      </c>
      <c r="H3589" s="763">
        <v>200.31890000000001</v>
      </c>
      <c r="I3589" s="763">
        <v>40.350700000000003</v>
      </c>
      <c r="J3589" s="763">
        <v>38.746200000000002</v>
      </c>
    </row>
    <row r="3590" spans="2:10">
      <c r="B3590" s="1104">
        <v>45063</v>
      </c>
      <c r="C3590" s="763">
        <v>130.01920000000001</v>
      </c>
      <c r="D3590" s="763">
        <v>38.619700000000002</v>
      </c>
      <c r="E3590" s="763">
        <v>95.637200000000007</v>
      </c>
      <c r="F3590" s="763">
        <v>174.2415</v>
      </c>
      <c r="G3590" s="763">
        <v>85.200599999999994</v>
      </c>
      <c r="H3590" s="763">
        <v>200.13640000000001</v>
      </c>
      <c r="I3590" s="763">
        <v>39.495800000000003</v>
      </c>
      <c r="J3590" s="763">
        <v>38.927199999999999</v>
      </c>
    </row>
    <row r="3591" spans="2:10">
      <c r="B3591" s="1104">
        <v>45064</v>
      </c>
      <c r="C3591" s="763">
        <v>131.1206</v>
      </c>
      <c r="D3591" s="763">
        <v>38.923900000000003</v>
      </c>
      <c r="E3591" s="763">
        <v>95.8703</v>
      </c>
      <c r="F3591" s="763">
        <v>182.167</v>
      </c>
      <c r="G3591" s="763">
        <v>90.159899999999993</v>
      </c>
      <c r="H3591" s="763">
        <v>204.4957</v>
      </c>
      <c r="I3591" s="763">
        <v>39.265099999999997</v>
      </c>
      <c r="J3591" s="763">
        <v>39.0336</v>
      </c>
    </row>
    <row r="3592" spans="2:10">
      <c r="B3592" s="1104">
        <v>45065</v>
      </c>
      <c r="C3592" s="763">
        <v>130.76220000000001</v>
      </c>
      <c r="D3592" s="763">
        <v>38.842500000000001</v>
      </c>
      <c r="E3592" s="763">
        <v>95.7971</v>
      </c>
      <c r="F3592" s="763">
        <v>179.15289999999999</v>
      </c>
      <c r="G3592" s="763">
        <v>88.529899999999998</v>
      </c>
      <c r="H3592" s="763">
        <v>202.85040000000001</v>
      </c>
      <c r="I3592" s="763">
        <v>39.354399999999998</v>
      </c>
      <c r="J3592" s="763">
        <v>39.017800000000001</v>
      </c>
    </row>
    <row r="3593" spans="2:10">
      <c r="B3593" s="1104">
        <v>45068</v>
      </c>
      <c r="C3593" s="763">
        <v>131.00319999999999</v>
      </c>
      <c r="D3593" s="763">
        <v>38.928600000000003</v>
      </c>
      <c r="E3593" s="763">
        <v>95.851100000000002</v>
      </c>
      <c r="F3593" s="763">
        <v>178.7131</v>
      </c>
      <c r="G3593" s="763">
        <v>89.154300000000006</v>
      </c>
      <c r="H3593" s="763">
        <v>202.27099999999999</v>
      </c>
      <c r="I3593" s="763">
        <v>39.319699999999997</v>
      </c>
      <c r="J3593" s="763">
        <v>39.060899999999997</v>
      </c>
    </row>
    <row r="3594" spans="2:10">
      <c r="B3594" s="1104">
        <v>45069</v>
      </c>
      <c r="C3594" s="763">
        <v>131.76070000000001</v>
      </c>
      <c r="D3594" s="763">
        <v>37.8536</v>
      </c>
      <c r="E3594" s="763">
        <v>95.404700000000005</v>
      </c>
      <c r="F3594" s="763">
        <v>177.88079999999999</v>
      </c>
      <c r="G3594" s="763">
        <v>88.506299999999996</v>
      </c>
      <c r="H3594" s="763">
        <v>203.3</v>
      </c>
      <c r="I3594" s="763">
        <v>39.274000000000001</v>
      </c>
      <c r="J3594" s="763">
        <v>39.000799999999998</v>
      </c>
    </row>
    <row r="3595" spans="2:10">
      <c r="B3595" s="1104">
        <v>45070</v>
      </c>
      <c r="C3595" s="763">
        <v>125.81189999999999</v>
      </c>
      <c r="D3595" s="763">
        <v>37.669600000000003</v>
      </c>
      <c r="E3595" s="763">
        <v>94.780299999999997</v>
      </c>
      <c r="F3595" s="763">
        <v>178.51429999999999</v>
      </c>
      <c r="G3595" s="763">
        <v>90.910300000000007</v>
      </c>
      <c r="H3595" s="763">
        <v>205.26740000000001</v>
      </c>
      <c r="I3595" s="763">
        <v>40.536299999999997</v>
      </c>
      <c r="J3595" s="763">
        <v>38.724299999999999</v>
      </c>
    </row>
    <row r="3596" spans="2:10">
      <c r="B3596" s="1104">
        <v>45071</v>
      </c>
      <c r="C3596" s="763">
        <v>123.0729</v>
      </c>
      <c r="D3596" s="763">
        <v>36.989699999999999</v>
      </c>
      <c r="E3596" s="763">
        <v>94.21</v>
      </c>
      <c r="F3596" s="763">
        <v>179.2869</v>
      </c>
      <c r="G3596" s="763">
        <v>91.2196</v>
      </c>
      <c r="H3596" s="763">
        <v>205.65379999999999</v>
      </c>
      <c r="I3596" s="763">
        <v>41.172800000000002</v>
      </c>
      <c r="J3596" s="763">
        <v>38.536000000000001</v>
      </c>
    </row>
    <row r="3597" spans="2:10">
      <c r="B3597" s="1104">
        <v>45072</v>
      </c>
      <c r="C3597" s="763">
        <v>121.922</v>
      </c>
      <c r="D3597" s="763">
        <v>37.807000000000002</v>
      </c>
      <c r="E3597" s="763">
        <v>93.328999999999994</v>
      </c>
      <c r="F3597" s="763">
        <v>175.90219999999999</v>
      </c>
      <c r="G3597" s="763">
        <v>87.107900000000001</v>
      </c>
      <c r="H3597" s="763">
        <v>203.5754</v>
      </c>
      <c r="I3597" s="763">
        <v>41.016800000000003</v>
      </c>
      <c r="J3597" s="763">
        <v>39.0167</v>
      </c>
    </row>
    <row r="3598" spans="2:10">
      <c r="B3598" s="1104">
        <v>45075</v>
      </c>
      <c r="C3598" s="763">
        <v>121.39109999999999</v>
      </c>
      <c r="D3598" s="763">
        <v>37.709000000000003</v>
      </c>
      <c r="E3598" s="763">
        <v>92.922600000000003</v>
      </c>
      <c r="F3598" s="763">
        <v>175.13630000000001</v>
      </c>
      <c r="G3598" s="763">
        <v>86.802800000000005</v>
      </c>
      <c r="H3598" s="763">
        <v>202.68899999999999</v>
      </c>
      <c r="I3598" s="763">
        <v>41.253</v>
      </c>
      <c r="J3598" s="763">
        <v>39.028300000000002</v>
      </c>
    </row>
    <row r="3599" spans="2:10">
      <c r="B3599" s="1104">
        <v>45076</v>
      </c>
      <c r="C3599" s="763">
        <v>121.3185</v>
      </c>
      <c r="D3599" s="763">
        <v>36.482900000000001</v>
      </c>
      <c r="E3599" s="763">
        <v>92.867000000000004</v>
      </c>
      <c r="F3599" s="763">
        <v>174.62219999999999</v>
      </c>
      <c r="G3599" s="763">
        <v>89.636499999999998</v>
      </c>
      <c r="H3599" s="763">
        <v>196.61619999999999</v>
      </c>
      <c r="I3599" s="763">
        <v>40.994900000000001</v>
      </c>
      <c r="J3599" s="763">
        <v>39.1004</v>
      </c>
    </row>
    <row r="3600" spans="2:10">
      <c r="B3600" s="1104">
        <v>45077</v>
      </c>
      <c r="C3600" s="763">
        <v>122.66500000000001</v>
      </c>
      <c r="D3600" s="763">
        <v>36.625100000000003</v>
      </c>
      <c r="E3600" s="763">
        <v>93.9</v>
      </c>
      <c r="F3600" s="763">
        <v>176.5378</v>
      </c>
      <c r="G3600" s="763">
        <v>90.438299999999998</v>
      </c>
      <c r="H3600" s="763">
        <v>198.79839999999999</v>
      </c>
      <c r="I3600" s="763">
        <v>41.315800000000003</v>
      </c>
      <c r="J3600" s="763">
        <v>39.0959</v>
      </c>
    </row>
    <row r="3601" spans="2:10">
      <c r="B3601" s="1104">
        <v>45078</v>
      </c>
      <c r="C3601" s="763">
        <v>122.6181</v>
      </c>
      <c r="D3601" s="763">
        <v>36.478499999999997</v>
      </c>
      <c r="E3601" s="763">
        <v>93.864099999999993</v>
      </c>
      <c r="F3601" s="763">
        <v>175.22919999999999</v>
      </c>
      <c r="G3601" s="763">
        <v>87.296899999999994</v>
      </c>
      <c r="H3601" s="763">
        <v>197.1644</v>
      </c>
      <c r="I3601" s="763">
        <v>41.278399999999998</v>
      </c>
      <c r="J3601" s="763">
        <v>39.1464</v>
      </c>
    </row>
    <row r="3602" spans="2:10">
      <c r="B3602" s="1104">
        <v>45079</v>
      </c>
      <c r="C3602" s="763">
        <v>124.2567</v>
      </c>
      <c r="D3602" s="763">
        <v>36.030900000000003</v>
      </c>
      <c r="E3602" s="763">
        <v>95.118499999999997</v>
      </c>
      <c r="F3602" s="763">
        <v>177.57079999999999</v>
      </c>
      <c r="G3602" s="763">
        <v>87.650499999999994</v>
      </c>
      <c r="H3602" s="763">
        <v>199.79910000000001</v>
      </c>
      <c r="I3602" s="763">
        <v>41.139499999999998</v>
      </c>
      <c r="J3602" s="763">
        <v>39.127600000000001</v>
      </c>
    </row>
    <row r="3603" spans="2:10">
      <c r="B3603" s="1104">
        <v>45082</v>
      </c>
      <c r="C3603" s="763">
        <v>127.8938</v>
      </c>
      <c r="D3603" s="763">
        <v>36.576500000000003</v>
      </c>
      <c r="E3603" s="763">
        <v>93.22</v>
      </c>
      <c r="F3603" s="763">
        <v>176.28479999999999</v>
      </c>
      <c r="G3603" s="763">
        <v>87.479299999999995</v>
      </c>
      <c r="H3603" s="763">
        <v>198.35210000000001</v>
      </c>
      <c r="I3603" s="763">
        <v>41.090299999999999</v>
      </c>
      <c r="J3603" s="763">
        <v>38.703000000000003</v>
      </c>
    </row>
    <row r="3604" spans="2:10">
      <c r="B3604" s="1104">
        <v>45083</v>
      </c>
      <c r="C3604" s="763">
        <v>119.83029999999999</v>
      </c>
      <c r="D3604" s="763">
        <v>36.491999999999997</v>
      </c>
      <c r="E3604" s="763">
        <v>92.945599999999999</v>
      </c>
      <c r="F3604" s="763">
        <v>172.6</v>
      </c>
      <c r="G3604" s="763">
        <v>86.921099999999996</v>
      </c>
      <c r="H3604" s="763">
        <v>197.76830000000001</v>
      </c>
      <c r="I3604" s="763">
        <v>40.746299999999998</v>
      </c>
      <c r="J3604" s="763">
        <v>38.695</v>
      </c>
    </row>
    <row r="3605" spans="2:10">
      <c r="B3605" s="1104">
        <v>45084</v>
      </c>
      <c r="C3605" s="763">
        <v>119.8616</v>
      </c>
      <c r="D3605" s="763">
        <v>35.756</v>
      </c>
      <c r="E3605" s="763">
        <v>95.304100000000005</v>
      </c>
      <c r="F3605" s="763">
        <v>162.41589999999999</v>
      </c>
      <c r="G3605" s="763">
        <v>82.897800000000004</v>
      </c>
      <c r="H3605" s="763">
        <v>188.4419</v>
      </c>
      <c r="I3605" s="763">
        <v>41.405700000000003</v>
      </c>
      <c r="J3605" s="763">
        <v>38.600700000000003</v>
      </c>
    </row>
    <row r="3606" spans="2:10">
      <c r="B3606" s="1104">
        <v>45085</v>
      </c>
      <c r="C3606" s="763">
        <v>119.8781</v>
      </c>
      <c r="D3606" s="763">
        <v>35.7729</v>
      </c>
      <c r="E3606" s="763">
        <v>95.026600000000002</v>
      </c>
      <c r="F3606" s="763">
        <v>167.0341</v>
      </c>
      <c r="G3606" s="763">
        <v>80.222399999999993</v>
      </c>
      <c r="H3606" s="763">
        <v>191.47900000000001</v>
      </c>
      <c r="I3606" s="763">
        <v>41.512599999999999</v>
      </c>
      <c r="J3606" s="763">
        <v>38.572400000000002</v>
      </c>
    </row>
    <row r="3607" spans="2:10">
      <c r="B3607" s="1104">
        <v>45086</v>
      </c>
      <c r="C3607" s="763">
        <v>119.81910000000001</v>
      </c>
      <c r="D3607" s="763">
        <v>35.949399999999997</v>
      </c>
      <c r="E3607" s="763">
        <v>95.734300000000005</v>
      </c>
      <c r="F3607" s="763">
        <v>165.13300000000001</v>
      </c>
      <c r="G3607" s="763">
        <v>79.343900000000005</v>
      </c>
      <c r="H3607" s="763">
        <v>189.5763</v>
      </c>
      <c r="I3607" s="763">
        <v>41.209600000000002</v>
      </c>
      <c r="J3607" s="763">
        <v>38.590600000000002</v>
      </c>
    </row>
    <row r="3608" spans="2:10">
      <c r="B3608" s="1104">
        <v>45089</v>
      </c>
      <c r="C3608" s="763">
        <v>118.9452</v>
      </c>
      <c r="D3608" s="763">
        <v>36.6068</v>
      </c>
      <c r="E3608" s="763">
        <v>85.434200000000004</v>
      </c>
      <c r="F3608" s="763">
        <v>165.071</v>
      </c>
      <c r="G3608" s="763">
        <v>73.032600000000002</v>
      </c>
      <c r="H3608" s="763">
        <v>191.01009999999999</v>
      </c>
      <c r="I3608" s="763">
        <v>39.36</v>
      </c>
      <c r="J3608" s="763">
        <v>38.187100000000001</v>
      </c>
    </row>
    <row r="3609" spans="2:10">
      <c r="B3609" s="1104">
        <v>45090</v>
      </c>
      <c r="C3609" s="763">
        <v>118.9452</v>
      </c>
      <c r="D3609" s="763">
        <v>36.6068</v>
      </c>
      <c r="E3609" s="763">
        <v>85.434200000000004</v>
      </c>
      <c r="F3609" s="763">
        <v>165.071</v>
      </c>
      <c r="G3609" s="763">
        <v>73.032600000000002</v>
      </c>
      <c r="H3609" s="763">
        <v>191.01009999999999</v>
      </c>
      <c r="I3609" s="763">
        <v>39.36</v>
      </c>
      <c r="J3609" s="763">
        <v>38.187100000000001</v>
      </c>
    </row>
    <row r="3610" spans="2:10">
      <c r="B3610" s="1104">
        <v>45091</v>
      </c>
      <c r="C3610" s="763">
        <v>119.91630000000001</v>
      </c>
      <c r="D3610" s="763">
        <v>35.306899999999999</v>
      </c>
      <c r="E3610" s="763">
        <v>84.243600000000001</v>
      </c>
      <c r="F3610" s="763">
        <v>162.77070000000001</v>
      </c>
      <c r="G3610" s="763">
        <v>72.585700000000003</v>
      </c>
      <c r="H3610" s="763">
        <v>188.29310000000001</v>
      </c>
      <c r="I3610" s="763">
        <v>39.0762</v>
      </c>
      <c r="J3610" s="763">
        <v>37.868000000000002</v>
      </c>
    </row>
    <row r="3611" spans="2:10">
      <c r="B3611" s="1104">
        <v>45092</v>
      </c>
      <c r="C3611" s="763">
        <v>119.86320000000001</v>
      </c>
      <c r="D3611" s="763">
        <v>35.233699999999999</v>
      </c>
      <c r="E3611" s="763">
        <v>84.115799999999993</v>
      </c>
      <c r="F3611" s="763">
        <v>162.6</v>
      </c>
      <c r="G3611" s="763">
        <v>72.621200000000002</v>
      </c>
      <c r="H3611" s="763">
        <v>188.00749999999999</v>
      </c>
      <c r="I3611" s="763">
        <v>39.192</v>
      </c>
      <c r="J3611" s="763">
        <v>37.785899999999998</v>
      </c>
    </row>
    <row r="3612" spans="2:10">
      <c r="B3612" s="1104">
        <v>45093</v>
      </c>
      <c r="C3612" s="763">
        <v>119.82089999999999</v>
      </c>
      <c r="D3612" s="763">
        <v>35.271099999999997</v>
      </c>
      <c r="E3612" s="763">
        <v>84.2286</v>
      </c>
      <c r="F3612" s="763">
        <v>162.81800000000001</v>
      </c>
      <c r="G3612" s="763">
        <v>72.463300000000004</v>
      </c>
      <c r="H3612" s="763">
        <v>188.25960000000001</v>
      </c>
      <c r="I3612" s="763">
        <v>38.820399999999999</v>
      </c>
      <c r="J3612" s="763">
        <v>37.792000000000002</v>
      </c>
    </row>
    <row r="3613" spans="2:10">
      <c r="B3613" s="1104">
        <v>45096</v>
      </c>
      <c r="C3613" s="763">
        <v>119.8976</v>
      </c>
      <c r="D3613" s="763">
        <v>35.163499999999999</v>
      </c>
      <c r="E3613" s="763">
        <v>83.75</v>
      </c>
      <c r="F3613" s="763">
        <v>161.3777</v>
      </c>
      <c r="G3613" s="763">
        <v>75.390699999999995</v>
      </c>
      <c r="H3613" s="763">
        <v>187.18969999999999</v>
      </c>
      <c r="I3613" s="763">
        <v>38.842700000000001</v>
      </c>
      <c r="J3613" s="763">
        <v>37.700899999999997</v>
      </c>
    </row>
    <row r="3614" spans="2:10">
      <c r="B3614" s="1104">
        <v>45097</v>
      </c>
      <c r="C3614" s="763">
        <v>119.86199999999999</v>
      </c>
      <c r="D3614" s="763">
        <v>35.755400000000002</v>
      </c>
      <c r="E3614" s="763">
        <v>83.6203</v>
      </c>
      <c r="F3614" s="763">
        <v>161.12790000000001</v>
      </c>
      <c r="G3614" s="763">
        <v>75.174199999999999</v>
      </c>
      <c r="H3614" s="763">
        <v>186.9</v>
      </c>
      <c r="I3614" s="763">
        <v>38.782400000000003</v>
      </c>
      <c r="J3614" s="763">
        <v>37.4041</v>
      </c>
    </row>
    <row r="3615" spans="2:10">
      <c r="B3615" s="1104">
        <v>45098</v>
      </c>
      <c r="C3615" s="763">
        <v>119.84699999999999</v>
      </c>
      <c r="D3615" s="763">
        <v>35.241700000000002</v>
      </c>
      <c r="E3615" s="763">
        <v>84.210099999999997</v>
      </c>
      <c r="F3615" s="763">
        <v>164</v>
      </c>
      <c r="G3615" s="763">
        <v>75.11</v>
      </c>
      <c r="H3615" s="763">
        <v>188.2182</v>
      </c>
      <c r="I3615" s="763">
        <v>38.990099999999998</v>
      </c>
      <c r="J3615" s="763">
        <v>37.750100000000003</v>
      </c>
    </row>
    <row r="3616" spans="2:10">
      <c r="B3616" s="1104">
        <v>45099</v>
      </c>
      <c r="C3616" s="763">
        <v>119.8557</v>
      </c>
      <c r="D3616" s="763">
        <v>35.475299999999997</v>
      </c>
      <c r="E3616" s="763">
        <v>91</v>
      </c>
      <c r="F3616" s="763">
        <v>165.0898</v>
      </c>
      <c r="G3616" s="763">
        <v>75.458200000000005</v>
      </c>
      <c r="H3616" s="763">
        <v>189.46899999999999</v>
      </c>
      <c r="I3616" s="763">
        <v>39.033200000000001</v>
      </c>
      <c r="J3616" s="763">
        <v>37.745600000000003</v>
      </c>
    </row>
    <row r="3617" spans="2:10">
      <c r="B3617" s="1104">
        <v>45100</v>
      </c>
      <c r="C3617" s="763">
        <v>119.8969</v>
      </c>
      <c r="D3617" s="763">
        <v>35.523499999999999</v>
      </c>
      <c r="E3617" s="763">
        <v>90.378100000000003</v>
      </c>
      <c r="F3617" s="763">
        <v>161.4</v>
      </c>
      <c r="G3617" s="763">
        <v>74.947199999999995</v>
      </c>
      <c r="H3617" s="763">
        <v>188.3</v>
      </c>
      <c r="I3617" s="763">
        <v>37.700000000000003</v>
      </c>
      <c r="J3617" s="763">
        <v>37.703600000000002</v>
      </c>
    </row>
    <row r="3618" spans="2:10">
      <c r="B3618" s="1104">
        <v>45103</v>
      </c>
      <c r="C3618" s="763">
        <v>111.5549</v>
      </c>
      <c r="D3618" s="763">
        <v>35.445700000000002</v>
      </c>
      <c r="E3618" s="763">
        <v>88.643100000000004</v>
      </c>
      <c r="F3618" s="763">
        <v>161.30000000000001</v>
      </c>
      <c r="G3618" s="763">
        <v>73.642899999999997</v>
      </c>
      <c r="H3618" s="763">
        <v>184.68510000000001</v>
      </c>
      <c r="I3618" s="763">
        <v>37.069299999999998</v>
      </c>
      <c r="J3618" s="763">
        <v>37.753900000000002</v>
      </c>
    </row>
    <row r="3619" spans="2:10">
      <c r="B3619" s="1104">
        <v>45104</v>
      </c>
      <c r="C3619" s="763">
        <v>115.0787</v>
      </c>
      <c r="D3619" s="763">
        <v>35.405999999999999</v>
      </c>
      <c r="E3619" s="763">
        <v>87.470699999999994</v>
      </c>
      <c r="F3619" s="763">
        <v>159.5855</v>
      </c>
      <c r="G3619" s="763">
        <v>75.606700000000004</v>
      </c>
      <c r="H3619" s="763">
        <v>184.19229999999999</v>
      </c>
      <c r="I3619" s="763">
        <v>38.358400000000003</v>
      </c>
      <c r="J3619" s="763">
        <v>37.018000000000001</v>
      </c>
    </row>
    <row r="3620" spans="2:10">
      <c r="B3620" s="1104">
        <v>45105</v>
      </c>
      <c r="C3620" s="763">
        <v>110.6703</v>
      </c>
      <c r="D3620" s="763">
        <v>34.789700000000003</v>
      </c>
      <c r="E3620" s="763">
        <v>86.506200000000007</v>
      </c>
      <c r="F3620" s="763">
        <v>157.82579999999999</v>
      </c>
      <c r="G3620" s="763">
        <v>75.302800000000005</v>
      </c>
      <c r="H3620" s="763">
        <v>182.16130000000001</v>
      </c>
      <c r="I3620" s="763">
        <v>38.166699999999999</v>
      </c>
      <c r="J3620" s="763">
        <v>37.702599999999997</v>
      </c>
    </row>
    <row r="3621" spans="2:10">
      <c r="B3621" s="1104">
        <v>45106</v>
      </c>
      <c r="C3621" s="763">
        <v>110.63979999999999</v>
      </c>
      <c r="D3621" s="763">
        <v>34.453499999999998</v>
      </c>
      <c r="E3621" s="763">
        <v>87.203699999999998</v>
      </c>
      <c r="F3621" s="763">
        <v>159.0984</v>
      </c>
      <c r="G3621" s="763">
        <v>75.481899999999996</v>
      </c>
      <c r="H3621" s="763">
        <v>183.6301</v>
      </c>
      <c r="I3621" s="763">
        <v>38.4009</v>
      </c>
      <c r="J3621" s="763">
        <v>37.760300000000001</v>
      </c>
    </row>
    <row r="3622" spans="2:10">
      <c r="B3622" s="1104">
        <v>45107</v>
      </c>
      <c r="C3622" s="763">
        <v>110.6885</v>
      </c>
      <c r="D3622" s="763">
        <v>34.783200000000001</v>
      </c>
      <c r="E3622" s="763">
        <v>90.9</v>
      </c>
      <c r="F3622" s="763">
        <v>161</v>
      </c>
      <c r="G3622" s="763">
        <v>75.1541</v>
      </c>
      <c r="H3622" s="763">
        <v>185.7037</v>
      </c>
      <c r="I3622" s="763">
        <v>37.886699999999998</v>
      </c>
      <c r="J3622" s="763">
        <v>37.661999999999999</v>
      </c>
    </row>
    <row r="3623" spans="2:10">
      <c r="B3623" s="1104">
        <v>45110</v>
      </c>
      <c r="C3623" s="763">
        <v>119.0869</v>
      </c>
      <c r="D3623" s="763">
        <v>36.280500000000004</v>
      </c>
      <c r="E3623" s="763">
        <v>85.4619</v>
      </c>
      <c r="F3623" s="763">
        <v>159.53190000000001</v>
      </c>
      <c r="G3623" s="763">
        <v>75.9084</v>
      </c>
      <c r="H3623" s="763">
        <v>184.1224</v>
      </c>
      <c r="I3623" s="763">
        <v>36.823999999999998</v>
      </c>
      <c r="J3623" s="763">
        <v>36.552599999999998</v>
      </c>
    </row>
    <row r="3624" spans="2:10">
      <c r="B3624" s="1104">
        <v>45111</v>
      </c>
      <c r="C3624" s="763">
        <v>119.88120000000001</v>
      </c>
      <c r="D3624" s="763">
        <v>34.599200000000003</v>
      </c>
      <c r="E3624" s="763">
        <v>85.450199999999995</v>
      </c>
      <c r="F3624" s="763">
        <v>159.51</v>
      </c>
      <c r="G3624" s="763">
        <v>75.886099999999999</v>
      </c>
      <c r="H3624" s="763">
        <v>184.09719999999999</v>
      </c>
      <c r="I3624" s="763">
        <v>36.667200000000001</v>
      </c>
      <c r="J3624" s="763">
        <v>37.7057</v>
      </c>
    </row>
    <row r="3625" spans="2:10">
      <c r="B3625" s="1104">
        <v>45112</v>
      </c>
      <c r="C3625" s="763">
        <v>118.6909</v>
      </c>
      <c r="D3625" s="763">
        <v>36.275100000000002</v>
      </c>
      <c r="E3625" s="763">
        <v>85.665999999999997</v>
      </c>
      <c r="F3625" s="763">
        <v>159.49719999999999</v>
      </c>
      <c r="G3625" s="763">
        <v>72.207099999999997</v>
      </c>
      <c r="H3625" s="763">
        <v>182.25550000000001</v>
      </c>
      <c r="I3625" s="763">
        <v>37.032200000000003</v>
      </c>
      <c r="J3625" s="763">
        <v>36.679000000000002</v>
      </c>
    </row>
    <row r="3626" spans="2:10">
      <c r="B3626" s="1104">
        <v>45113</v>
      </c>
      <c r="C3626" s="763">
        <v>119.0724</v>
      </c>
      <c r="D3626" s="763">
        <v>36.380299999999998</v>
      </c>
      <c r="E3626" s="763">
        <v>85.4756</v>
      </c>
      <c r="F3626" s="763">
        <v>159.56610000000001</v>
      </c>
      <c r="G3626" s="763">
        <v>72.231399999999994</v>
      </c>
      <c r="H3626" s="763">
        <v>182.21250000000001</v>
      </c>
      <c r="I3626" s="763">
        <v>36.9039</v>
      </c>
      <c r="J3626" s="763">
        <v>36.635599999999997</v>
      </c>
    </row>
    <row r="3627" spans="2:10">
      <c r="B3627" s="1104">
        <v>45114</v>
      </c>
      <c r="C3627" s="763">
        <v>119.8969</v>
      </c>
      <c r="D3627" s="763">
        <v>34.954000000000001</v>
      </c>
      <c r="E3627" s="763">
        <v>83.409700000000001</v>
      </c>
      <c r="F3627" s="763">
        <v>155.70699999999999</v>
      </c>
      <c r="G3627" s="763">
        <v>70.9011</v>
      </c>
      <c r="H3627" s="763">
        <v>177.8057</v>
      </c>
      <c r="I3627" s="763">
        <v>35.9011</v>
      </c>
      <c r="J3627" s="763">
        <v>37.604399999999998</v>
      </c>
    </row>
    <row r="3628" spans="2:10">
      <c r="B3628" s="1104">
        <v>45117</v>
      </c>
      <c r="C3628" s="763">
        <v>119.83280000000001</v>
      </c>
      <c r="D3628" s="763">
        <v>34.587800000000001</v>
      </c>
      <c r="E3628" s="763">
        <v>81.642600000000002</v>
      </c>
      <c r="F3628" s="763">
        <v>160.6</v>
      </c>
      <c r="G3628" s="763">
        <v>69.671000000000006</v>
      </c>
      <c r="H3628" s="763">
        <v>174.0386</v>
      </c>
      <c r="I3628" s="763">
        <v>35.447400000000002</v>
      </c>
      <c r="J3628" s="763">
        <v>37.6342</v>
      </c>
    </row>
    <row r="3629" spans="2:10">
      <c r="B3629" s="1104">
        <v>45118</v>
      </c>
      <c r="C3629" s="763">
        <v>119.79949999999999</v>
      </c>
      <c r="D3629" s="763">
        <v>34.591000000000001</v>
      </c>
      <c r="E3629" s="763">
        <v>83.527000000000001</v>
      </c>
      <c r="F3629" s="763">
        <v>164.30699999999999</v>
      </c>
      <c r="G3629" s="763">
        <v>72.082800000000006</v>
      </c>
      <c r="H3629" s="763">
        <v>178.0557</v>
      </c>
      <c r="I3629" s="763">
        <v>36.222200000000001</v>
      </c>
      <c r="J3629" s="763">
        <v>37.627699999999997</v>
      </c>
    </row>
    <row r="3630" spans="2:10">
      <c r="B3630" s="1104">
        <v>45119</v>
      </c>
      <c r="C3630" s="763">
        <v>119.846</v>
      </c>
      <c r="D3630" s="763">
        <v>34.548000000000002</v>
      </c>
      <c r="E3630" s="763">
        <v>80.960800000000006</v>
      </c>
      <c r="F3630" s="763">
        <v>159.69999999999999</v>
      </c>
      <c r="G3630" s="763">
        <v>69.766999999999996</v>
      </c>
      <c r="H3630" s="763">
        <v>172.58529999999999</v>
      </c>
      <c r="I3630" s="763">
        <v>35.330300000000001</v>
      </c>
      <c r="J3630" s="763">
        <v>37.582000000000001</v>
      </c>
    </row>
    <row r="3631" spans="2:10">
      <c r="B3631" s="1104">
        <v>45120</v>
      </c>
      <c r="C3631" s="763">
        <v>119.77070000000001</v>
      </c>
      <c r="D3631" s="763">
        <v>34.617400000000004</v>
      </c>
      <c r="E3631" s="763">
        <v>87.2</v>
      </c>
      <c r="F3631" s="763">
        <v>162.42310000000001</v>
      </c>
      <c r="G3631" s="763">
        <v>70.922200000000004</v>
      </c>
      <c r="H3631" s="763">
        <v>175.52799999999999</v>
      </c>
      <c r="I3631" s="763">
        <v>35.811399999999999</v>
      </c>
      <c r="J3631" s="763">
        <v>37.642800000000001</v>
      </c>
    </row>
    <row r="3632" spans="2:10">
      <c r="B3632" s="1104">
        <v>45121</v>
      </c>
      <c r="C3632" s="763">
        <v>119.7748</v>
      </c>
      <c r="D3632" s="763">
        <v>34.619199999999999</v>
      </c>
      <c r="E3632" s="763">
        <v>87.932000000000002</v>
      </c>
      <c r="F3632" s="763">
        <v>159.6</v>
      </c>
      <c r="G3632" s="763">
        <v>71.363399999999999</v>
      </c>
      <c r="H3632" s="763">
        <v>177.0016</v>
      </c>
      <c r="I3632" s="763">
        <v>35.970700000000001</v>
      </c>
      <c r="J3632" s="763">
        <v>37.645899999999997</v>
      </c>
    </row>
    <row r="3633" spans="2:10">
      <c r="B3633" s="1104">
        <v>45124</v>
      </c>
      <c r="C3633" s="763">
        <v>119.8976</v>
      </c>
      <c r="D3633" s="763">
        <v>34.488900000000001</v>
      </c>
      <c r="E3633" s="763">
        <v>88.028400000000005</v>
      </c>
      <c r="F3633" s="763">
        <v>154.9117</v>
      </c>
      <c r="G3633" s="763">
        <v>72.5595</v>
      </c>
      <c r="H3633" s="763">
        <v>179.39580000000001</v>
      </c>
      <c r="I3633" s="763">
        <v>36.799999999999997</v>
      </c>
      <c r="J3633" s="763">
        <v>37.514600000000002</v>
      </c>
    </row>
    <row r="3634" spans="2:10">
      <c r="B3634" s="1104">
        <v>45125</v>
      </c>
      <c r="C3634" s="763">
        <v>119.8272</v>
      </c>
      <c r="D3634" s="763">
        <v>34.438000000000002</v>
      </c>
      <c r="E3634" s="763">
        <v>88.129499999999993</v>
      </c>
      <c r="F3634" s="763">
        <v>154.87219999999999</v>
      </c>
      <c r="G3634" s="763">
        <v>70.103099999999998</v>
      </c>
      <c r="H3634" s="763">
        <v>176.71190000000001</v>
      </c>
      <c r="I3634" s="763">
        <v>36.624499999999998</v>
      </c>
      <c r="J3634" s="763">
        <v>37.538699999999999</v>
      </c>
    </row>
    <row r="3635" spans="2:10">
      <c r="B3635" s="1104">
        <v>45126</v>
      </c>
      <c r="C3635" s="763">
        <v>119.8391</v>
      </c>
      <c r="D3635" s="763">
        <v>34.501800000000003</v>
      </c>
      <c r="E3635" s="763">
        <v>88.695499999999996</v>
      </c>
      <c r="F3635" s="763">
        <v>155.6071</v>
      </c>
      <c r="G3635" s="763">
        <v>70.090100000000007</v>
      </c>
      <c r="H3635" s="763">
        <v>176.6788</v>
      </c>
      <c r="I3635" s="763">
        <v>36.887799999999999</v>
      </c>
      <c r="J3635" s="763">
        <v>37.570099999999996</v>
      </c>
    </row>
    <row r="3636" spans="2:10">
      <c r="B3636" s="1104">
        <v>45127</v>
      </c>
      <c r="C3636" s="763">
        <v>114.8712</v>
      </c>
      <c r="D3636" s="763">
        <v>34.199300000000001</v>
      </c>
      <c r="E3636" s="763">
        <v>88.904499999999999</v>
      </c>
      <c r="F3636" s="763">
        <v>155.97370000000001</v>
      </c>
      <c r="G3636" s="763">
        <v>70.111400000000003</v>
      </c>
      <c r="H3636" s="763">
        <v>177.09520000000001</v>
      </c>
      <c r="I3636" s="763">
        <v>36.649500000000003</v>
      </c>
      <c r="J3636" s="763">
        <v>37.242400000000004</v>
      </c>
    </row>
    <row r="3637" spans="2:10">
      <c r="B3637" s="1104">
        <v>45128</v>
      </c>
      <c r="C3637" s="763">
        <v>114.9136</v>
      </c>
      <c r="D3637" s="763">
        <v>34.144500000000001</v>
      </c>
      <c r="E3637" s="763">
        <v>85.437799999999996</v>
      </c>
      <c r="F3637" s="763">
        <v>157.9</v>
      </c>
      <c r="G3637" s="763">
        <v>67.924400000000006</v>
      </c>
      <c r="H3637" s="763">
        <v>170.18969999999999</v>
      </c>
      <c r="I3637" s="763">
        <v>35.659500000000001</v>
      </c>
      <c r="J3637" s="763">
        <v>37.190600000000003</v>
      </c>
    </row>
    <row r="3638" spans="2:10">
      <c r="B3638" s="1104">
        <v>45131</v>
      </c>
      <c r="C3638" s="763">
        <v>114.8828</v>
      </c>
      <c r="D3638" s="763">
        <v>33.958500000000001</v>
      </c>
      <c r="E3638" s="763">
        <v>85.272800000000004</v>
      </c>
      <c r="F3638" s="763">
        <v>157.5951</v>
      </c>
      <c r="G3638" s="763">
        <v>69.8369</v>
      </c>
      <c r="H3638" s="763">
        <v>173.93639999999999</v>
      </c>
      <c r="I3638" s="763">
        <v>35.544899999999998</v>
      </c>
      <c r="J3638" s="763">
        <v>37.137900000000002</v>
      </c>
    </row>
    <row r="3639" spans="2:10">
      <c r="B3639" s="1104">
        <v>45132</v>
      </c>
      <c r="C3639" s="763">
        <v>114.8922</v>
      </c>
      <c r="D3639" s="763">
        <v>33.986199999999997</v>
      </c>
      <c r="E3639" s="763">
        <v>84.780600000000007</v>
      </c>
      <c r="F3639" s="763">
        <v>156.68530000000001</v>
      </c>
      <c r="G3639" s="763">
        <v>67.7761</v>
      </c>
      <c r="H3639" s="763">
        <v>172.9323</v>
      </c>
      <c r="I3639" s="763">
        <v>35.369300000000003</v>
      </c>
      <c r="J3639" s="763">
        <v>37.101199999999999</v>
      </c>
    </row>
    <row r="3640" spans="2:10">
      <c r="B3640" s="1104">
        <v>45133</v>
      </c>
      <c r="C3640" s="763">
        <v>114.8897</v>
      </c>
      <c r="D3640" s="763">
        <v>33.999499999999998</v>
      </c>
      <c r="E3640" s="763">
        <v>84.5</v>
      </c>
      <c r="F3640" s="763">
        <v>155.7544</v>
      </c>
      <c r="G3640" s="763">
        <v>67.4208</v>
      </c>
      <c r="H3640" s="763">
        <v>171.9049</v>
      </c>
      <c r="I3640" s="763">
        <v>35.278599999999997</v>
      </c>
      <c r="J3640" s="763">
        <v>37.1008</v>
      </c>
    </row>
    <row r="3641" spans="2:10">
      <c r="B3641" s="1104">
        <v>45134</v>
      </c>
      <c r="C3641" s="763">
        <v>114.8584</v>
      </c>
      <c r="D3641" s="763">
        <v>33.945399999999999</v>
      </c>
      <c r="E3641" s="763">
        <v>84.549499999999995</v>
      </c>
      <c r="F3641" s="763">
        <v>155.69110000000001</v>
      </c>
      <c r="G3641" s="763">
        <v>70.5</v>
      </c>
      <c r="H3641" s="763">
        <v>172.00559999999999</v>
      </c>
      <c r="I3641" s="763">
        <v>35.339199999999998</v>
      </c>
      <c r="J3641" s="763">
        <v>37.155700000000003</v>
      </c>
    </row>
    <row r="3642" spans="2:10">
      <c r="B3642" s="1104">
        <v>45135</v>
      </c>
      <c r="C3642" s="763">
        <v>109.9425</v>
      </c>
      <c r="D3642" s="763">
        <v>33.489699999999999</v>
      </c>
      <c r="E3642" s="763">
        <v>83.251000000000005</v>
      </c>
      <c r="F3642" s="763">
        <v>153.30009999999999</v>
      </c>
      <c r="G3642" s="763">
        <v>69.502399999999994</v>
      </c>
      <c r="H3642" s="763">
        <v>169.364</v>
      </c>
      <c r="I3642" s="763">
        <v>35.700000000000003</v>
      </c>
      <c r="J3642" s="763">
        <v>36.685499999999998</v>
      </c>
    </row>
    <row r="3643" spans="2:10">
      <c r="B3643" s="1104">
        <v>45138</v>
      </c>
      <c r="C3643" s="763">
        <v>109.9049</v>
      </c>
      <c r="D3643" s="763">
        <v>33.545299999999997</v>
      </c>
      <c r="E3643" s="763">
        <v>83.608000000000004</v>
      </c>
      <c r="F3643" s="763">
        <v>153.86699999999999</v>
      </c>
      <c r="G3643" s="763">
        <v>67.8</v>
      </c>
      <c r="H3643" s="763">
        <v>172</v>
      </c>
      <c r="I3643" s="763">
        <v>35.6</v>
      </c>
      <c r="J3643" s="763">
        <v>36.653399999999998</v>
      </c>
    </row>
    <row r="3644" spans="2:10">
      <c r="B3644" s="1104">
        <v>45139</v>
      </c>
      <c r="C3644" s="763">
        <v>109.9096</v>
      </c>
      <c r="D3644" s="763">
        <v>33.532400000000003</v>
      </c>
      <c r="E3644" s="763">
        <v>84.198700000000002</v>
      </c>
      <c r="F3644" s="763">
        <v>154.95410000000001</v>
      </c>
      <c r="G3644" s="763">
        <v>68.018199999999993</v>
      </c>
      <c r="H3644" s="763">
        <v>173.21520000000001</v>
      </c>
      <c r="I3644" s="763">
        <v>35.798699999999997</v>
      </c>
      <c r="J3644" s="763">
        <v>36.630400000000002</v>
      </c>
    </row>
    <row r="3645" spans="2:10">
      <c r="B3645" s="1104">
        <v>45140</v>
      </c>
      <c r="C3645" s="763">
        <v>109.925</v>
      </c>
      <c r="D3645" s="763">
        <v>33.505400000000002</v>
      </c>
      <c r="E3645" s="763">
        <v>82.070800000000006</v>
      </c>
      <c r="F3645" s="763">
        <v>154</v>
      </c>
      <c r="G3645" s="763">
        <v>66.3917</v>
      </c>
      <c r="H3645" s="763">
        <v>168.83750000000001</v>
      </c>
      <c r="I3645" s="763">
        <v>34.299999999999997</v>
      </c>
      <c r="J3645" s="763">
        <v>36.629100000000001</v>
      </c>
    </row>
    <row r="3646" spans="2:10">
      <c r="B3646" s="1104">
        <v>45141</v>
      </c>
      <c r="C3646" s="763">
        <v>109.9079</v>
      </c>
      <c r="D3646" s="763">
        <v>33.5381</v>
      </c>
      <c r="E3646" s="763">
        <v>86.6</v>
      </c>
      <c r="F3646" s="763">
        <v>156.5146</v>
      </c>
      <c r="G3646" s="763">
        <v>67.280100000000004</v>
      </c>
      <c r="H3646" s="763">
        <v>171.5943</v>
      </c>
      <c r="I3646" s="763">
        <v>34.584099999999999</v>
      </c>
      <c r="J3646" s="763">
        <v>36.662500000000001</v>
      </c>
    </row>
    <row r="3647" spans="2:10">
      <c r="B3647" s="1104">
        <v>45142</v>
      </c>
      <c r="C3647" s="763">
        <v>109.9243</v>
      </c>
      <c r="D3647" s="763">
        <v>33.508899999999997</v>
      </c>
      <c r="E3647" s="763">
        <v>86.557400000000001</v>
      </c>
      <c r="F3647" s="763">
        <v>154.81880000000001</v>
      </c>
      <c r="G3647" s="763">
        <v>67.055700000000002</v>
      </c>
      <c r="H3647" s="763">
        <v>169.73519999999999</v>
      </c>
      <c r="I3647" s="763">
        <v>34.415500000000002</v>
      </c>
      <c r="J3647" s="763">
        <v>36.633800000000001</v>
      </c>
    </row>
    <row r="3648" spans="2:10">
      <c r="B3648" s="1104">
        <v>45145</v>
      </c>
      <c r="C3648" s="763">
        <v>109.8869</v>
      </c>
      <c r="D3648" s="763">
        <v>33.584400000000002</v>
      </c>
      <c r="E3648" s="763">
        <v>86.569100000000006</v>
      </c>
      <c r="F3648" s="763">
        <v>153.5</v>
      </c>
      <c r="G3648" s="763">
        <v>67.283600000000007</v>
      </c>
      <c r="H3648" s="763">
        <v>170.70060000000001</v>
      </c>
      <c r="I3648" s="763">
        <v>34.390599999999999</v>
      </c>
      <c r="J3648" s="763">
        <v>36.709000000000003</v>
      </c>
    </row>
    <row r="3649" spans="2:10">
      <c r="B3649" s="1104">
        <v>45146</v>
      </c>
      <c r="C3649" s="763">
        <v>109.90819999999999</v>
      </c>
      <c r="D3649" s="763">
        <v>33.5426</v>
      </c>
      <c r="E3649" s="763">
        <v>86.567499999999995</v>
      </c>
      <c r="F3649" s="763">
        <v>151.88560000000001</v>
      </c>
      <c r="G3649" s="763">
        <v>66.92</v>
      </c>
      <c r="H3649" s="763">
        <v>168.90530000000001</v>
      </c>
      <c r="I3649" s="763">
        <v>34.136000000000003</v>
      </c>
      <c r="J3649" s="763">
        <v>36.6736</v>
      </c>
    </row>
    <row r="3650" spans="2:10">
      <c r="B3650" s="1104">
        <v>45147</v>
      </c>
      <c r="C3650" s="763">
        <v>109.9034</v>
      </c>
      <c r="D3650" s="763">
        <v>33.5501</v>
      </c>
      <c r="E3650" s="763">
        <v>86.564099999999996</v>
      </c>
      <c r="F3650" s="763">
        <v>152.50110000000001</v>
      </c>
      <c r="G3650" s="763">
        <v>67.257499999999993</v>
      </c>
      <c r="H3650" s="763">
        <v>169.5898</v>
      </c>
      <c r="I3650" s="763">
        <v>34.3718</v>
      </c>
      <c r="J3650" s="763">
        <v>36.610100000000003</v>
      </c>
    </row>
    <row r="3651" spans="2:10">
      <c r="B3651" s="1104">
        <v>45148</v>
      </c>
      <c r="C3651" s="763">
        <v>109.91930000000001</v>
      </c>
      <c r="D3651" s="763">
        <v>33.524799999999999</v>
      </c>
      <c r="E3651" s="763">
        <v>86.561199999999999</v>
      </c>
      <c r="F3651" s="763">
        <v>151.9633</v>
      </c>
      <c r="G3651" s="763">
        <v>67.288700000000006</v>
      </c>
      <c r="H3651" s="763">
        <v>168.99170000000001</v>
      </c>
      <c r="I3651" s="763">
        <v>34.226300000000002</v>
      </c>
      <c r="J3651" s="763">
        <v>36.570500000000003</v>
      </c>
    </row>
    <row r="3652" spans="2:10">
      <c r="B3652" s="1104">
        <v>45149</v>
      </c>
      <c r="C3652" s="763">
        <v>109.92359999999999</v>
      </c>
      <c r="D3652" s="763">
        <v>33.398800000000001</v>
      </c>
      <c r="E3652" s="763">
        <v>86.551699999999997</v>
      </c>
      <c r="F3652" s="763">
        <v>153.238</v>
      </c>
      <c r="G3652" s="763">
        <v>67.189499999999995</v>
      </c>
      <c r="H3652" s="763">
        <v>164.8</v>
      </c>
      <c r="I3652" s="763">
        <v>33.780700000000003</v>
      </c>
      <c r="J3652" s="763">
        <v>36.554400000000001</v>
      </c>
    </row>
    <row r="3653" spans="2:10">
      <c r="B3653" s="1104">
        <v>45152</v>
      </c>
      <c r="C3653" s="763">
        <v>109.92919999999999</v>
      </c>
      <c r="D3653" s="763">
        <v>33.453699999999998</v>
      </c>
      <c r="E3653" s="763">
        <v>86.534700000000001</v>
      </c>
      <c r="F3653" s="763">
        <v>152.4391</v>
      </c>
      <c r="G3653" s="763">
        <v>67.232100000000003</v>
      </c>
      <c r="H3653" s="763">
        <v>163.94069999999999</v>
      </c>
      <c r="I3653" s="763">
        <v>35.450000000000003</v>
      </c>
      <c r="J3653" s="763">
        <v>36.5413</v>
      </c>
    </row>
    <row r="3654" spans="2:10">
      <c r="B3654" s="1104">
        <v>45153</v>
      </c>
      <c r="C3654" s="763">
        <v>109.92529999999999</v>
      </c>
      <c r="D3654" s="763">
        <v>33.364699999999999</v>
      </c>
      <c r="E3654" s="763">
        <v>86.520099999999999</v>
      </c>
      <c r="F3654" s="763">
        <v>151.5196</v>
      </c>
      <c r="G3654" s="763">
        <v>65.097099999999998</v>
      </c>
      <c r="H3654" s="763">
        <v>164.38560000000001</v>
      </c>
      <c r="I3654" s="763">
        <v>35.750399999999999</v>
      </c>
      <c r="J3654" s="763">
        <v>36.546599999999998</v>
      </c>
    </row>
    <row r="3655" spans="2:10">
      <c r="B3655" s="1104">
        <v>45154</v>
      </c>
      <c r="C3655" s="763">
        <v>109.916</v>
      </c>
      <c r="D3655" s="763">
        <v>33.375399999999999</v>
      </c>
      <c r="E3655" s="763">
        <v>85.773099999999999</v>
      </c>
      <c r="F3655" s="763">
        <v>150.0548</v>
      </c>
      <c r="G3655" s="763">
        <v>65.083600000000004</v>
      </c>
      <c r="H3655" s="763">
        <v>164.41300000000001</v>
      </c>
      <c r="I3655" s="763">
        <v>35.579799999999999</v>
      </c>
      <c r="J3655" s="763">
        <v>36.574599999999997</v>
      </c>
    </row>
    <row r="3656" spans="2:10">
      <c r="B3656" s="1104">
        <v>45155</v>
      </c>
      <c r="C3656" s="763">
        <v>109.9235</v>
      </c>
      <c r="D3656" s="763">
        <v>33.352600000000002</v>
      </c>
      <c r="E3656" s="763">
        <v>84.0595</v>
      </c>
      <c r="F3656" s="763">
        <v>153.0086</v>
      </c>
      <c r="G3656" s="763">
        <v>65.272900000000007</v>
      </c>
      <c r="H3656" s="763">
        <v>167.64940000000001</v>
      </c>
      <c r="I3656" s="763">
        <v>35.931100000000001</v>
      </c>
      <c r="J3656" s="763">
        <v>36.561799999999998</v>
      </c>
    </row>
    <row r="3657" spans="2:10">
      <c r="B3657" s="1104">
        <v>45156</v>
      </c>
      <c r="C3657" s="763">
        <v>109.91719999999999</v>
      </c>
      <c r="D3657" s="763">
        <v>33.466799999999999</v>
      </c>
      <c r="E3657" s="763">
        <v>83.923900000000003</v>
      </c>
      <c r="F3657" s="763">
        <v>150.9494</v>
      </c>
      <c r="G3657" s="763">
        <v>64.5976</v>
      </c>
      <c r="H3657" s="763">
        <v>165.3931</v>
      </c>
      <c r="I3657" s="763">
        <v>35.240299999999998</v>
      </c>
      <c r="J3657" s="763">
        <v>36.573300000000003</v>
      </c>
    </row>
    <row r="3658" spans="2:10">
      <c r="B3658" s="1104">
        <v>45159</v>
      </c>
      <c r="C3658" s="763">
        <v>109.9109</v>
      </c>
      <c r="D3658" s="763">
        <v>33.525100000000002</v>
      </c>
      <c r="E3658" s="763">
        <v>85.221800000000002</v>
      </c>
      <c r="F3658" s="763">
        <v>152.7723</v>
      </c>
      <c r="G3658" s="763">
        <v>65.884699999999995</v>
      </c>
      <c r="H3658" s="763">
        <v>167.3904</v>
      </c>
      <c r="I3658" s="763">
        <v>35.843899999999998</v>
      </c>
      <c r="J3658" s="763">
        <v>36.595300000000002</v>
      </c>
    </row>
    <row r="3659" spans="2:10">
      <c r="B3659" s="1104">
        <v>45160</v>
      </c>
      <c r="C3659" s="763">
        <v>107.7089</v>
      </c>
      <c r="D3659" s="763">
        <v>34.2318</v>
      </c>
      <c r="E3659" s="763">
        <v>81.5244</v>
      </c>
      <c r="F3659" s="763">
        <v>149.50640000000001</v>
      </c>
      <c r="G3659" s="763">
        <v>65.023099999999999</v>
      </c>
      <c r="H3659" s="763">
        <v>164.7732</v>
      </c>
      <c r="I3659" s="763">
        <v>35.617800000000003</v>
      </c>
      <c r="J3659" s="763">
        <v>35.033000000000001</v>
      </c>
    </row>
    <row r="3660" spans="2:10">
      <c r="B3660" s="1104">
        <v>45161</v>
      </c>
      <c r="C3660" s="763">
        <v>109.9209</v>
      </c>
      <c r="D3660" s="763">
        <v>33.507100000000001</v>
      </c>
      <c r="E3660" s="763">
        <v>79.554599999999994</v>
      </c>
      <c r="F3660" s="763">
        <v>147.32560000000001</v>
      </c>
      <c r="G3660" s="763">
        <v>62.726599999999998</v>
      </c>
      <c r="H3660" s="763">
        <v>162.02080000000001</v>
      </c>
      <c r="I3660" s="763">
        <v>35.0565</v>
      </c>
      <c r="J3660" s="763">
        <v>36.5655</v>
      </c>
    </row>
    <row r="3661" spans="2:10">
      <c r="B3661" s="1104">
        <v>45162</v>
      </c>
      <c r="C3661" s="763">
        <v>109.8925</v>
      </c>
      <c r="D3661" s="763">
        <v>32.912199999999999</v>
      </c>
      <c r="E3661" s="763">
        <v>80.188699999999997</v>
      </c>
      <c r="F3661" s="763">
        <v>147.40620000000001</v>
      </c>
      <c r="G3661" s="763">
        <v>61.611199999999997</v>
      </c>
      <c r="H3661" s="763">
        <v>161.22569999999999</v>
      </c>
      <c r="I3661" s="763">
        <v>35.394599999999997</v>
      </c>
      <c r="J3661" s="763">
        <v>35.634</v>
      </c>
    </row>
    <row r="3662" spans="2:10">
      <c r="B3662" s="1104">
        <v>45163</v>
      </c>
      <c r="C3662" s="763">
        <v>109.92789999999999</v>
      </c>
      <c r="D3662" s="763">
        <v>32.6203</v>
      </c>
      <c r="E3662" s="763">
        <v>80.119200000000006</v>
      </c>
      <c r="F3662" s="763">
        <v>149.53210000000001</v>
      </c>
      <c r="G3662" s="763">
        <v>64.981899999999996</v>
      </c>
      <c r="H3662" s="763">
        <v>164.23679999999999</v>
      </c>
      <c r="I3662" s="763">
        <v>35.265500000000003</v>
      </c>
      <c r="J3662" s="763">
        <v>35.36</v>
      </c>
    </row>
    <row r="3663" spans="2:10">
      <c r="B3663" s="1104">
        <v>45166</v>
      </c>
      <c r="C3663" s="763">
        <v>109.9255</v>
      </c>
      <c r="D3663" s="763">
        <v>32.015900000000002</v>
      </c>
      <c r="E3663" s="763">
        <v>85.3917</v>
      </c>
      <c r="F3663" s="763">
        <v>149.0393</v>
      </c>
      <c r="G3663" s="763">
        <v>65.278800000000004</v>
      </c>
      <c r="H3663" s="763">
        <v>163.69550000000001</v>
      </c>
      <c r="I3663" s="763">
        <v>35.7759</v>
      </c>
      <c r="J3663" s="763">
        <v>35.177</v>
      </c>
    </row>
    <row r="3664" spans="2:10">
      <c r="B3664" s="1104">
        <v>45167</v>
      </c>
      <c r="C3664" s="763">
        <v>109.9141</v>
      </c>
      <c r="D3664" s="763">
        <v>31.7028</v>
      </c>
      <c r="E3664" s="763">
        <v>85.462000000000003</v>
      </c>
      <c r="F3664" s="763">
        <v>147.19929999999999</v>
      </c>
      <c r="G3664" s="763">
        <v>62.595599999999997</v>
      </c>
      <c r="H3664" s="763">
        <v>161.90780000000001</v>
      </c>
      <c r="I3664" s="763">
        <v>35.464100000000002</v>
      </c>
      <c r="J3664" s="763">
        <v>35.150599999999997</v>
      </c>
    </row>
    <row r="3665" spans="2:10">
      <c r="B3665" s="1104">
        <v>45168</v>
      </c>
      <c r="C3665" s="763">
        <v>109.8951</v>
      </c>
      <c r="D3665" s="763">
        <v>31.749199999999998</v>
      </c>
      <c r="E3665" s="763">
        <v>88.025000000000006</v>
      </c>
      <c r="F3665" s="763">
        <v>148.7276</v>
      </c>
      <c r="G3665" s="763">
        <v>63.048499999999997</v>
      </c>
      <c r="H3665" s="763">
        <v>163.5889</v>
      </c>
      <c r="I3665" s="763">
        <v>35.6449</v>
      </c>
      <c r="J3665" s="763">
        <v>35.159500000000001</v>
      </c>
    </row>
    <row r="3666" spans="2:10">
      <c r="B3666" s="1104">
        <v>45169</v>
      </c>
      <c r="C3666" s="763">
        <v>109.9209</v>
      </c>
      <c r="D3666" s="763">
        <v>31.5867</v>
      </c>
      <c r="E3666" s="763">
        <v>88.034999999999997</v>
      </c>
      <c r="F3666" s="763">
        <v>147.06129999999999</v>
      </c>
      <c r="G3666" s="763">
        <v>62.268599999999999</v>
      </c>
      <c r="H3666" s="763">
        <v>162.4143</v>
      </c>
      <c r="I3666" s="763">
        <v>37.1</v>
      </c>
      <c r="J3666" s="763">
        <v>35.091799999999999</v>
      </c>
    </row>
    <row r="3667" spans="2:10">
      <c r="B3667" s="1104">
        <v>45170</v>
      </c>
      <c r="C3667" s="763">
        <v>106.9016</v>
      </c>
      <c r="D3667" s="763">
        <v>31.963100000000001</v>
      </c>
      <c r="E3667" s="763">
        <v>81.1661</v>
      </c>
      <c r="F3667" s="763">
        <v>147.1215</v>
      </c>
      <c r="G3667" s="763">
        <v>62.501199999999997</v>
      </c>
      <c r="H3667" s="763">
        <v>162.0359</v>
      </c>
      <c r="I3667" s="763">
        <v>33.270499999999998</v>
      </c>
      <c r="J3667" s="763">
        <v>32.1845</v>
      </c>
    </row>
    <row r="3668" spans="2:10">
      <c r="B3668" s="1104">
        <v>45173</v>
      </c>
      <c r="C3668" s="763">
        <v>106.9016</v>
      </c>
      <c r="D3668" s="763">
        <v>31.963100000000001</v>
      </c>
      <c r="E3668" s="763">
        <v>81.1661</v>
      </c>
      <c r="F3668" s="763">
        <v>147.1215</v>
      </c>
      <c r="G3668" s="763">
        <v>62.501199999999997</v>
      </c>
      <c r="H3668" s="763">
        <v>162.0359</v>
      </c>
      <c r="I3668" s="763">
        <v>33.270499999999998</v>
      </c>
      <c r="J3668" s="763">
        <v>32.1845</v>
      </c>
    </row>
    <row r="3669" spans="2:10">
      <c r="B3669" s="1104">
        <v>45173</v>
      </c>
      <c r="C3669" s="763">
        <v>106.9016</v>
      </c>
      <c r="D3669" s="763">
        <v>31.963100000000001</v>
      </c>
      <c r="E3669" s="763">
        <v>81.1661</v>
      </c>
      <c r="F3669" s="763">
        <v>147.1215</v>
      </c>
      <c r="G3669" s="763">
        <v>62.501199999999997</v>
      </c>
      <c r="H3669" s="763">
        <v>162.0359</v>
      </c>
      <c r="I3669" s="763">
        <v>33.270499999999998</v>
      </c>
      <c r="J3669" s="763">
        <v>32.1845</v>
      </c>
    </row>
    <row r="3670" spans="2:10">
      <c r="B3670" s="1104">
        <v>45174</v>
      </c>
      <c r="C3670" s="763">
        <v>109.0898</v>
      </c>
      <c r="D3670" s="763">
        <v>32.3979</v>
      </c>
      <c r="E3670" s="763">
        <v>80.377300000000005</v>
      </c>
      <c r="F3670" s="763">
        <v>146.94229999999999</v>
      </c>
      <c r="G3670" s="763">
        <v>62.081699999999998</v>
      </c>
      <c r="H3670" s="763">
        <v>162.6413</v>
      </c>
      <c r="I3670" s="763">
        <v>32.080100000000002</v>
      </c>
      <c r="J3670" s="763">
        <v>31.763100000000001</v>
      </c>
    </row>
    <row r="3671" spans="2:10">
      <c r="B3671" s="1104">
        <v>45175</v>
      </c>
      <c r="C3671" s="763">
        <v>109.9426</v>
      </c>
      <c r="D3671" s="763">
        <v>31.4772</v>
      </c>
      <c r="E3671" s="763">
        <v>80.545900000000003</v>
      </c>
      <c r="F3671" s="763">
        <v>146.9778</v>
      </c>
      <c r="G3671" s="763">
        <v>61.978299999999997</v>
      </c>
      <c r="H3671" s="763">
        <v>162.89500000000001</v>
      </c>
      <c r="I3671" s="763">
        <v>32.142699999999998</v>
      </c>
      <c r="J3671" s="763">
        <v>33.229700000000001</v>
      </c>
    </row>
    <row r="3672" spans="2:10">
      <c r="B3672" s="1104">
        <v>45176</v>
      </c>
      <c r="C3672" s="763">
        <v>108.45350000000001</v>
      </c>
      <c r="D3672" s="763">
        <v>32.305799999999998</v>
      </c>
      <c r="E3672" s="763">
        <v>80.614999999999995</v>
      </c>
      <c r="F3672" s="763">
        <v>149.2115</v>
      </c>
      <c r="G3672" s="763">
        <v>63.005299999999998</v>
      </c>
      <c r="H3672" s="763">
        <v>165.59979999999999</v>
      </c>
      <c r="I3672" s="763">
        <v>32.458599999999997</v>
      </c>
      <c r="J3672" s="763">
        <v>31.925699999999999</v>
      </c>
    </row>
    <row r="3673" spans="2:10">
      <c r="B3673" s="1104">
        <v>45177</v>
      </c>
      <c r="C3673" s="763">
        <v>110.1679</v>
      </c>
      <c r="D3673" s="763">
        <v>29.828499999999998</v>
      </c>
      <c r="E3673" s="763">
        <v>81.889399999999995</v>
      </c>
      <c r="F3673" s="763">
        <v>146.76159999999999</v>
      </c>
      <c r="G3673" s="763">
        <v>65.159499999999994</v>
      </c>
      <c r="H3673" s="763">
        <v>161.16290000000001</v>
      </c>
      <c r="I3673" s="763">
        <v>32.832099999999997</v>
      </c>
      <c r="J3673" s="763">
        <v>35.027900000000002</v>
      </c>
    </row>
    <row r="3674" spans="2:10">
      <c r="B3674" s="1104">
        <v>45180</v>
      </c>
      <c r="C3674" s="763">
        <v>112.4301</v>
      </c>
      <c r="D3674" s="763">
        <v>31.442</v>
      </c>
      <c r="E3674" s="763">
        <v>88.165000000000006</v>
      </c>
      <c r="F3674" s="763">
        <v>147.93170000000001</v>
      </c>
      <c r="G3674" s="763">
        <v>65.676500000000004</v>
      </c>
      <c r="H3674" s="763">
        <v>161.9014</v>
      </c>
      <c r="I3674" s="763">
        <v>33.340400000000002</v>
      </c>
      <c r="J3674" s="763">
        <v>34.948999999999998</v>
      </c>
    </row>
    <row r="3675" spans="2:10">
      <c r="B3675" s="1104">
        <v>45181</v>
      </c>
      <c r="C3675" s="763">
        <v>111.599</v>
      </c>
      <c r="D3675" s="763">
        <v>31.430299999999999</v>
      </c>
      <c r="E3675" s="763">
        <v>85.255200000000002</v>
      </c>
      <c r="F3675" s="763">
        <v>148.10769999999999</v>
      </c>
      <c r="G3675" s="763">
        <v>65.853499999999997</v>
      </c>
      <c r="H3675" s="763">
        <v>163.1833</v>
      </c>
      <c r="I3675" s="763">
        <v>33.011800000000001</v>
      </c>
      <c r="J3675" s="763">
        <v>34.899299999999997</v>
      </c>
    </row>
    <row r="3676" spans="2:10">
      <c r="B3676" s="1104">
        <v>45182</v>
      </c>
      <c r="C3676" s="763">
        <v>111.3852</v>
      </c>
      <c r="D3676" s="763">
        <v>31.433599999999998</v>
      </c>
      <c r="E3676" s="763">
        <v>85.388300000000001</v>
      </c>
      <c r="F3676" s="763">
        <v>147.11609999999999</v>
      </c>
      <c r="G3676" s="763">
        <v>65.066800000000001</v>
      </c>
      <c r="H3676" s="763">
        <v>159.47409999999999</v>
      </c>
      <c r="I3676" s="763">
        <v>32.9679</v>
      </c>
      <c r="J3676" s="763">
        <v>34.849800000000002</v>
      </c>
    </row>
    <row r="3677" spans="2:10">
      <c r="B3677" s="1104">
        <v>45183</v>
      </c>
      <c r="C3677" s="763">
        <v>104.5367</v>
      </c>
      <c r="D3677" s="763">
        <v>31.634399999999999</v>
      </c>
      <c r="E3677" s="763">
        <v>82.055099999999996</v>
      </c>
      <c r="F3677" s="763">
        <v>147.3648</v>
      </c>
      <c r="G3677" s="763">
        <v>65.432299999999998</v>
      </c>
      <c r="H3677" s="763">
        <v>161.07939999999999</v>
      </c>
      <c r="I3677" s="763">
        <v>34.684800000000003</v>
      </c>
      <c r="J3677" s="763">
        <v>32.814799999999998</v>
      </c>
    </row>
    <row r="3678" spans="2:10">
      <c r="B3678" s="1104">
        <v>45184</v>
      </c>
      <c r="C3678" s="763">
        <v>107.9687</v>
      </c>
      <c r="D3678" s="763">
        <v>32.179000000000002</v>
      </c>
      <c r="E3678" s="763">
        <v>80.781899999999993</v>
      </c>
      <c r="F3678" s="763">
        <v>149.12899999999999</v>
      </c>
      <c r="G3678" s="763">
        <v>66.681299999999993</v>
      </c>
      <c r="H3678" s="763">
        <v>167.9879</v>
      </c>
      <c r="I3678" s="763">
        <v>32.688699999999997</v>
      </c>
      <c r="J3678" s="763">
        <v>31.9681</v>
      </c>
    </row>
    <row r="3679" spans="2:10">
      <c r="B3679" s="1104">
        <v>45187</v>
      </c>
      <c r="C3679" s="763">
        <v>109.39709999999999</v>
      </c>
      <c r="D3679" s="763">
        <v>32.409399999999998</v>
      </c>
      <c r="E3679" s="763">
        <v>80.253799999999998</v>
      </c>
      <c r="F3679" s="763">
        <v>149.4802</v>
      </c>
      <c r="G3679" s="763">
        <v>66.947699999999998</v>
      </c>
      <c r="H3679" s="763">
        <v>168.38390000000001</v>
      </c>
      <c r="I3679" s="763">
        <v>31.863099999999999</v>
      </c>
      <c r="J3679" s="763">
        <v>31.6524</v>
      </c>
    </row>
    <row r="3680" spans="2:10">
      <c r="B3680" s="1104">
        <v>45188</v>
      </c>
      <c r="C3680" s="763">
        <v>109.9393</v>
      </c>
      <c r="D3680" s="763">
        <v>31.431000000000001</v>
      </c>
      <c r="E3680" s="763">
        <v>83.902500000000003</v>
      </c>
      <c r="F3680" s="763">
        <v>146.69489999999999</v>
      </c>
      <c r="G3680" s="763">
        <v>65.771500000000003</v>
      </c>
      <c r="H3680" s="763">
        <v>162.19319999999999</v>
      </c>
      <c r="I3680" s="763">
        <v>32.685600000000001</v>
      </c>
      <c r="J3680" s="763">
        <v>32.209200000000003</v>
      </c>
    </row>
    <row r="3681" spans="2:10">
      <c r="B3681" s="1104">
        <v>45189</v>
      </c>
      <c r="C3681" s="763">
        <v>109.4079</v>
      </c>
      <c r="D3681" s="763">
        <v>34.060699999999997</v>
      </c>
      <c r="E3681" s="763">
        <v>83.540499999999994</v>
      </c>
      <c r="F3681" s="763">
        <v>153.54470000000001</v>
      </c>
      <c r="G3681" s="763">
        <v>69.998500000000007</v>
      </c>
      <c r="H3681" s="763">
        <v>159.92259999999999</v>
      </c>
      <c r="I3681" s="763">
        <v>34.919499999999999</v>
      </c>
      <c r="J3681" s="763">
        <v>33.872900000000001</v>
      </c>
    </row>
    <row r="3682" spans="2:10">
      <c r="B3682" s="1104">
        <v>45190</v>
      </c>
      <c r="C3682" s="763">
        <v>108.3788</v>
      </c>
      <c r="D3682" s="763">
        <v>33.886000000000003</v>
      </c>
      <c r="E3682" s="763">
        <v>83.677499999999995</v>
      </c>
      <c r="F3682" s="763">
        <v>153.25620000000001</v>
      </c>
      <c r="G3682" s="763">
        <v>69.1785</v>
      </c>
      <c r="H3682" s="763">
        <v>163.8793</v>
      </c>
      <c r="I3682" s="763">
        <v>35.267699999999998</v>
      </c>
      <c r="J3682" s="763">
        <v>33.930900000000001</v>
      </c>
    </row>
    <row r="3683" spans="2:10">
      <c r="B3683" s="1104">
        <v>45191</v>
      </c>
      <c r="C3683" s="763">
        <v>107.56529999999999</v>
      </c>
      <c r="D3683" s="763">
        <v>33.555799999999998</v>
      </c>
      <c r="E3683" s="763">
        <v>83.049400000000006</v>
      </c>
      <c r="F3683" s="763">
        <v>154.45419999999999</v>
      </c>
      <c r="G3683" s="763">
        <v>70.062100000000001</v>
      </c>
      <c r="H3683" s="763">
        <v>160.0917</v>
      </c>
      <c r="I3683" s="763">
        <v>34.923999999999999</v>
      </c>
      <c r="J3683" s="763">
        <v>35.261800000000001</v>
      </c>
    </row>
    <row r="3684" spans="2:10">
      <c r="B3684" s="1104">
        <v>45194</v>
      </c>
      <c r="C3684" s="763">
        <v>108.5069</v>
      </c>
      <c r="D3684" s="763">
        <v>33.708399999999997</v>
      </c>
      <c r="E3684" s="763">
        <v>83.776399999999995</v>
      </c>
      <c r="F3684" s="763">
        <v>154.4102</v>
      </c>
      <c r="G3684" s="763">
        <v>70.035600000000002</v>
      </c>
      <c r="H3684" s="763">
        <v>159.52670000000001</v>
      </c>
      <c r="I3684" s="763">
        <v>35.082900000000002</v>
      </c>
      <c r="J3684" s="763">
        <v>35.359000000000002</v>
      </c>
    </row>
    <row r="3685" spans="2:10">
      <c r="B3685" s="1104">
        <v>45195</v>
      </c>
      <c r="C3685" s="763">
        <v>112.9</v>
      </c>
      <c r="D3685" s="763">
        <v>34</v>
      </c>
      <c r="E3685" s="763">
        <v>85.83</v>
      </c>
      <c r="F3685" s="763">
        <v>154.5694</v>
      </c>
      <c r="G3685" s="763">
        <v>70.092500000000001</v>
      </c>
      <c r="H3685" s="763">
        <v>159.89680000000001</v>
      </c>
      <c r="I3685" s="763">
        <v>35.521000000000001</v>
      </c>
      <c r="J3685" s="763">
        <v>34.7971</v>
      </c>
    </row>
    <row r="3686" spans="2:10">
      <c r="B3686" s="1104">
        <v>45196</v>
      </c>
      <c r="C3686" s="763">
        <v>97.416399999999996</v>
      </c>
      <c r="D3686" s="763">
        <v>32.444000000000003</v>
      </c>
      <c r="E3686" s="763">
        <v>85.820499999999996</v>
      </c>
      <c r="F3686" s="763">
        <v>155.11250000000001</v>
      </c>
      <c r="G3686" s="763">
        <v>70.755200000000002</v>
      </c>
      <c r="H3686" s="763">
        <v>161.1754</v>
      </c>
      <c r="I3686" s="763">
        <v>39.196899999999999</v>
      </c>
      <c r="J3686" s="763">
        <v>34.874000000000002</v>
      </c>
    </row>
    <row r="3687" spans="2:10">
      <c r="B3687" s="1104">
        <v>45197</v>
      </c>
      <c r="C3687" s="763">
        <v>98.740099999999998</v>
      </c>
      <c r="D3687" s="763">
        <v>33.888199999999998</v>
      </c>
      <c r="E3687" s="763">
        <v>85.780699999999996</v>
      </c>
      <c r="F3687" s="763">
        <v>156.09200000000001</v>
      </c>
      <c r="G3687" s="763">
        <v>69.833799999999997</v>
      </c>
      <c r="H3687" s="763">
        <v>168.2431</v>
      </c>
      <c r="I3687" s="763">
        <v>39.663600000000002</v>
      </c>
      <c r="J3687" s="763">
        <v>34.780700000000003</v>
      </c>
    </row>
    <row r="3688" spans="2:10">
      <c r="B3688" s="1104">
        <v>45198</v>
      </c>
      <c r="C3688" s="763">
        <v>112.87690000000001</v>
      </c>
      <c r="D3688" s="763">
        <v>34.1081</v>
      </c>
      <c r="E3688" s="763">
        <v>85.771600000000007</v>
      </c>
      <c r="F3688" s="763">
        <v>155.80529999999999</v>
      </c>
      <c r="G3688" s="763">
        <v>69.592100000000002</v>
      </c>
      <c r="H3688" s="763">
        <v>167.94409999999999</v>
      </c>
      <c r="I3688" s="763">
        <v>37.4</v>
      </c>
      <c r="J3688" s="763">
        <v>34.515999999999998</v>
      </c>
    </row>
    <row r="3689" spans="2:10">
      <c r="B3689" s="1104">
        <v>45201</v>
      </c>
      <c r="C3689" s="763">
        <v>112.8877</v>
      </c>
      <c r="D3689" s="763">
        <v>33.419600000000003</v>
      </c>
      <c r="E3689" s="763">
        <v>86.303700000000006</v>
      </c>
      <c r="F3689" s="763">
        <v>155.8553</v>
      </c>
      <c r="G3689" s="763">
        <v>72.411500000000004</v>
      </c>
      <c r="H3689" s="763">
        <v>164.7303</v>
      </c>
      <c r="I3689" s="763">
        <v>37.47</v>
      </c>
      <c r="J3689" s="763">
        <v>34.826599999999999</v>
      </c>
    </row>
    <row r="3690" spans="2:10">
      <c r="B3690" s="1104">
        <v>45202</v>
      </c>
      <c r="C3690" s="763">
        <v>112.91889999999999</v>
      </c>
      <c r="D3690" s="763">
        <v>33.669800000000002</v>
      </c>
      <c r="E3690" s="763">
        <v>86.186899999999994</v>
      </c>
      <c r="F3690" s="763">
        <v>155.2569</v>
      </c>
      <c r="G3690" s="763">
        <v>72.183400000000006</v>
      </c>
      <c r="H3690" s="763">
        <v>164.0874</v>
      </c>
      <c r="I3690" s="763">
        <v>36.07</v>
      </c>
      <c r="J3690" s="763">
        <v>34.570099999999996</v>
      </c>
    </row>
    <row r="3691" spans="2:10">
      <c r="B3691" s="1104">
        <v>45203</v>
      </c>
      <c r="C3691" s="763">
        <v>110.07470000000001</v>
      </c>
      <c r="D3691" s="763">
        <v>34.193199999999997</v>
      </c>
      <c r="E3691" s="763">
        <v>85.158600000000007</v>
      </c>
      <c r="F3691" s="763">
        <v>158.434</v>
      </c>
      <c r="G3691" s="763">
        <v>72.812399999999997</v>
      </c>
      <c r="H3691" s="763">
        <v>169.71860000000001</v>
      </c>
      <c r="I3691" s="763">
        <v>34.697800000000001</v>
      </c>
      <c r="J3691" s="763">
        <v>33.8825</v>
      </c>
    </row>
    <row r="3692" spans="2:10">
      <c r="B3692" s="1104">
        <v>45204</v>
      </c>
      <c r="C3692" s="763">
        <v>112.86150000000001</v>
      </c>
      <c r="D3692" s="763">
        <v>33.977600000000002</v>
      </c>
      <c r="E3692" s="763">
        <v>85.911799999999999</v>
      </c>
      <c r="F3692" s="763">
        <v>158.95590000000001</v>
      </c>
      <c r="G3692" s="763">
        <v>72.793000000000006</v>
      </c>
      <c r="H3692" s="763">
        <v>169.4529</v>
      </c>
      <c r="I3692" s="763">
        <v>36.5</v>
      </c>
      <c r="J3692" s="763">
        <v>34.522599999999997</v>
      </c>
    </row>
    <row r="3693" spans="2:10">
      <c r="B3693" s="1104">
        <v>45205</v>
      </c>
      <c r="C3693" s="763">
        <v>112.876</v>
      </c>
      <c r="D3693" s="763">
        <v>33.389699999999998</v>
      </c>
      <c r="E3693" s="763">
        <v>86.575900000000004</v>
      </c>
      <c r="F3693" s="763">
        <v>159.00829999999999</v>
      </c>
      <c r="G3693" s="763">
        <v>72.760099999999994</v>
      </c>
      <c r="H3693" s="763">
        <v>169.4752</v>
      </c>
      <c r="I3693" s="763">
        <v>35</v>
      </c>
      <c r="J3693" s="763">
        <v>34.846600000000002</v>
      </c>
    </row>
    <row r="3694" spans="2:10">
      <c r="B3694" s="1104">
        <v>45208</v>
      </c>
      <c r="C3694" s="763">
        <v>112.908</v>
      </c>
      <c r="D3694" s="763">
        <v>33.122700000000002</v>
      </c>
      <c r="E3694" s="763">
        <v>86.234800000000007</v>
      </c>
      <c r="F3694" s="763">
        <v>160.29050000000001</v>
      </c>
      <c r="G3694" s="763">
        <v>73.024500000000003</v>
      </c>
      <c r="H3694" s="763">
        <v>170.82470000000001</v>
      </c>
      <c r="I3694" s="763">
        <v>35.1</v>
      </c>
      <c r="J3694" s="763">
        <v>35.714399999999998</v>
      </c>
    </row>
    <row r="3695" spans="2:10">
      <c r="B3695" s="1104">
        <v>45209</v>
      </c>
      <c r="C3695" s="763">
        <v>112.8853</v>
      </c>
      <c r="D3695" s="763">
        <v>33.079500000000003</v>
      </c>
      <c r="E3695" s="763">
        <v>86.443799999999996</v>
      </c>
      <c r="F3695" s="763">
        <v>158.8433</v>
      </c>
      <c r="G3695" s="763">
        <v>72.7286</v>
      </c>
      <c r="H3695" s="763">
        <v>170.22200000000001</v>
      </c>
      <c r="I3695" s="763">
        <v>34.549999999999997</v>
      </c>
      <c r="J3695" s="763">
        <v>35.398299999999999</v>
      </c>
    </row>
    <row r="3696" spans="2:10">
      <c r="B3696" s="1104">
        <v>45210</v>
      </c>
      <c r="C3696" s="763">
        <v>103.8592</v>
      </c>
      <c r="D3696" s="763">
        <v>33.171999999999997</v>
      </c>
      <c r="E3696" s="763">
        <v>87.5745</v>
      </c>
      <c r="F3696" s="763">
        <v>159.19999999999999</v>
      </c>
      <c r="G3696" s="763">
        <v>72.721999999999994</v>
      </c>
      <c r="H3696" s="763">
        <v>170.94139999999999</v>
      </c>
      <c r="I3696" s="763">
        <v>34.5</v>
      </c>
      <c r="J3696" s="763">
        <v>35.636000000000003</v>
      </c>
    </row>
    <row r="3697" spans="2:10">
      <c r="B3697" s="1104">
        <v>45211</v>
      </c>
      <c r="C3697" s="763">
        <v>103.274</v>
      </c>
      <c r="D3697" s="763">
        <v>33.104100000000003</v>
      </c>
      <c r="E3697" s="763">
        <v>87.586500000000001</v>
      </c>
      <c r="F3697" s="763">
        <v>159.03700000000001</v>
      </c>
      <c r="G3697" s="763">
        <v>72.5715</v>
      </c>
      <c r="H3697" s="763">
        <v>169.11680000000001</v>
      </c>
      <c r="I3697" s="763">
        <v>34.700000000000003</v>
      </c>
      <c r="J3697" s="763">
        <v>35.6218</v>
      </c>
    </row>
    <row r="3698" spans="2:10">
      <c r="B3698" s="1104">
        <v>45212</v>
      </c>
      <c r="C3698" s="763">
        <v>103.2713</v>
      </c>
      <c r="D3698" s="763">
        <v>33.037500000000001</v>
      </c>
      <c r="E3698" s="763">
        <v>87.267799999999994</v>
      </c>
      <c r="F3698" s="763">
        <v>159.83449999999999</v>
      </c>
      <c r="G3698" s="763">
        <v>73.233099999999993</v>
      </c>
      <c r="H3698" s="763">
        <v>170.14940000000001</v>
      </c>
      <c r="I3698" s="763">
        <v>34.659999999999997</v>
      </c>
      <c r="J3698" s="763">
        <v>35.592100000000002</v>
      </c>
    </row>
    <row r="3699" spans="2:10">
      <c r="B3699" s="1104">
        <v>45215</v>
      </c>
      <c r="C3699" s="763">
        <v>103.28830000000001</v>
      </c>
      <c r="D3699" s="763">
        <v>33.837899999999998</v>
      </c>
      <c r="E3699" s="763">
        <v>86.337000000000003</v>
      </c>
      <c r="F3699" s="763">
        <v>159.69659999999999</v>
      </c>
      <c r="G3699" s="763">
        <v>70.523799999999994</v>
      </c>
      <c r="H3699" s="763">
        <v>169.5341</v>
      </c>
      <c r="I3699" s="763">
        <v>36.58</v>
      </c>
      <c r="J3699" s="763">
        <v>35.387900000000002</v>
      </c>
    </row>
    <row r="3700" spans="2:10">
      <c r="B3700" s="1104">
        <v>45216</v>
      </c>
      <c r="C3700" s="763">
        <v>103.2794</v>
      </c>
      <c r="D3700" s="763">
        <v>33.0319</v>
      </c>
      <c r="E3700" s="763">
        <v>86.878299999999996</v>
      </c>
      <c r="F3700" s="763">
        <v>159.76689999999999</v>
      </c>
      <c r="G3700" s="763">
        <v>70.495199999999997</v>
      </c>
      <c r="H3700" s="763">
        <v>169.14590000000001</v>
      </c>
      <c r="I3700" s="763">
        <v>34.380000000000003</v>
      </c>
      <c r="J3700" s="763">
        <v>35.6586</v>
      </c>
    </row>
    <row r="3701" spans="2:10">
      <c r="B3701" s="1104">
        <v>45217</v>
      </c>
      <c r="C3701" s="763">
        <v>103.3386</v>
      </c>
      <c r="D3701" s="763">
        <v>32.833799999999997</v>
      </c>
      <c r="E3701" s="763">
        <v>86.318600000000004</v>
      </c>
      <c r="F3701" s="763">
        <v>159.54849999999999</v>
      </c>
      <c r="G3701" s="763">
        <v>70.228499999999997</v>
      </c>
      <c r="H3701" s="763">
        <v>169.26660000000001</v>
      </c>
      <c r="I3701" s="763">
        <v>36.78</v>
      </c>
      <c r="J3701" s="763">
        <v>35.138500000000001</v>
      </c>
    </row>
    <row r="3702" spans="2:10">
      <c r="B3702" s="1104">
        <v>45218</v>
      </c>
      <c r="C3702" s="763">
        <v>103.1613</v>
      </c>
      <c r="D3702" s="763">
        <v>32.7502</v>
      </c>
      <c r="E3702" s="763">
        <v>87.191000000000003</v>
      </c>
      <c r="F3702" s="763">
        <v>159.43</v>
      </c>
      <c r="G3702" s="763">
        <v>70.181399999999996</v>
      </c>
      <c r="H3702" s="763">
        <v>169.21039999999999</v>
      </c>
      <c r="I3702" s="763">
        <v>34.53</v>
      </c>
      <c r="J3702" s="763">
        <v>35.548099999999998</v>
      </c>
    </row>
    <row r="3703" spans="2:10">
      <c r="B3703" s="1104">
        <v>45219</v>
      </c>
      <c r="C3703" s="763">
        <v>103.3094</v>
      </c>
      <c r="D3703" s="763">
        <v>32.086399999999998</v>
      </c>
      <c r="E3703" s="763">
        <v>87.255700000000004</v>
      </c>
      <c r="F3703" s="763">
        <v>159.59780000000001</v>
      </c>
      <c r="G3703" s="763">
        <v>70.411299999999997</v>
      </c>
      <c r="H3703" s="763">
        <v>169.38849999999999</v>
      </c>
      <c r="I3703" s="763">
        <v>37.93</v>
      </c>
      <c r="J3703" s="763">
        <v>35.210299999999997</v>
      </c>
    </row>
    <row r="3704" spans="2:10">
      <c r="B3704" s="1104">
        <v>45222</v>
      </c>
      <c r="C3704" s="763">
        <v>103.2186</v>
      </c>
      <c r="D3704" s="763">
        <v>32.864899999999999</v>
      </c>
      <c r="E3704" s="763">
        <v>87.232699999999994</v>
      </c>
      <c r="F3704" s="763">
        <v>159.1292</v>
      </c>
      <c r="G3704" s="763">
        <v>69.195300000000003</v>
      </c>
      <c r="H3704" s="763">
        <v>168.89109999999999</v>
      </c>
      <c r="I3704" s="763">
        <v>34.89</v>
      </c>
      <c r="J3704" s="763">
        <v>35.636299999999999</v>
      </c>
    </row>
    <row r="3705" spans="2:10">
      <c r="B3705" s="1104">
        <v>45223</v>
      </c>
      <c r="C3705" s="763">
        <v>102.0628</v>
      </c>
      <c r="D3705" s="763">
        <v>32.539700000000003</v>
      </c>
      <c r="E3705" s="763">
        <v>87.566900000000004</v>
      </c>
      <c r="F3705" s="763">
        <v>160.18440000000001</v>
      </c>
      <c r="G3705" s="763">
        <v>69.449399999999997</v>
      </c>
      <c r="H3705" s="763">
        <v>168.9539</v>
      </c>
      <c r="I3705" s="763">
        <v>36.25</v>
      </c>
      <c r="J3705" s="763">
        <v>35.485700000000001</v>
      </c>
    </row>
    <row r="3706" spans="2:10">
      <c r="B3706" s="1104">
        <v>45224</v>
      </c>
      <c r="C3706" s="763">
        <v>102.0827</v>
      </c>
      <c r="D3706" s="763">
        <v>32.699199999999998</v>
      </c>
      <c r="E3706" s="763">
        <v>87.141000000000005</v>
      </c>
      <c r="F3706" s="763">
        <v>160.7313</v>
      </c>
      <c r="G3706" s="763">
        <v>69.351200000000006</v>
      </c>
      <c r="H3706" s="763">
        <v>169.5307</v>
      </c>
      <c r="I3706" s="763">
        <v>34.99</v>
      </c>
      <c r="J3706" s="763">
        <v>35.540999999999997</v>
      </c>
    </row>
    <row r="3707" spans="2:10">
      <c r="B3707" s="1104">
        <v>45225</v>
      </c>
      <c r="C3707" s="763">
        <v>102.0677</v>
      </c>
      <c r="D3707" s="763">
        <v>32.779899999999998</v>
      </c>
      <c r="E3707" s="763">
        <v>87.021799999999999</v>
      </c>
      <c r="F3707" s="763">
        <v>159.57910000000001</v>
      </c>
      <c r="G3707" s="763">
        <v>68.369299999999996</v>
      </c>
      <c r="H3707" s="763">
        <v>167.49510000000001</v>
      </c>
      <c r="I3707" s="763">
        <v>36.14</v>
      </c>
      <c r="J3707" s="763">
        <v>35.535299999999999</v>
      </c>
    </row>
    <row r="3708" spans="2:10">
      <c r="B3708" s="1104">
        <v>45226</v>
      </c>
      <c r="C3708" s="763">
        <v>102.03440000000001</v>
      </c>
      <c r="D3708" s="763">
        <v>32.943199999999997</v>
      </c>
      <c r="E3708" s="763">
        <v>86.999399999999994</v>
      </c>
      <c r="F3708" s="763">
        <v>159.91069999999999</v>
      </c>
      <c r="G3708" s="763">
        <v>68.963899999999995</v>
      </c>
      <c r="H3708" s="763">
        <v>168.33959999999999</v>
      </c>
      <c r="I3708" s="763">
        <v>35.78</v>
      </c>
      <c r="J3708" s="763">
        <v>35.680999999999997</v>
      </c>
    </row>
    <row r="3709" spans="2:10">
      <c r="B3709" s="1104">
        <v>45229</v>
      </c>
      <c r="C3709" s="763">
        <v>102.0899</v>
      </c>
      <c r="D3709" s="763">
        <v>32.669199999999996</v>
      </c>
      <c r="E3709" s="763">
        <v>86.748599999999996</v>
      </c>
      <c r="F3709" s="763">
        <v>159.40620000000001</v>
      </c>
      <c r="G3709" s="763">
        <v>68.240700000000004</v>
      </c>
      <c r="H3709" s="763">
        <v>167.34729999999999</v>
      </c>
      <c r="I3709" s="763">
        <v>37.15</v>
      </c>
      <c r="J3709" s="763">
        <v>35.335299999999997</v>
      </c>
    </row>
    <row r="3710" spans="2:10">
      <c r="B3710" s="1104">
        <v>45230</v>
      </c>
      <c r="C3710" s="763">
        <v>102.0936</v>
      </c>
      <c r="D3710" s="763">
        <v>32.645000000000003</v>
      </c>
      <c r="E3710" s="763">
        <v>86.386700000000005</v>
      </c>
      <c r="F3710" s="763">
        <v>159.4102</v>
      </c>
      <c r="G3710" s="763">
        <v>68.150000000000006</v>
      </c>
      <c r="H3710" s="763">
        <v>167.25149999999999</v>
      </c>
      <c r="I3710" s="763">
        <v>37.369999999999997</v>
      </c>
      <c r="J3710" s="763">
        <v>35.275500000000001</v>
      </c>
    </row>
    <row r="3711" spans="2:10">
      <c r="B3711" s="1104">
        <v>45231</v>
      </c>
      <c r="C3711" s="763">
        <v>101.125</v>
      </c>
      <c r="D3711" s="763">
        <v>33.622999999999998</v>
      </c>
      <c r="E3711" s="763">
        <v>86.174499999999995</v>
      </c>
      <c r="F3711" s="763">
        <v>159.23570000000001</v>
      </c>
      <c r="G3711" s="763">
        <v>68.307199999999995</v>
      </c>
      <c r="H3711" s="763">
        <v>166.75309999999999</v>
      </c>
      <c r="I3711" s="763">
        <v>37.07</v>
      </c>
      <c r="J3711" s="763">
        <v>35.189300000000003</v>
      </c>
    </row>
    <row r="3712" spans="2:10">
      <c r="B3712" s="1104">
        <v>45232</v>
      </c>
      <c r="C3712" s="763">
        <v>100.762</v>
      </c>
      <c r="D3712" s="763">
        <v>32.828899999999997</v>
      </c>
      <c r="E3712" s="763">
        <v>85.850800000000007</v>
      </c>
      <c r="F3712" s="763">
        <v>158.8621</v>
      </c>
      <c r="G3712" s="763">
        <v>68.151399999999995</v>
      </c>
      <c r="H3712" s="763">
        <v>166.2381</v>
      </c>
      <c r="I3712" s="763">
        <v>37.409999999999997</v>
      </c>
      <c r="J3712" s="763">
        <v>35.208599999999997</v>
      </c>
    </row>
    <row r="3713" spans="2:10">
      <c r="B3713" s="1104">
        <v>45233</v>
      </c>
      <c r="C3713" s="763">
        <v>98.471400000000003</v>
      </c>
      <c r="D3713" s="763">
        <v>32.819200000000002</v>
      </c>
      <c r="E3713" s="763">
        <v>86.669399999999996</v>
      </c>
      <c r="F3713" s="763">
        <v>157.1437</v>
      </c>
      <c r="G3713" s="763">
        <v>66.842799999999997</v>
      </c>
      <c r="H3713" s="763">
        <v>162.34880000000001</v>
      </c>
      <c r="I3713" s="763">
        <v>36.950000000000003</v>
      </c>
      <c r="J3713" s="763">
        <v>34.911499999999997</v>
      </c>
    </row>
    <row r="3714" spans="2:10">
      <c r="B3714" s="1104">
        <v>45236</v>
      </c>
      <c r="C3714" s="763">
        <v>100.1156</v>
      </c>
      <c r="D3714" s="763">
        <v>32.206699999999998</v>
      </c>
      <c r="E3714" s="763">
        <v>86.1066</v>
      </c>
      <c r="F3714" s="763">
        <v>159.31010000000001</v>
      </c>
      <c r="G3714" s="763">
        <v>65.412199999999999</v>
      </c>
      <c r="H3714" s="763">
        <v>164.1593</v>
      </c>
      <c r="I3714" s="763">
        <v>37.119999999999997</v>
      </c>
      <c r="J3714" s="763">
        <v>34.582900000000002</v>
      </c>
    </row>
    <row r="3715" spans="2:10">
      <c r="B3715" s="1104">
        <v>45237</v>
      </c>
      <c r="C3715" s="763">
        <v>95.767099999999999</v>
      </c>
      <c r="D3715" s="763">
        <v>32.081200000000003</v>
      </c>
      <c r="E3715" s="763">
        <v>85.742500000000007</v>
      </c>
      <c r="F3715" s="763">
        <v>159.4162</v>
      </c>
      <c r="G3715" s="763">
        <v>65.176500000000004</v>
      </c>
      <c r="H3715" s="763">
        <v>164.2218</v>
      </c>
      <c r="I3715" s="763">
        <v>36.729999999999997</v>
      </c>
      <c r="J3715" s="763">
        <v>34.405500000000004</v>
      </c>
    </row>
    <row r="3716" spans="2:10">
      <c r="B3716" s="1104">
        <v>45238</v>
      </c>
      <c r="C3716" s="763">
        <v>95.740099999999998</v>
      </c>
      <c r="D3716" s="763">
        <v>32.040300000000002</v>
      </c>
      <c r="E3716" s="763">
        <v>85.689800000000005</v>
      </c>
      <c r="F3716" s="763">
        <v>153.12370000000001</v>
      </c>
      <c r="G3716" s="763">
        <v>66.312899999999999</v>
      </c>
      <c r="H3716" s="763">
        <v>163.8569</v>
      </c>
      <c r="I3716" s="763">
        <v>36.58</v>
      </c>
      <c r="J3716" s="763">
        <v>34.445099999999996</v>
      </c>
    </row>
    <row r="3717" spans="2:10">
      <c r="B3717" s="1104">
        <v>45239</v>
      </c>
      <c r="C3717" s="763">
        <v>95.755600000000001</v>
      </c>
      <c r="D3717" s="763">
        <v>31.957899999999999</v>
      </c>
      <c r="E3717" s="763">
        <v>85.689499999999995</v>
      </c>
      <c r="F3717" s="763">
        <v>154.2157</v>
      </c>
      <c r="G3717" s="763">
        <v>66.480900000000005</v>
      </c>
      <c r="H3717" s="763">
        <v>165.02539999999999</v>
      </c>
      <c r="I3717" s="763">
        <v>36.58</v>
      </c>
      <c r="J3717" s="763">
        <v>34.3887</v>
      </c>
    </row>
    <row r="3718" spans="2:10">
      <c r="B3718" s="1104">
        <v>45240</v>
      </c>
      <c r="C3718" s="763">
        <v>95.712000000000003</v>
      </c>
      <c r="D3718" s="763">
        <v>31.863399999999999</v>
      </c>
      <c r="E3718" s="763">
        <v>85.675600000000003</v>
      </c>
      <c r="F3718" s="763">
        <v>153.73849999999999</v>
      </c>
      <c r="G3718" s="763">
        <v>66.419899999999998</v>
      </c>
      <c r="H3718" s="763">
        <v>164.5147</v>
      </c>
      <c r="I3718" s="763">
        <v>37.08</v>
      </c>
      <c r="J3718" s="763">
        <v>34.714199999999998</v>
      </c>
    </row>
    <row r="3719" spans="2:10">
      <c r="B3719" s="1104">
        <v>45243</v>
      </c>
      <c r="C3719" s="763">
        <v>95.554000000000002</v>
      </c>
      <c r="D3719" s="763">
        <v>31.913699999999999</v>
      </c>
      <c r="E3719" s="763">
        <v>85.668800000000005</v>
      </c>
      <c r="F3719" s="763">
        <v>154.42509999999999</v>
      </c>
      <c r="G3719" s="763">
        <v>67.955299999999994</v>
      </c>
      <c r="H3719" s="763">
        <v>159.74870000000001</v>
      </c>
      <c r="I3719" s="763">
        <v>37.229999999999997</v>
      </c>
      <c r="J3719" s="763">
        <v>34.835999999999999</v>
      </c>
    </row>
    <row r="3720" spans="2:10">
      <c r="B3720" s="1104">
        <v>45244</v>
      </c>
      <c r="C3720" s="763">
        <v>95.558499999999995</v>
      </c>
      <c r="D3720" s="763">
        <v>31.761099999999999</v>
      </c>
      <c r="E3720" s="763">
        <v>85.667199999999994</v>
      </c>
      <c r="F3720" s="763">
        <v>150.9933</v>
      </c>
      <c r="G3720" s="763">
        <v>65.924800000000005</v>
      </c>
      <c r="H3720" s="763">
        <v>163.51769999999999</v>
      </c>
      <c r="I3720" s="763">
        <v>36.9</v>
      </c>
      <c r="J3720" s="763">
        <v>34.941400000000002</v>
      </c>
    </row>
    <row r="3721" spans="2:10">
      <c r="B3721" s="1104">
        <v>45245</v>
      </c>
      <c r="C3721" s="763">
        <v>95.575999999999993</v>
      </c>
      <c r="D3721" s="763">
        <v>32.882800000000003</v>
      </c>
      <c r="E3721" s="763">
        <v>85.573499999999996</v>
      </c>
      <c r="F3721" s="763">
        <v>149.2989</v>
      </c>
      <c r="G3721" s="763">
        <v>64.550399999999996</v>
      </c>
      <c r="H3721" s="763">
        <v>164.26169999999999</v>
      </c>
      <c r="I3721" s="763">
        <v>35.76</v>
      </c>
      <c r="J3721" s="763">
        <v>34.829500000000003</v>
      </c>
    </row>
    <row r="3722" spans="2:10">
      <c r="B3722" s="1104">
        <v>45246</v>
      </c>
      <c r="C3722" s="763">
        <v>100.372</v>
      </c>
      <c r="D3722" s="763">
        <v>32.654899999999998</v>
      </c>
      <c r="E3722" s="763">
        <v>85.165999999999997</v>
      </c>
      <c r="F3722" s="763">
        <v>147.68260000000001</v>
      </c>
      <c r="G3722" s="763">
        <v>63.944899999999997</v>
      </c>
      <c r="H3722" s="763">
        <v>162.48339999999999</v>
      </c>
      <c r="I3722" s="763">
        <v>35.729999999999997</v>
      </c>
      <c r="J3722" s="763">
        <v>34.621699999999997</v>
      </c>
    </row>
    <row r="3723" spans="2:10">
      <c r="B3723" s="1104">
        <v>45247</v>
      </c>
      <c r="C3723" s="763">
        <v>100.34050000000001</v>
      </c>
      <c r="D3723" s="763">
        <v>32.432299999999998</v>
      </c>
      <c r="E3723" s="763">
        <v>85.155900000000003</v>
      </c>
      <c r="F3723" s="763">
        <v>149.70160000000001</v>
      </c>
      <c r="G3723" s="763">
        <v>64.908199999999994</v>
      </c>
      <c r="H3723" s="763">
        <v>164.489</v>
      </c>
      <c r="I3723" s="763">
        <v>36.49</v>
      </c>
      <c r="J3723" s="763">
        <v>34.9071</v>
      </c>
    </row>
    <row r="3724" spans="2:10">
      <c r="B3724" s="1104">
        <v>45250</v>
      </c>
      <c r="C3724" s="763">
        <v>100.36060000000001</v>
      </c>
      <c r="D3724" s="763">
        <v>32.055799999999998</v>
      </c>
      <c r="E3724" s="763">
        <v>85.103800000000007</v>
      </c>
      <c r="F3724" s="763">
        <v>151.9</v>
      </c>
      <c r="G3724" s="763">
        <v>64.739800000000002</v>
      </c>
      <c r="H3724" s="763">
        <v>163.81209999999999</v>
      </c>
      <c r="I3724" s="763">
        <v>36.76</v>
      </c>
      <c r="J3724" s="763">
        <v>34.911200000000001</v>
      </c>
    </row>
    <row r="3725" spans="2:10">
      <c r="B3725" s="1104">
        <v>45251</v>
      </c>
      <c r="C3725" s="763">
        <v>98.692300000000003</v>
      </c>
      <c r="D3725" s="763">
        <v>31.979900000000001</v>
      </c>
      <c r="E3725" s="763">
        <v>85.082300000000004</v>
      </c>
      <c r="F3725" s="763">
        <v>150.4</v>
      </c>
      <c r="G3725" s="763">
        <v>64.363200000000006</v>
      </c>
      <c r="H3725" s="763">
        <v>162.3982</v>
      </c>
      <c r="I3725" s="763">
        <v>36.479999999999997</v>
      </c>
      <c r="J3725" s="763">
        <v>34.965200000000003</v>
      </c>
    </row>
    <row r="3726" spans="2:10">
      <c r="B3726" s="1104">
        <v>45252</v>
      </c>
      <c r="C3726" s="763">
        <v>98.554900000000004</v>
      </c>
      <c r="D3726" s="763">
        <v>32.404800000000002</v>
      </c>
      <c r="E3726" s="763">
        <v>85.0565</v>
      </c>
      <c r="F3726" s="763">
        <v>144.66890000000001</v>
      </c>
      <c r="G3726" s="763">
        <v>67.679100000000005</v>
      </c>
      <c r="H3726" s="763">
        <v>164.4751</v>
      </c>
      <c r="I3726" s="763">
        <v>35.450000000000003</v>
      </c>
      <c r="J3726" s="763">
        <v>34.860700000000001</v>
      </c>
    </row>
    <row r="3727" spans="2:10">
      <c r="B3727" s="1104">
        <v>45253</v>
      </c>
      <c r="C3727" s="763">
        <v>98.700500000000005</v>
      </c>
      <c r="D3727" s="763">
        <v>33.385100000000001</v>
      </c>
      <c r="E3727" s="763">
        <v>85.092299999999994</v>
      </c>
      <c r="F3727" s="763">
        <v>144.47839999999999</v>
      </c>
      <c r="G3727" s="763">
        <v>67.874499999999998</v>
      </c>
      <c r="H3727" s="763">
        <v>164.2586</v>
      </c>
      <c r="I3727" s="763">
        <v>34.799999999999997</v>
      </c>
      <c r="J3727" s="763">
        <v>34.509</v>
      </c>
    </row>
    <row r="3728" spans="2:10">
      <c r="B3728" s="1104">
        <v>45254</v>
      </c>
      <c r="C3728" s="763">
        <v>98.698300000000003</v>
      </c>
      <c r="D3728" s="763">
        <v>32.069000000000003</v>
      </c>
      <c r="E3728" s="763">
        <v>85.090299999999999</v>
      </c>
      <c r="F3728" s="763">
        <v>143.05609999999999</v>
      </c>
      <c r="G3728" s="763">
        <v>67.037300000000002</v>
      </c>
      <c r="H3728" s="763">
        <v>162.64150000000001</v>
      </c>
      <c r="I3728" s="763">
        <v>35.17</v>
      </c>
      <c r="J3728" s="763">
        <v>34.598399999999998</v>
      </c>
    </row>
    <row r="3729" spans="2:10">
      <c r="B3729" s="1104">
        <v>45257</v>
      </c>
      <c r="C3729" s="763">
        <v>98.700699999999998</v>
      </c>
      <c r="D3729" s="763">
        <v>31.935400000000001</v>
      </c>
      <c r="E3729" s="763">
        <v>85.084500000000006</v>
      </c>
      <c r="F3729" s="763">
        <v>144.67619999999999</v>
      </c>
      <c r="G3729" s="763">
        <v>67.778899999999993</v>
      </c>
      <c r="H3729" s="763">
        <v>164.44589999999999</v>
      </c>
      <c r="I3729" s="763">
        <v>35.08</v>
      </c>
      <c r="J3729" s="763">
        <v>34.500799999999998</v>
      </c>
    </row>
    <row r="3730" spans="2:10">
      <c r="B3730" s="1104">
        <v>45258</v>
      </c>
      <c r="C3730" s="763">
        <v>98.688100000000006</v>
      </c>
      <c r="D3730" s="763">
        <v>31.982600000000001</v>
      </c>
      <c r="E3730" s="763">
        <v>85.085099999999997</v>
      </c>
      <c r="F3730" s="763">
        <v>144.65940000000001</v>
      </c>
      <c r="G3730" s="763">
        <v>67.248099999999994</v>
      </c>
      <c r="H3730" s="763">
        <v>164.6404</v>
      </c>
      <c r="I3730" s="763">
        <v>35.14</v>
      </c>
      <c r="J3730" s="763">
        <v>34.552500000000002</v>
      </c>
    </row>
    <row r="3731" spans="2:10">
      <c r="B3731" s="1104">
        <v>45259</v>
      </c>
      <c r="C3731" s="763">
        <v>98.697100000000006</v>
      </c>
      <c r="D3731" s="763">
        <v>32.028399999999998</v>
      </c>
      <c r="E3731" s="763">
        <v>85.107399999999998</v>
      </c>
      <c r="F3731" s="763">
        <v>142.85079999999999</v>
      </c>
      <c r="G3731" s="763">
        <v>66.325999999999993</v>
      </c>
      <c r="H3731" s="763">
        <v>162.55670000000001</v>
      </c>
      <c r="I3731" s="763">
        <v>35.19</v>
      </c>
      <c r="J3731" s="763">
        <v>34.603299999999997</v>
      </c>
    </row>
    <row r="3732" spans="2:10">
      <c r="B3732" s="1104">
        <v>45260</v>
      </c>
      <c r="C3732" s="763">
        <v>97.900800000000004</v>
      </c>
      <c r="D3732" s="763">
        <v>32.441099999999999</v>
      </c>
      <c r="E3732" s="763">
        <v>85.096199999999996</v>
      </c>
      <c r="F3732" s="763">
        <v>143.1875</v>
      </c>
      <c r="G3732" s="763">
        <v>68.260900000000007</v>
      </c>
      <c r="H3732" s="763">
        <v>163.2159</v>
      </c>
      <c r="I3732" s="763">
        <v>35.21</v>
      </c>
      <c r="J3732" s="763">
        <v>34.726500000000001</v>
      </c>
    </row>
    <row r="3733" spans="2:10">
      <c r="B3733" s="1104">
        <v>45261</v>
      </c>
      <c r="C3733" s="763">
        <v>98.041899999999998</v>
      </c>
      <c r="D3733" s="763">
        <v>31.8902</v>
      </c>
      <c r="E3733" s="763">
        <v>85.186599999999999</v>
      </c>
      <c r="F3733" s="763">
        <v>142.79929999999999</v>
      </c>
      <c r="G3733" s="763">
        <v>67.751199999999997</v>
      </c>
      <c r="H3733" s="763">
        <v>162.33359999999999</v>
      </c>
      <c r="I3733" s="763">
        <v>33.955800000000004</v>
      </c>
      <c r="J3733" s="763">
        <v>34.459099999999999</v>
      </c>
    </row>
    <row r="3734" spans="2:10">
      <c r="B3734" s="1104">
        <v>45264</v>
      </c>
      <c r="C3734" s="763">
        <v>98.030199999999994</v>
      </c>
      <c r="D3734" s="763">
        <v>32.436</v>
      </c>
      <c r="E3734" s="763">
        <v>85.226200000000006</v>
      </c>
      <c r="F3734" s="763">
        <v>142.8262</v>
      </c>
      <c r="G3734" s="763">
        <v>67.706500000000005</v>
      </c>
      <c r="H3734" s="763">
        <v>162.3588</v>
      </c>
      <c r="I3734" s="763">
        <v>34.111400000000003</v>
      </c>
      <c r="J3734" s="763">
        <v>34.668399999999998</v>
      </c>
    </row>
    <row r="3735" spans="2:10">
      <c r="B3735" s="1104">
        <v>45265</v>
      </c>
      <c r="C3735" s="763">
        <v>98.040099999999995</v>
      </c>
      <c r="D3735" s="763">
        <v>33.472099999999998</v>
      </c>
      <c r="E3735" s="763">
        <v>85.218699999999998</v>
      </c>
      <c r="F3735" s="763">
        <v>144.24</v>
      </c>
      <c r="G3735" s="763">
        <v>68.563400000000001</v>
      </c>
      <c r="H3735" s="763">
        <v>163.35579999999999</v>
      </c>
      <c r="I3735" s="763">
        <v>33.7425</v>
      </c>
      <c r="J3735" s="763">
        <v>34.481999999999999</v>
      </c>
    </row>
    <row r="3736" spans="2:10">
      <c r="B3736" s="1104">
        <v>45266</v>
      </c>
      <c r="C3736" s="763">
        <v>98.032499999999999</v>
      </c>
      <c r="D3736" s="763">
        <v>32.8474</v>
      </c>
      <c r="E3736" s="763">
        <v>85.227599999999995</v>
      </c>
      <c r="F3736" s="763">
        <v>144.35919999999999</v>
      </c>
      <c r="G3736" s="763">
        <v>69.131</v>
      </c>
      <c r="H3736" s="763">
        <v>163.65459999999999</v>
      </c>
      <c r="I3736" s="763">
        <v>33.811199999999999</v>
      </c>
      <c r="J3736" s="763">
        <v>34.561799999999998</v>
      </c>
    </row>
    <row r="3737" spans="2:10">
      <c r="B3737" s="1104">
        <v>45267</v>
      </c>
      <c r="C3737" s="763">
        <v>98.040099999999995</v>
      </c>
      <c r="D3737" s="763">
        <v>32.399099999999997</v>
      </c>
      <c r="E3737" s="763">
        <v>85.232699999999994</v>
      </c>
      <c r="F3737" s="763">
        <v>144.5239</v>
      </c>
      <c r="G3737" s="763">
        <v>67.065100000000001</v>
      </c>
      <c r="H3737" s="763">
        <v>162.33240000000001</v>
      </c>
      <c r="I3737" s="763">
        <v>33.696300000000001</v>
      </c>
      <c r="J3737" s="763">
        <v>34.518599999999999</v>
      </c>
    </row>
    <row r="3738" spans="2:10">
      <c r="B3738" s="1104">
        <v>45268</v>
      </c>
      <c r="C3738" s="763">
        <v>98.037300000000002</v>
      </c>
      <c r="D3738" s="763">
        <v>32.100299999999997</v>
      </c>
      <c r="E3738" s="763">
        <v>85.231399999999994</v>
      </c>
      <c r="F3738" s="763">
        <v>144.12180000000001</v>
      </c>
      <c r="G3738" s="763">
        <v>66.860100000000003</v>
      </c>
      <c r="H3738" s="763">
        <v>161.88069999999999</v>
      </c>
      <c r="I3738" s="763">
        <v>33.687800000000003</v>
      </c>
      <c r="J3738" s="763">
        <v>34.525799999999997</v>
      </c>
    </row>
    <row r="3739" spans="2:10">
      <c r="B3739" s="1104">
        <v>45271</v>
      </c>
      <c r="C3739" s="763">
        <v>98.040199999999999</v>
      </c>
      <c r="D3739" s="763">
        <v>31.880500000000001</v>
      </c>
      <c r="E3739" s="763">
        <v>85.208699999999993</v>
      </c>
      <c r="F3739" s="763">
        <v>144.1739</v>
      </c>
      <c r="G3739" s="763">
        <v>69.447900000000004</v>
      </c>
      <c r="H3739" s="763">
        <v>163.95650000000001</v>
      </c>
      <c r="I3739" s="763">
        <v>33.534399999999998</v>
      </c>
      <c r="J3739" s="763">
        <v>34.405999999999999</v>
      </c>
    </row>
    <row r="3740" spans="2:10">
      <c r="B3740" s="1104">
        <v>45272</v>
      </c>
      <c r="C3740" s="763">
        <v>98.0261</v>
      </c>
      <c r="D3740" s="763">
        <v>31.755299999999998</v>
      </c>
      <c r="E3740" s="763">
        <v>85.197500000000005</v>
      </c>
      <c r="F3740" s="763">
        <v>143.66810000000001</v>
      </c>
      <c r="G3740" s="763">
        <v>68.999200000000002</v>
      </c>
      <c r="H3740" s="763">
        <v>163.4179</v>
      </c>
      <c r="I3740" s="763">
        <v>33.597099999999998</v>
      </c>
      <c r="J3740" s="763">
        <v>34.475299999999997</v>
      </c>
    </row>
    <row r="3741" spans="2:10">
      <c r="B3741" s="1104">
        <v>45273</v>
      </c>
      <c r="C3741" s="763">
        <v>98.035600000000002</v>
      </c>
      <c r="D3741" s="763">
        <v>31.720400000000001</v>
      </c>
      <c r="E3741" s="763">
        <v>85.220100000000002</v>
      </c>
      <c r="F3741" s="763">
        <v>139.7567</v>
      </c>
      <c r="G3741" s="763">
        <v>67.298699999999997</v>
      </c>
      <c r="H3741" s="763">
        <v>158.96889999999999</v>
      </c>
      <c r="I3741" s="763">
        <v>33.5276</v>
      </c>
      <c r="J3741" s="763">
        <v>34.462899999999998</v>
      </c>
    </row>
    <row r="3742" spans="2:10">
      <c r="B3742" s="1104">
        <v>45274</v>
      </c>
      <c r="C3742" s="763">
        <v>97.892600000000002</v>
      </c>
      <c r="D3742" s="763">
        <v>32.276899999999998</v>
      </c>
      <c r="E3742" s="763">
        <v>85.429500000000004</v>
      </c>
      <c r="F3742" s="763">
        <v>139.43219999999999</v>
      </c>
      <c r="G3742" s="763">
        <v>67.069299999999998</v>
      </c>
      <c r="H3742" s="763">
        <v>158.59979999999999</v>
      </c>
      <c r="I3742" s="763">
        <v>33.663699999999999</v>
      </c>
      <c r="J3742" s="763">
        <v>34.716799999999999</v>
      </c>
    </row>
    <row r="3743" spans="2:10">
      <c r="B3743" s="1104">
        <v>45275</v>
      </c>
      <c r="C3743" s="763">
        <v>96.923400000000001</v>
      </c>
      <c r="D3743" s="763">
        <v>32.181399999999996</v>
      </c>
      <c r="E3743" s="763">
        <v>85.444199999999995</v>
      </c>
      <c r="F3743" s="763">
        <v>144.30000000000001</v>
      </c>
      <c r="G3743" s="763">
        <v>66.885800000000003</v>
      </c>
      <c r="H3743" s="763">
        <v>158.5283</v>
      </c>
      <c r="I3743" s="763">
        <v>33.544800000000002</v>
      </c>
      <c r="J3743" s="763">
        <v>34.617400000000004</v>
      </c>
    </row>
    <row r="3744" spans="2:10">
      <c r="B3744" s="1104">
        <v>45278</v>
      </c>
      <c r="C3744" s="763">
        <v>96.883700000000005</v>
      </c>
      <c r="D3744" s="763">
        <v>32.381700000000002</v>
      </c>
      <c r="E3744" s="763">
        <v>85.420599999999993</v>
      </c>
      <c r="F3744" s="763">
        <v>142.74279999999999</v>
      </c>
      <c r="G3744" s="763">
        <v>66.043400000000005</v>
      </c>
      <c r="H3744" s="763">
        <v>156.8175</v>
      </c>
      <c r="I3744" s="763">
        <v>33.437600000000003</v>
      </c>
      <c r="J3744" s="763">
        <v>34.0002</v>
      </c>
    </row>
    <row r="3745" spans="2:10">
      <c r="B3745" s="1104">
        <v>45279</v>
      </c>
      <c r="C3745" s="763">
        <v>96.865899999999996</v>
      </c>
      <c r="D3745" s="763">
        <v>32.545000000000002</v>
      </c>
      <c r="E3745" s="763">
        <v>85.384600000000006</v>
      </c>
      <c r="F3745" s="763">
        <v>142.6917</v>
      </c>
      <c r="G3745" s="763">
        <v>66.761499999999998</v>
      </c>
      <c r="H3745" s="763">
        <v>158.4742</v>
      </c>
      <c r="I3745" s="763">
        <v>33.476500000000001</v>
      </c>
      <c r="J3745" s="763">
        <v>33.831000000000003</v>
      </c>
    </row>
    <row r="3746" spans="2:10">
      <c r="B3746" s="1104">
        <v>45280</v>
      </c>
      <c r="C3746" s="763">
        <v>96.848500000000001</v>
      </c>
      <c r="D3746" s="763">
        <v>32.744100000000003</v>
      </c>
      <c r="E3746" s="763">
        <v>85.379499999999993</v>
      </c>
      <c r="F3746" s="763">
        <v>142.89859999999999</v>
      </c>
      <c r="G3746" s="763">
        <v>67.061099999999996</v>
      </c>
      <c r="H3746" s="763">
        <v>158.7039</v>
      </c>
      <c r="I3746" s="763">
        <v>33.5015</v>
      </c>
      <c r="J3746" s="763">
        <v>33.698599999999999</v>
      </c>
    </row>
    <row r="3747" spans="2:10">
      <c r="B3747" s="1104">
        <v>45281</v>
      </c>
      <c r="C3747" s="763">
        <v>96.845299999999995</v>
      </c>
      <c r="D3747" s="763">
        <v>32.850299999999997</v>
      </c>
      <c r="E3747" s="763">
        <v>85.412999999999997</v>
      </c>
      <c r="F3747" s="763">
        <v>143.25219999999999</v>
      </c>
      <c r="G3747" s="763">
        <v>67.315399999999997</v>
      </c>
      <c r="H3747" s="763">
        <v>159.0967</v>
      </c>
      <c r="I3747" s="763">
        <v>33.554099999999998</v>
      </c>
      <c r="J3747" s="763">
        <v>33.578299999999999</v>
      </c>
    </row>
    <row r="3748" spans="2:10">
      <c r="B3748" s="1104">
        <v>45282</v>
      </c>
      <c r="C3748" s="763">
        <v>96.844800000000006</v>
      </c>
      <c r="D3748" s="763">
        <v>32.829900000000002</v>
      </c>
      <c r="E3748" s="763">
        <v>85.405500000000004</v>
      </c>
      <c r="F3748" s="763">
        <v>139.5</v>
      </c>
      <c r="G3748" s="763">
        <v>67.780299999999997</v>
      </c>
      <c r="H3748" s="763">
        <v>159.60749999999999</v>
      </c>
      <c r="I3748" s="763">
        <v>33.517400000000002</v>
      </c>
      <c r="J3748" s="763">
        <v>33.471400000000003</v>
      </c>
    </row>
    <row r="3749" spans="2:10">
      <c r="B3749" s="1104">
        <v>45285</v>
      </c>
      <c r="C3749" s="763">
        <v>97.043199999999999</v>
      </c>
      <c r="D3749" s="763">
        <v>32.3964</v>
      </c>
      <c r="E3749" s="763">
        <v>85.160600000000002</v>
      </c>
      <c r="F3749" s="763">
        <v>139.77709999999999</v>
      </c>
      <c r="G3749" s="763">
        <v>67.930199999999999</v>
      </c>
      <c r="H3749" s="763">
        <v>159.9246</v>
      </c>
      <c r="I3749" s="763">
        <v>33.418599999999998</v>
      </c>
      <c r="J3749" s="763">
        <v>33.2729</v>
      </c>
    </row>
    <row r="3750" spans="2:10">
      <c r="B3750" s="1104">
        <v>45286</v>
      </c>
      <c r="C3750" s="763">
        <v>97.511700000000005</v>
      </c>
      <c r="D3750" s="763">
        <v>34.743000000000002</v>
      </c>
      <c r="E3750" s="763">
        <v>85.061199999999999</v>
      </c>
      <c r="F3750" s="763">
        <v>139.99690000000001</v>
      </c>
      <c r="G3750" s="763">
        <v>68.217100000000002</v>
      </c>
      <c r="H3750" s="763">
        <v>160.17609999999999</v>
      </c>
      <c r="I3750" s="763">
        <v>32.766599999999997</v>
      </c>
      <c r="J3750" s="763">
        <v>34.752099999999999</v>
      </c>
    </row>
    <row r="3751" spans="2:10">
      <c r="B3751" s="1104">
        <v>45287</v>
      </c>
      <c r="C3751" s="763">
        <v>97.042199999999994</v>
      </c>
      <c r="D3751" s="763">
        <v>32.3782</v>
      </c>
      <c r="E3751" s="763">
        <v>85.156700000000001</v>
      </c>
      <c r="F3751" s="763">
        <v>138.44290000000001</v>
      </c>
      <c r="G3751" s="763">
        <v>67.398499999999999</v>
      </c>
      <c r="H3751" s="763">
        <v>158.398</v>
      </c>
      <c r="I3751" s="763">
        <v>33.399900000000002</v>
      </c>
      <c r="J3751" s="763">
        <v>33.2547</v>
      </c>
    </row>
    <row r="3752" spans="2:10">
      <c r="B3752" s="1104">
        <v>45288</v>
      </c>
      <c r="C3752" s="763">
        <v>97.076599999999999</v>
      </c>
      <c r="D3752" s="763">
        <v>32.409199999999998</v>
      </c>
      <c r="E3752" s="763">
        <v>84.718900000000005</v>
      </c>
      <c r="F3752" s="763">
        <v>138.678</v>
      </c>
      <c r="G3752" s="763">
        <v>64.424999999999997</v>
      </c>
      <c r="H3752" s="763">
        <v>149.19999999999999</v>
      </c>
      <c r="I3752" s="763">
        <v>33.348199999999999</v>
      </c>
      <c r="J3752" s="763">
        <v>32.747199999999999</v>
      </c>
    </row>
    <row r="3753" spans="2:10">
      <c r="B3753" s="1104">
        <v>45289</v>
      </c>
      <c r="C3753" s="763">
        <v>97.112099999999998</v>
      </c>
      <c r="D3753" s="763">
        <v>33.051299999999998</v>
      </c>
      <c r="E3753" s="763">
        <v>85.273600000000002</v>
      </c>
      <c r="F3753" s="763">
        <v>139.9</v>
      </c>
      <c r="G3753" s="763">
        <v>64.849900000000005</v>
      </c>
      <c r="H3753" s="763">
        <v>149.94710000000001</v>
      </c>
      <c r="I3753" s="763">
        <v>33.372500000000002</v>
      </c>
      <c r="J3753" s="763">
        <v>32.909799999999997</v>
      </c>
    </row>
    <row r="3754" spans="2:10">
      <c r="B3754" s="1104">
        <v>45292</v>
      </c>
      <c r="C3754" s="763">
        <v>97.187899999999999</v>
      </c>
      <c r="D3754" s="763">
        <v>33.248399999999997</v>
      </c>
      <c r="E3754" s="763">
        <v>85.334500000000006</v>
      </c>
      <c r="F3754" s="763">
        <v>138.44810000000001</v>
      </c>
      <c r="G3754" s="763">
        <v>64.490799999999993</v>
      </c>
      <c r="H3754" s="763">
        <v>148.39099999999999</v>
      </c>
      <c r="I3754" s="763">
        <v>33.430999999999997</v>
      </c>
      <c r="J3754" s="763">
        <v>32.031799999999997</v>
      </c>
    </row>
    <row r="3755" spans="2:10">
      <c r="B3755" s="1104">
        <v>45293</v>
      </c>
      <c r="C3755" s="763">
        <v>97.509299999999996</v>
      </c>
      <c r="D3755" s="763">
        <v>34.7684</v>
      </c>
      <c r="E3755" s="763">
        <v>85.062299999999993</v>
      </c>
      <c r="F3755" s="763">
        <v>135.29689999999999</v>
      </c>
      <c r="G3755" s="763">
        <v>66.180999999999997</v>
      </c>
      <c r="H3755" s="763">
        <v>150.666</v>
      </c>
      <c r="I3755" s="763">
        <v>32.793100000000003</v>
      </c>
      <c r="J3755" s="763">
        <v>32.540700000000001</v>
      </c>
    </row>
    <row r="3756" spans="2:10">
      <c r="B3756" s="1104">
        <v>45294</v>
      </c>
      <c r="C3756" s="763">
        <v>97.291300000000007</v>
      </c>
      <c r="D3756" s="763">
        <v>33.169600000000003</v>
      </c>
      <c r="E3756" s="763">
        <v>84.986699999999999</v>
      </c>
      <c r="F3756" s="763">
        <v>140.4873</v>
      </c>
      <c r="G3756" s="763">
        <v>69.007300000000001</v>
      </c>
      <c r="H3756" s="763">
        <v>150.58959999999999</v>
      </c>
      <c r="I3756" s="763">
        <v>33.349800000000002</v>
      </c>
      <c r="J3756" s="763">
        <v>31.813500000000001</v>
      </c>
    </row>
    <row r="3757" spans="2:10">
      <c r="B3757" s="1104">
        <v>45295</v>
      </c>
      <c r="C3757" s="763">
        <v>97.251099999999994</v>
      </c>
      <c r="D3757" s="763">
        <v>33.076300000000003</v>
      </c>
      <c r="E3757" s="763">
        <v>84.707400000000007</v>
      </c>
      <c r="F3757" s="763">
        <v>141.7586</v>
      </c>
      <c r="G3757" s="763">
        <v>69.039000000000001</v>
      </c>
      <c r="H3757" s="763">
        <v>151.95230000000001</v>
      </c>
      <c r="I3757" s="763">
        <v>33.143500000000003</v>
      </c>
      <c r="J3757" s="763">
        <v>31.999600000000001</v>
      </c>
    </row>
    <row r="3758" spans="2:10">
      <c r="B3758" s="1104">
        <v>45296</v>
      </c>
      <c r="C3758" s="763">
        <v>97.302599999999998</v>
      </c>
      <c r="D3758" s="763">
        <v>33.019799999999996</v>
      </c>
      <c r="E3758" s="763">
        <v>85.383099999999999</v>
      </c>
      <c r="F3758" s="763">
        <v>144.8133</v>
      </c>
      <c r="G3758" s="763">
        <v>65.865700000000004</v>
      </c>
      <c r="H3758" s="763">
        <v>157.2253</v>
      </c>
      <c r="I3758" s="763">
        <v>33.145000000000003</v>
      </c>
      <c r="J3758" s="763">
        <v>31.837599999999998</v>
      </c>
    </row>
    <row r="3759" spans="2:10">
      <c r="B3759" s="1104">
        <v>45299</v>
      </c>
      <c r="C3759" s="763">
        <v>97.327799999999996</v>
      </c>
      <c r="D3759" s="763">
        <v>33.164499999999997</v>
      </c>
      <c r="E3759" s="763">
        <v>84.780199999999994</v>
      </c>
      <c r="F3759" s="763">
        <v>141.172</v>
      </c>
      <c r="G3759" s="763">
        <v>63.739100000000001</v>
      </c>
      <c r="H3759" s="763">
        <v>158.096</v>
      </c>
      <c r="I3759" s="763">
        <v>33.296100000000003</v>
      </c>
      <c r="J3759" s="763">
        <v>31.943000000000001</v>
      </c>
    </row>
    <row r="3760" spans="2:10">
      <c r="B3760" s="1104">
        <v>45300</v>
      </c>
      <c r="C3760" s="763">
        <v>97.327799999999996</v>
      </c>
      <c r="D3760" s="763">
        <v>33.164499999999997</v>
      </c>
      <c r="E3760" s="763">
        <v>84.780199999999994</v>
      </c>
      <c r="F3760" s="763">
        <v>141.172</v>
      </c>
      <c r="G3760" s="763">
        <v>63.739100000000001</v>
      </c>
      <c r="H3760" s="763">
        <v>158.096</v>
      </c>
      <c r="I3760" s="763">
        <v>33.296100000000003</v>
      </c>
      <c r="J3760" s="763">
        <v>31.943000000000001</v>
      </c>
    </row>
    <row r="3761" spans="2:10">
      <c r="B3761" s="1104">
        <v>45301</v>
      </c>
      <c r="C3761" s="763">
        <v>97.361000000000004</v>
      </c>
      <c r="D3761" s="763">
        <v>33.337699999999998</v>
      </c>
      <c r="E3761" s="763">
        <v>82.828299999999999</v>
      </c>
      <c r="F3761" s="763">
        <v>137.6439</v>
      </c>
      <c r="G3761" s="763">
        <v>63.103000000000002</v>
      </c>
      <c r="H3761" s="763">
        <v>154.7482</v>
      </c>
      <c r="I3761" s="763">
        <v>33.229700000000001</v>
      </c>
      <c r="J3761" s="763">
        <v>32.191800000000001</v>
      </c>
    </row>
    <row r="3762" spans="2:10">
      <c r="B3762" s="1104">
        <v>45302</v>
      </c>
      <c r="C3762" s="763">
        <v>97.218000000000004</v>
      </c>
      <c r="D3762" s="763">
        <v>33.177399999999999</v>
      </c>
      <c r="E3762" s="763">
        <v>84.125799999999998</v>
      </c>
      <c r="F3762" s="763">
        <v>137.7466</v>
      </c>
      <c r="G3762" s="763">
        <v>63.262700000000002</v>
      </c>
      <c r="H3762" s="763">
        <v>154.81370000000001</v>
      </c>
      <c r="I3762" s="763">
        <v>33.344499999999996</v>
      </c>
      <c r="J3762" s="763">
        <v>31.882100000000001</v>
      </c>
    </row>
    <row r="3763" spans="2:10">
      <c r="B3763" s="1104">
        <v>45303</v>
      </c>
      <c r="C3763" s="763">
        <v>97.191900000000004</v>
      </c>
      <c r="D3763" s="763">
        <v>31.57</v>
      </c>
      <c r="E3763" s="763">
        <v>84.1</v>
      </c>
      <c r="F3763" s="763">
        <v>143.54810000000001</v>
      </c>
      <c r="G3763" s="763">
        <v>66.650999999999996</v>
      </c>
      <c r="H3763" s="763">
        <v>161.46190000000001</v>
      </c>
      <c r="I3763" s="763">
        <v>33.89</v>
      </c>
      <c r="J3763" s="763">
        <v>29.943300000000001</v>
      </c>
    </row>
    <row r="3764" spans="2:10">
      <c r="B3764" s="1104">
        <v>45306</v>
      </c>
      <c r="C3764" s="763">
        <v>97.125500000000002</v>
      </c>
      <c r="D3764" s="763">
        <v>31.68</v>
      </c>
      <c r="E3764" s="763">
        <v>84.11</v>
      </c>
      <c r="F3764" s="763">
        <v>142.23060000000001</v>
      </c>
      <c r="G3764" s="763">
        <v>65.728700000000003</v>
      </c>
      <c r="H3764" s="763">
        <v>159.99039999999999</v>
      </c>
      <c r="I3764" s="763">
        <v>33.950000000000003</v>
      </c>
      <c r="J3764" s="763">
        <v>29.810099999999998</v>
      </c>
    </row>
    <row r="3765" spans="2:10">
      <c r="B3765" s="1104">
        <v>45307</v>
      </c>
      <c r="C3765" s="763">
        <v>97.062200000000004</v>
      </c>
      <c r="D3765" s="763">
        <v>31.67</v>
      </c>
      <c r="E3765" s="763">
        <v>85.02</v>
      </c>
      <c r="F3765" s="763">
        <v>138.94999999999999</v>
      </c>
      <c r="G3765" s="763">
        <v>65.450400000000002</v>
      </c>
      <c r="H3765" s="763">
        <v>157.59469999999999</v>
      </c>
      <c r="I3765" s="763">
        <v>34.020000000000003</v>
      </c>
      <c r="J3765" s="763">
        <v>30.990500000000001</v>
      </c>
    </row>
    <row r="3766" spans="2:10">
      <c r="B3766" s="1104">
        <v>45308</v>
      </c>
      <c r="C3766" s="763">
        <v>97.009699999999995</v>
      </c>
      <c r="D3766" s="763">
        <v>31.68</v>
      </c>
      <c r="E3766" s="763">
        <v>86.025000000000006</v>
      </c>
      <c r="F3766" s="763">
        <v>136.316</v>
      </c>
      <c r="G3766" s="763">
        <v>65.052300000000002</v>
      </c>
      <c r="H3766" s="763">
        <v>154.34970000000001</v>
      </c>
      <c r="I3766" s="763">
        <v>33.799999999999997</v>
      </c>
      <c r="J3766" s="763">
        <v>30.7547</v>
      </c>
    </row>
    <row r="3767" spans="2:10">
      <c r="B3767" s="1104">
        <v>45309</v>
      </c>
      <c r="C3767" s="763">
        <v>96.996099999999998</v>
      </c>
      <c r="D3767" s="763">
        <v>31.7</v>
      </c>
      <c r="E3767" s="763">
        <v>85.114999999999995</v>
      </c>
      <c r="F3767" s="763">
        <v>131.6122</v>
      </c>
      <c r="G3767" s="763">
        <v>65.064099999999996</v>
      </c>
      <c r="H3767" s="763">
        <v>150.78030000000001</v>
      </c>
      <c r="I3767" s="763">
        <v>33.799999999999997</v>
      </c>
      <c r="J3767" s="763">
        <v>30.698899999999998</v>
      </c>
    </row>
    <row r="3768" spans="2:10">
      <c r="B3768" s="1104">
        <v>45310</v>
      </c>
      <c r="C3768" s="763">
        <v>96.918000000000006</v>
      </c>
      <c r="D3768" s="763">
        <v>32.502899999999997</v>
      </c>
      <c r="E3768" s="763">
        <v>84.109200000000001</v>
      </c>
      <c r="F3768" s="763">
        <v>129.84059999999999</v>
      </c>
      <c r="G3768" s="763">
        <v>65.112200000000001</v>
      </c>
      <c r="H3768" s="763">
        <v>149.60980000000001</v>
      </c>
      <c r="I3768" s="763">
        <v>33.434699999999999</v>
      </c>
      <c r="J3768" s="763">
        <v>31.902100000000001</v>
      </c>
    </row>
    <row r="3769" spans="2:10">
      <c r="B3769" s="1104">
        <v>45313</v>
      </c>
      <c r="C3769" s="763">
        <v>99.480099999999993</v>
      </c>
      <c r="D3769" s="763">
        <v>32.0672</v>
      </c>
      <c r="E3769" s="763">
        <v>84.718199999999996</v>
      </c>
      <c r="F3769" s="763">
        <v>129.81370000000001</v>
      </c>
      <c r="G3769" s="763">
        <v>65.102599999999995</v>
      </c>
      <c r="H3769" s="763">
        <v>150.88130000000001</v>
      </c>
      <c r="I3769" s="763">
        <v>33.238199999999999</v>
      </c>
      <c r="J3769" s="763">
        <v>32.059800000000003</v>
      </c>
    </row>
    <row r="3770" spans="2:10">
      <c r="B3770" s="1104">
        <v>45314</v>
      </c>
      <c r="C3770" s="763">
        <v>96.9131</v>
      </c>
      <c r="D3770" s="763">
        <v>31.832799999999999</v>
      </c>
      <c r="E3770" s="763">
        <v>84.754300000000001</v>
      </c>
      <c r="F3770" s="763">
        <v>130.14789999999999</v>
      </c>
      <c r="G3770" s="763">
        <v>67.697299999999998</v>
      </c>
      <c r="H3770" s="763">
        <v>154.67660000000001</v>
      </c>
      <c r="I3770" s="763">
        <v>33.240600000000001</v>
      </c>
      <c r="J3770" s="763">
        <v>32.724299999999999</v>
      </c>
    </row>
    <row r="3771" spans="2:10">
      <c r="B3771" s="1104">
        <v>45315</v>
      </c>
      <c r="C3771" s="763">
        <v>96.884699999999995</v>
      </c>
      <c r="D3771" s="763">
        <v>32.592599999999997</v>
      </c>
      <c r="E3771" s="763">
        <v>83.358599999999996</v>
      </c>
      <c r="F3771" s="763">
        <v>132.2833</v>
      </c>
      <c r="G3771" s="763">
        <v>68.036199999999994</v>
      </c>
      <c r="H3771" s="763">
        <v>156.10390000000001</v>
      </c>
      <c r="I3771" s="763">
        <v>33.199399999999997</v>
      </c>
      <c r="J3771" s="763">
        <v>32.563499999999998</v>
      </c>
    </row>
    <row r="3772" spans="2:10">
      <c r="B3772" s="1104">
        <v>45316</v>
      </c>
      <c r="C3772" s="763">
        <v>95.368799999999993</v>
      </c>
      <c r="D3772" s="763">
        <v>32.110199999999999</v>
      </c>
      <c r="E3772" s="763">
        <v>84.37</v>
      </c>
      <c r="F3772" s="763">
        <v>132.71600000000001</v>
      </c>
      <c r="G3772" s="763">
        <v>68.451400000000007</v>
      </c>
      <c r="H3772" s="763">
        <v>157.11000000000001</v>
      </c>
      <c r="I3772" s="763">
        <v>33.181600000000003</v>
      </c>
      <c r="J3772" s="763">
        <v>32.422600000000003</v>
      </c>
    </row>
    <row r="3773" spans="2:10">
      <c r="B3773" s="1104">
        <v>45317</v>
      </c>
      <c r="C3773" s="763">
        <v>95.295299999999997</v>
      </c>
      <c r="D3773" s="763">
        <v>31.879100000000001</v>
      </c>
      <c r="E3773" s="763">
        <v>84.822699999999998</v>
      </c>
      <c r="F3773" s="763">
        <v>132.20670000000001</v>
      </c>
      <c r="G3773" s="763">
        <v>67.840699999999998</v>
      </c>
      <c r="H3773" s="763">
        <v>156.18020000000001</v>
      </c>
      <c r="I3773" s="763">
        <v>33.247900000000001</v>
      </c>
      <c r="J3773" s="763">
        <v>32.621200000000002</v>
      </c>
    </row>
    <row r="3774" spans="2:10">
      <c r="B3774" s="1104">
        <v>45320</v>
      </c>
      <c r="C3774" s="763">
        <v>95.322800000000001</v>
      </c>
      <c r="D3774" s="763">
        <v>31.687200000000001</v>
      </c>
      <c r="E3774" s="763">
        <v>84.126900000000006</v>
      </c>
      <c r="F3774" s="763">
        <v>131.66659999999999</v>
      </c>
      <c r="G3774" s="763">
        <v>67.705399999999997</v>
      </c>
      <c r="H3774" s="763">
        <v>155.99019999999999</v>
      </c>
      <c r="I3774" s="763">
        <v>33.173000000000002</v>
      </c>
      <c r="J3774" s="763">
        <v>32.5929</v>
      </c>
    </row>
    <row r="3775" spans="2:10">
      <c r="B3775" s="1104">
        <v>45321</v>
      </c>
      <c r="C3775" s="763">
        <v>95.273700000000005</v>
      </c>
      <c r="D3775" s="763">
        <v>31.548400000000001</v>
      </c>
      <c r="E3775" s="763">
        <v>84.095600000000005</v>
      </c>
      <c r="F3775" s="763">
        <v>131.2955</v>
      </c>
      <c r="G3775" s="763">
        <v>67.749099999999999</v>
      </c>
      <c r="H3775" s="763">
        <v>155.55099999999999</v>
      </c>
      <c r="I3775" s="763">
        <v>33.2166</v>
      </c>
      <c r="J3775" s="763">
        <v>33.875100000000003</v>
      </c>
    </row>
    <row r="3776" spans="2:10">
      <c r="B3776" s="1104">
        <v>45322</v>
      </c>
      <c r="C3776" s="763">
        <v>95.290199999999999</v>
      </c>
      <c r="D3776" s="763">
        <v>31.321400000000001</v>
      </c>
      <c r="E3776" s="763">
        <v>84.514700000000005</v>
      </c>
      <c r="F3776" s="763">
        <v>130.36709999999999</v>
      </c>
      <c r="G3776" s="763">
        <v>67.460899999999995</v>
      </c>
      <c r="H3776" s="763">
        <v>154.4203</v>
      </c>
      <c r="I3776" s="763">
        <v>33.162500000000001</v>
      </c>
      <c r="J3776" s="763">
        <v>33.251600000000003</v>
      </c>
    </row>
    <row r="3777" spans="2:10">
      <c r="B3777" s="1104">
        <v>45323</v>
      </c>
      <c r="C3777" s="763">
        <v>95.347200000000001</v>
      </c>
      <c r="D3777" s="763">
        <v>31.401599999999998</v>
      </c>
      <c r="E3777" s="763">
        <v>85.335300000000004</v>
      </c>
      <c r="F3777" s="763">
        <v>134.80000000000001</v>
      </c>
      <c r="G3777" s="763">
        <v>67.635999999999996</v>
      </c>
      <c r="H3777" s="763">
        <v>155.51939999999999</v>
      </c>
      <c r="I3777" s="763">
        <v>33.281500000000001</v>
      </c>
      <c r="J3777" s="763">
        <v>33.030700000000003</v>
      </c>
    </row>
    <row r="3778" spans="2:10">
      <c r="B3778" s="1104">
        <v>45324</v>
      </c>
      <c r="C3778" s="763">
        <v>95.408699999999996</v>
      </c>
      <c r="D3778" s="763">
        <v>31.352</v>
      </c>
      <c r="E3778" s="763">
        <v>85.389700000000005</v>
      </c>
      <c r="F3778" s="763">
        <v>127.4161</v>
      </c>
      <c r="G3778" s="763">
        <v>66.441999999999993</v>
      </c>
      <c r="H3778" s="763">
        <v>152.64099999999999</v>
      </c>
      <c r="I3778" s="763">
        <v>32.965299999999999</v>
      </c>
      <c r="J3778" s="763">
        <v>32.449199999999998</v>
      </c>
    </row>
    <row r="3779" spans="2:10">
      <c r="B3779" s="1104">
        <v>45327</v>
      </c>
      <c r="C3779" s="763">
        <v>95.347099999999998</v>
      </c>
      <c r="D3779" s="763">
        <v>31.236599999999999</v>
      </c>
      <c r="E3779" s="763">
        <v>84.918700000000001</v>
      </c>
      <c r="F3779" s="763">
        <v>128.7919</v>
      </c>
      <c r="G3779" s="763">
        <v>66.342399999999998</v>
      </c>
      <c r="H3779" s="763">
        <v>153.8058</v>
      </c>
      <c r="I3779" s="763">
        <v>32.799199999999999</v>
      </c>
      <c r="J3779" s="763">
        <v>31.9483</v>
      </c>
    </row>
    <row r="3780" spans="2:10">
      <c r="B3780" s="1104">
        <v>45328</v>
      </c>
      <c r="C3780" s="763">
        <v>95.303600000000003</v>
      </c>
      <c r="D3780" s="763">
        <v>31.107600000000001</v>
      </c>
      <c r="E3780" s="763">
        <v>84.114999999999995</v>
      </c>
      <c r="F3780" s="763">
        <v>128.43979999999999</v>
      </c>
      <c r="G3780" s="763">
        <v>66.854699999999994</v>
      </c>
      <c r="H3780" s="763">
        <v>153.20519999999999</v>
      </c>
      <c r="I3780" s="763">
        <v>32.756999999999998</v>
      </c>
      <c r="J3780" s="763">
        <v>31.754799999999999</v>
      </c>
    </row>
    <row r="3781" spans="2:10">
      <c r="B3781" s="1104">
        <v>45329</v>
      </c>
      <c r="C3781" s="763">
        <v>95.295100000000005</v>
      </c>
      <c r="D3781" s="763">
        <v>32.416200000000003</v>
      </c>
      <c r="E3781" s="763">
        <v>83.7149</v>
      </c>
      <c r="F3781" s="763">
        <v>128.16460000000001</v>
      </c>
      <c r="G3781" s="763">
        <v>66.598500000000001</v>
      </c>
      <c r="H3781" s="763">
        <v>152.87690000000001</v>
      </c>
      <c r="I3781" s="763">
        <v>32.899900000000002</v>
      </c>
      <c r="J3781" s="763">
        <v>32.119300000000003</v>
      </c>
    </row>
    <row r="3782" spans="2:10">
      <c r="B3782" s="1104">
        <v>45330</v>
      </c>
      <c r="C3782" s="763">
        <v>95.37</v>
      </c>
      <c r="D3782" s="763">
        <v>33.290999999999997</v>
      </c>
      <c r="E3782" s="763">
        <v>83.916300000000007</v>
      </c>
      <c r="F3782" s="763">
        <v>127.4556</v>
      </c>
      <c r="G3782" s="763">
        <v>66.283199999999994</v>
      </c>
      <c r="H3782" s="763">
        <v>152.18039999999999</v>
      </c>
      <c r="I3782" s="763">
        <v>32.8825</v>
      </c>
      <c r="J3782" s="763">
        <v>34.711500000000001</v>
      </c>
    </row>
    <row r="3783" spans="2:10">
      <c r="B3783" s="1104">
        <v>45331</v>
      </c>
      <c r="C3783" s="763">
        <v>95.287999999999997</v>
      </c>
      <c r="D3783" s="763">
        <v>33.643799999999999</v>
      </c>
      <c r="E3783" s="763">
        <v>84.391000000000005</v>
      </c>
      <c r="F3783" s="763">
        <v>125.9855</v>
      </c>
      <c r="G3783" s="763">
        <v>65.416200000000003</v>
      </c>
      <c r="H3783" s="763">
        <v>150.42509999999999</v>
      </c>
      <c r="I3783" s="763">
        <v>32.859900000000003</v>
      </c>
      <c r="J3783" s="763">
        <v>32.477499999999999</v>
      </c>
    </row>
    <row r="3784" spans="2:10">
      <c r="B3784" s="1104">
        <v>45334</v>
      </c>
      <c r="C3784" s="763">
        <v>95.369500000000002</v>
      </c>
      <c r="D3784" s="763">
        <v>33.268799999999999</v>
      </c>
      <c r="E3784" s="763">
        <v>83.697599999999994</v>
      </c>
      <c r="F3784" s="763">
        <v>132.17830000000001</v>
      </c>
      <c r="G3784" s="763">
        <v>64.146199999999993</v>
      </c>
      <c r="H3784" s="763">
        <v>149.04759999999999</v>
      </c>
      <c r="I3784" s="763">
        <v>32.879899999999999</v>
      </c>
      <c r="J3784" s="763">
        <v>32.215400000000002</v>
      </c>
    </row>
    <row r="3785" spans="2:10">
      <c r="B3785" s="1104">
        <v>45335</v>
      </c>
      <c r="C3785" s="763">
        <v>95.2864</v>
      </c>
      <c r="D3785" s="763">
        <v>33.359200000000001</v>
      </c>
      <c r="E3785" s="763">
        <v>83.246499999999997</v>
      </c>
      <c r="F3785" s="763">
        <v>133.08170000000001</v>
      </c>
      <c r="G3785" s="763">
        <v>64.478499999999997</v>
      </c>
      <c r="H3785" s="763">
        <v>150.06620000000001</v>
      </c>
      <c r="I3785" s="763">
        <v>32.891300000000001</v>
      </c>
      <c r="J3785" s="763">
        <v>31.8719</v>
      </c>
    </row>
    <row r="3786" spans="2:10">
      <c r="B3786" s="1104">
        <v>45336</v>
      </c>
      <c r="C3786" s="763">
        <v>95.315899999999999</v>
      </c>
      <c r="D3786" s="763">
        <v>33.222099999999998</v>
      </c>
      <c r="E3786" s="763">
        <v>83.230900000000005</v>
      </c>
      <c r="F3786" s="763">
        <v>131.37989999999999</v>
      </c>
      <c r="G3786" s="763">
        <v>63.914999999999999</v>
      </c>
      <c r="H3786" s="763">
        <v>148.1472</v>
      </c>
      <c r="I3786" s="763">
        <v>32.734499999999997</v>
      </c>
      <c r="J3786" s="763">
        <v>31.976299999999998</v>
      </c>
    </row>
    <row r="3787" spans="2:10">
      <c r="B3787" s="1104">
        <v>45337</v>
      </c>
      <c r="C3787" s="763">
        <v>95.269900000000007</v>
      </c>
      <c r="D3787" s="763">
        <v>33.4191</v>
      </c>
      <c r="E3787" s="763">
        <v>83.208399999999997</v>
      </c>
      <c r="F3787" s="763">
        <v>132.43979999999999</v>
      </c>
      <c r="G3787" s="763">
        <v>64.284599999999998</v>
      </c>
      <c r="H3787" s="763">
        <v>149.3424</v>
      </c>
      <c r="I3787" s="763">
        <v>32.932600000000001</v>
      </c>
      <c r="J3787" s="763">
        <v>32.262700000000002</v>
      </c>
    </row>
    <row r="3788" spans="2:10">
      <c r="B3788" s="1104">
        <v>45338</v>
      </c>
      <c r="C3788" s="763">
        <v>95.288899999999998</v>
      </c>
      <c r="D3788" s="763">
        <v>33.4071</v>
      </c>
      <c r="E3788" s="763">
        <v>83.236500000000007</v>
      </c>
      <c r="F3788" s="763">
        <v>132.53049999999999</v>
      </c>
      <c r="G3788" s="763">
        <v>63.962400000000002</v>
      </c>
      <c r="H3788" s="763">
        <v>149.44470000000001</v>
      </c>
      <c r="I3788" s="763">
        <v>32.939700000000002</v>
      </c>
      <c r="J3788" s="763">
        <v>32.404800000000002</v>
      </c>
    </row>
    <row r="3789" spans="2:10">
      <c r="B3789" s="1104">
        <v>45341</v>
      </c>
      <c r="C3789" s="763">
        <v>90.216300000000004</v>
      </c>
      <c r="D3789" s="763">
        <v>33.316800000000001</v>
      </c>
      <c r="E3789" s="763">
        <v>83.255099999999999</v>
      </c>
      <c r="F3789" s="763">
        <v>128.83080000000001</v>
      </c>
      <c r="G3789" s="763">
        <v>62.521900000000002</v>
      </c>
      <c r="H3789" s="763">
        <v>145.27279999999999</v>
      </c>
      <c r="I3789" s="763">
        <v>32.892299999999999</v>
      </c>
      <c r="J3789" s="763">
        <v>32.371000000000002</v>
      </c>
    </row>
    <row r="3790" spans="2:10">
      <c r="B3790" s="1104">
        <v>45342</v>
      </c>
      <c r="C3790" s="763">
        <v>90.241699999999994</v>
      </c>
      <c r="D3790" s="763">
        <v>33.271000000000001</v>
      </c>
      <c r="E3790" s="763">
        <v>83.2012</v>
      </c>
      <c r="F3790" s="763">
        <v>126.96810000000001</v>
      </c>
      <c r="G3790" s="763">
        <v>66.946600000000004</v>
      </c>
      <c r="H3790" s="763">
        <v>151.66139999999999</v>
      </c>
      <c r="I3790" s="763">
        <v>33.242699999999999</v>
      </c>
      <c r="J3790" s="763">
        <v>31.9282</v>
      </c>
    </row>
    <row r="3791" spans="2:10">
      <c r="B3791" s="1104">
        <v>45343</v>
      </c>
      <c r="C3791" s="763">
        <v>90.230900000000005</v>
      </c>
      <c r="D3791" s="763">
        <v>33.3827</v>
      </c>
      <c r="E3791" s="763">
        <v>83.262299999999996</v>
      </c>
      <c r="F3791" s="763">
        <v>133.93109999999999</v>
      </c>
      <c r="G3791" s="763">
        <v>68.003200000000007</v>
      </c>
      <c r="H3791" s="763">
        <v>154.22640000000001</v>
      </c>
      <c r="I3791" s="763">
        <v>33.280099999999997</v>
      </c>
      <c r="J3791" s="763">
        <v>31.699400000000001</v>
      </c>
    </row>
    <row r="3792" spans="2:10">
      <c r="B3792" s="1104">
        <v>45344</v>
      </c>
      <c r="C3792" s="763">
        <v>90.234300000000005</v>
      </c>
      <c r="D3792" s="763">
        <v>33.7042</v>
      </c>
      <c r="E3792" s="763">
        <v>83.257300000000001</v>
      </c>
      <c r="F3792" s="763">
        <v>127.9965</v>
      </c>
      <c r="G3792" s="763">
        <v>68.819900000000004</v>
      </c>
      <c r="H3792" s="763">
        <v>153.0291</v>
      </c>
      <c r="I3792" s="763">
        <v>33.395000000000003</v>
      </c>
      <c r="J3792" s="763">
        <v>31.325900000000001</v>
      </c>
    </row>
    <row r="3793" spans="2:10">
      <c r="B3793" s="1104">
        <v>45345</v>
      </c>
      <c r="C3793" s="763">
        <v>90.220699999999994</v>
      </c>
      <c r="D3793" s="763">
        <v>34.214500000000001</v>
      </c>
      <c r="E3793" s="763">
        <v>83.251499999999993</v>
      </c>
      <c r="F3793" s="763">
        <v>126.8694</v>
      </c>
      <c r="G3793" s="763">
        <v>68.3733</v>
      </c>
      <c r="H3793" s="763">
        <v>151.6816</v>
      </c>
      <c r="I3793" s="763">
        <v>33.465499999999999</v>
      </c>
      <c r="J3793" s="763">
        <v>31.279699999999998</v>
      </c>
    </row>
    <row r="3794" spans="2:10">
      <c r="B3794" s="1104">
        <v>45348</v>
      </c>
      <c r="C3794" s="763">
        <v>90.267899999999997</v>
      </c>
      <c r="D3794" s="763">
        <v>33.700800000000001</v>
      </c>
      <c r="E3794" s="763">
        <v>83.219099999999997</v>
      </c>
      <c r="F3794" s="763">
        <v>132.6</v>
      </c>
      <c r="G3794" s="763">
        <v>68.440899999999999</v>
      </c>
      <c r="H3794" s="763">
        <v>151.851</v>
      </c>
      <c r="I3794" s="763">
        <v>33.373100000000001</v>
      </c>
      <c r="J3794" s="763">
        <v>30.77</v>
      </c>
    </row>
    <row r="3795" spans="2:10">
      <c r="B3795" s="1104">
        <v>45349</v>
      </c>
      <c r="C3795" s="763">
        <v>90.259399999999999</v>
      </c>
      <c r="D3795" s="763">
        <v>33.362900000000003</v>
      </c>
      <c r="E3795" s="763">
        <v>83.207899999999995</v>
      </c>
      <c r="F3795" s="763">
        <v>131.3503</v>
      </c>
      <c r="G3795" s="763">
        <v>68.051299999999998</v>
      </c>
      <c r="H3795" s="763">
        <v>150.41990000000001</v>
      </c>
      <c r="I3795" s="763">
        <v>33.263800000000003</v>
      </c>
      <c r="J3795" s="763">
        <v>31.194700000000001</v>
      </c>
    </row>
    <row r="3796" spans="2:10">
      <c r="B3796" s="1104">
        <v>45350</v>
      </c>
      <c r="C3796" s="763">
        <v>89.537199999999999</v>
      </c>
      <c r="D3796" s="763">
        <v>33.372999999999998</v>
      </c>
      <c r="E3796" s="763">
        <v>83.256299999999996</v>
      </c>
      <c r="F3796" s="763">
        <v>124.2304</v>
      </c>
      <c r="G3796" s="763">
        <v>66.650700000000001</v>
      </c>
      <c r="H3796" s="763">
        <v>149.85900000000001</v>
      </c>
      <c r="I3796" s="763">
        <v>33.254199999999997</v>
      </c>
      <c r="J3796" s="763">
        <v>31.281199999999998</v>
      </c>
    </row>
    <row r="3797" spans="2:10">
      <c r="B3797" s="1104">
        <v>45351</v>
      </c>
      <c r="C3797" s="763">
        <v>85.994299999999996</v>
      </c>
      <c r="D3797" s="763">
        <v>32.01</v>
      </c>
      <c r="E3797" s="763">
        <v>82.834999999999994</v>
      </c>
      <c r="F3797" s="763">
        <v>123.9007</v>
      </c>
      <c r="G3797" s="763">
        <v>66.495699999999999</v>
      </c>
      <c r="H3797" s="763">
        <v>150.21100000000001</v>
      </c>
      <c r="I3797" s="763">
        <v>33.78</v>
      </c>
      <c r="J3797" s="763">
        <v>31.3141</v>
      </c>
    </row>
    <row r="3798" spans="2:10">
      <c r="B3798" s="1104">
        <v>45352</v>
      </c>
      <c r="C3798" s="763">
        <v>85.643799999999999</v>
      </c>
      <c r="D3798" s="763">
        <v>31.45</v>
      </c>
      <c r="E3798" s="763">
        <v>82.834999999999994</v>
      </c>
      <c r="F3798" s="763">
        <v>122.68300000000001</v>
      </c>
      <c r="G3798" s="763">
        <v>65.693100000000001</v>
      </c>
      <c r="H3798" s="763">
        <v>148.73480000000001</v>
      </c>
      <c r="I3798" s="763">
        <v>33.799999999999997</v>
      </c>
      <c r="J3798" s="763">
        <v>28.693000000000001</v>
      </c>
    </row>
    <row r="3799" spans="2:10">
      <c r="B3799" s="1104">
        <v>45355</v>
      </c>
      <c r="C3799" s="763">
        <v>84.876300000000001</v>
      </c>
      <c r="D3799" s="763">
        <v>31.01</v>
      </c>
      <c r="E3799" s="763">
        <v>82.77</v>
      </c>
      <c r="F3799" s="763">
        <v>129.9</v>
      </c>
      <c r="G3799" s="763">
        <v>69.893900000000002</v>
      </c>
      <c r="H3799" s="763">
        <v>155.26949999999999</v>
      </c>
      <c r="I3799" s="763">
        <v>33.28</v>
      </c>
      <c r="J3799" s="763">
        <v>28.545000000000002</v>
      </c>
    </row>
    <row r="3800" spans="2:10">
      <c r="B3800" s="1104">
        <v>45356</v>
      </c>
      <c r="C3800" s="763">
        <v>84.3232</v>
      </c>
      <c r="D3800" s="763">
        <v>30.97</v>
      </c>
      <c r="E3800" s="763">
        <v>82.594999999999999</v>
      </c>
      <c r="F3800" s="763">
        <v>128.40969999999999</v>
      </c>
      <c r="G3800" s="763">
        <v>69.356999999999999</v>
      </c>
      <c r="H3800" s="763">
        <v>153.4881</v>
      </c>
      <c r="I3800" s="763">
        <v>33.119999999999997</v>
      </c>
      <c r="J3800" s="763">
        <v>29.071999999999999</v>
      </c>
    </row>
    <row r="3801" spans="2:10">
      <c r="B3801" s="1104">
        <v>45357</v>
      </c>
      <c r="C3801" s="763">
        <v>83.966800000000006</v>
      </c>
      <c r="D3801" s="763">
        <v>30.65</v>
      </c>
      <c r="E3801" s="763">
        <v>82.01</v>
      </c>
      <c r="F3801" s="763">
        <v>128.44630000000001</v>
      </c>
      <c r="G3801" s="763">
        <v>69.638800000000003</v>
      </c>
      <c r="H3801" s="763">
        <v>153.53190000000001</v>
      </c>
      <c r="I3801" s="763">
        <v>33.270000000000003</v>
      </c>
      <c r="J3801" s="763">
        <v>28.736999999999998</v>
      </c>
    </row>
    <row r="3802" spans="2:10">
      <c r="B3802" s="1104">
        <v>45358</v>
      </c>
      <c r="C3802" s="763">
        <v>83.652900000000002</v>
      </c>
      <c r="D3802" s="763">
        <v>30.4</v>
      </c>
      <c r="E3802" s="763">
        <v>81.855000000000004</v>
      </c>
      <c r="F3802" s="763">
        <v>127.8476</v>
      </c>
      <c r="G3802" s="763">
        <v>69.377200000000002</v>
      </c>
      <c r="H3802" s="763">
        <v>152.81620000000001</v>
      </c>
      <c r="I3802" s="763">
        <v>33.24</v>
      </c>
      <c r="J3802" s="763">
        <v>28.902999999999999</v>
      </c>
    </row>
    <row r="3803" spans="2:10">
      <c r="B3803" s="1104">
        <v>45359</v>
      </c>
      <c r="C3803" s="763">
        <v>83.368799999999993</v>
      </c>
      <c r="D3803" s="763">
        <v>32.555300000000003</v>
      </c>
      <c r="E3803" s="763">
        <v>82.608900000000006</v>
      </c>
      <c r="F3803" s="763">
        <v>130.6362</v>
      </c>
      <c r="G3803" s="763">
        <v>69.586399999999998</v>
      </c>
      <c r="H3803" s="763">
        <v>152.15950000000001</v>
      </c>
      <c r="I3803" s="763">
        <v>33.042900000000003</v>
      </c>
      <c r="J3803" s="763">
        <v>28.82</v>
      </c>
    </row>
    <row r="3804" spans="2:10">
      <c r="B3804" s="1104">
        <v>45362</v>
      </c>
      <c r="C3804" s="763">
        <v>83.228300000000004</v>
      </c>
      <c r="D3804" s="763">
        <v>30.046199999999999</v>
      </c>
      <c r="E3804" s="763">
        <v>82.807000000000002</v>
      </c>
      <c r="F3804" s="763">
        <v>131.6104</v>
      </c>
      <c r="G3804" s="763">
        <v>70.155000000000001</v>
      </c>
      <c r="H3804" s="763">
        <v>153.29419999999999</v>
      </c>
      <c r="I3804" s="763">
        <v>32.950200000000002</v>
      </c>
      <c r="J3804" s="763">
        <v>32.528300000000002</v>
      </c>
    </row>
    <row r="3805" spans="2:10">
      <c r="B3805" s="1104">
        <v>45363</v>
      </c>
      <c r="C3805" s="763">
        <v>83.000799999999998</v>
      </c>
      <c r="D3805" s="763">
        <v>29.3352</v>
      </c>
      <c r="E3805" s="763">
        <v>82.790099999999995</v>
      </c>
      <c r="F3805" s="763">
        <v>131.28360000000001</v>
      </c>
      <c r="G3805" s="763">
        <v>70.050799999999995</v>
      </c>
      <c r="H3805" s="763">
        <v>152.9136</v>
      </c>
      <c r="I3805" s="763">
        <v>32.886200000000002</v>
      </c>
      <c r="J3805" s="763">
        <v>32.699599999999997</v>
      </c>
    </row>
    <row r="3806" spans="2:10">
      <c r="B3806" s="1104">
        <v>45364</v>
      </c>
      <c r="C3806" s="763">
        <v>82.905000000000001</v>
      </c>
      <c r="D3806" s="763">
        <v>28.936800000000002</v>
      </c>
      <c r="E3806" s="763">
        <v>82.790099999999995</v>
      </c>
      <c r="F3806" s="763">
        <v>124.8318</v>
      </c>
      <c r="G3806" s="763">
        <v>65.694199999999995</v>
      </c>
      <c r="H3806" s="763">
        <v>146.9837</v>
      </c>
      <c r="I3806" s="763">
        <v>32.873800000000003</v>
      </c>
      <c r="J3806" s="763">
        <v>32.879899999999999</v>
      </c>
    </row>
    <row r="3807" spans="2:10">
      <c r="B3807" s="1104">
        <v>45365</v>
      </c>
      <c r="C3807" s="763">
        <v>82.859899999999996</v>
      </c>
      <c r="D3807" s="763">
        <v>28.673999999999999</v>
      </c>
      <c r="E3807" s="763">
        <v>82.798100000000005</v>
      </c>
      <c r="F3807" s="763">
        <v>127.7894</v>
      </c>
      <c r="G3807" s="763">
        <v>67.248900000000006</v>
      </c>
      <c r="H3807" s="763">
        <v>150.46619999999999</v>
      </c>
      <c r="I3807" s="763">
        <v>32.909799999999997</v>
      </c>
      <c r="J3807" s="763">
        <v>33.004600000000003</v>
      </c>
    </row>
    <row r="3808" spans="2:10">
      <c r="B3808" s="1104">
        <v>45366</v>
      </c>
      <c r="C3808" s="763">
        <v>82.826499999999996</v>
      </c>
      <c r="D3808" s="763">
        <v>28.359000000000002</v>
      </c>
      <c r="E3808" s="763">
        <v>82.7881</v>
      </c>
      <c r="F3808" s="763">
        <v>131.17449999999999</v>
      </c>
      <c r="G3808" s="763">
        <v>66.468299999999999</v>
      </c>
      <c r="H3808" s="763">
        <v>148.84870000000001</v>
      </c>
      <c r="I3808" s="763">
        <v>32.861800000000002</v>
      </c>
      <c r="J3808" s="763">
        <v>32.467399999999998</v>
      </c>
    </row>
    <row r="3809" spans="2:10">
      <c r="B3809" s="1104">
        <v>45369</v>
      </c>
      <c r="C3809" s="763">
        <v>82.816900000000004</v>
      </c>
      <c r="D3809" s="763">
        <v>28.305399999999999</v>
      </c>
      <c r="E3809" s="763">
        <v>82.787899999999993</v>
      </c>
      <c r="F3809" s="763">
        <v>129.9272</v>
      </c>
      <c r="G3809" s="763">
        <v>66.169799999999995</v>
      </c>
      <c r="H3809" s="763">
        <v>147.4332</v>
      </c>
      <c r="I3809" s="763">
        <v>32.731400000000001</v>
      </c>
      <c r="J3809" s="763">
        <v>31.903300000000002</v>
      </c>
    </row>
    <row r="3810" spans="2:10">
      <c r="B3810" s="1104">
        <v>45370</v>
      </c>
      <c r="C3810" s="763">
        <v>82.816199999999995</v>
      </c>
      <c r="D3810" s="763">
        <v>28.287800000000001</v>
      </c>
      <c r="E3810" s="763">
        <v>82.789900000000003</v>
      </c>
      <c r="F3810" s="763">
        <v>128.90809999999999</v>
      </c>
      <c r="G3810" s="763">
        <v>65.950299999999999</v>
      </c>
      <c r="H3810" s="763">
        <v>146.27680000000001</v>
      </c>
      <c r="I3810" s="763">
        <v>32.7333</v>
      </c>
      <c r="J3810" s="763">
        <v>31.5259</v>
      </c>
    </row>
    <row r="3811" spans="2:10">
      <c r="B3811" s="1104">
        <v>45371</v>
      </c>
      <c r="C3811" s="763">
        <v>90.671300000000002</v>
      </c>
      <c r="D3811" s="763">
        <v>30.835999999999999</v>
      </c>
      <c r="E3811" s="763">
        <v>87.583200000000005</v>
      </c>
      <c r="F3811" s="763">
        <v>136.1223</v>
      </c>
      <c r="G3811" s="763">
        <v>72.084000000000003</v>
      </c>
      <c r="H3811" s="763">
        <v>158.6551</v>
      </c>
      <c r="I3811" s="763">
        <v>39.166499999999999</v>
      </c>
      <c r="J3811" s="763">
        <v>34.741100000000003</v>
      </c>
    </row>
    <row r="3812" spans="2:10">
      <c r="B3812" s="1104">
        <v>45372</v>
      </c>
      <c r="C3812" s="763">
        <v>95.8</v>
      </c>
      <c r="D3812" s="763">
        <v>29.82</v>
      </c>
      <c r="E3812" s="763">
        <v>86.643299999999996</v>
      </c>
      <c r="F3812" s="763">
        <v>136.76730000000001</v>
      </c>
      <c r="G3812" s="763">
        <v>71.732100000000003</v>
      </c>
      <c r="H3812" s="763">
        <v>157.9246</v>
      </c>
      <c r="I3812" s="763">
        <v>39.700000000000003</v>
      </c>
      <c r="J3812" s="763">
        <v>35.9</v>
      </c>
    </row>
    <row r="3813" spans="2:10">
      <c r="B3813" s="1104">
        <v>45373</v>
      </c>
      <c r="C3813" s="763">
        <v>94.169399999999996</v>
      </c>
      <c r="D3813" s="763">
        <v>30.055900000000001</v>
      </c>
      <c r="E3813" s="763">
        <v>86.856499999999997</v>
      </c>
      <c r="F3813" s="763">
        <v>136.31270000000001</v>
      </c>
      <c r="G3813" s="763">
        <v>71.829400000000007</v>
      </c>
      <c r="H3813" s="763">
        <v>157.3997</v>
      </c>
      <c r="I3813" s="763">
        <v>39.976999999999997</v>
      </c>
      <c r="J3813" s="763">
        <v>35.7774</v>
      </c>
    </row>
    <row r="3814" spans="2:10">
      <c r="B3814" s="1104">
        <v>45376</v>
      </c>
      <c r="C3814" s="763">
        <v>94.850899999999996</v>
      </c>
      <c r="D3814" s="763">
        <v>30.402899999999999</v>
      </c>
      <c r="E3814" s="763">
        <v>86.86</v>
      </c>
      <c r="F3814" s="763">
        <v>137.5915</v>
      </c>
      <c r="G3814" s="763">
        <v>72.236699999999999</v>
      </c>
      <c r="H3814" s="763">
        <v>159.12459999999999</v>
      </c>
      <c r="I3814" s="763">
        <v>36.06</v>
      </c>
      <c r="J3814" s="763">
        <v>35.8645</v>
      </c>
    </row>
    <row r="3815" spans="2:10">
      <c r="B3815" s="1104">
        <v>45377</v>
      </c>
      <c r="C3815" s="763">
        <v>94.297300000000007</v>
      </c>
      <c r="D3815" s="763">
        <v>30.3948</v>
      </c>
      <c r="E3815" s="763">
        <v>86.839399999999998</v>
      </c>
      <c r="F3815" s="763">
        <v>137.0471</v>
      </c>
      <c r="G3815" s="763">
        <v>72.093000000000004</v>
      </c>
      <c r="H3815" s="763">
        <v>158.495</v>
      </c>
      <c r="I3815" s="763">
        <v>35.06</v>
      </c>
      <c r="J3815" s="763">
        <v>35.719299999999997</v>
      </c>
    </row>
    <row r="3816" spans="2:10">
      <c r="B3816" s="1104">
        <v>45378</v>
      </c>
      <c r="C3816" s="763">
        <v>95.345299999999995</v>
      </c>
      <c r="D3816" s="763">
        <v>30.991099999999999</v>
      </c>
      <c r="E3816" s="763">
        <v>86.844700000000003</v>
      </c>
      <c r="F3816" s="763">
        <v>136.4478</v>
      </c>
      <c r="G3816" s="763">
        <v>74.734399999999994</v>
      </c>
      <c r="H3816" s="763">
        <v>159.02019999999999</v>
      </c>
      <c r="I3816" s="763">
        <v>34.9</v>
      </c>
      <c r="J3816" s="763">
        <v>35.823900000000002</v>
      </c>
    </row>
    <row r="3817" spans="2:10">
      <c r="B3817" s="1104">
        <v>45379</v>
      </c>
      <c r="C3817" s="763">
        <v>95.416300000000007</v>
      </c>
      <c r="D3817" s="763">
        <v>31.013200000000001</v>
      </c>
      <c r="E3817" s="763">
        <v>86.860799999999998</v>
      </c>
      <c r="F3817" s="763">
        <v>139.0489</v>
      </c>
      <c r="G3817" s="763">
        <v>75.599400000000003</v>
      </c>
      <c r="H3817" s="763">
        <v>161.97479999999999</v>
      </c>
      <c r="I3817" s="763">
        <v>34.549999999999997</v>
      </c>
      <c r="J3817" s="763">
        <v>35.837000000000003</v>
      </c>
    </row>
    <row r="3818" spans="2:10">
      <c r="B3818" s="1104">
        <v>45380</v>
      </c>
      <c r="C3818" s="763">
        <v>92.786900000000003</v>
      </c>
      <c r="D3818" s="763">
        <v>31.146799999999999</v>
      </c>
      <c r="E3818" s="763">
        <v>86.856800000000007</v>
      </c>
      <c r="F3818" s="763">
        <v>137.91159999999999</v>
      </c>
      <c r="G3818" s="763">
        <v>74.974900000000005</v>
      </c>
      <c r="H3818" s="763">
        <v>160.6499</v>
      </c>
      <c r="I3818" s="763">
        <v>34.042900000000003</v>
      </c>
      <c r="J3818" s="763">
        <v>33.685899999999997</v>
      </c>
    </row>
    <row r="3819" spans="2:10">
      <c r="B3819" s="1104">
        <v>45383</v>
      </c>
      <c r="C3819" s="763">
        <v>92.786900000000003</v>
      </c>
      <c r="D3819" s="763">
        <v>31.174099999999999</v>
      </c>
      <c r="E3819" s="763">
        <v>86.861599999999996</v>
      </c>
      <c r="F3819" s="763">
        <v>138.7088</v>
      </c>
      <c r="G3819" s="763">
        <v>75.122799999999998</v>
      </c>
      <c r="H3819" s="763">
        <v>161.57849999999999</v>
      </c>
      <c r="I3819" s="763">
        <v>34.069000000000003</v>
      </c>
      <c r="J3819" s="763">
        <v>33.711199999999998</v>
      </c>
    </row>
    <row r="3820" spans="2:10">
      <c r="B3820" s="1104">
        <v>45384</v>
      </c>
      <c r="C3820" s="763">
        <v>92.786900000000003</v>
      </c>
      <c r="D3820" s="763">
        <v>31.07</v>
      </c>
      <c r="E3820" s="763">
        <v>86.841200000000001</v>
      </c>
      <c r="F3820" s="763">
        <v>133.0342</v>
      </c>
      <c r="G3820" s="763">
        <v>74.451400000000007</v>
      </c>
      <c r="H3820" s="763">
        <v>156.62899999999999</v>
      </c>
      <c r="I3820" s="763">
        <v>33.969299999999997</v>
      </c>
      <c r="J3820" s="763">
        <v>33.6145</v>
      </c>
    </row>
    <row r="3821" spans="2:10">
      <c r="B3821" s="1104">
        <v>45385</v>
      </c>
      <c r="C3821" s="763">
        <v>92.535200000000003</v>
      </c>
      <c r="D3821" s="763">
        <v>31.225300000000001</v>
      </c>
      <c r="E3821" s="763">
        <v>86.321799999999996</v>
      </c>
      <c r="F3821" s="763">
        <v>133.8929</v>
      </c>
      <c r="G3821" s="763">
        <v>74.578299999999999</v>
      </c>
      <c r="H3821" s="763">
        <v>157.1833</v>
      </c>
      <c r="I3821" s="763">
        <v>33.925899999999999</v>
      </c>
      <c r="J3821" s="763">
        <v>33.716099999999997</v>
      </c>
    </row>
    <row r="3822" spans="2:10">
      <c r="B3822" s="1104">
        <v>45386</v>
      </c>
      <c r="C3822" s="763">
        <v>92.532700000000006</v>
      </c>
      <c r="D3822" s="763">
        <v>31.2502</v>
      </c>
      <c r="E3822" s="763">
        <v>85.344399999999993</v>
      </c>
      <c r="F3822" s="763">
        <v>133.17089999999999</v>
      </c>
      <c r="G3822" s="763">
        <v>72.697299999999998</v>
      </c>
      <c r="H3822" s="763">
        <v>155.96629999999999</v>
      </c>
      <c r="I3822" s="763">
        <v>33.9651</v>
      </c>
      <c r="J3822" s="763">
        <v>33.462899999999998</v>
      </c>
    </row>
    <row r="3823" spans="2:10">
      <c r="B3823" s="1104">
        <v>45387</v>
      </c>
      <c r="C3823" s="763">
        <v>92.529200000000003</v>
      </c>
      <c r="D3823" s="763">
        <v>31.2758</v>
      </c>
      <c r="E3823" s="763">
        <v>85.103099999999998</v>
      </c>
      <c r="F3823" s="763">
        <v>131.96619999999999</v>
      </c>
      <c r="G3823" s="763">
        <v>73.228099999999998</v>
      </c>
      <c r="H3823" s="763">
        <v>156.68260000000001</v>
      </c>
      <c r="I3823" s="763">
        <v>33.974800000000002</v>
      </c>
      <c r="J3823" s="763">
        <v>33.222999999999999</v>
      </c>
    </row>
    <row r="3824" spans="2:10">
      <c r="B3824" s="1104">
        <v>45390</v>
      </c>
      <c r="C3824" s="763">
        <v>92.529200000000003</v>
      </c>
      <c r="D3824" s="763">
        <v>31.2758</v>
      </c>
      <c r="E3824" s="763">
        <v>85.103099999999998</v>
      </c>
      <c r="F3824" s="763">
        <v>131.96619999999999</v>
      </c>
      <c r="G3824" s="763">
        <v>73.228099999999998</v>
      </c>
      <c r="H3824" s="763">
        <v>156.68260000000001</v>
      </c>
      <c r="I3824" s="763">
        <v>33.974800000000002</v>
      </c>
      <c r="J3824" s="763">
        <v>33.222999999999999</v>
      </c>
    </row>
    <row r="3825" spans="2:10">
      <c r="B3825" s="1104">
        <v>45391</v>
      </c>
      <c r="C3825" s="763">
        <v>92.079499999999996</v>
      </c>
      <c r="D3825" s="763">
        <v>31.169</v>
      </c>
      <c r="E3825" s="763">
        <v>84.918499999999995</v>
      </c>
      <c r="F3825" s="763">
        <v>127.5523</v>
      </c>
      <c r="G3825" s="763">
        <v>71.287199999999999</v>
      </c>
      <c r="H3825" s="763">
        <v>151.43510000000001</v>
      </c>
      <c r="I3825" s="763">
        <v>33.845999999999997</v>
      </c>
      <c r="J3825" s="763">
        <v>32.922199999999997</v>
      </c>
    </row>
    <row r="3826" spans="2:10">
      <c r="B3826" s="1104">
        <v>45392</v>
      </c>
      <c r="C3826" s="763">
        <v>92.04</v>
      </c>
      <c r="D3826" s="763">
        <v>31.275500000000001</v>
      </c>
      <c r="E3826" s="763">
        <v>84.9636</v>
      </c>
      <c r="F3826" s="763">
        <v>133.57640000000001</v>
      </c>
      <c r="G3826" s="763">
        <v>72.323599999999999</v>
      </c>
      <c r="H3826" s="763">
        <v>154.41329999999999</v>
      </c>
      <c r="I3826" s="763">
        <v>34.134</v>
      </c>
      <c r="J3826" s="763">
        <v>32.750399999999999</v>
      </c>
    </row>
    <row r="3827" spans="2:10">
      <c r="B3827" s="1104">
        <v>45393</v>
      </c>
      <c r="C3827" s="763">
        <v>92.040400000000005</v>
      </c>
      <c r="D3827" s="763">
        <v>31.0383</v>
      </c>
      <c r="E3827" s="763">
        <v>84.936300000000003</v>
      </c>
      <c r="F3827" s="763">
        <v>129.80000000000001</v>
      </c>
      <c r="G3827" s="763">
        <v>71.779200000000003</v>
      </c>
      <c r="H3827" s="763">
        <v>152.72890000000001</v>
      </c>
      <c r="I3827" s="763">
        <v>33.952599999999997</v>
      </c>
      <c r="J3827" s="763">
        <v>32.275300000000001</v>
      </c>
    </row>
    <row r="3828" spans="2:10">
      <c r="B3828" s="1104">
        <v>45394</v>
      </c>
      <c r="C3828" s="763">
        <v>92.002399999999994</v>
      </c>
      <c r="D3828" s="763">
        <v>31.202500000000001</v>
      </c>
      <c r="E3828" s="763">
        <v>84.914199999999994</v>
      </c>
      <c r="F3828" s="763">
        <v>128.19640000000001</v>
      </c>
      <c r="G3828" s="763">
        <v>71.191999999999993</v>
      </c>
      <c r="H3828" s="763">
        <v>150.84200000000001</v>
      </c>
      <c r="I3828" s="763">
        <v>34.152900000000002</v>
      </c>
      <c r="J3828" s="763">
        <v>32.3018</v>
      </c>
    </row>
    <row r="3829" spans="2:10">
      <c r="B3829" s="1104">
        <v>45397</v>
      </c>
      <c r="C3829" s="763">
        <v>92.025899999999993</v>
      </c>
      <c r="D3829" s="763">
        <v>31.301500000000001</v>
      </c>
      <c r="E3829" s="763">
        <v>84.976900000000001</v>
      </c>
      <c r="F3829" s="763">
        <v>130.19999999999999</v>
      </c>
      <c r="G3829" s="763">
        <v>71.548299999999998</v>
      </c>
      <c r="H3829" s="763">
        <v>151.57050000000001</v>
      </c>
      <c r="I3829" s="763">
        <v>34.298999999999999</v>
      </c>
      <c r="J3829" s="763">
        <v>32.195799999999998</v>
      </c>
    </row>
    <row r="3830" spans="2:10">
      <c r="B3830" s="1104">
        <v>45398</v>
      </c>
      <c r="C3830" s="763">
        <v>92.021799999999999</v>
      </c>
      <c r="D3830" s="763">
        <v>31.1752</v>
      </c>
      <c r="E3830" s="763">
        <v>84.948599999999999</v>
      </c>
      <c r="F3830" s="763">
        <v>129.64750000000001</v>
      </c>
      <c r="G3830" s="763">
        <v>71.653400000000005</v>
      </c>
      <c r="H3830" s="763">
        <v>150.9273</v>
      </c>
      <c r="I3830" s="763">
        <v>34.2029</v>
      </c>
      <c r="J3830" s="763">
        <v>31.9862</v>
      </c>
    </row>
    <row r="3831" spans="2:10">
      <c r="B3831" s="1104">
        <v>45399</v>
      </c>
      <c r="C3831" s="763">
        <v>92.018699999999995</v>
      </c>
      <c r="D3831" s="763">
        <v>31.188500000000001</v>
      </c>
      <c r="E3831" s="763">
        <v>84.941800000000001</v>
      </c>
      <c r="F3831" s="763">
        <v>130.30000000000001</v>
      </c>
      <c r="G3831" s="763">
        <v>71.350999999999999</v>
      </c>
      <c r="H3831" s="763">
        <v>150.07249999999999</v>
      </c>
      <c r="I3831" s="763">
        <v>34.215299999999999</v>
      </c>
      <c r="J3831" s="763">
        <v>31.95</v>
      </c>
    </row>
    <row r="3832" spans="2:10">
      <c r="B3832" s="1104">
        <v>45400</v>
      </c>
      <c r="C3832" s="763">
        <v>92.019199999999998</v>
      </c>
      <c r="D3832" s="763">
        <v>31.281199999999998</v>
      </c>
      <c r="E3832" s="763">
        <v>84.963200000000001</v>
      </c>
      <c r="F3832" s="763">
        <v>131.5746</v>
      </c>
      <c r="G3832" s="763">
        <v>71.618099999999998</v>
      </c>
      <c r="H3832" s="763">
        <v>151.54060000000001</v>
      </c>
      <c r="I3832" s="763">
        <v>34.4893</v>
      </c>
      <c r="J3832" s="763">
        <v>32.2545</v>
      </c>
    </row>
    <row r="3833" spans="2:10">
      <c r="B3833" s="1104">
        <v>45401</v>
      </c>
      <c r="C3833" s="763">
        <v>92.033199999999994</v>
      </c>
      <c r="D3833" s="763">
        <v>31.191600000000001</v>
      </c>
      <c r="E3833" s="763">
        <v>84.968500000000006</v>
      </c>
      <c r="F3833" s="763">
        <v>130.19999999999999</v>
      </c>
      <c r="G3833" s="763">
        <v>73.2</v>
      </c>
      <c r="H3833" s="763">
        <v>154</v>
      </c>
      <c r="I3833" s="763">
        <v>34.394100000000002</v>
      </c>
      <c r="J3833" s="763">
        <v>32.1584</v>
      </c>
    </row>
    <row r="3834" spans="2:10">
      <c r="B3834" s="1104">
        <v>45404</v>
      </c>
      <c r="C3834" s="763">
        <v>92.018600000000006</v>
      </c>
      <c r="D3834" s="763">
        <v>31.241499999999998</v>
      </c>
      <c r="E3834" s="763">
        <v>84.956400000000002</v>
      </c>
      <c r="F3834" s="763">
        <v>130.03389999999999</v>
      </c>
      <c r="G3834" s="763">
        <v>73.590800000000002</v>
      </c>
      <c r="H3834" s="763">
        <v>153.80359999999999</v>
      </c>
      <c r="I3834" s="763">
        <v>34.365900000000003</v>
      </c>
      <c r="J3834" s="763">
        <v>32.081200000000003</v>
      </c>
    </row>
    <row r="3835" spans="2:10">
      <c r="B3835" s="1104">
        <v>45405</v>
      </c>
      <c r="C3835" s="763">
        <v>90.461699999999993</v>
      </c>
      <c r="D3835" s="763">
        <v>31.228300000000001</v>
      </c>
      <c r="E3835" s="763">
        <v>84.944299999999998</v>
      </c>
      <c r="F3835" s="763">
        <v>127.5</v>
      </c>
      <c r="G3835" s="763">
        <v>73.464200000000005</v>
      </c>
      <c r="H3835" s="763">
        <v>153.66589999999999</v>
      </c>
      <c r="I3835" s="763">
        <v>34.308100000000003</v>
      </c>
      <c r="J3835" s="763">
        <v>32.252099999999999</v>
      </c>
    </row>
    <row r="3836" spans="2:10">
      <c r="B3836" s="1104">
        <v>45406</v>
      </c>
      <c r="C3836" s="763">
        <v>90.473600000000005</v>
      </c>
      <c r="D3836" s="763">
        <v>31.267900000000001</v>
      </c>
      <c r="E3836" s="763">
        <v>84.348799999999997</v>
      </c>
      <c r="F3836" s="763">
        <v>129.01779999999999</v>
      </c>
      <c r="G3836" s="763">
        <v>73.987300000000005</v>
      </c>
      <c r="H3836" s="763">
        <v>155.49510000000001</v>
      </c>
      <c r="I3836" s="763">
        <v>34.326599999999999</v>
      </c>
      <c r="J3836" s="763">
        <v>32.252899999999997</v>
      </c>
    </row>
    <row r="3837" spans="2:10">
      <c r="B3837" s="1104">
        <v>45407</v>
      </c>
      <c r="C3837" s="763">
        <v>86.891400000000004</v>
      </c>
      <c r="D3837" s="763">
        <v>31.208500000000001</v>
      </c>
      <c r="E3837" s="763">
        <v>84.216899999999995</v>
      </c>
      <c r="F3837" s="763">
        <v>126.8</v>
      </c>
      <c r="G3837" s="763">
        <v>73.584400000000002</v>
      </c>
      <c r="H3837" s="763">
        <v>154.018</v>
      </c>
      <c r="I3837" s="763">
        <v>34.17</v>
      </c>
      <c r="J3837" s="763">
        <v>32.372100000000003</v>
      </c>
    </row>
    <row r="3838" spans="2:10">
      <c r="B3838" s="1104">
        <v>45408</v>
      </c>
      <c r="C3838" s="763">
        <v>86.850800000000007</v>
      </c>
      <c r="D3838" s="763">
        <v>31.1709</v>
      </c>
      <c r="E3838" s="763">
        <v>83.881600000000006</v>
      </c>
      <c r="F3838" s="763">
        <v>125.426</v>
      </c>
      <c r="G3838" s="763">
        <v>72.791899999999998</v>
      </c>
      <c r="H3838" s="763">
        <v>152.34909999999999</v>
      </c>
      <c r="I3838" s="763">
        <v>34.108600000000003</v>
      </c>
      <c r="J3838" s="763">
        <v>32.377000000000002</v>
      </c>
    </row>
    <row r="3839" spans="2:10">
      <c r="B3839" s="1104">
        <v>45411</v>
      </c>
      <c r="C3839" s="763">
        <v>86.655000000000001</v>
      </c>
      <c r="D3839" s="763">
        <v>31.233799999999999</v>
      </c>
      <c r="E3839" s="763">
        <v>83.9542</v>
      </c>
      <c r="F3839" s="763">
        <v>126.9</v>
      </c>
      <c r="G3839" s="763">
        <v>72.369699999999995</v>
      </c>
      <c r="H3839" s="763">
        <v>151.10839999999999</v>
      </c>
      <c r="I3839" s="763">
        <v>34.158499999999997</v>
      </c>
      <c r="J3839" s="763">
        <v>32.578499999999998</v>
      </c>
    </row>
    <row r="3840" spans="2:10">
      <c r="B3840" s="1104">
        <v>45412</v>
      </c>
      <c r="C3840" s="763">
        <v>86.6601</v>
      </c>
      <c r="D3840" s="763">
        <v>31.255299999999998</v>
      </c>
      <c r="E3840" s="763">
        <v>83.958600000000004</v>
      </c>
      <c r="F3840" s="763">
        <v>124.9</v>
      </c>
      <c r="G3840" s="763">
        <v>72.8</v>
      </c>
      <c r="H3840" s="763">
        <v>152</v>
      </c>
      <c r="I3840" s="763">
        <v>34.233800000000002</v>
      </c>
      <c r="J3840" s="763">
        <v>32.758499999999998</v>
      </c>
    </row>
    <row r="3841" spans="2:10">
      <c r="B3841" s="1104">
        <v>45413</v>
      </c>
      <c r="C3841" s="763">
        <v>89.796300000000002</v>
      </c>
      <c r="D3841" s="763">
        <v>31.71</v>
      </c>
      <c r="E3841" s="763">
        <v>79.62</v>
      </c>
      <c r="F3841" s="763">
        <v>124.3</v>
      </c>
      <c r="G3841" s="763">
        <v>72.403499999999994</v>
      </c>
      <c r="H3841" s="763">
        <v>151.09309999999999</v>
      </c>
      <c r="I3841" s="763">
        <v>34.67</v>
      </c>
      <c r="J3841" s="763">
        <v>29.548999999999999</v>
      </c>
    </row>
    <row r="3842" spans="2:10">
      <c r="B3842" s="1104">
        <v>45414</v>
      </c>
      <c r="C3842" s="763">
        <v>89.789299999999997</v>
      </c>
      <c r="D3842" s="763">
        <v>31.68</v>
      </c>
      <c r="E3842" s="763">
        <v>79.319999999999993</v>
      </c>
      <c r="F3842" s="763">
        <v>123.92619999999999</v>
      </c>
      <c r="G3842" s="763">
        <v>72.411900000000003</v>
      </c>
      <c r="H3842" s="763">
        <v>150.6387</v>
      </c>
      <c r="I3842" s="763">
        <v>34.65</v>
      </c>
      <c r="J3842" s="763">
        <v>29.74</v>
      </c>
    </row>
    <row r="3843" spans="2:10">
      <c r="B3843" s="1104">
        <v>45415</v>
      </c>
      <c r="C3843" s="763">
        <v>89.797300000000007</v>
      </c>
      <c r="D3843" s="763">
        <v>31.7</v>
      </c>
      <c r="E3843" s="763">
        <v>79.12</v>
      </c>
      <c r="F3843" s="763">
        <v>122.9432</v>
      </c>
      <c r="G3843" s="763">
        <v>71.578199999999995</v>
      </c>
      <c r="H3843" s="763">
        <v>148.99440000000001</v>
      </c>
      <c r="I3843" s="763">
        <v>34.68</v>
      </c>
      <c r="J3843" s="763">
        <v>29.555</v>
      </c>
    </row>
    <row r="3844" spans="2:10">
      <c r="B3844" s="1104">
        <v>45418</v>
      </c>
      <c r="C3844" s="763">
        <v>89.7988</v>
      </c>
      <c r="D3844" s="763">
        <v>31.72</v>
      </c>
      <c r="E3844" s="763">
        <v>81.964500000000001</v>
      </c>
      <c r="F3844" s="763">
        <v>123.8424</v>
      </c>
      <c r="G3844" s="763">
        <v>71.920900000000003</v>
      </c>
      <c r="H3844" s="763">
        <v>150.08410000000001</v>
      </c>
      <c r="I3844" s="763">
        <v>34.69</v>
      </c>
      <c r="J3844" s="763">
        <v>30.033000000000001</v>
      </c>
    </row>
    <row r="3845" spans="2:10">
      <c r="B3845" s="1104">
        <v>45419</v>
      </c>
      <c r="C3845" s="763">
        <v>89.793800000000005</v>
      </c>
      <c r="D3845" s="763">
        <v>31.69</v>
      </c>
      <c r="E3845" s="763">
        <v>82.7256</v>
      </c>
      <c r="F3845" s="763">
        <v>124.5763</v>
      </c>
      <c r="G3845" s="763">
        <v>72.180899999999994</v>
      </c>
      <c r="H3845" s="763">
        <v>150.9736</v>
      </c>
      <c r="I3845" s="763">
        <v>34.68</v>
      </c>
      <c r="J3845" s="763">
        <v>30.248999999999999</v>
      </c>
    </row>
    <row r="3846" spans="2:10">
      <c r="B3846" s="1104">
        <v>45420</v>
      </c>
      <c r="C3846" s="763">
        <v>89.794700000000006</v>
      </c>
      <c r="D3846" s="763">
        <v>31.71</v>
      </c>
      <c r="E3846" s="763">
        <v>82.727099999999993</v>
      </c>
      <c r="F3846" s="763">
        <v>123.57689999999999</v>
      </c>
      <c r="G3846" s="763">
        <v>70.089399999999998</v>
      </c>
      <c r="H3846" s="763">
        <v>149.9118</v>
      </c>
      <c r="I3846" s="763">
        <v>33.761099999999999</v>
      </c>
      <c r="J3846" s="763">
        <v>34.656599999999997</v>
      </c>
    </row>
    <row r="3847" spans="2:10">
      <c r="B3847" s="1104">
        <v>45421</v>
      </c>
      <c r="C3847" s="763">
        <v>86.570300000000003</v>
      </c>
      <c r="D3847" s="763">
        <v>31.215399999999999</v>
      </c>
      <c r="E3847" s="763">
        <v>82.615499999999997</v>
      </c>
      <c r="F3847" s="763">
        <v>122.7912</v>
      </c>
      <c r="G3847" s="763">
        <v>69.558899999999994</v>
      </c>
      <c r="H3847" s="763">
        <v>148.95869999999999</v>
      </c>
      <c r="I3847" s="763">
        <v>34.206499999999998</v>
      </c>
      <c r="J3847" s="763">
        <v>33.114400000000003</v>
      </c>
    </row>
    <row r="3848" spans="2:10">
      <c r="B3848" s="1104">
        <v>45422</v>
      </c>
      <c r="C3848" s="763">
        <v>86.578299999999999</v>
      </c>
      <c r="D3848" s="763">
        <v>31.018000000000001</v>
      </c>
      <c r="E3848" s="763">
        <v>82.616799999999998</v>
      </c>
      <c r="F3848" s="763">
        <v>123.5</v>
      </c>
      <c r="G3848" s="763">
        <v>69.593800000000002</v>
      </c>
      <c r="H3848" s="763">
        <v>150.2379</v>
      </c>
      <c r="I3848" s="763">
        <v>34.066800000000001</v>
      </c>
      <c r="J3848" s="763">
        <v>33.602200000000003</v>
      </c>
    </row>
    <row r="3849" spans="2:10">
      <c r="B3849" s="1104">
        <v>45425</v>
      </c>
      <c r="C3849" s="763">
        <v>86.567099999999996</v>
      </c>
      <c r="D3849" s="763">
        <v>30.182700000000001</v>
      </c>
      <c r="E3849" s="763">
        <v>83.576599999999999</v>
      </c>
      <c r="F3849" s="763">
        <v>122.1</v>
      </c>
      <c r="G3849" s="763">
        <v>68.676500000000004</v>
      </c>
      <c r="H3849" s="763">
        <v>148.58930000000001</v>
      </c>
      <c r="I3849" s="763">
        <v>33.859499999999997</v>
      </c>
      <c r="J3849" s="763">
        <v>33.819499999999998</v>
      </c>
    </row>
    <row r="3850" spans="2:10">
      <c r="B3850" s="1104">
        <v>45426</v>
      </c>
      <c r="C3850" s="763">
        <v>86.5702</v>
      </c>
      <c r="D3850" s="763">
        <v>30.034600000000001</v>
      </c>
      <c r="E3850" s="763">
        <v>82.582499999999996</v>
      </c>
      <c r="F3850" s="763">
        <v>122.518</v>
      </c>
      <c r="G3850" s="763">
        <v>70</v>
      </c>
      <c r="H3850" s="763">
        <v>149.45439999999999</v>
      </c>
      <c r="I3850" s="763">
        <v>33.879199999999997</v>
      </c>
      <c r="J3850" s="763">
        <v>33.756100000000004</v>
      </c>
    </row>
    <row r="3851" spans="2:10">
      <c r="B3851" s="1104">
        <v>45427</v>
      </c>
      <c r="C3851" s="763">
        <v>86.581000000000003</v>
      </c>
      <c r="D3851" s="763">
        <v>30.079899999999999</v>
      </c>
      <c r="E3851" s="763">
        <v>82.628</v>
      </c>
      <c r="F3851" s="763">
        <v>121.864</v>
      </c>
      <c r="G3851" s="763">
        <v>69.930599999999998</v>
      </c>
      <c r="H3851" s="763">
        <v>148.6567</v>
      </c>
      <c r="I3851" s="763">
        <v>33.9084</v>
      </c>
      <c r="J3851" s="763">
        <v>34.002099999999999</v>
      </c>
    </row>
    <row r="3852" spans="2:10">
      <c r="B3852" s="1104">
        <v>45428</v>
      </c>
      <c r="C3852" s="763">
        <v>86.591099999999997</v>
      </c>
      <c r="D3852" s="763">
        <v>30.080500000000001</v>
      </c>
      <c r="E3852" s="763">
        <v>82.978300000000004</v>
      </c>
      <c r="F3852" s="763">
        <v>123.1161</v>
      </c>
      <c r="G3852" s="763">
        <v>70.357500000000002</v>
      </c>
      <c r="H3852" s="763">
        <v>150.184</v>
      </c>
      <c r="I3852" s="763">
        <v>33.956899999999997</v>
      </c>
      <c r="J3852" s="763">
        <v>33.654400000000003</v>
      </c>
    </row>
    <row r="3853" spans="2:10">
      <c r="B3853" s="1104">
        <v>45429</v>
      </c>
      <c r="C3853" s="763">
        <v>86.569299999999998</v>
      </c>
      <c r="D3853" s="763">
        <v>29.4392</v>
      </c>
      <c r="E3853" s="763">
        <v>82.965800000000002</v>
      </c>
      <c r="F3853" s="763">
        <v>121.4</v>
      </c>
      <c r="G3853" s="763">
        <v>70.3964</v>
      </c>
      <c r="H3853" s="763">
        <v>149.7364</v>
      </c>
      <c r="I3853" s="763">
        <v>33.849800000000002</v>
      </c>
      <c r="J3853" s="763">
        <v>33.722499999999997</v>
      </c>
    </row>
    <row r="3854" spans="2:10">
      <c r="B3854" s="1104">
        <v>45432</v>
      </c>
      <c r="C3854" s="763">
        <v>86.565899999999999</v>
      </c>
      <c r="D3854" s="763">
        <v>28.783000000000001</v>
      </c>
      <c r="E3854" s="763">
        <v>82.938800000000001</v>
      </c>
      <c r="F3854" s="763">
        <v>119.47629999999999</v>
      </c>
      <c r="G3854" s="763">
        <v>69.389799999999994</v>
      </c>
      <c r="H3854" s="763">
        <v>149.80000000000001</v>
      </c>
      <c r="I3854" s="763">
        <v>33.832799999999999</v>
      </c>
      <c r="J3854" s="763">
        <v>33.592599999999997</v>
      </c>
    </row>
    <row r="3855" spans="2:10">
      <c r="B3855" s="1104">
        <v>45433</v>
      </c>
      <c r="C3855" s="763">
        <v>86.566400000000002</v>
      </c>
      <c r="D3855" s="763">
        <v>28.531400000000001</v>
      </c>
      <c r="E3855" s="763">
        <v>82.923599999999993</v>
      </c>
      <c r="F3855" s="763">
        <v>118.16419999999999</v>
      </c>
      <c r="G3855" s="763">
        <v>68.869699999999995</v>
      </c>
      <c r="H3855" s="763">
        <v>148.155</v>
      </c>
      <c r="I3855" s="763">
        <v>33.904800000000002</v>
      </c>
      <c r="J3855" s="763">
        <v>33.053400000000003</v>
      </c>
    </row>
    <row r="3856" spans="2:10">
      <c r="B3856" s="1104">
        <v>45434</v>
      </c>
      <c r="C3856" s="763">
        <v>86.576999999999998</v>
      </c>
      <c r="D3856" s="763">
        <v>28.4056</v>
      </c>
      <c r="E3856" s="763">
        <v>82.954800000000006</v>
      </c>
      <c r="F3856" s="763">
        <v>119.3254</v>
      </c>
      <c r="G3856" s="763">
        <v>69.357600000000005</v>
      </c>
      <c r="H3856" s="763">
        <v>149.61080000000001</v>
      </c>
      <c r="I3856" s="763">
        <v>33.817399999999999</v>
      </c>
      <c r="J3856" s="763">
        <v>32.936700000000002</v>
      </c>
    </row>
    <row r="3857" spans="2:10">
      <c r="B3857" s="1104">
        <v>45435</v>
      </c>
      <c r="C3857" s="763">
        <v>86.569400000000002</v>
      </c>
      <c r="D3857" s="763">
        <v>28.259499999999999</v>
      </c>
      <c r="E3857" s="763">
        <v>83.589699999999993</v>
      </c>
      <c r="F3857" s="763">
        <v>120.6</v>
      </c>
      <c r="G3857" s="763">
        <v>69.522900000000007</v>
      </c>
      <c r="H3857" s="763">
        <v>150.72450000000001</v>
      </c>
      <c r="I3857" s="763">
        <v>33.899299999999997</v>
      </c>
      <c r="J3857" s="763">
        <v>32.648499999999999</v>
      </c>
    </row>
    <row r="3858" spans="2:10">
      <c r="B3858" s="1104">
        <v>45436</v>
      </c>
      <c r="C3858" s="763">
        <v>86.564099999999996</v>
      </c>
      <c r="D3858" s="763">
        <v>28.1738</v>
      </c>
      <c r="E3858" s="763">
        <v>83.731499999999997</v>
      </c>
      <c r="F3858" s="763">
        <v>119.1743</v>
      </c>
      <c r="G3858" s="763">
        <v>68.656000000000006</v>
      </c>
      <c r="H3858" s="763">
        <v>148.94280000000001</v>
      </c>
      <c r="I3858" s="763">
        <v>33.874400000000001</v>
      </c>
      <c r="J3858" s="763">
        <v>32.379100000000001</v>
      </c>
    </row>
    <row r="3859" spans="2:10">
      <c r="B3859" s="1104">
        <v>45439</v>
      </c>
      <c r="C3859" s="763">
        <v>86.571700000000007</v>
      </c>
      <c r="D3859" s="763">
        <v>28.178799999999999</v>
      </c>
      <c r="E3859" s="763">
        <v>83.731099999999998</v>
      </c>
      <c r="F3859" s="763">
        <v>118.7651</v>
      </c>
      <c r="G3859" s="763">
        <v>68.483199999999997</v>
      </c>
      <c r="H3859" s="763">
        <v>148.43129999999999</v>
      </c>
      <c r="I3859" s="763">
        <v>33.871899999999997</v>
      </c>
      <c r="J3859" s="763">
        <v>32.238300000000002</v>
      </c>
    </row>
    <row r="3860" spans="2:10">
      <c r="B3860" s="1104">
        <v>45440</v>
      </c>
      <c r="C3860" s="763">
        <v>86.568799999999996</v>
      </c>
      <c r="D3860" s="763">
        <v>28.1435</v>
      </c>
      <c r="E3860" s="763">
        <v>83.724699999999999</v>
      </c>
      <c r="F3860" s="763">
        <v>121.2</v>
      </c>
      <c r="G3860" s="763">
        <v>68.626000000000005</v>
      </c>
      <c r="H3860" s="763">
        <v>149.5581</v>
      </c>
      <c r="I3860" s="763">
        <v>33.861800000000002</v>
      </c>
      <c r="J3860" s="763">
        <v>32.014400000000002</v>
      </c>
    </row>
    <row r="3861" spans="2:10">
      <c r="B3861" s="1104">
        <v>45441</v>
      </c>
      <c r="C3861" s="763">
        <v>86.566299999999998</v>
      </c>
      <c r="D3861" s="763">
        <v>28.104099999999999</v>
      </c>
      <c r="E3861" s="763">
        <v>83.747500000000002</v>
      </c>
      <c r="F3861" s="763">
        <v>121.7513</v>
      </c>
      <c r="G3861" s="763">
        <v>69.599999999999994</v>
      </c>
      <c r="H3861" s="763">
        <v>150.23849999999999</v>
      </c>
      <c r="I3861" s="763">
        <v>33.8294</v>
      </c>
      <c r="J3861" s="763">
        <v>31.883900000000001</v>
      </c>
    </row>
    <row r="3862" spans="2:10">
      <c r="B3862" s="1104">
        <v>45442</v>
      </c>
      <c r="C3862" s="763">
        <v>86.564700000000002</v>
      </c>
      <c r="D3862" s="763">
        <v>28.084599999999998</v>
      </c>
      <c r="E3862" s="763">
        <v>83.728200000000001</v>
      </c>
      <c r="F3862" s="763">
        <v>120.46769999999999</v>
      </c>
      <c r="G3862" s="763">
        <v>69.258700000000005</v>
      </c>
      <c r="H3862" s="763">
        <v>148.65450000000001</v>
      </c>
      <c r="I3862" s="763">
        <v>33.819899999999997</v>
      </c>
      <c r="J3862" s="763">
        <v>31.8245</v>
      </c>
    </row>
    <row r="3863" spans="2:10">
      <c r="B3863" s="1104">
        <v>45443</v>
      </c>
      <c r="C3863" s="763">
        <v>86.564700000000002</v>
      </c>
      <c r="D3863" s="763">
        <v>28.084599999999998</v>
      </c>
      <c r="E3863" s="763">
        <v>83.728200000000001</v>
      </c>
      <c r="F3863" s="763">
        <v>120.46769999999999</v>
      </c>
      <c r="G3863" s="763">
        <v>69.258700000000005</v>
      </c>
      <c r="H3863" s="763">
        <v>148.65450000000001</v>
      </c>
      <c r="I3863" s="763">
        <v>33.819899999999997</v>
      </c>
      <c r="J3863" s="763">
        <v>31.8245</v>
      </c>
    </row>
    <row r="3864" spans="2:10">
      <c r="B3864" s="1104">
        <v>45446</v>
      </c>
      <c r="C3864" s="763">
        <v>86.582800000000006</v>
      </c>
      <c r="D3864" s="763">
        <v>28.236499999999999</v>
      </c>
      <c r="E3864" s="763">
        <v>83.773799999999994</v>
      </c>
      <c r="F3864" s="763">
        <v>117.8771</v>
      </c>
      <c r="G3864" s="763">
        <v>68.997</v>
      </c>
      <c r="H3864" s="763">
        <v>143.9982</v>
      </c>
      <c r="I3864" s="763">
        <v>33.917700000000004</v>
      </c>
      <c r="J3864" s="763">
        <v>31.860700000000001</v>
      </c>
    </row>
    <row r="3865" spans="2:10">
      <c r="B3865" s="1104">
        <v>45447</v>
      </c>
      <c r="C3865" s="763">
        <v>86.585300000000004</v>
      </c>
      <c r="D3865" s="763">
        <v>28.2925</v>
      </c>
      <c r="E3865" s="763">
        <v>82.9315</v>
      </c>
      <c r="F3865" s="763">
        <v>120.7</v>
      </c>
      <c r="G3865" s="763">
        <v>66.7881</v>
      </c>
      <c r="H3865" s="763">
        <v>148.2132</v>
      </c>
      <c r="I3865" s="763">
        <v>33.951700000000002</v>
      </c>
      <c r="J3865" s="763">
        <v>32.630200000000002</v>
      </c>
    </row>
    <row r="3866" spans="2:10">
      <c r="B3866" s="1104">
        <v>45448</v>
      </c>
      <c r="C3866" s="763">
        <v>86.587299999999999</v>
      </c>
      <c r="D3866" s="763">
        <v>28.378900000000002</v>
      </c>
      <c r="E3866" s="763">
        <v>82.652799999999999</v>
      </c>
      <c r="F3866" s="763">
        <v>122.4387</v>
      </c>
      <c r="G3866" s="763">
        <v>66.070999999999998</v>
      </c>
      <c r="H3866" s="763">
        <v>150.34829999999999</v>
      </c>
      <c r="I3866" s="763">
        <v>33.7791</v>
      </c>
      <c r="J3866" s="763">
        <v>32.831200000000003</v>
      </c>
    </row>
    <row r="3867" spans="2:10">
      <c r="B3867" s="1104">
        <v>45449</v>
      </c>
      <c r="C3867" s="763">
        <v>86.5839</v>
      </c>
      <c r="D3867" s="763">
        <v>28.391999999999999</v>
      </c>
      <c r="E3867" s="763">
        <v>83.79</v>
      </c>
      <c r="F3867" s="763">
        <v>123.765</v>
      </c>
      <c r="G3867" s="763">
        <v>65.567099999999996</v>
      </c>
      <c r="H3867" s="763">
        <v>151.9769</v>
      </c>
      <c r="I3867" s="763">
        <v>33.763199999999998</v>
      </c>
      <c r="J3867" s="763">
        <v>32.307299999999998</v>
      </c>
    </row>
    <row r="3868" spans="2:10">
      <c r="B3868" s="1104">
        <v>45450</v>
      </c>
      <c r="C3868" s="763">
        <v>86.578199999999995</v>
      </c>
      <c r="D3868" s="763">
        <v>28.3918</v>
      </c>
      <c r="E3868" s="763">
        <v>82.287499999999994</v>
      </c>
      <c r="F3868" s="763">
        <v>118.5</v>
      </c>
      <c r="G3868" s="763">
        <v>64.983900000000006</v>
      </c>
      <c r="H3868" s="763">
        <v>151.58009999999999</v>
      </c>
      <c r="I3868" s="763">
        <v>32.744</v>
      </c>
      <c r="J3868" s="763">
        <v>30.491399999999999</v>
      </c>
    </row>
    <row r="3869" spans="2:10">
      <c r="B3869" s="1104">
        <v>45453</v>
      </c>
      <c r="C3869" s="763">
        <v>86.552199999999999</v>
      </c>
      <c r="D3869" s="763">
        <v>28.270900000000001</v>
      </c>
      <c r="E3869" s="763">
        <v>80.9392</v>
      </c>
      <c r="F3869" s="763">
        <v>117.4444</v>
      </c>
      <c r="G3869" s="763">
        <v>64.636899999999997</v>
      </c>
      <c r="H3869" s="763">
        <v>150.22980000000001</v>
      </c>
      <c r="I3869" s="763">
        <v>32.2318</v>
      </c>
      <c r="J3869" s="763">
        <v>31.126000000000001</v>
      </c>
    </row>
    <row r="3870" spans="2:10">
      <c r="B3870" s="1104">
        <v>45454</v>
      </c>
      <c r="C3870" s="763">
        <v>86.563699999999997</v>
      </c>
      <c r="D3870" s="763">
        <v>28.367699999999999</v>
      </c>
      <c r="E3870" s="763">
        <v>80.9178</v>
      </c>
      <c r="F3870" s="763">
        <v>119.322</v>
      </c>
      <c r="G3870" s="763">
        <v>64.498599999999996</v>
      </c>
      <c r="H3870" s="763">
        <v>152.63149999999999</v>
      </c>
      <c r="I3870" s="763">
        <v>32.255400000000002</v>
      </c>
      <c r="J3870" s="763">
        <v>31.228100000000001</v>
      </c>
    </row>
    <row r="3871" spans="2:10">
      <c r="B3871" s="1104">
        <v>45455</v>
      </c>
      <c r="C3871" s="763">
        <v>88.6524</v>
      </c>
      <c r="D3871" s="763">
        <v>28.447399999999998</v>
      </c>
      <c r="E3871" s="763">
        <v>80.978200000000001</v>
      </c>
      <c r="F3871" s="763">
        <v>119.5889</v>
      </c>
      <c r="G3871" s="763">
        <v>66.041300000000007</v>
      </c>
      <c r="H3871" s="763">
        <v>144.6</v>
      </c>
      <c r="I3871" s="763">
        <v>32.093299999999999</v>
      </c>
      <c r="J3871" s="763">
        <v>31.340199999999999</v>
      </c>
    </row>
    <row r="3872" spans="2:10">
      <c r="B3872" s="1104">
        <v>45456</v>
      </c>
      <c r="C3872" s="763">
        <v>88.663399999999996</v>
      </c>
      <c r="D3872" s="763">
        <v>28.486599999999999</v>
      </c>
      <c r="E3872" s="763">
        <v>82.307699999999997</v>
      </c>
      <c r="F3872" s="763">
        <v>120.6583</v>
      </c>
      <c r="G3872" s="763">
        <v>67.335599999999999</v>
      </c>
      <c r="H3872" s="763">
        <v>145.8931</v>
      </c>
      <c r="I3872" s="763">
        <v>32.006500000000003</v>
      </c>
      <c r="J3872" s="763">
        <v>31.399899999999999</v>
      </c>
    </row>
    <row r="3873" spans="2:10">
      <c r="B3873" s="1104">
        <v>45457</v>
      </c>
      <c r="C3873" s="763">
        <v>89.035799999999995</v>
      </c>
      <c r="D3873" s="763">
        <v>28.494700000000002</v>
      </c>
      <c r="E3873" s="763">
        <v>84.128100000000003</v>
      </c>
      <c r="F3873" s="763">
        <v>121.3</v>
      </c>
      <c r="G3873" s="763">
        <v>67.204800000000006</v>
      </c>
      <c r="H3873" s="763">
        <v>146.78450000000001</v>
      </c>
      <c r="I3873" s="763">
        <v>31.964600000000001</v>
      </c>
      <c r="J3873" s="763">
        <v>31.409500000000001</v>
      </c>
    </row>
    <row r="3874" spans="2:10">
      <c r="B3874" s="1104">
        <v>45460</v>
      </c>
      <c r="C3874" s="763">
        <v>89.837000000000003</v>
      </c>
      <c r="D3874" s="763">
        <v>28.429600000000001</v>
      </c>
      <c r="E3874" s="763">
        <v>86.2727</v>
      </c>
      <c r="F3874" s="763">
        <v>122.39149999999999</v>
      </c>
      <c r="G3874" s="763">
        <v>68.087699999999998</v>
      </c>
      <c r="H3874" s="763">
        <v>148.1053</v>
      </c>
      <c r="I3874" s="763">
        <v>31.876200000000001</v>
      </c>
      <c r="J3874" s="763">
        <v>31.343399999999999</v>
      </c>
    </row>
    <row r="3875" spans="2:10">
      <c r="B3875" s="1104">
        <v>45461</v>
      </c>
      <c r="C3875" s="763">
        <v>90.081199999999995</v>
      </c>
      <c r="D3875" s="763">
        <v>28.3522</v>
      </c>
      <c r="E3875" s="763">
        <v>86.869799999999998</v>
      </c>
      <c r="F3875" s="763">
        <v>122.7242</v>
      </c>
      <c r="G3875" s="763">
        <v>68.493600000000001</v>
      </c>
      <c r="H3875" s="763">
        <v>148.10149999999999</v>
      </c>
      <c r="I3875" s="763">
        <v>32.076000000000001</v>
      </c>
      <c r="J3875" s="763">
        <v>31.447900000000001</v>
      </c>
    </row>
    <row r="3876" spans="2:10">
      <c r="B3876" s="1104">
        <v>45462</v>
      </c>
      <c r="C3876" s="763">
        <v>96.22</v>
      </c>
      <c r="D3876" s="763">
        <v>28.4666</v>
      </c>
      <c r="E3876" s="763">
        <v>86.236099999999993</v>
      </c>
      <c r="F3876" s="763">
        <v>123.9654</v>
      </c>
      <c r="G3876" s="763">
        <v>68.658299999999997</v>
      </c>
      <c r="H3876" s="763">
        <v>149.5994</v>
      </c>
      <c r="I3876" s="763">
        <v>31.867100000000001</v>
      </c>
      <c r="J3876" s="763">
        <v>31.517199999999999</v>
      </c>
    </row>
    <row r="3877" spans="2:10">
      <c r="B3877" s="1104">
        <v>45463</v>
      </c>
      <c r="C3877" s="763">
        <v>96.370699999999999</v>
      </c>
      <c r="D3877" s="763">
        <v>28.412800000000001</v>
      </c>
      <c r="E3877" s="763">
        <v>85.933400000000006</v>
      </c>
      <c r="F3877" s="763">
        <v>122.3</v>
      </c>
      <c r="G3877" s="763">
        <v>68.583699999999993</v>
      </c>
      <c r="H3877" s="763">
        <v>150.56710000000001</v>
      </c>
      <c r="I3877" s="763">
        <v>32.270099999999999</v>
      </c>
      <c r="J3877" s="763">
        <v>31.449100000000001</v>
      </c>
    </row>
    <row r="3878" spans="2:10">
      <c r="B3878" s="1104">
        <v>45464</v>
      </c>
      <c r="C3878" s="763">
        <v>96.432299999999998</v>
      </c>
      <c r="D3878" s="763">
        <v>28.3842</v>
      </c>
      <c r="E3878" s="763">
        <v>85.906999999999996</v>
      </c>
      <c r="F3878" s="763">
        <v>121.486</v>
      </c>
      <c r="G3878" s="763">
        <v>68.557699999999997</v>
      </c>
      <c r="H3878" s="763">
        <v>149.565</v>
      </c>
      <c r="I3878" s="763">
        <v>32.247100000000003</v>
      </c>
      <c r="J3878" s="763">
        <v>31.395499999999998</v>
      </c>
    </row>
    <row r="3879" spans="2:10">
      <c r="B3879" s="1104">
        <v>45467</v>
      </c>
      <c r="C3879" s="763">
        <v>96.463999999999999</v>
      </c>
      <c r="D3879" s="763">
        <v>28.568000000000001</v>
      </c>
      <c r="E3879" s="763">
        <v>85.901300000000006</v>
      </c>
      <c r="F3879" s="763">
        <v>122.4</v>
      </c>
      <c r="G3879" s="763">
        <v>68.497900000000001</v>
      </c>
      <c r="H3879" s="763">
        <v>144.59549999999999</v>
      </c>
      <c r="I3879" s="763">
        <v>32.305100000000003</v>
      </c>
      <c r="J3879" s="763">
        <v>31.3827</v>
      </c>
    </row>
    <row r="3880" spans="2:10">
      <c r="B3880" s="1104">
        <v>45468</v>
      </c>
      <c r="C3880" s="763">
        <v>96.473500000000001</v>
      </c>
      <c r="D3880" s="763">
        <v>28.603100000000001</v>
      </c>
      <c r="E3880" s="763">
        <v>85.885300000000001</v>
      </c>
      <c r="F3880" s="763">
        <v>122.63760000000001</v>
      </c>
      <c r="G3880" s="763">
        <v>68.514899999999997</v>
      </c>
      <c r="H3880" s="763">
        <v>144.87620000000001</v>
      </c>
      <c r="I3880" s="763">
        <v>32.0702</v>
      </c>
      <c r="J3880" s="763">
        <v>31.216699999999999</v>
      </c>
    </row>
    <row r="3881" spans="2:10">
      <c r="B3881" s="1104">
        <v>45469</v>
      </c>
      <c r="C3881" s="763">
        <v>96.492999999999995</v>
      </c>
      <c r="D3881" s="763">
        <v>28.659199999999998</v>
      </c>
      <c r="E3881" s="763">
        <v>85.912199999999999</v>
      </c>
      <c r="F3881" s="763">
        <v>124.0904</v>
      </c>
      <c r="G3881" s="763">
        <v>68.526600000000002</v>
      </c>
      <c r="H3881" s="763">
        <v>146.5924</v>
      </c>
      <c r="I3881" s="763">
        <v>32.131599999999999</v>
      </c>
      <c r="J3881" s="763">
        <v>31.201799999999999</v>
      </c>
    </row>
    <row r="3882" spans="2:10">
      <c r="B3882" s="1104">
        <v>45470</v>
      </c>
      <c r="C3882" s="763">
        <v>96.495099999999994</v>
      </c>
      <c r="D3882" s="763">
        <v>28.6358</v>
      </c>
      <c r="E3882" s="763">
        <v>85.897300000000001</v>
      </c>
      <c r="F3882" s="763">
        <v>122.2</v>
      </c>
      <c r="G3882" s="763">
        <v>68.537899999999993</v>
      </c>
      <c r="H3882" s="763">
        <v>144.4684</v>
      </c>
      <c r="I3882" s="763">
        <v>31.959599999999998</v>
      </c>
      <c r="J3882" s="763">
        <v>31.327000000000002</v>
      </c>
    </row>
    <row r="3883" spans="2:10">
      <c r="B3883" s="1104">
        <v>45471</v>
      </c>
      <c r="C3883" s="763">
        <v>96.574200000000005</v>
      </c>
      <c r="D3883" s="763">
        <v>28.726400000000002</v>
      </c>
      <c r="E3883" s="763">
        <v>85.893000000000001</v>
      </c>
      <c r="F3883" s="763">
        <v>121.9</v>
      </c>
      <c r="G3883" s="763">
        <v>68.533600000000007</v>
      </c>
      <c r="H3883" s="763">
        <v>145.56450000000001</v>
      </c>
      <c r="I3883" s="763">
        <v>31.992899999999999</v>
      </c>
      <c r="J3883" s="763">
        <v>31.485700000000001</v>
      </c>
    </row>
    <row r="3884" spans="2:10">
      <c r="B3884" s="1104">
        <v>45474</v>
      </c>
      <c r="C3884" s="763">
        <v>96.626300000000001</v>
      </c>
      <c r="D3884" s="763">
        <v>28.706199999999999</v>
      </c>
      <c r="E3884" s="763">
        <v>85.915800000000004</v>
      </c>
      <c r="F3884" s="763">
        <v>122.7664</v>
      </c>
      <c r="G3884" s="763">
        <v>68.557900000000004</v>
      </c>
      <c r="H3884" s="763">
        <v>146.59909999999999</v>
      </c>
      <c r="I3884" s="763">
        <v>31.948699999999999</v>
      </c>
      <c r="J3884" s="763">
        <v>31.505500000000001</v>
      </c>
    </row>
    <row r="3885" spans="2:10">
      <c r="B3885" s="1104">
        <v>45475</v>
      </c>
      <c r="C3885" s="763">
        <v>95.966800000000006</v>
      </c>
      <c r="D3885" s="763">
        <v>28.6585</v>
      </c>
      <c r="E3885" s="763">
        <v>85.356700000000004</v>
      </c>
      <c r="F3885" s="763">
        <v>117.2775</v>
      </c>
      <c r="G3885" s="763">
        <v>68.296099999999996</v>
      </c>
      <c r="H3885" s="763">
        <v>140.0446</v>
      </c>
      <c r="I3885" s="763">
        <v>31.901900000000001</v>
      </c>
      <c r="J3885" s="763">
        <v>31.4801</v>
      </c>
    </row>
    <row r="3886" spans="2:10">
      <c r="B3886" s="1104">
        <v>45476</v>
      </c>
      <c r="C3886" s="763">
        <v>95.988600000000005</v>
      </c>
      <c r="D3886" s="763">
        <v>28.751100000000001</v>
      </c>
      <c r="E3886" s="763">
        <v>85.234099999999998</v>
      </c>
      <c r="F3886" s="763">
        <v>121.5</v>
      </c>
      <c r="G3886" s="763">
        <v>68.2804</v>
      </c>
      <c r="H3886" s="763">
        <v>139.5284</v>
      </c>
      <c r="I3886" s="763">
        <v>31.986999999999998</v>
      </c>
      <c r="J3886" s="763">
        <v>31.569600000000001</v>
      </c>
    </row>
    <row r="3887" spans="2:10">
      <c r="B3887" s="1104">
        <v>45477</v>
      </c>
      <c r="C3887" s="763">
        <v>96.003399999999999</v>
      </c>
      <c r="D3887" s="763">
        <v>28.778600000000001</v>
      </c>
      <c r="E3887" s="763">
        <v>85.102599999999995</v>
      </c>
      <c r="F3887" s="763">
        <v>122.23690000000001</v>
      </c>
      <c r="G3887" s="763">
        <v>68.271900000000002</v>
      </c>
      <c r="H3887" s="763">
        <v>140.37459999999999</v>
      </c>
      <c r="I3887" s="763">
        <v>32.009099999999997</v>
      </c>
      <c r="J3887" s="763">
        <v>31.593900000000001</v>
      </c>
    </row>
    <row r="3888" spans="2:10">
      <c r="B3888" s="1104">
        <v>45478</v>
      </c>
      <c r="C3888" s="763">
        <v>96.006299999999996</v>
      </c>
      <c r="D3888" s="763">
        <v>28.730699999999999</v>
      </c>
      <c r="E3888" s="763">
        <v>85.097099999999998</v>
      </c>
      <c r="F3888" s="763">
        <v>120.2959</v>
      </c>
      <c r="G3888" s="763">
        <v>68.218000000000004</v>
      </c>
      <c r="H3888" s="763">
        <v>147.9983</v>
      </c>
      <c r="I3888" s="763">
        <v>31.962499999999999</v>
      </c>
      <c r="J3888" s="763">
        <v>31.549499999999998</v>
      </c>
    </row>
    <row r="3889" spans="2:10">
      <c r="B3889" s="1104">
        <v>45481</v>
      </c>
      <c r="C3889" s="763">
        <v>96.003900000000002</v>
      </c>
      <c r="D3889" s="763">
        <v>28.8018</v>
      </c>
      <c r="E3889" s="763">
        <v>85.093000000000004</v>
      </c>
      <c r="F3889" s="763">
        <v>121.1</v>
      </c>
      <c r="G3889" s="763">
        <v>67.965699999999998</v>
      </c>
      <c r="H3889" s="763">
        <v>156.53729999999999</v>
      </c>
      <c r="I3889" s="763">
        <v>32.031399999999998</v>
      </c>
      <c r="J3889" s="763">
        <v>31.617799999999999</v>
      </c>
    </row>
    <row r="3890" spans="2:10">
      <c r="B3890" s="1104">
        <v>45482</v>
      </c>
      <c r="C3890" s="763">
        <v>95.008300000000006</v>
      </c>
      <c r="D3890" s="763">
        <v>28.708200000000001</v>
      </c>
      <c r="E3890" s="763">
        <v>85.073400000000007</v>
      </c>
      <c r="F3890" s="763">
        <v>121.47450000000001</v>
      </c>
      <c r="G3890" s="763">
        <v>67.407499999999999</v>
      </c>
      <c r="H3890" s="763">
        <v>156.24369999999999</v>
      </c>
      <c r="I3890" s="763">
        <v>31.9453</v>
      </c>
      <c r="J3890" s="763">
        <v>31.533000000000001</v>
      </c>
    </row>
    <row r="3891" spans="2:10">
      <c r="B3891" s="1104">
        <v>45483</v>
      </c>
      <c r="C3891" s="763">
        <v>95.008799999999994</v>
      </c>
      <c r="D3891" s="763">
        <v>28.7865</v>
      </c>
      <c r="E3891" s="763">
        <v>85.072800000000001</v>
      </c>
      <c r="F3891" s="763">
        <v>119.816</v>
      </c>
      <c r="G3891" s="763">
        <v>67.309399999999997</v>
      </c>
      <c r="H3891" s="763">
        <v>149.553</v>
      </c>
      <c r="I3891" s="763">
        <v>31.9437</v>
      </c>
      <c r="J3891" s="763">
        <v>31.530799999999999</v>
      </c>
    </row>
    <row r="3892" spans="2:10">
      <c r="B3892" s="1104">
        <v>45484</v>
      </c>
      <c r="C3892" s="763">
        <v>95.010300000000001</v>
      </c>
      <c r="D3892" s="763">
        <v>27.87</v>
      </c>
      <c r="E3892" s="763">
        <v>85.073800000000006</v>
      </c>
      <c r="F3892" s="763">
        <v>118.2</v>
      </c>
      <c r="G3892" s="763">
        <v>67.305700000000002</v>
      </c>
      <c r="H3892" s="763">
        <v>138.8947</v>
      </c>
      <c r="I3892" s="763">
        <v>31.948799999999999</v>
      </c>
      <c r="J3892" s="763">
        <v>31.535299999999999</v>
      </c>
    </row>
    <row r="3893" spans="2:10">
      <c r="B3893" s="1104">
        <v>45485</v>
      </c>
      <c r="C3893" s="763">
        <v>95.015699999999995</v>
      </c>
      <c r="D3893" s="763">
        <v>27.96</v>
      </c>
      <c r="E3893" s="763">
        <v>85.100499999999997</v>
      </c>
      <c r="F3893" s="763">
        <v>119.35120000000001</v>
      </c>
      <c r="G3893" s="763">
        <v>67.328599999999994</v>
      </c>
      <c r="H3893" s="763">
        <v>152.22399999999999</v>
      </c>
      <c r="I3893" s="763">
        <v>32.048299999999998</v>
      </c>
      <c r="J3893" s="763">
        <v>31.634399999999999</v>
      </c>
    </row>
    <row r="3894" spans="2:10">
      <c r="B3894" s="1104">
        <v>45488</v>
      </c>
      <c r="C3894" s="763">
        <v>95.020799999999994</v>
      </c>
      <c r="D3894" s="763">
        <v>28.03</v>
      </c>
      <c r="E3894" s="763">
        <v>85.1083</v>
      </c>
      <c r="F3894" s="763">
        <v>120.3683</v>
      </c>
      <c r="G3894" s="763">
        <v>67.296199999999999</v>
      </c>
      <c r="H3894" s="763">
        <v>155.7713</v>
      </c>
      <c r="I3894" s="763">
        <v>32.035699999999999</v>
      </c>
      <c r="J3894" s="763">
        <v>31.478000000000002</v>
      </c>
    </row>
    <row r="3895" spans="2:10">
      <c r="B3895" s="1104">
        <v>45489</v>
      </c>
      <c r="C3895" s="763">
        <v>95.002499999999998</v>
      </c>
      <c r="D3895" s="763">
        <v>28.04</v>
      </c>
      <c r="E3895" s="763">
        <v>85.055999999999997</v>
      </c>
      <c r="F3895" s="763">
        <v>117.9</v>
      </c>
      <c r="G3895" s="763">
        <v>67.273099999999999</v>
      </c>
      <c r="H3895" s="763">
        <v>154.971</v>
      </c>
      <c r="I3895" s="763">
        <v>31.900400000000001</v>
      </c>
      <c r="J3895" s="763">
        <v>31.457100000000001</v>
      </c>
    </row>
    <row r="3896" spans="2:10">
      <c r="B3896" s="1104">
        <v>45490</v>
      </c>
      <c r="C3896" s="763">
        <v>95.008600000000001</v>
      </c>
      <c r="D3896" s="763">
        <v>28.72</v>
      </c>
      <c r="E3896" s="763">
        <v>85.0702</v>
      </c>
      <c r="F3896" s="763">
        <v>119.11150000000001</v>
      </c>
      <c r="G3896" s="763">
        <v>67.280600000000007</v>
      </c>
      <c r="H3896" s="763">
        <v>156.01339999999999</v>
      </c>
      <c r="I3896" s="763">
        <v>31.865600000000001</v>
      </c>
      <c r="J3896" s="763">
        <v>31.47</v>
      </c>
    </row>
    <row r="3897" spans="2:10">
      <c r="B3897" s="1104">
        <v>45491</v>
      </c>
      <c r="C3897" s="763">
        <v>95.012500000000003</v>
      </c>
      <c r="D3897" s="763">
        <v>28.97</v>
      </c>
      <c r="E3897" s="763">
        <v>85.082999999999998</v>
      </c>
      <c r="F3897" s="763">
        <v>118.1</v>
      </c>
      <c r="G3897" s="763">
        <v>67.215400000000002</v>
      </c>
      <c r="H3897" s="763">
        <v>160.52500000000001</v>
      </c>
      <c r="I3897" s="763">
        <v>31.89</v>
      </c>
      <c r="J3897" s="763">
        <v>30.146999999999998</v>
      </c>
    </row>
    <row r="3898" spans="2:10">
      <c r="B3898" s="1104">
        <v>45492</v>
      </c>
      <c r="C3898" s="763">
        <v>95.008600000000001</v>
      </c>
      <c r="D3898" s="763">
        <v>29.33</v>
      </c>
      <c r="E3898" s="763">
        <v>85.072900000000004</v>
      </c>
      <c r="F3898" s="763">
        <v>119.00409999999999</v>
      </c>
      <c r="G3898" s="763">
        <v>67.204499999999996</v>
      </c>
      <c r="H3898" s="763">
        <v>162.0506</v>
      </c>
      <c r="I3898" s="763">
        <v>31.88</v>
      </c>
      <c r="J3898" s="763">
        <v>30.138999999999999</v>
      </c>
    </row>
    <row r="3899" spans="2:10">
      <c r="B3899" s="1104">
        <v>45495</v>
      </c>
      <c r="C3899" s="763">
        <v>95.004499999999993</v>
      </c>
      <c r="D3899" s="763">
        <v>29.57</v>
      </c>
      <c r="E3899" s="763">
        <v>85.054599999999994</v>
      </c>
      <c r="F3899" s="763">
        <v>118.2</v>
      </c>
      <c r="G3899" s="763">
        <v>67.156999999999996</v>
      </c>
      <c r="H3899" s="763">
        <v>158.84690000000001</v>
      </c>
      <c r="I3899" s="763">
        <v>31.86</v>
      </c>
      <c r="J3899" s="763">
        <v>30.126999999999999</v>
      </c>
    </row>
    <row r="3900" spans="2:10">
      <c r="B3900" s="1104">
        <v>45496</v>
      </c>
      <c r="C3900" s="763">
        <v>94.991799999999998</v>
      </c>
      <c r="D3900" s="763">
        <v>29.72</v>
      </c>
      <c r="E3900" s="763">
        <v>85.023700000000005</v>
      </c>
      <c r="F3900" s="763">
        <v>117.6557</v>
      </c>
      <c r="G3900" s="763">
        <v>67.194500000000005</v>
      </c>
      <c r="H3900" s="763">
        <v>157.39359999999999</v>
      </c>
      <c r="I3900" s="763">
        <v>32.9</v>
      </c>
      <c r="J3900" s="763">
        <v>30.018999999999998</v>
      </c>
    </row>
    <row r="3901" spans="2:10">
      <c r="B3901" s="1104">
        <v>45497</v>
      </c>
      <c r="C3901" s="763">
        <v>94.998500000000007</v>
      </c>
      <c r="D3901" s="763">
        <v>29.85</v>
      </c>
      <c r="E3901" s="763">
        <v>85.050200000000004</v>
      </c>
      <c r="F3901" s="763">
        <v>118.3792</v>
      </c>
      <c r="G3901" s="763">
        <v>67.189400000000006</v>
      </c>
      <c r="H3901" s="763">
        <v>158.3614</v>
      </c>
      <c r="I3901" s="763">
        <v>32.35</v>
      </c>
      <c r="J3901" s="763">
        <v>30.100999999999999</v>
      </c>
    </row>
    <row r="3902" spans="2:10">
      <c r="B3902" s="1104">
        <v>45498</v>
      </c>
      <c r="C3902" s="763">
        <v>95.005700000000004</v>
      </c>
      <c r="D3902" s="763">
        <v>29.93</v>
      </c>
      <c r="E3902" s="763">
        <v>85.0809</v>
      </c>
      <c r="F3902" s="763">
        <v>119.3574</v>
      </c>
      <c r="G3902" s="763">
        <v>67.192599999999999</v>
      </c>
      <c r="H3902" s="763">
        <v>159.41730000000001</v>
      </c>
      <c r="I3902" s="763">
        <v>32.28</v>
      </c>
      <c r="J3902" s="763">
        <v>30.11</v>
      </c>
    </row>
    <row r="3903" spans="2:10">
      <c r="B3903" s="1104">
        <v>45499</v>
      </c>
      <c r="C3903" s="763">
        <v>95.007800000000003</v>
      </c>
      <c r="D3903" s="763">
        <v>29.98</v>
      </c>
      <c r="E3903" s="763">
        <v>85.076800000000006</v>
      </c>
      <c r="F3903" s="763">
        <v>118.1</v>
      </c>
      <c r="G3903" s="763">
        <v>67.188000000000002</v>
      </c>
      <c r="H3903" s="763">
        <v>157.31020000000001</v>
      </c>
      <c r="I3903" s="763">
        <v>31.99</v>
      </c>
      <c r="J3903" s="763">
        <v>30.128</v>
      </c>
    </row>
    <row r="3904" spans="2:10">
      <c r="B3904" s="1104">
        <v>45502</v>
      </c>
      <c r="C3904" s="763">
        <v>95.010999999999996</v>
      </c>
      <c r="D3904" s="763">
        <v>30.01</v>
      </c>
      <c r="E3904" s="763">
        <v>85.084100000000007</v>
      </c>
      <c r="F3904" s="763">
        <v>118.0925</v>
      </c>
      <c r="G3904" s="763">
        <v>67.198700000000002</v>
      </c>
      <c r="H3904" s="763">
        <v>158.1867</v>
      </c>
      <c r="I3904" s="763">
        <v>31.73</v>
      </c>
      <c r="J3904" s="763">
        <v>30.106000000000002</v>
      </c>
    </row>
    <row r="3905" spans="2:10">
      <c r="B3905" s="1104">
        <v>45503</v>
      </c>
      <c r="C3905" s="763">
        <v>95.003200000000007</v>
      </c>
      <c r="D3905" s="763">
        <v>30.02</v>
      </c>
      <c r="E3905" s="763">
        <v>85.060599999999994</v>
      </c>
      <c r="F3905" s="763">
        <v>116.6407</v>
      </c>
      <c r="G3905" s="763">
        <v>67.184399999999997</v>
      </c>
      <c r="H3905" s="763">
        <v>156.03479999999999</v>
      </c>
      <c r="I3905" s="763">
        <v>32.64</v>
      </c>
      <c r="J3905" s="763">
        <v>30.015000000000001</v>
      </c>
    </row>
    <row r="3906" spans="2:10">
      <c r="B3906" s="1104">
        <v>45504</v>
      </c>
      <c r="C3906" s="763">
        <v>95.010199999999998</v>
      </c>
      <c r="D3906" s="763">
        <v>30.04</v>
      </c>
      <c r="E3906" s="763">
        <v>85.080399999999997</v>
      </c>
      <c r="F3906" s="763">
        <v>119.1</v>
      </c>
      <c r="G3906" s="763">
        <v>67.187299999999993</v>
      </c>
      <c r="H3906" s="763">
        <v>153.6164</v>
      </c>
      <c r="I3906" s="763">
        <v>33.229999999999997</v>
      </c>
      <c r="J3906" s="763">
        <v>29.98</v>
      </c>
    </row>
    <row r="3907" spans="2:10">
      <c r="B3907" s="1104">
        <v>45505</v>
      </c>
      <c r="C3907" s="763">
        <v>95.011700000000005</v>
      </c>
      <c r="D3907" s="763">
        <v>30.06</v>
      </c>
      <c r="E3907" s="763">
        <v>85.085300000000004</v>
      </c>
      <c r="F3907" s="763">
        <v>117.94580000000001</v>
      </c>
      <c r="G3907" s="763">
        <v>67.191999999999993</v>
      </c>
      <c r="H3907" s="763">
        <v>146.77359999999999</v>
      </c>
      <c r="I3907" s="763">
        <v>33.51</v>
      </c>
      <c r="J3907" s="763">
        <v>29.98</v>
      </c>
    </row>
    <row r="3908" spans="2:10">
      <c r="B3908" s="1104">
        <v>45506</v>
      </c>
      <c r="C3908" s="763">
        <v>95.681200000000004</v>
      </c>
      <c r="D3908" s="763">
        <v>30.741</v>
      </c>
      <c r="E3908" s="763">
        <v>86.102800000000002</v>
      </c>
      <c r="F3908" s="763">
        <v>119.5</v>
      </c>
      <c r="G3908" s="763">
        <v>68.937600000000003</v>
      </c>
      <c r="H3908" s="763">
        <v>151.56020000000001</v>
      </c>
      <c r="I3908" s="763">
        <v>33.575299999999999</v>
      </c>
      <c r="J3908" s="763">
        <v>32.196300000000001</v>
      </c>
    </row>
    <row r="3909" spans="2:10">
      <c r="B3909" s="1104">
        <v>45509</v>
      </c>
      <c r="C3909" s="763">
        <v>95.685100000000006</v>
      </c>
      <c r="D3909" s="763">
        <v>30.5246</v>
      </c>
      <c r="E3909" s="763">
        <v>86.467200000000005</v>
      </c>
      <c r="F3909" s="763">
        <v>124.6392</v>
      </c>
      <c r="G3909" s="763">
        <v>68.208600000000004</v>
      </c>
      <c r="H3909" s="763">
        <v>153.24889999999999</v>
      </c>
      <c r="I3909" s="763">
        <v>33.685099999999998</v>
      </c>
      <c r="J3909" s="763">
        <v>32.736800000000002</v>
      </c>
    </row>
    <row r="3910" spans="2:10">
      <c r="B3910" s="1104">
        <v>45510</v>
      </c>
      <c r="C3910" s="763">
        <v>95.68</v>
      </c>
      <c r="D3910" s="763">
        <v>30.5288</v>
      </c>
      <c r="E3910" s="763">
        <v>86.427000000000007</v>
      </c>
      <c r="F3910" s="763">
        <v>124.3227</v>
      </c>
      <c r="G3910" s="763">
        <v>68.409800000000004</v>
      </c>
      <c r="H3910" s="763">
        <v>152.7587</v>
      </c>
      <c r="I3910" s="763">
        <v>33.490400000000001</v>
      </c>
      <c r="J3910" s="763">
        <v>33.120100000000001</v>
      </c>
    </row>
    <row r="3911" spans="2:10">
      <c r="B3911" s="1104">
        <v>45511</v>
      </c>
      <c r="C3911" s="763">
        <v>95.669799999999995</v>
      </c>
      <c r="D3911" s="763">
        <v>30.44</v>
      </c>
      <c r="E3911" s="763">
        <v>86.543000000000006</v>
      </c>
      <c r="F3911" s="763">
        <v>124.7064</v>
      </c>
      <c r="G3911" s="763">
        <v>68.124799999999993</v>
      </c>
      <c r="H3911" s="763">
        <v>153.3475</v>
      </c>
      <c r="I3911" s="763">
        <v>33.388800000000003</v>
      </c>
      <c r="J3911" s="763">
        <v>33.004600000000003</v>
      </c>
    </row>
    <row r="3912" spans="2:10">
      <c r="B3912" s="1104">
        <v>45512</v>
      </c>
      <c r="C3912" s="763">
        <v>95.664299999999997</v>
      </c>
      <c r="D3912" s="763">
        <v>30.422000000000001</v>
      </c>
      <c r="E3912" s="763">
        <v>86.531300000000002</v>
      </c>
      <c r="F3912" s="763">
        <v>124.6451</v>
      </c>
      <c r="G3912" s="763">
        <v>70.125100000000003</v>
      </c>
      <c r="H3912" s="763">
        <v>146.3186</v>
      </c>
      <c r="I3912" s="763">
        <v>33.0745</v>
      </c>
      <c r="J3912" s="763">
        <v>33.210799999999999</v>
      </c>
    </row>
    <row r="3913" spans="2:10">
      <c r="B3913" s="1104">
        <v>45513</v>
      </c>
      <c r="C3913" s="763">
        <v>95.667100000000005</v>
      </c>
      <c r="D3913" s="763">
        <v>30.391300000000001</v>
      </c>
      <c r="E3913" s="763">
        <v>86.540099999999995</v>
      </c>
      <c r="F3913" s="763">
        <v>124.5205</v>
      </c>
      <c r="G3913" s="763">
        <v>70.044399999999996</v>
      </c>
      <c r="H3913" s="763">
        <v>146.9726</v>
      </c>
      <c r="I3913" s="763">
        <v>33.018999999999998</v>
      </c>
      <c r="J3913" s="763">
        <v>33.576799999999999</v>
      </c>
    </row>
    <row r="3914" spans="2:10">
      <c r="B3914" s="1104">
        <v>45516</v>
      </c>
      <c r="C3914" s="763">
        <v>95.668800000000005</v>
      </c>
      <c r="D3914" s="763">
        <v>30.4163</v>
      </c>
      <c r="E3914" s="763">
        <v>86.553600000000003</v>
      </c>
      <c r="F3914" s="763">
        <v>124.0403</v>
      </c>
      <c r="G3914" s="763">
        <v>69.850999999999999</v>
      </c>
      <c r="H3914" s="763">
        <v>147.79060000000001</v>
      </c>
      <c r="I3914" s="763">
        <v>32.9527</v>
      </c>
      <c r="J3914" s="763">
        <v>33.618400000000001</v>
      </c>
    </row>
    <row r="3915" spans="2:10">
      <c r="B3915" s="1104">
        <v>45517</v>
      </c>
      <c r="C3915" s="763">
        <v>95.664400000000001</v>
      </c>
      <c r="D3915" s="763">
        <v>30.428899999999999</v>
      </c>
      <c r="E3915" s="763">
        <v>86.543499999999995</v>
      </c>
      <c r="F3915" s="763">
        <v>123.08540000000001</v>
      </c>
      <c r="G3915" s="763">
        <v>69.112200000000001</v>
      </c>
      <c r="H3915" s="763">
        <v>146.65299999999999</v>
      </c>
      <c r="I3915" s="763">
        <v>32.869500000000002</v>
      </c>
      <c r="J3915" s="763">
        <v>33.546700000000001</v>
      </c>
    </row>
    <row r="3916" spans="2:10">
      <c r="B3916" s="1104">
        <v>45518</v>
      </c>
      <c r="C3916" s="763">
        <v>95.677400000000006</v>
      </c>
      <c r="D3916" s="763">
        <v>30.4559</v>
      </c>
      <c r="E3916" s="763">
        <v>86.582700000000003</v>
      </c>
      <c r="F3916" s="763">
        <v>122.09690000000001</v>
      </c>
      <c r="G3916" s="763">
        <v>68.559799999999996</v>
      </c>
      <c r="H3916" s="763">
        <v>145.6763</v>
      </c>
      <c r="I3916" s="763">
        <v>32.8658</v>
      </c>
      <c r="J3916" s="763">
        <v>33.5867</v>
      </c>
    </row>
    <row r="3917" spans="2:10">
      <c r="B3917" s="1104">
        <v>45519</v>
      </c>
      <c r="C3917" s="763">
        <v>95.676699999999997</v>
      </c>
      <c r="D3917" s="763">
        <v>30.202200000000001</v>
      </c>
      <c r="E3917" s="763">
        <v>86.577100000000002</v>
      </c>
      <c r="F3917" s="763">
        <v>120.77070000000001</v>
      </c>
      <c r="G3917" s="763">
        <v>69.049400000000006</v>
      </c>
      <c r="H3917" s="763">
        <v>144.09399999999999</v>
      </c>
      <c r="I3917" s="763">
        <v>32.768799999999999</v>
      </c>
      <c r="J3917" s="763">
        <v>33.433100000000003</v>
      </c>
    </row>
    <row r="3918" spans="2:10">
      <c r="B3918" s="1104">
        <v>45520</v>
      </c>
      <c r="C3918" s="763">
        <v>95.668499999999995</v>
      </c>
      <c r="D3918" s="763">
        <v>30.040500000000002</v>
      </c>
      <c r="E3918" s="763">
        <v>86.537899999999993</v>
      </c>
      <c r="F3918" s="763">
        <v>120.74509999999999</v>
      </c>
      <c r="G3918" s="763">
        <v>69.012100000000004</v>
      </c>
      <c r="H3918" s="763">
        <v>157.80080000000001</v>
      </c>
      <c r="I3918" s="763">
        <v>32.65</v>
      </c>
      <c r="J3918" s="763">
        <v>33.287300000000002</v>
      </c>
    </row>
    <row r="3919" spans="2:10">
      <c r="B3919" s="1104">
        <v>45523</v>
      </c>
      <c r="C3919" s="763">
        <v>95.663700000000006</v>
      </c>
      <c r="D3919" s="763">
        <v>30.041499999999999</v>
      </c>
      <c r="E3919" s="763">
        <v>86.535799999999995</v>
      </c>
      <c r="F3919" s="763">
        <v>119.7</v>
      </c>
      <c r="G3919" s="763">
        <v>69.030900000000003</v>
      </c>
      <c r="H3919" s="763">
        <v>158.1551</v>
      </c>
      <c r="I3919" s="763">
        <v>32.752499999999998</v>
      </c>
      <c r="J3919" s="763">
        <v>33.2776</v>
      </c>
    </row>
    <row r="3920" spans="2:10">
      <c r="B3920" s="1104">
        <v>45524</v>
      </c>
      <c r="C3920" s="763">
        <v>95.664699999999996</v>
      </c>
      <c r="D3920" s="763">
        <v>29.960999999999999</v>
      </c>
      <c r="E3920" s="763">
        <v>86.541700000000006</v>
      </c>
      <c r="F3920" s="763">
        <v>119.1433</v>
      </c>
      <c r="G3920" s="763">
        <v>69.026200000000003</v>
      </c>
      <c r="H3920" s="763">
        <v>155.94730000000001</v>
      </c>
      <c r="I3920" s="763">
        <v>32.902500000000003</v>
      </c>
      <c r="J3920" s="763">
        <v>33.197400000000002</v>
      </c>
    </row>
    <row r="3921" spans="2:10">
      <c r="B3921" s="1104">
        <v>45525</v>
      </c>
      <c r="C3921" s="763">
        <v>95.6738</v>
      </c>
      <c r="D3921" s="763">
        <v>29.988299999999999</v>
      </c>
      <c r="E3921" s="763">
        <v>86.572599999999994</v>
      </c>
      <c r="F3921" s="763">
        <v>118.0693</v>
      </c>
      <c r="G3921" s="763">
        <v>68.279300000000006</v>
      </c>
      <c r="H3921" s="763">
        <v>163.46199999999999</v>
      </c>
      <c r="I3921" s="763">
        <v>32.853200000000001</v>
      </c>
      <c r="J3921" s="763">
        <v>32.950800000000001</v>
      </c>
    </row>
    <row r="3922" spans="2:10">
      <c r="B3922" s="1104">
        <v>45526</v>
      </c>
      <c r="C3922" s="763">
        <v>95.679400000000001</v>
      </c>
      <c r="D3922" s="763">
        <v>28.453800000000001</v>
      </c>
      <c r="E3922" s="763">
        <v>86.590199999999996</v>
      </c>
      <c r="F3922" s="763">
        <v>119.2</v>
      </c>
      <c r="G3922" s="763">
        <v>68.264200000000002</v>
      </c>
      <c r="H3922" s="763">
        <v>171.97980000000001</v>
      </c>
      <c r="I3922" s="763">
        <v>32.832099999999997</v>
      </c>
      <c r="J3922" s="763">
        <v>32.839500000000001</v>
      </c>
    </row>
    <row r="3923" spans="2:10">
      <c r="B3923" s="1104">
        <v>45527</v>
      </c>
      <c r="C3923" s="763">
        <v>95.674899999999994</v>
      </c>
      <c r="D3923" s="763">
        <v>27.667200000000001</v>
      </c>
      <c r="E3923" s="763">
        <v>86.564300000000003</v>
      </c>
      <c r="F3923" s="763">
        <v>118.78360000000001</v>
      </c>
      <c r="G3923" s="763">
        <v>68.036100000000005</v>
      </c>
      <c r="H3923" s="763">
        <v>163.62129999999999</v>
      </c>
      <c r="I3923" s="763">
        <v>32.7087</v>
      </c>
      <c r="J3923" s="763">
        <v>32.581200000000003</v>
      </c>
    </row>
    <row r="3924" spans="2:10">
      <c r="B3924" s="1104">
        <v>45530</v>
      </c>
      <c r="C3924" s="763">
        <v>95.669700000000006</v>
      </c>
      <c r="D3924" s="763">
        <v>27.750499999999999</v>
      </c>
      <c r="E3924" s="763">
        <v>86.558499999999995</v>
      </c>
      <c r="F3924" s="763">
        <v>118.93470000000001</v>
      </c>
      <c r="G3924" s="763">
        <v>67.616799999999998</v>
      </c>
      <c r="H3924" s="763">
        <v>167.61850000000001</v>
      </c>
      <c r="I3924" s="763">
        <v>32.822600000000001</v>
      </c>
      <c r="J3924" s="763">
        <v>32.665300000000002</v>
      </c>
    </row>
    <row r="3925" spans="2:10">
      <c r="B3925" s="1104">
        <v>45531</v>
      </c>
      <c r="C3925" s="763">
        <v>95.669700000000006</v>
      </c>
      <c r="D3925" s="763">
        <v>27.750499999999999</v>
      </c>
      <c r="E3925" s="763">
        <v>86.558499999999995</v>
      </c>
      <c r="F3925" s="763">
        <v>118.93470000000001</v>
      </c>
      <c r="G3925" s="763">
        <v>67.616799999999998</v>
      </c>
      <c r="H3925" s="763">
        <v>167.61850000000001</v>
      </c>
      <c r="I3925" s="763">
        <v>32.822600000000001</v>
      </c>
      <c r="J3925" s="763">
        <v>32.665300000000002</v>
      </c>
    </row>
    <row r="3926" spans="2:10">
      <c r="B3926" s="1104">
        <v>45532</v>
      </c>
      <c r="C3926" s="763">
        <v>95.672899999999998</v>
      </c>
      <c r="D3926" s="763">
        <v>27.2393</v>
      </c>
      <c r="E3926" s="763">
        <v>86.5672</v>
      </c>
      <c r="F3926" s="763">
        <v>118.3107</v>
      </c>
      <c r="G3926" s="763">
        <v>67.604900000000001</v>
      </c>
      <c r="H3926" s="763">
        <v>141.48949999999999</v>
      </c>
      <c r="I3926" s="763">
        <v>32.765700000000002</v>
      </c>
      <c r="J3926" s="763">
        <v>32.553699999999999</v>
      </c>
    </row>
    <row r="3927" spans="2:10">
      <c r="B3927" s="1104">
        <v>45533</v>
      </c>
      <c r="C3927" s="763">
        <v>95.672499999999999</v>
      </c>
      <c r="D3927" s="763">
        <v>27.212700000000002</v>
      </c>
      <c r="E3927" s="763">
        <v>86.565200000000004</v>
      </c>
      <c r="F3927" s="763">
        <v>116.27979999999999</v>
      </c>
      <c r="G3927" s="763">
        <v>65.181100000000001</v>
      </c>
      <c r="H3927" s="763">
        <v>140.1635</v>
      </c>
      <c r="I3927" s="763">
        <v>32.7453</v>
      </c>
      <c r="J3927" s="763">
        <v>32.5246</v>
      </c>
    </row>
    <row r="3928" spans="2:10">
      <c r="B3928" s="1104">
        <v>45534</v>
      </c>
      <c r="C3928" s="763">
        <v>95.6721</v>
      </c>
      <c r="D3928" s="763">
        <v>27.104299999999999</v>
      </c>
      <c r="E3928" s="763">
        <v>86.558800000000005</v>
      </c>
      <c r="F3928" s="763">
        <v>114.71720000000001</v>
      </c>
      <c r="G3928" s="763">
        <v>63.271799999999999</v>
      </c>
      <c r="H3928" s="763">
        <v>139.8064</v>
      </c>
      <c r="I3928" s="763">
        <v>32.577500000000001</v>
      </c>
      <c r="J3928" s="763">
        <v>32.4694</v>
      </c>
    </row>
    <row r="3929" spans="2:10">
      <c r="B3929" s="1104">
        <v>45537</v>
      </c>
      <c r="C3929" s="763">
        <v>95.671300000000002</v>
      </c>
      <c r="D3929" s="763">
        <v>27.034700000000001</v>
      </c>
      <c r="E3929" s="763">
        <v>86.555499999999995</v>
      </c>
      <c r="F3929" s="763">
        <v>113.9058</v>
      </c>
      <c r="G3929" s="763">
        <v>63.028799999999997</v>
      </c>
      <c r="H3929" s="763">
        <v>140.19730000000001</v>
      </c>
      <c r="I3929" s="763">
        <v>32.669199999999996</v>
      </c>
      <c r="J3929" s="763">
        <v>32.411900000000003</v>
      </c>
    </row>
    <row r="3930" spans="2:10">
      <c r="B3930" s="1104">
        <v>45538</v>
      </c>
      <c r="C3930" s="763">
        <v>95.660700000000006</v>
      </c>
      <c r="D3930" s="763">
        <v>27.012699999999999</v>
      </c>
      <c r="E3930" s="763">
        <v>86.528400000000005</v>
      </c>
      <c r="F3930" s="763">
        <v>113.48950000000001</v>
      </c>
      <c r="G3930" s="763">
        <v>62.868699999999997</v>
      </c>
      <c r="H3930" s="763">
        <v>140.2655</v>
      </c>
      <c r="I3930" s="763">
        <v>32.540799999999997</v>
      </c>
      <c r="J3930" s="763">
        <v>32.4193</v>
      </c>
    </row>
    <row r="3931" spans="2:10">
      <c r="B3931" s="1104">
        <v>45539</v>
      </c>
      <c r="C3931" s="763">
        <v>95.674300000000002</v>
      </c>
      <c r="D3931" s="763">
        <v>27.043900000000001</v>
      </c>
      <c r="E3931" s="763">
        <v>86.075999999999993</v>
      </c>
      <c r="F3931" s="763">
        <v>115.6</v>
      </c>
      <c r="G3931" s="763">
        <v>62.827100000000002</v>
      </c>
      <c r="H3931" s="763">
        <v>140.47280000000001</v>
      </c>
      <c r="I3931" s="763">
        <v>33.0441</v>
      </c>
      <c r="J3931" s="763">
        <v>32.4255</v>
      </c>
    </row>
    <row r="3932" spans="2:10">
      <c r="B3932" s="1104">
        <v>45540</v>
      </c>
      <c r="C3932" s="763">
        <v>95.680899999999994</v>
      </c>
      <c r="D3932" s="763">
        <v>27.0793</v>
      </c>
      <c r="E3932" s="763">
        <v>85.975099999999998</v>
      </c>
      <c r="F3932" s="763">
        <v>116.5574</v>
      </c>
      <c r="G3932" s="763">
        <v>66.377300000000005</v>
      </c>
      <c r="H3932" s="763">
        <v>140.62440000000001</v>
      </c>
      <c r="I3932" s="763">
        <v>33.376399999999997</v>
      </c>
      <c r="J3932" s="763">
        <v>32.4557</v>
      </c>
    </row>
    <row r="3933" spans="2:10">
      <c r="B3933" s="1104">
        <v>45541</v>
      </c>
      <c r="C3933" s="763">
        <v>95.681899999999999</v>
      </c>
      <c r="D3933" s="763">
        <v>27.005800000000001</v>
      </c>
      <c r="E3933" s="763">
        <v>85.9679</v>
      </c>
      <c r="F3933" s="763">
        <v>115.9106</v>
      </c>
      <c r="G3933" s="763">
        <v>66.362700000000004</v>
      </c>
      <c r="H3933" s="763">
        <v>141.5873</v>
      </c>
      <c r="I3933" s="763">
        <v>33.412700000000001</v>
      </c>
      <c r="J3933" s="763">
        <v>32.383000000000003</v>
      </c>
    </row>
    <row r="3934" spans="2:10">
      <c r="B3934" s="1104">
        <v>45544</v>
      </c>
      <c r="C3934" s="763">
        <v>95.678399999999996</v>
      </c>
      <c r="D3934" s="763">
        <v>27.059200000000001</v>
      </c>
      <c r="E3934" s="763">
        <v>85.963800000000006</v>
      </c>
      <c r="F3934" s="763">
        <v>116.1545</v>
      </c>
      <c r="G3934" s="763">
        <v>66.329899999999995</v>
      </c>
      <c r="H3934" s="763">
        <v>142.0949</v>
      </c>
      <c r="I3934" s="763">
        <v>33.517099999999999</v>
      </c>
      <c r="J3934" s="763">
        <v>32.423499999999997</v>
      </c>
    </row>
    <row r="3935" spans="2:10">
      <c r="B3935" s="1104">
        <v>45545</v>
      </c>
      <c r="C3935" s="763">
        <v>95.669799999999995</v>
      </c>
      <c r="D3935" s="763">
        <v>26.988800000000001</v>
      </c>
      <c r="E3935" s="763">
        <v>85.932900000000004</v>
      </c>
      <c r="F3935" s="763">
        <v>115.124</v>
      </c>
      <c r="G3935" s="763">
        <v>64.462199999999996</v>
      </c>
      <c r="H3935" s="763">
        <v>137.14230000000001</v>
      </c>
      <c r="I3935" s="763">
        <v>32.898800000000001</v>
      </c>
      <c r="J3935" s="763">
        <v>33.646599999999999</v>
      </c>
    </row>
    <row r="3936" spans="2:10">
      <c r="B3936" s="1104">
        <v>45546</v>
      </c>
      <c r="C3936" s="763">
        <v>95.678399999999996</v>
      </c>
      <c r="D3936" s="763">
        <v>27.0486</v>
      </c>
      <c r="E3936" s="763">
        <v>85.962199999999996</v>
      </c>
      <c r="F3936" s="763">
        <v>117.62390000000001</v>
      </c>
      <c r="G3936" s="763">
        <v>66.558000000000007</v>
      </c>
      <c r="H3936" s="763">
        <v>142.9365</v>
      </c>
      <c r="I3936" s="763">
        <v>33.092199999999998</v>
      </c>
      <c r="J3936" s="763">
        <v>32.816800000000001</v>
      </c>
    </row>
    <row r="3937" spans="2:10">
      <c r="B3937" s="1104">
        <v>45547</v>
      </c>
      <c r="C3937" s="763">
        <v>95.013099999999994</v>
      </c>
      <c r="D3937" s="763">
        <v>26.958400000000001</v>
      </c>
      <c r="E3937" s="763">
        <v>85.957700000000003</v>
      </c>
      <c r="F3937" s="763">
        <v>117.80500000000001</v>
      </c>
      <c r="G3937" s="763">
        <v>66.646199999999993</v>
      </c>
      <c r="H3937" s="763">
        <v>141.42259999999999</v>
      </c>
      <c r="I3937" s="763">
        <v>32.817999999999998</v>
      </c>
      <c r="J3937" s="763">
        <v>32.830300000000001</v>
      </c>
    </row>
    <row r="3938" spans="2:10">
      <c r="B3938" s="1104">
        <v>45548</v>
      </c>
      <c r="C3938" s="763">
        <v>95.003600000000006</v>
      </c>
      <c r="D3938" s="763">
        <v>26.9864</v>
      </c>
      <c r="E3938" s="763">
        <v>85.943100000000001</v>
      </c>
      <c r="F3938" s="763">
        <v>119.0224</v>
      </c>
      <c r="G3938" s="763">
        <v>65.980500000000006</v>
      </c>
      <c r="H3938" s="763">
        <v>143.37530000000001</v>
      </c>
      <c r="I3938" s="763">
        <v>32.709099999999999</v>
      </c>
      <c r="J3938" s="763">
        <v>32.704999999999998</v>
      </c>
    </row>
    <row r="3939" spans="2:10">
      <c r="B3939" s="1104">
        <v>45551</v>
      </c>
      <c r="C3939" s="763">
        <v>95.003100000000003</v>
      </c>
      <c r="D3939" s="763">
        <v>27.024799999999999</v>
      </c>
      <c r="E3939" s="763">
        <v>85.947100000000006</v>
      </c>
      <c r="F3939" s="763">
        <v>115.3814</v>
      </c>
      <c r="G3939" s="763">
        <v>66.649799999999999</v>
      </c>
      <c r="H3939" s="763">
        <v>141.32089999999999</v>
      </c>
      <c r="I3939" s="763">
        <v>32.694000000000003</v>
      </c>
      <c r="J3939" s="763">
        <v>32.587800000000001</v>
      </c>
    </row>
    <row r="3940" spans="2:10">
      <c r="B3940" s="1104">
        <v>45552</v>
      </c>
      <c r="C3940" s="763">
        <v>94.995000000000005</v>
      </c>
      <c r="D3940" s="763">
        <v>26.994499999999999</v>
      </c>
      <c r="E3940" s="763">
        <v>85.902799999999999</v>
      </c>
      <c r="F3940" s="763">
        <v>115.8515</v>
      </c>
      <c r="G3940" s="763">
        <v>65.898700000000005</v>
      </c>
      <c r="H3940" s="763">
        <v>140.2234</v>
      </c>
      <c r="I3940" s="763">
        <v>32.645400000000002</v>
      </c>
      <c r="J3940" s="763">
        <v>32.499499999999998</v>
      </c>
    </row>
    <row r="3941" spans="2:10">
      <c r="B3941" s="1104">
        <v>45553</v>
      </c>
      <c r="C3941" s="763">
        <v>95.007999999999996</v>
      </c>
      <c r="D3941" s="763">
        <v>26.947500000000002</v>
      </c>
      <c r="E3941" s="763">
        <v>85.923599999999993</v>
      </c>
      <c r="F3941" s="763">
        <v>115.78789999999999</v>
      </c>
      <c r="G3941" s="763">
        <v>65.880700000000004</v>
      </c>
      <c r="H3941" s="763">
        <v>139.76240000000001</v>
      </c>
      <c r="I3941" s="763">
        <v>32.507100000000001</v>
      </c>
      <c r="J3941" s="763">
        <v>32.420900000000003</v>
      </c>
    </row>
    <row r="3942" spans="2:10">
      <c r="B3942" s="1104">
        <v>45554</v>
      </c>
      <c r="C3942" s="763">
        <v>91.890100000000004</v>
      </c>
      <c r="D3942" s="763">
        <v>26.9604</v>
      </c>
      <c r="E3942" s="763">
        <v>85.911900000000003</v>
      </c>
      <c r="F3942" s="763">
        <v>113.2567</v>
      </c>
      <c r="G3942" s="763">
        <v>65.947199999999995</v>
      </c>
      <c r="H3942" s="763">
        <v>137.767</v>
      </c>
      <c r="I3942" s="763">
        <v>32.519199999999998</v>
      </c>
      <c r="J3942" s="763">
        <v>32.430900000000001</v>
      </c>
    </row>
    <row r="3943" spans="2:10">
      <c r="B3943" s="1104">
        <v>45555</v>
      </c>
      <c r="C3943" s="763">
        <v>96.458100000000002</v>
      </c>
      <c r="D3943" s="763">
        <v>29.201499999999999</v>
      </c>
      <c r="E3943" s="763">
        <v>92.943200000000004</v>
      </c>
      <c r="F3943" s="763">
        <v>120.63039999999999</v>
      </c>
      <c r="G3943" s="763">
        <v>71.523899999999998</v>
      </c>
      <c r="H3943" s="763">
        <v>148.8064</v>
      </c>
      <c r="I3943" s="763">
        <v>38.694800000000001</v>
      </c>
      <c r="J3943" s="763">
        <v>35.377400000000002</v>
      </c>
    </row>
    <row r="3944" spans="2:10">
      <c r="B3944" s="1104">
        <v>45558</v>
      </c>
      <c r="C3944" s="763">
        <v>95.2</v>
      </c>
      <c r="D3944" s="763">
        <v>29.35</v>
      </c>
      <c r="E3944" s="763">
        <v>89.4</v>
      </c>
      <c r="F3944" s="763">
        <v>123.4922</v>
      </c>
      <c r="G3944" s="763">
        <v>71.569100000000006</v>
      </c>
      <c r="H3944" s="763">
        <v>146.06450000000001</v>
      </c>
      <c r="I3944" s="763">
        <v>38.221400000000003</v>
      </c>
      <c r="J3944" s="763">
        <v>34.4</v>
      </c>
    </row>
    <row r="3945" spans="2:10">
      <c r="B3945" s="1104">
        <v>45559</v>
      </c>
      <c r="C3945" s="763">
        <v>94.100200000000001</v>
      </c>
      <c r="D3945" s="763">
        <v>29.9604</v>
      </c>
      <c r="E3945" s="763">
        <v>87.440200000000004</v>
      </c>
      <c r="F3945" s="763">
        <v>126.0189</v>
      </c>
      <c r="G3945" s="763">
        <v>69.873400000000004</v>
      </c>
      <c r="H3945" s="763">
        <v>141.29490000000001</v>
      </c>
      <c r="I3945" s="763">
        <v>39.118099999999998</v>
      </c>
      <c r="J3945" s="763">
        <v>33.380499999999998</v>
      </c>
    </row>
    <row r="3946" spans="2:10">
      <c r="B3946" s="1104">
        <v>45560</v>
      </c>
      <c r="C3946" s="763">
        <v>93.340699999999998</v>
      </c>
      <c r="D3946" s="763">
        <v>30.2636</v>
      </c>
      <c r="E3946" s="763">
        <v>86.003500000000003</v>
      </c>
      <c r="F3946" s="763">
        <v>122.8</v>
      </c>
      <c r="G3946" s="763">
        <v>70.123900000000006</v>
      </c>
      <c r="H3946" s="763">
        <v>142.0924</v>
      </c>
      <c r="I3946" s="763">
        <v>39.101599999999998</v>
      </c>
      <c r="J3946" s="763">
        <v>33.7196</v>
      </c>
    </row>
    <row r="3947" spans="2:10">
      <c r="B3947" s="1104">
        <v>45561</v>
      </c>
      <c r="C3947" s="763">
        <v>93.087199999999996</v>
      </c>
      <c r="D3947" s="763">
        <v>30.604800000000001</v>
      </c>
      <c r="E3947" s="763">
        <v>85.918300000000002</v>
      </c>
      <c r="F3947" s="763">
        <v>122.3673</v>
      </c>
      <c r="G3947" s="763">
        <v>69.990899999999996</v>
      </c>
      <c r="H3947" s="763">
        <v>142.26519999999999</v>
      </c>
      <c r="I3947" s="763">
        <v>34.799999999999997</v>
      </c>
      <c r="J3947" s="763">
        <v>33.6922</v>
      </c>
    </row>
    <row r="3948" spans="2:10">
      <c r="B3948" s="1104">
        <v>45562</v>
      </c>
      <c r="C3948" s="763">
        <v>92.903199999999998</v>
      </c>
      <c r="D3948" s="763">
        <v>30.701899999999998</v>
      </c>
      <c r="E3948" s="763">
        <v>85.903300000000002</v>
      </c>
      <c r="F3948" s="763">
        <v>117.7016</v>
      </c>
      <c r="G3948" s="763">
        <v>69.841200000000001</v>
      </c>
      <c r="H3948" s="763">
        <v>142.56229999999999</v>
      </c>
      <c r="I3948" s="763">
        <v>35.229500000000002</v>
      </c>
      <c r="J3948" s="763">
        <v>33.485100000000003</v>
      </c>
    </row>
    <row r="3949" spans="2:10">
      <c r="B3949" s="1104">
        <v>45565</v>
      </c>
      <c r="C3949" s="763">
        <v>96.595500000000001</v>
      </c>
      <c r="D3949" s="763">
        <v>30.809100000000001</v>
      </c>
      <c r="E3949" s="763">
        <v>85.9208</v>
      </c>
      <c r="F3949" s="763">
        <v>118.03530000000001</v>
      </c>
      <c r="G3949" s="763">
        <v>69.520799999999994</v>
      </c>
      <c r="H3949" s="763">
        <v>142.18879999999999</v>
      </c>
      <c r="I3949" s="763">
        <v>34.270800000000001</v>
      </c>
      <c r="J3949" s="763">
        <v>33.455199999999998</v>
      </c>
    </row>
    <row r="3950" spans="2:10">
      <c r="B3950" s="1104">
        <v>45566</v>
      </c>
      <c r="C3950" s="763">
        <v>96.354100000000003</v>
      </c>
      <c r="D3950" s="763">
        <v>30.694600000000001</v>
      </c>
      <c r="E3950" s="763">
        <v>86.926400000000001</v>
      </c>
      <c r="F3950" s="763">
        <v>120.2</v>
      </c>
      <c r="G3950" s="763">
        <v>69.161699999999996</v>
      </c>
      <c r="H3950" s="763">
        <v>143.4417</v>
      </c>
      <c r="I3950" s="763">
        <v>33.794600000000003</v>
      </c>
      <c r="J3950" s="763">
        <v>32.895200000000003</v>
      </c>
    </row>
    <row r="3951" spans="2:10">
      <c r="B3951" s="1104">
        <v>45567</v>
      </c>
      <c r="C3951" s="763">
        <v>96.533900000000003</v>
      </c>
      <c r="D3951" s="763">
        <v>30.794</v>
      </c>
      <c r="E3951" s="763">
        <v>85.911600000000007</v>
      </c>
      <c r="F3951" s="763">
        <v>121.8036</v>
      </c>
      <c r="G3951" s="763">
        <v>69.527500000000003</v>
      </c>
      <c r="H3951" s="763">
        <v>144.44900000000001</v>
      </c>
      <c r="I3951" s="763">
        <v>34.146900000000002</v>
      </c>
      <c r="J3951" s="763">
        <v>33.237099999999998</v>
      </c>
    </row>
    <row r="3952" spans="2:10">
      <c r="B3952" s="1104">
        <v>45568</v>
      </c>
      <c r="C3952" s="763">
        <v>96.544799999999995</v>
      </c>
      <c r="D3952" s="763">
        <v>30.541899999999998</v>
      </c>
      <c r="E3952" s="763">
        <v>85.916899999999998</v>
      </c>
      <c r="F3952" s="763">
        <v>121.49469999999999</v>
      </c>
      <c r="G3952" s="763">
        <v>68.985299999999995</v>
      </c>
      <c r="H3952" s="763">
        <v>142.51</v>
      </c>
      <c r="I3952" s="763">
        <v>34.234200000000001</v>
      </c>
      <c r="J3952" s="763">
        <v>33.427199999999999</v>
      </c>
    </row>
    <row r="3953" spans="2:10">
      <c r="B3953" s="1104">
        <v>45569</v>
      </c>
      <c r="C3953" s="763">
        <v>96.535600000000002</v>
      </c>
      <c r="D3953" s="763">
        <v>30.500699999999998</v>
      </c>
      <c r="E3953" s="763">
        <v>85.896000000000001</v>
      </c>
      <c r="F3953" s="763">
        <v>122.5821</v>
      </c>
      <c r="G3953" s="763">
        <v>70.116399999999999</v>
      </c>
      <c r="H3953" s="763">
        <v>142.82919999999999</v>
      </c>
      <c r="I3953" s="763">
        <v>33.715499999999999</v>
      </c>
      <c r="J3953" s="763">
        <v>33.580599999999997</v>
      </c>
    </row>
    <row r="3954" spans="2:10">
      <c r="B3954" s="1104">
        <v>45572</v>
      </c>
      <c r="C3954" s="763">
        <v>96.535700000000006</v>
      </c>
      <c r="D3954" s="763">
        <v>30.5791</v>
      </c>
      <c r="E3954" s="763">
        <v>85.852500000000006</v>
      </c>
      <c r="F3954" s="763">
        <v>122.6131</v>
      </c>
      <c r="G3954" s="763">
        <v>70.119900000000001</v>
      </c>
      <c r="H3954" s="763">
        <v>143.06460000000001</v>
      </c>
      <c r="I3954" s="763">
        <v>33.597099999999998</v>
      </c>
      <c r="J3954" s="763">
        <v>33.506300000000003</v>
      </c>
    </row>
    <row r="3955" spans="2:10">
      <c r="B3955" s="1104">
        <v>45573</v>
      </c>
      <c r="C3955" s="763">
        <v>94.828000000000003</v>
      </c>
      <c r="D3955" s="763">
        <v>30.674700000000001</v>
      </c>
      <c r="E3955" s="763">
        <v>87.174599999999998</v>
      </c>
      <c r="F3955" s="763">
        <v>122.551</v>
      </c>
      <c r="G3955" s="763">
        <v>70.115700000000004</v>
      </c>
      <c r="H3955" s="763">
        <v>143.26859999999999</v>
      </c>
      <c r="I3955" s="763">
        <v>33.419199999999996</v>
      </c>
      <c r="J3955" s="763">
        <v>33.217399999999998</v>
      </c>
    </row>
    <row r="3956" spans="2:10">
      <c r="B3956" s="1104">
        <v>45574</v>
      </c>
      <c r="C3956" s="763">
        <v>94.816400000000002</v>
      </c>
      <c r="D3956" s="763">
        <v>30.758600000000001</v>
      </c>
      <c r="E3956" s="763">
        <v>85.634299999999996</v>
      </c>
      <c r="F3956" s="763">
        <v>119.76309999999999</v>
      </c>
      <c r="G3956" s="763">
        <v>70.127499999999998</v>
      </c>
      <c r="H3956" s="763">
        <v>144.0393</v>
      </c>
      <c r="I3956" s="763">
        <v>33.363500000000002</v>
      </c>
      <c r="J3956" s="763">
        <v>32.9878</v>
      </c>
    </row>
    <row r="3957" spans="2:10">
      <c r="B3957" s="1104">
        <v>45575</v>
      </c>
      <c r="C3957" s="763">
        <v>94.815299999999993</v>
      </c>
      <c r="D3957" s="763">
        <v>30.721900000000002</v>
      </c>
      <c r="E3957" s="763">
        <v>85.637799999999999</v>
      </c>
      <c r="F3957" s="763">
        <v>118.81059999999999</v>
      </c>
      <c r="G3957" s="763">
        <v>69.160600000000002</v>
      </c>
      <c r="H3957" s="763">
        <v>144.77209999999999</v>
      </c>
      <c r="I3957" s="763">
        <v>33.2898</v>
      </c>
      <c r="J3957" s="763">
        <v>33.335599999999999</v>
      </c>
    </row>
    <row r="3958" spans="2:10">
      <c r="B3958" s="1104">
        <v>45576</v>
      </c>
      <c r="C3958" s="763">
        <v>94.704700000000003</v>
      </c>
      <c r="D3958" s="763">
        <v>30.7743</v>
      </c>
      <c r="E3958" s="763">
        <v>85.631600000000006</v>
      </c>
      <c r="F3958" s="763">
        <v>118.46599999999999</v>
      </c>
      <c r="G3958" s="763">
        <v>68.644000000000005</v>
      </c>
      <c r="H3958" s="763">
        <v>144.69909999999999</v>
      </c>
      <c r="I3958" s="763">
        <v>33.308</v>
      </c>
      <c r="J3958" s="763">
        <v>33.311100000000003</v>
      </c>
    </row>
    <row r="3959" spans="2:10">
      <c r="B3959" s="1104">
        <v>45579</v>
      </c>
      <c r="C3959" s="763">
        <v>94.69</v>
      </c>
      <c r="D3959" s="763">
        <v>30.7864</v>
      </c>
      <c r="E3959" s="763">
        <v>85.652500000000003</v>
      </c>
      <c r="F3959" s="763">
        <v>118.73860000000001</v>
      </c>
      <c r="G3959" s="763">
        <v>69.220299999999995</v>
      </c>
      <c r="H3959" s="763">
        <v>144.70429999999999</v>
      </c>
      <c r="I3959" s="763">
        <v>33.314599999999999</v>
      </c>
      <c r="J3959" s="763">
        <v>33.147100000000002</v>
      </c>
    </row>
    <row r="3960" spans="2:10">
      <c r="B3960" s="1104">
        <v>45580</v>
      </c>
      <c r="C3960" s="763">
        <v>94.673000000000002</v>
      </c>
      <c r="D3960" s="763">
        <v>30.761600000000001</v>
      </c>
      <c r="E3960" s="763">
        <v>86.814499999999995</v>
      </c>
      <c r="F3960" s="763">
        <v>117.8592</v>
      </c>
      <c r="G3960" s="763">
        <v>68.197900000000004</v>
      </c>
      <c r="H3960" s="763">
        <v>144.68430000000001</v>
      </c>
      <c r="I3960" s="763">
        <v>33.290799999999997</v>
      </c>
      <c r="J3960" s="763">
        <v>32.910400000000003</v>
      </c>
    </row>
    <row r="3961" spans="2:10">
      <c r="B3961" s="1104">
        <v>45581</v>
      </c>
      <c r="C3961" s="763">
        <v>94.674000000000007</v>
      </c>
      <c r="D3961" s="763">
        <v>30.770800000000001</v>
      </c>
      <c r="E3961" s="763">
        <v>85.64</v>
      </c>
      <c r="F3961" s="763">
        <v>118.08410000000001</v>
      </c>
      <c r="G3961" s="763">
        <v>68.021799999999999</v>
      </c>
      <c r="H3961" s="763">
        <v>144.4615</v>
      </c>
      <c r="I3961" s="763">
        <v>33.284599999999998</v>
      </c>
      <c r="J3961" s="763">
        <v>32.864699999999999</v>
      </c>
    </row>
    <row r="3962" spans="2:10">
      <c r="B3962" s="1104">
        <v>45582</v>
      </c>
      <c r="C3962" s="763">
        <v>94.675399999999996</v>
      </c>
      <c r="D3962" s="763">
        <v>30.575800000000001</v>
      </c>
      <c r="E3962" s="763">
        <v>85.644999999999996</v>
      </c>
      <c r="F3962" s="763">
        <v>117.8612</v>
      </c>
      <c r="G3962" s="763">
        <v>68.147800000000004</v>
      </c>
      <c r="H3962" s="763">
        <v>144.58080000000001</v>
      </c>
      <c r="I3962" s="763">
        <v>33.459600000000002</v>
      </c>
      <c r="J3962" s="763">
        <v>33.398699999999998</v>
      </c>
    </row>
    <row r="3963" spans="2:10">
      <c r="B3963" s="1104">
        <v>45583</v>
      </c>
      <c r="C3963" s="763">
        <v>94.677099999999996</v>
      </c>
      <c r="D3963" s="763">
        <v>30.709900000000001</v>
      </c>
      <c r="E3963" s="763">
        <v>85.634699999999995</v>
      </c>
      <c r="F3963" s="763">
        <v>117.03870000000001</v>
      </c>
      <c r="G3963" s="763">
        <v>68.149199999999993</v>
      </c>
      <c r="H3963" s="763">
        <v>144.547</v>
      </c>
      <c r="I3963" s="763">
        <v>33.3934</v>
      </c>
      <c r="J3963" s="763">
        <v>33.316899999999997</v>
      </c>
    </row>
    <row r="3964" spans="2:10">
      <c r="B3964" s="1104">
        <v>45586</v>
      </c>
      <c r="C3964" s="763">
        <v>94.669399999999996</v>
      </c>
      <c r="D3964" s="763">
        <v>30.7744</v>
      </c>
      <c r="E3964" s="763">
        <v>85.630300000000005</v>
      </c>
      <c r="F3964" s="763">
        <v>118.92059999999999</v>
      </c>
      <c r="G3964" s="763">
        <v>68.365300000000005</v>
      </c>
      <c r="H3964" s="763">
        <v>144.00030000000001</v>
      </c>
      <c r="I3964" s="763">
        <v>33.3628</v>
      </c>
      <c r="J3964" s="763">
        <v>33.134300000000003</v>
      </c>
    </row>
    <row r="3965" spans="2:10">
      <c r="B3965" s="1104">
        <v>45587</v>
      </c>
      <c r="C3965" s="763">
        <v>94.670500000000004</v>
      </c>
      <c r="D3965" s="763">
        <v>30.673500000000001</v>
      </c>
      <c r="E3965" s="763">
        <v>86.8048</v>
      </c>
      <c r="F3965" s="763">
        <v>120.6902</v>
      </c>
      <c r="G3965" s="763">
        <v>68.430999999999997</v>
      </c>
      <c r="H3965" s="763">
        <v>143.71860000000001</v>
      </c>
      <c r="I3965" s="763">
        <v>33.233699999999999</v>
      </c>
      <c r="J3965" s="763">
        <v>32.828600000000002</v>
      </c>
    </row>
    <row r="3966" spans="2:10">
      <c r="B3966" s="1104">
        <v>45588</v>
      </c>
      <c r="C3966" s="763">
        <v>94.668400000000005</v>
      </c>
      <c r="D3966" s="763">
        <v>30.7318</v>
      </c>
      <c r="E3966" s="763">
        <v>85.619500000000002</v>
      </c>
      <c r="F3966" s="763">
        <v>119.7619</v>
      </c>
      <c r="G3966" s="763">
        <v>68.378600000000006</v>
      </c>
      <c r="H3966" s="763">
        <v>143.72409999999999</v>
      </c>
      <c r="I3966" s="763">
        <v>33.257300000000001</v>
      </c>
      <c r="J3966" s="763">
        <v>32.775300000000001</v>
      </c>
    </row>
    <row r="3967" spans="2:10">
      <c r="B3967" s="1104">
        <v>45589</v>
      </c>
      <c r="C3967" s="763">
        <v>94.674899999999994</v>
      </c>
      <c r="D3967" s="763">
        <v>30.7073</v>
      </c>
      <c r="E3967" s="763">
        <v>85.625</v>
      </c>
      <c r="F3967" s="763">
        <v>120.4808</v>
      </c>
      <c r="G3967" s="763">
        <v>67.481700000000004</v>
      </c>
      <c r="H3967" s="763">
        <v>144.45590000000001</v>
      </c>
      <c r="I3967" s="763">
        <v>32.895000000000003</v>
      </c>
      <c r="J3967" s="763">
        <v>32.575400000000002</v>
      </c>
    </row>
    <row r="3968" spans="2:10">
      <c r="B3968" s="1104">
        <v>45590</v>
      </c>
      <c r="C3968" s="763">
        <v>94.670699999999997</v>
      </c>
      <c r="D3968" s="763">
        <v>30.5867</v>
      </c>
      <c r="E3968" s="763">
        <v>85.641400000000004</v>
      </c>
      <c r="F3968" s="763">
        <v>119.664</v>
      </c>
      <c r="G3968" s="763">
        <v>67.860699999999994</v>
      </c>
      <c r="H3968" s="763">
        <v>143.8108</v>
      </c>
      <c r="I3968" s="763">
        <v>33.134</v>
      </c>
      <c r="J3968" s="763">
        <v>32.6173</v>
      </c>
    </row>
    <row r="3969" spans="2:10">
      <c r="B3969" s="1104">
        <v>45593</v>
      </c>
      <c r="C3969" s="763">
        <v>94.678200000000004</v>
      </c>
      <c r="D3969" s="763">
        <v>30.742000000000001</v>
      </c>
      <c r="E3969" s="763">
        <v>85.6387</v>
      </c>
      <c r="F3969" s="763">
        <v>117.9021</v>
      </c>
      <c r="G3969" s="763">
        <v>66.385900000000007</v>
      </c>
      <c r="H3969" s="763">
        <v>144.11420000000001</v>
      </c>
      <c r="I3969" s="763">
        <v>32.977800000000002</v>
      </c>
      <c r="J3969" s="763">
        <v>32.379800000000003</v>
      </c>
    </row>
    <row r="3970" spans="2:10">
      <c r="B3970" s="1104">
        <v>45594</v>
      </c>
      <c r="C3970" s="763">
        <v>94.668099999999995</v>
      </c>
      <c r="D3970" s="763">
        <v>30.718299999999999</v>
      </c>
      <c r="E3970" s="763">
        <v>86.796800000000005</v>
      </c>
      <c r="F3970" s="763">
        <v>117.8678</v>
      </c>
      <c r="G3970" s="763">
        <v>66.273200000000003</v>
      </c>
      <c r="H3970" s="763">
        <v>143.9203</v>
      </c>
      <c r="I3970" s="763">
        <v>32.759599999999999</v>
      </c>
      <c r="J3970" s="763">
        <v>32.257800000000003</v>
      </c>
    </row>
    <row r="3971" spans="2:10">
      <c r="B3971" s="1104">
        <v>45595</v>
      </c>
      <c r="C3971" s="763">
        <v>95.093900000000005</v>
      </c>
      <c r="D3971" s="763">
        <v>30.7636</v>
      </c>
      <c r="E3971" s="763">
        <v>87.332999999999998</v>
      </c>
      <c r="F3971" s="763">
        <v>121.133</v>
      </c>
      <c r="G3971" s="763">
        <v>67.310599999999994</v>
      </c>
      <c r="H3971" s="763">
        <v>147.2561</v>
      </c>
      <c r="I3971" s="763">
        <v>32.796999999999997</v>
      </c>
      <c r="J3971" s="763">
        <v>32.572699999999998</v>
      </c>
    </row>
    <row r="3972" spans="2:10">
      <c r="B3972" s="1104">
        <v>45596</v>
      </c>
      <c r="C3972" s="763">
        <v>95.386399999999995</v>
      </c>
      <c r="D3972" s="763">
        <v>30.185700000000001</v>
      </c>
      <c r="E3972" s="763">
        <v>87.671599999999998</v>
      </c>
      <c r="F3972" s="763">
        <v>121.59220000000001</v>
      </c>
      <c r="G3972" s="763">
        <v>67.592699999999994</v>
      </c>
      <c r="H3972" s="763">
        <v>145.02709999999999</v>
      </c>
      <c r="I3972" s="763">
        <v>33.9221</v>
      </c>
      <c r="J3972" s="763">
        <v>33.202399999999997</v>
      </c>
    </row>
    <row r="3973" spans="2:10">
      <c r="B3973" s="1104">
        <v>45597</v>
      </c>
      <c r="C3973" s="763">
        <v>93.913899999999998</v>
      </c>
      <c r="D3973" s="763">
        <v>31.19</v>
      </c>
      <c r="E3973" s="763">
        <v>86.24</v>
      </c>
      <c r="F3973" s="763">
        <v>124.5081</v>
      </c>
      <c r="G3973" s="763">
        <v>65.474299999999999</v>
      </c>
      <c r="H3973" s="763">
        <v>148.27170000000001</v>
      </c>
      <c r="I3973" s="763">
        <v>32.75</v>
      </c>
      <c r="J3973" s="763">
        <v>31.673999999999999</v>
      </c>
    </row>
    <row r="3974" spans="2:10">
      <c r="B3974" s="1104">
        <v>45600</v>
      </c>
      <c r="C3974" s="763">
        <v>94.476799999999997</v>
      </c>
      <c r="D3974" s="763">
        <v>31.19</v>
      </c>
      <c r="E3974" s="763">
        <v>87.72</v>
      </c>
      <c r="F3974" s="763">
        <v>124.7212</v>
      </c>
      <c r="G3974" s="763">
        <v>65.612700000000004</v>
      </c>
      <c r="H3974" s="763">
        <v>150.22450000000001</v>
      </c>
      <c r="I3974" s="763">
        <v>32.770000000000003</v>
      </c>
      <c r="J3974" s="763">
        <v>30.922000000000001</v>
      </c>
    </row>
    <row r="3975" spans="2:10">
      <c r="B3975" s="1104">
        <v>45601</v>
      </c>
      <c r="C3975" s="763">
        <v>94.773300000000006</v>
      </c>
      <c r="D3975" s="763">
        <v>31.41</v>
      </c>
      <c r="E3975" s="763">
        <v>87.65</v>
      </c>
      <c r="F3975" s="763">
        <v>125.6747</v>
      </c>
      <c r="G3975" s="763">
        <v>68.170599999999993</v>
      </c>
      <c r="H3975" s="763">
        <v>157.30250000000001</v>
      </c>
      <c r="I3975" s="763">
        <v>32.270000000000003</v>
      </c>
      <c r="J3975" s="763">
        <v>29.946000000000002</v>
      </c>
    </row>
    <row r="3976" spans="2:10">
      <c r="B3976" s="1104">
        <v>45602</v>
      </c>
      <c r="C3976" s="763">
        <v>95.031700000000001</v>
      </c>
      <c r="D3976" s="763">
        <v>31.49</v>
      </c>
      <c r="E3976" s="763">
        <v>84.08</v>
      </c>
      <c r="F3976" s="763">
        <v>123.3181</v>
      </c>
      <c r="G3976" s="763">
        <v>66.5137</v>
      </c>
      <c r="H3976" s="763">
        <v>154.71940000000001</v>
      </c>
      <c r="I3976" s="763">
        <v>31.25</v>
      </c>
      <c r="J3976" s="763">
        <v>30.63</v>
      </c>
    </row>
    <row r="3977" spans="2:10">
      <c r="B3977" s="1104">
        <v>45603</v>
      </c>
      <c r="C3977" s="763">
        <v>95.112700000000004</v>
      </c>
      <c r="D3977" s="763">
        <v>31.01</v>
      </c>
      <c r="E3977" s="763">
        <v>82.43</v>
      </c>
      <c r="F3977" s="763">
        <v>119.94410000000001</v>
      </c>
      <c r="G3977" s="763">
        <v>64.929599999999994</v>
      </c>
      <c r="H3977" s="763">
        <v>153.35300000000001</v>
      </c>
      <c r="I3977" s="763">
        <v>31.04</v>
      </c>
      <c r="J3977" s="763">
        <v>30.015000000000001</v>
      </c>
    </row>
    <row r="3978" spans="2:10">
      <c r="B3978" s="1104">
        <v>45604</v>
      </c>
      <c r="C3978" s="763">
        <v>94.795199999999994</v>
      </c>
      <c r="D3978" s="763">
        <v>30.98</v>
      </c>
      <c r="E3978" s="763">
        <v>82.47</v>
      </c>
      <c r="F3978" s="763">
        <v>119.8245</v>
      </c>
      <c r="G3978" s="763">
        <v>64.567499999999995</v>
      </c>
      <c r="H3978" s="763">
        <v>154.0309</v>
      </c>
      <c r="I3978" s="763">
        <v>31.42</v>
      </c>
      <c r="J3978" s="763">
        <v>29.952000000000002</v>
      </c>
    </row>
    <row r="3979" spans="2:10">
      <c r="B3979" s="1104">
        <v>45607</v>
      </c>
      <c r="C3979" s="763">
        <v>96.450500000000005</v>
      </c>
      <c r="D3979" s="763">
        <v>30.91</v>
      </c>
      <c r="E3979" s="763">
        <v>83.14</v>
      </c>
      <c r="F3979" s="763">
        <v>119.8287</v>
      </c>
      <c r="G3979" s="763">
        <v>64.267600000000002</v>
      </c>
      <c r="H3979" s="763">
        <v>154.20400000000001</v>
      </c>
      <c r="I3979" s="763">
        <v>31.77</v>
      </c>
      <c r="J3979" s="763">
        <v>31.073</v>
      </c>
    </row>
    <row r="3980" spans="2:10">
      <c r="B3980" s="1104">
        <v>45608</v>
      </c>
      <c r="C3980" s="763">
        <v>96.291799999999995</v>
      </c>
      <c r="D3980" s="763">
        <v>30.84</v>
      </c>
      <c r="E3980" s="763">
        <v>83.07</v>
      </c>
      <c r="F3980" s="763">
        <v>119.81740000000001</v>
      </c>
      <c r="G3980" s="763">
        <v>64.251000000000005</v>
      </c>
      <c r="H3980" s="763">
        <v>154.2961</v>
      </c>
      <c r="I3980" s="763">
        <v>32.08</v>
      </c>
      <c r="J3980" s="763">
        <v>30.562999999999999</v>
      </c>
    </row>
    <row r="3981" spans="2:10">
      <c r="B3981" s="1104">
        <v>45609</v>
      </c>
      <c r="C3981" s="763">
        <v>96.239099999999993</v>
      </c>
      <c r="D3981" s="763">
        <v>30.85</v>
      </c>
      <c r="E3981" s="763">
        <v>83.11</v>
      </c>
      <c r="F3981" s="763">
        <v>119.5419</v>
      </c>
      <c r="G3981" s="763">
        <v>64.231800000000007</v>
      </c>
      <c r="H3981" s="763">
        <v>154.31360000000001</v>
      </c>
      <c r="I3981" s="763">
        <v>31.95</v>
      </c>
      <c r="J3981" s="763">
        <v>29.937999999999999</v>
      </c>
    </row>
    <row r="3982" spans="2:10">
      <c r="B3982" s="1104">
        <v>45610</v>
      </c>
      <c r="C3982" s="763">
        <v>96.360500000000002</v>
      </c>
      <c r="D3982" s="763">
        <v>30.616900000000001</v>
      </c>
      <c r="E3982" s="763">
        <v>83.07</v>
      </c>
      <c r="F3982" s="763">
        <v>119.6866</v>
      </c>
      <c r="G3982" s="763">
        <v>64.189400000000006</v>
      </c>
      <c r="H3982" s="763">
        <v>153.75550000000001</v>
      </c>
      <c r="I3982" s="763">
        <v>31.7956</v>
      </c>
      <c r="J3982" s="763">
        <v>30.511900000000001</v>
      </c>
    </row>
    <row r="3983" spans="2:10">
      <c r="B3983" s="1104">
        <v>45611</v>
      </c>
      <c r="C3983" s="763">
        <v>96.731899999999996</v>
      </c>
      <c r="D3983" s="763">
        <v>30.8917</v>
      </c>
      <c r="E3983" s="763">
        <v>83.12</v>
      </c>
      <c r="F3983" s="763">
        <v>120.0575</v>
      </c>
      <c r="G3983" s="763">
        <v>65.759600000000006</v>
      </c>
      <c r="H3983" s="763">
        <v>154.75229999999999</v>
      </c>
      <c r="I3983" s="763">
        <v>32.081000000000003</v>
      </c>
      <c r="J3983" s="763">
        <v>30.813700000000001</v>
      </c>
    </row>
    <row r="3984" spans="2:10">
      <c r="B3984" s="1104">
        <v>45614</v>
      </c>
      <c r="C3984" s="763">
        <v>96.530199999999994</v>
      </c>
      <c r="D3984" s="763">
        <v>30.975899999999999</v>
      </c>
      <c r="E3984" s="763">
        <v>83.93</v>
      </c>
      <c r="F3984" s="763">
        <v>119.845</v>
      </c>
      <c r="G3984" s="763">
        <v>66.03</v>
      </c>
      <c r="H3984" s="763">
        <v>154.72290000000001</v>
      </c>
      <c r="I3984" s="763">
        <v>31.9941</v>
      </c>
      <c r="J3984" s="763">
        <v>31.244499999999999</v>
      </c>
    </row>
    <row r="3985" spans="2:10">
      <c r="B3985" s="1104">
        <v>45615</v>
      </c>
      <c r="C3985" s="763">
        <v>97.074100000000001</v>
      </c>
      <c r="D3985" s="763">
        <v>31.194800000000001</v>
      </c>
      <c r="E3985" s="763">
        <v>86.418700000000001</v>
      </c>
      <c r="F3985" s="763">
        <v>121.40560000000001</v>
      </c>
      <c r="G3985" s="763">
        <v>67.199100000000001</v>
      </c>
      <c r="H3985" s="763">
        <v>156.3621</v>
      </c>
      <c r="I3985" s="763">
        <v>35.4315</v>
      </c>
      <c r="J3985" s="763">
        <v>31.349399999999999</v>
      </c>
    </row>
    <row r="3986" spans="2:10">
      <c r="B3986" s="1104">
        <v>45616</v>
      </c>
      <c r="C3986" s="763">
        <v>97.156899999999993</v>
      </c>
      <c r="D3986" s="763">
        <v>31.2364</v>
      </c>
      <c r="E3986" s="763">
        <v>87.923199999999994</v>
      </c>
      <c r="F3986" s="763">
        <v>121.78789999999999</v>
      </c>
      <c r="G3986" s="763">
        <v>66.247500000000002</v>
      </c>
      <c r="H3986" s="763">
        <v>156.96719999999999</v>
      </c>
      <c r="I3986" s="763">
        <v>35.478700000000003</v>
      </c>
      <c r="J3986" s="763">
        <v>31.428000000000001</v>
      </c>
    </row>
    <row r="3987" spans="2:10">
      <c r="B3987" s="1104">
        <v>45617</v>
      </c>
      <c r="C3987" s="763">
        <v>97.189899999999994</v>
      </c>
      <c r="D3987" s="763">
        <v>30.784700000000001</v>
      </c>
      <c r="E3987" s="763">
        <v>87.583399999999997</v>
      </c>
      <c r="F3987" s="763">
        <v>121.151</v>
      </c>
      <c r="G3987" s="763">
        <v>66.840100000000007</v>
      </c>
      <c r="H3987" s="763">
        <v>155.0043</v>
      </c>
      <c r="I3987" s="763">
        <v>35.578899999999997</v>
      </c>
      <c r="J3987" s="763">
        <v>32.240400000000001</v>
      </c>
    </row>
    <row r="3988" spans="2:10">
      <c r="B3988" s="1104">
        <v>45618</v>
      </c>
      <c r="C3988" s="763">
        <v>97.333699999999993</v>
      </c>
      <c r="D3988" s="763">
        <v>30.896799999999999</v>
      </c>
      <c r="E3988" s="763">
        <v>85.75</v>
      </c>
      <c r="F3988" s="763">
        <v>121.75320000000001</v>
      </c>
      <c r="G3988" s="763">
        <v>66.436899999999994</v>
      </c>
      <c r="H3988" s="763">
        <v>159.0051</v>
      </c>
      <c r="I3988" s="763">
        <v>35.708500000000001</v>
      </c>
      <c r="J3988" s="763">
        <v>32.284199999999998</v>
      </c>
    </row>
    <row r="3989" spans="2:10">
      <c r="B3989" s="1104">
        <v>45621</v>
      </c>
      <c r="C3989" s="763">
        <v>95.650199999999998</v>
      </c>
      <c r="D3989" s="763">
        <v>30.866399999999999</v>
      </c>
      <c r="E3989" s="763">
        <v>83.83</v>
      </c>
      <c r="F3989" s="763">
        <v>121.6073</v>
      </c>
      <c r="G3989" s="763">
        <v>67.026399999999995</v>
      </c>
      <c r="H3989" s="763">
        <v>171.50290000000001</v>
      </c>
      <c r="I3989" s="763">
        <v>35.936100000000003</v>
      </c>
      <c r="J3989" s="763">
        <v>32.242899999999999</v>
      </c>
    </row>
    <row r="3990" spans="2:10">
      <c r="B3990" s="1104">
        <v>45622</v>
      </c>
      <c r="C3990" s="763">
        <v>99.278499999999994</v>
      </c>
      <c r="D3990" s="763">
        <v>31.029</v>
      </c>
      <c r="E3990" s="763">
        <v>85.750399999999999</v>
      </c>
      <c r="F3990" s="763">
        <v>121.80589999999999</v>
      </c>
      <c r="G3990" s="763">
        <v>66.785200000000003</v>
      </c>
      <c r="H3990" s="763">
        <v>177.44909999999999</v>
      </c>
      <c r="I3990" s="763">
        <v>36.125399999999999</v>
      </c>
      <c r="J3990" s="763">
        <v>32.560699999999997</v>
      </c>
    </row>
    <row r="3991" spans="2:10">
      <c r="B3991" s="1104">
        <v>45623</v>
      </c>
      <c r="C3991" s="763">
        <v>99.299400000000006</v>
      </c>
      <c r="D3991" s="763">
        <v>30.853000000000002</v>
      </c>
      <c r="E3991" s="763">
        <v>87.450199999999995</v>
      </c>
      <c r="F3991" s="763">
        <v>121.8122</v>
      </c>
      <c r="G3991" s="763">
        <v>66.731300000000005</v>
      </c>
      <c r="H3991" s="763">
        <v>176.43010000000001</v>
      </c>
      <c r="I3991" s="763">
        <v>35.920499999999997</v>
      </c>
      <c r="J3991" s="763">
        <v>32.382399999999997</v>
      </c>
    </row>
    <row r="3992" spans="2:10">
      <c r="B3992" s="1104">
        <v>45624</v>
      </c>
      <c r="C3992" s="763">
        <v>99.224599999999995</v>
      </c>
      <c r="D3992" s="763">
        <v>30.8262</v>
      </c>
      <c r="E3992" s="763">
        <v>87.400300000000001</v>
      </c>
      <c r="F3992" s="763">
        <v>122.0423</v>
      </c>
      <c r="G3992" s="763">
        <v>67.519199999999998</v>
      </c>
      <c r="H3992" s="763">
        <v>176.76349999999999</v>
      </c>
      <c r="I3992" s="763">
        <v>35.889200000000002</v>
      </c>
      <c r="J3992" s="763">
        <v>32.331899999999997</v>
      </c>
    </row>
    <row r="3993" spans="2:10">
      <c r="B3993" s="1104">
        <v>45625</v>
      </c>
      <c r="C3993" s="763">
        <v>99.237099999999998</v>
      </c>
      <c r="D3993" s="763">
        <v>30.9358</v>
      </c>
      <c r="E3993" s="763">
        <v>87.430199999999999</v>
      </c>
      <c r="F3993" s="763">
        <v>122.0936</v>
      </c>
      <c r="G3993" s="763">
        <v>67.269599999999997</v>
      </c>
      <c r="H3993" s="763">
        <v>176.69220000000001</v>
      </c>
      <c r="I3993" s="763">
        <v>36.021799999999999</v>
      </c>
      <c r="J3993" s="763">
        <v>32.309800000000003</v>
      </c>
    </row>
    <row r="3994" spans="2:10">
      <c r="B3994" s="1104">
        <v>45628</v>
      </c>
      <c r="C3994" s="763">
        <v>99.315799999999996</v>
      </c>
      <c r="D3994" s="763">
        <v>31.1418</v>
      </c>
      <c r="E3994" s="763">
        <v>87.740300000000005</v>
      </c>
      <c r="F3994" s="763">
        <v>122.339</v>
      </c>
      <c r="G3994" s="763">
        <v>67.441199999999995</v>
      </c>
      <c r="H3994" s="763">
        <v>166.77549999999999</v>
      </c>
      <c r="I3994" s="763">
        <v>36.261699999999998</v>
      </c>
      <c r="J3994" s="763">
        <v>32.536000000000001</v>
      </c>
    </row>
    <row r="3995" spans="2:10">
      <c r="B3995" s="1104">
        <v>45629</v>
      </c>
      <c r="C3995" s="763">
        <v>99.305300000000003</v>
      </c>
      <c r="D3995" s="763">
        <v>31.4039</v>
      </c>
      <c r="E3995" s="763">
        <v>87.730199999999996</v>
      </c>
      <c r="F3995" s="763">
        <v>122.1504</v>
      </c>
      <c r="G3995" s="763">
        <v>67.517499999999998</v>
      </c>
      <c r="H3995" s="763">
        <v>167.6491</v>
      </c>
      <c r="I3995" s="763">
        <v>36.566800000000001</v>
      </c>
      <c r="J3995" s="763">
        <v>32.648600000000002</v>
      </c>
    </row>
    <row r="3996" spans="2:10">
      <c r="B3996" s="1104">
        <v>45630</v>
      </c>
      <c r="C3996" s="763">
        <v>99.352400000000003</v>
      </c>
      <c r="D3996" s="763">
        <v>30.899100000000001</v>
      </c>
      <c r="E3996" s="763">
        <v>87.7303</v>
      </c>
      <c r="F3996" s="763">
        <v>120.77</v>
      </c>
      <c r="G3996" s="763">
        <v>68.960400000000007</v>
      </c>
      <c r="H3996" s="763">
        <v>165.75450000000001</v>
      </c>
      <c r="I3996" s="763">
        <v>35.979100000000003</v>
      </c>
      <c r="J3996" s="763">
        <v>32.278799999999997</v>
      </c>
    </row>
    <row r="3997" spans="2:10">
      <c r="B3997" s="1104">
        <v>45631</v>
      </c>
      <c r="C3997" s="763">
        <v>99.434100000000001</v>
      </c>
      <c r="D3997" s="763">
        <v>30.967600000000001</v>
      </c>
      <c r="E3997" s="763">
        <v>87.730199999999996</v>
      </c>
      <c r="F3997" s="763">
        <v>122.5438</v>
      </c>
      <c r="G3997" s="763">
        <v>67.537499999999994</v>
      </c>
      <c r="H3997" s="763">
        <v>165.38929999999999</v>
      </c>
      <c r="I3997" s="763">
        <v>36.058900000000001</v>
      </c>
      <c r="J3997" s="763">
        <v>32.3142</v>
      </c>
    </row>
    <row r="3998" spans="2:10">
      <c r="B3998" s="1104">
        <v>45632</v>
      </c>
      <c r="C3998" s="763">
        <v>99.049499999999995</v>
      </c>
      <c r="D3998" s="763">
        <v>31.1874</v>
      </c>
      <c r="E3998" s="763">
        <v>84.770300000000006</v>
      </c>
      <c r="F3998" s="763">
        <v>121.6902</v>
      </c>
      <c r="G3998" s="763">
        <v>66.463399999999993</v>
      </c>
      <c r="H3998" s="763">
        <v>163.8426</v>
      </c>
      <c r="I3998" s="763">
        <v>36.314799999999998</v>
      </c>
      <c r="J3998" s="763">
        <v>32.374899999999997</v>
      </c>
    </row>
    <row r="3999" spans="2:10">
      <c r="B3999" s="1104">
        <v>45635</v>
      </c>
      <c r="C3999" s="763">
        <v>98.799099999999996</v>
      </c>
      <c r="D3999" s="763">
        <v>30.100300000000001</v>
      </c>
      <c r="E3999" s="763">
        <v>84.760199999999998</v>
      </c>
      <c r="F3999" s="763">
        <v>122.4933</v>
      </c>
      <c r="G3999" s="763">
        <v>64.732100000000003</v>
      </c>
      <c r="H3999" s="763">
        <v>164.54320000000001</v>
      </c>
      <c r="I3999" s="763">
        <v>36.466000000000001</v>
      </c>
      <c r="J3999" s="763">
        <v>31.800799999999999</v>
      </c>
    </row>
    <row r="4000" spans="2:10">
      <c r="B4000" s="1104">
        <v>45636</v>
      </c>
      <c r="C4000" s="763">
        <v>96.712999999999994</v>
      </c>
      <c r="D4000" s="763">
        <v>30.858899999999998</v>
      </c>
      <c r="E4000" s="763">
        <v>84.740300000000005</v>
      </c>
      <c r="F4000" s="763">
        <v>122.6174</v>
      </c>
      <c r="G4000" s="763">
        <v>64.857600000000005</v>
      </c>
      <c r="H4000" s="763">
        <v>164.7577</v>
      </c>
      <c r="I4000" s="763">
        <v>35.719700000000003</v>
      </c>
      <c r="J4000" s="763">
        <v>32.187899999999999</v>
      </c>
    </row>
    <row r="4001" spans="2:10">
      <c r="B4001" s="1104">
        <v>45637</v>
      </c>
      <c r="C4001" s="763">
        <v>96.314400000000006</v>
      </c>
      <c r="D4001" s="763">
        <v>30.859500000000001</v>
      </c>
      <c r="E4001" s="763">
        <v>83.090199999999996</v>
      </c>
      <c r="F4001" s="763">
        <v>124.455</v>
      </c>
      <c r="G4001" s="763">
        <v>65.486500000000007</v>
      </c>
      <c r="H4001" s="763">
        <v>167.87459999999999</v>
      </c>
      <c r="I4001" s="763">
        <v>35.730600000000003</v>
      </c>
      <c r="J4001" s="763">
        <v>32.173000000000002</v>
      </c>
    </row>
    <row r="4002" spans="2:10">
      <c r="B4002" s="1104">
        <v>45638</v>
      </c>
      <c r="C4002" s="763">
        <v>95.767099999999999</v>
      </c>
      <c r="D4002" s="763">
        <v>30.742999999999999</v>
      </c>
      <c r="E4002" s="763">
        <v>83.090199999999996</v>
      </c>
      <c r="F4002" s="763">
        <v>122.9278</v>
      </c>
      <c r="G4002" s="763">
        <v>65.456900000000005</v>
      </c>
      <c r="H4002" s="763">
        <v>170.4674</v>
      </c>
      <c r="I4002" s="763">
        <v>35.595700000000001</v>
      </c>
      <c r="J4002" s="763">
        <v>32.003700000000002</v>
      </c>
    </row>
    <row r="4003" spans="2:10">
      <c r="B4003" s="1104">
        <v>45639</v>
      </c>
      <c r="C4003" s="763">
        <v>95.491399999999999</v>
      </c>
      <c r="D4003" s="763">
        <v>30.4223</v>
      </c>
      <c r="E4003" s="763">
        <v>83.090199999999996</v>
      </c>
      <c r="F4003" s="763">
        <v>122.76600000000001</v>
      </c>
      <c r="G4003" s="763">
        <v>65.8536</v>
      </c>
      <c r="H4003" s="763">
        <v>171.4315</v>
      </c>
      <c r="I4003" s="763">
        <v>35.224400000000003</v>
      </c>
      <c r="J4003" s="763">
        <v>31.840800000000002</v>
      </c>
    </row>
    <row r="4004" spans="2:10">
      <c r="B4004" s="1104">
        <v>45642</v>
      </c>
      <c r="C4004" s="763">
        <v>95.190200000000004</v>
      </c>
      <c r="D4004" s="763">
        <v>30.1953</v>
      </c>
      <c r="E4004" s="763">
        <v>83.090199999999996</v>
      </c>
      <c r="F4004" s="763">
        <v>123.676</v>
      </c>
      <c r="G4004" s="763">
        <v>65.274699999999996</v>
      </c>
      <c r="H4004" s="763">
        <v>172.9151</v>
      </c>
      <c r="I4004" s="763">
        <v>34.961500000000001</v>
      </c>
      <c r="J4004" s="763">
        <v>32.850200000000001</v>
      </c>
    </row>
    <row r="4005" spans="2:10">
      <c r="B4005" s="1104">
        <v>45643</v>
      </c>
      <c r="C4005" s="763">
        <v>95.016300000000001</v>
      </c>
      <c r="D4005" s="763">
        <v>30.421099999999999</v>
      </c>
      <c r="E4005" s="763">
        <v>83.0501</v>
      </c>
      <c r="F4005" s="763">
        <v>123.9735</v>
      </c>
      <c r="G4005" s="763">
        <v>68.617400000000004</v>
      </c>
      <c r="H4005" s="763">
        <v>173.20490000000001</v>
      </c>
      <c r="I4005" s="763">
        <v>35.222900000000003</v>
      </c>
      <c r="J4005" s="763">
        <v>33.108899999999998</v>
      </c>
    </row>
    <row r="4006" spans="2:10">
      <c r="B4006" s="1104">
        <v>45644</v>
      </c>
      <c r="C4006" s="763">
        <v>94.948300000000003</v>
      </c>
      <c r="D4006" s="763">
        <v>30.5471</v>
      </c>
      <c r="E4006" s="763">
        <v>83.100200000000001</v>
      </c>
      <c r="F4006" s="763">
        <v>124.3415</v>
      </c>
      <c r="G4006" s="763">
        <v>69.520499999999998</v>
      </c>
      <c r="H4006" s="763">
        <v>177.38480000000001</v>
      </c>
      <c r="I4006" s="763">
        <v>35.3688</v>
      </c>
      <c r="J4006" s="763">
        <v>33.136299999999999</v>
      </c>
    </row>
    <row r="4007" spans="2:10">
      <c r="B4007" s="1104">
        <v>45645</v>
      </c>
      <c r="C4007" s="763">
        <v>94.750100000000003</v>
      </c>
      <c r="D4007" s="763">
        <v>30.550899999999999</v>
      </c>
      <c r="E4007" s="763">
        <v>83.100099999999998</v>
      </c>
      <c r="F4007" s="763">
        <v>124.8441</v>
      </c>
      <c r="G4007" s="763">
        <v>72.596299999999999</v>
      </c>
      <c r="H4007" s="763">
        <v>178.68860000000001</v>
      </c>
      <c r="I4007" s="763">
        <v>35.373199999999997</v>
      </c>
      <c r="J4007" s="763">
        <v>33.338900000000002</v>
      </c>
    </row>
    <row r="4008" spans="2:10">
      <c r="B4008" s="1104">
        <v>45646</v>
      </c>
      <c r="C4008" s="763">
        <v>92.471400000000003</v>
      </c>
      <c r="D4008" s="763">
        <v>30.526299999999999</v>
      </c>
      <c r="E4008" s="763">
        <v>84.72</v>
      </c>
      <c r="F4008" s="763">
        <v>124.1711</v>
      </c>
      <c r="G4008" s="763">
        <v>71.888499999999993</v>
      </c>
      <c r="H4008" s="763">
        <v>177.7253</v>
      </c>
      <c r="I4008" s="763">
        <v>35.344700000000003</v>
      </c>
      <c r="J4008" s="763">
        <v>33.192500000000003</v>
      </c>
    </row>
    <row r="4009" spans="2:10">
      <c r="B4009" s="1104">
        <v>45649</v>
      </c>
      <c r="C4009" s="763">
        <v>92.057400000000001</v>
      </c>
      <c r="D4009" s="763">
        <v>30.2</v>
      </c>
      <c r="E4009" s="763">
        <v>81.73</v>
      </c>
      <c r="F4009" s="763">
        <v>124.7116</v>
      </c>
      <c r="G4009" s="763">
        <v>71.998000000000005</v>
      </c>
      <c r="H4009" s="763">
        <v>178.499</v>
      </c>
      <c r="I4009" s="763">
        <v>35.406399999999998</v>
      </c>
      <c r="J4009" s="763">
        <v>33.243099999999998</v>
      </c>
    </row>
    <row r="4010" spans="2:10">
      <c r="B4010" s="1104">
        <v>45650</v>
      </c>
      <c r="C4010" s="763">
        <v>92.418300000000002</v>
      </c>
      <c r="D4010" s="763">
        <v>30.145099999999999</v>
      </c>
      <c r="E4010" s="763">
        <v>83.39</v>
      </c>
      <c r="F4010" s="763">
        <v>125.4097</v>
      </c>
      <c r="G4010" s="763">
        <v>72.343800000000002</v>
      </c>
      <c r="H4010" s="763">
        <v>179.49809999999999</v>
      </c>
      <c r="I4010" s="763">
        <v>35.674799999999998</v>
      </c>
      <c r="J4010" s="763">
        <v>33.402700000000003</v>
      </c>
    </row>
    <row r="4011" spans="2:10">
      <c r="B4011" s="1104">
        <v>45651</v>
      </c>
      <c r="C4011" s="763">
        <v>92.466800000000006</v>
      </c>
      <c r="D4011" s="763">
        <v>30.215</v>
      </c>
      <c r="E4011" s="763">
        <v>83.4</v>
      </c>
      <c r="F4011" s="763">
        <v>125.15560000000001</v>
      </c>
      <c r="G4011" s="763">
        <v>72.426500000000004</v>
      </c>
      <c r="H4011" s="763">
        <v>179.1344</v>
      </c>
      <c r="I4011" s="763">
        <v>35.557099999999998</v>
      </c>
      <c r="J4011" s="763">
        <v>33.440899999999999</v>
      </c>
    </row>
    <row r="4012" spans="2:10">
      <c r="B4012" s="1104">
        <v>45652</v>
      </c>
      <c r="C4012" s="763">
        <v>95.027500000000003</v>
      </c>
      <c r="D4012" s="763">
        <v>29.240600000000001</v>
      </c>
      <c r="E4012" s="763">
        <v>83.744200000000006</v>
      </c>
      <c r="F4012" s="763">
        <v>125.7167</v>
      </c>
      <c r="G4012" s="763">
        <v>72.533100000000005</v>
      </c>
      <c r="H4012" s="763">
        <v>179.87370000000001</v>
      </c>
      <c r="I4012" s="763">
        <v>35.532800000000002</v>
      </c>
      <c r="J4012" s="763">
        <v>33.490099999999998</v>
      </c>
    </row>
    <row r="4013" spans="2:10">
      <c r="B4013" s="1104">
        <v>45653</v>
      </c>
      <c r="C4013" s="763">
        <v>92.507800000000003</v>
      </c>
      <c r="D4013" s="763">
        <v>30.210999999999999</v>
      </c>
      <c r="E4013" s="763">
        <v>83.41</v>
      </c>
      <c r="F4013" s="763">
        <v>124</v>
      </c>
      <c r="G4013" s="763">
        <v>71.029700000000005</v>
      </c>
      <c r="H4013" s="763">
        <v>176.34610000000001</v>
      </c>
      <c r="I4013" s="763">
        <v>34.9</v>
      </c>
      <c r="J4013" s="763">
        <v>32.795999999999999</v>
      </c>
    </row>
    <row r="4014" spans="2:10">
      <c r="B4014" s="1104">
        <v>45656</v>
      </c>
      <c r="C4014" s="763">
        <v>92.5167</v>
      </c>
      <c r="D4014" s="763">
        <v>30.1935</v>
      </c>
      <c r="E4014" s="763">
        <v>83.4101</v>
      </c>
      <c r="F4014" s="763">
        <v>123.26090000000001</v>
      </c>
      <c r="G4014" s="763">
        <v>69.3</v>
      </c>
      <c r="H4014" s="763">
        <v>175.29499999999999</v>
      </c>
      <c r="I4014" s="763">
        <v>34.827199999999998</v>
      </c>
      <c r="J4014" s="763">
        <v>32.374499999999998</v>
      </c>
    </row>
    <row r="4015" spans="2:10">
      <c r="B4015" s="1104">
        <v>45657</v>
      </c>
      <c r="C4015" s="763">
        <v>92.773600000000002</v>
      </c>
      <c r="D4015" s="763">
        <v>30.829499999999999</v>
      </c>
      <c r="E4015" s="763">
        <v>83.380099999999999</v>
      </c>
      <c r="F4015" s="763">
        <v>124.7764</v>
      </c>
      <c r="G4015" s="763">
        <v>69.363900000000001</v>
      </c>
      <c r="H4015" s="763">
        <v>182.2</v>
      </c>
      <c r="I4015" s="763">
        <v>34.917499999999997</v>
      </c>
      <c r="J4015" s="763">
        <v>29.201699999999999</v>
      </c>
    </row>
    <row r="4016" spans="2:10">
      <c r="B4016" s="1104">
        <v>45658</v>
      </c>
      <c r="C4016" s="763">
        <v>92.810699999999997</v>
      </c>
      <c r="D4016" s="763">
        <v>30.75</v>
      </c>
      <c r="E4016" s="763">
        <v>83.42</v>
      </c>
      <c r="F4016" s="763">
        <v>125.51649999999999</v>
      </c>
      <c r="G4016" s="763">
        <v>69.502899999999997</v>
      </c>
      <c r="H4016" s="763">
        <v>183.2807</v>
      </c>
      <c r="I4016" s="763">
        <v>34.880000000000003</v>
      </c>
      <c r="J4016" s="763">
        <v>29.488</v>
      </c>
    </row>
    <row r="4017" spans="2:10">
      <c r="B4017" s="1104">
        <v>45659</v>
      </c>
      <c r="C4017" s="763">
        <v>92.009200000000007</v>
      </c>
      <c r="D4017" s="763">
        <v>30.774100000000001</v>
      </c>
      <c r="E4017" s="763">
        <v>81.860399999999998</v>
      </c>
      <c r="F4017" s="763">
        <v>123.2003</v>
      </c>
      <c r="G4017" s="763">
        <v>69.567300000000003</v>
      </c>
      <c r="H4017" s="763">
        <v>187.80070000000001</v>
      </c>
      <c r="I4017" s="763">
        <v>35.026000000000003</v>
      </c>
      <c r="J4017" s="763">
        <v>29.3735</v>
      </c>
    </row>
    <row r="4018" spans="2:10">
      <c r="B4018" s="1104">
        <v>45660</v>
      </c>
      <c r="C4018" s="763">
        <v>91.093800000000002</v>
      </c>
      <c r="D4018" s="763">
        <v>30.869299999999999</v>
      </c>
      <c r="E4018" s="763">
        <v>81.031300000000002</v>
      </c>
      <c r="F4018" s="763">
        <v>121.3314</v>
      </c>
      <c r="G4018" s="763">
        <v>69.981800000000007</v>
      </c>
      <c r="H4018" s="763">
        <v>188.2861</v>
      </c>
      <c r="I4018" s="763">
        <v>34.616599999999998</v>
      </c>
      <c r="J4018" s="763">
        <v>30.491599999999998</v>
      </c>
    </row>
    <row r="4019" spans="2:10">
      <c r="B4019" s="1104">
        <v>45663</v>
      </c>
      <c r="C4019" s="763">
        <v>90.529899999999998</v>
      </c>
      <c r="D4019" s="763">
        <v>29.940300000000001</v>
      </c>
      <c r="E4019" s="763">
        <v>81.947199999999995</v>
      </c>
      <c r="F4019" s="763">
        <v>122.45010000000001</v>
      </c>
      <c r="G4019" s="763">
        <v>69.441500000000005</v>
      </c>
      <c r="H4019" s="763">
        <v>187.0591</v>
      </c>
      <c r="I4019" s="763">
        <v>34.857999999999997</v>
      </c>
      <c r="J4019" s="763">
        <v>30.254999999999999</v>
      </c>
    </row>
    <row r="4020" spans="2:10">
      <c r="B4020" s="1104">
        <v>45664</v>
      </c>
      <c r="C4020" s="763">
        <v>90.733400000000003</v>
      </c>
      <c r="D4020" s="763">
        <v>30.150700000000001</v>
      </c>
      <c r="E4020" s="763">
        <v>82.131399999999999</v>
      </c>
      <c r="F4020" s="763">
        <v>124.379</v>
      </c>
      <c r="G4020" s="763">
        <v>70.075599999999994</v>
      </c>
      <c r="H4020" s="763">
        <v>187.1138</v>
      </c>
      <c r="I4020" s="763">
        <v>34.902799999999999</v>
      </c>
      <c r="J4020" s="763">
        <v>30.3477</v>
      </c>
    </row>
    <row r="4021" spans="2:10">
      <c r="B4021" s="1104">
        <v>45665</v>
      </c>
      <c r="C4021" s="763">
        <v>90.590900000000005</v>
      </c>
      <c r="D4021" s="763">
        <v>29.968900000000001</v>
      </c>
      <c r="E4021" s="763">
        <v>81.995900000000006</v>
      </c>
      <c r="F4021" s="763">
        <v>122.2675</v>
      </c>
      <c r="G4021" s="763">
        <v>69.706800000000001</v>
      </c>
      <c r="H4021" s="763">
        <v>188.58009999999999</v>
      </c>
      <c r="I4021" s="763">
        <v>34.4161</v>
      </c>
      <c r="J4021" s="763">
        <v>30.655799999999999</v>
      </c>
    </row>
    <row r="4022" spans="2:10">
      <c r="B4022" s="1104">
        <v>45666</v>
      </c>
      <c r="C4022" s="763">
        <v>96.513900000000007</v>
      </c>
      <c r="D4022" s="763">
        <v>29.492999999999999</v>
      </c>
      <c r="E4022" s="763">
        <v>86.441199999999995</v>
      </c>
      <c r="F4022" s="763">
        <v>122.6073</v>
      </c>
      <c r="G4022" s="763">
        <v>69.848600000000005</v>
      </c>
      <c r="H4022" s="763">
        <v>187.65029999999999</v>
      </c>
      <c r="I4022" s="763">
        <v>34.126800000000003</v>
      </c>
      <c r="J4022" s="763">
        <v>30.978999999999999</v>
      </c>
    </row>
    <row r="4023" spans="2:10">
      <c r="B4023" s="1104">
        <v>45667</v>
      </c>
      <c r="C4023" s="763">
        <v>96.513900000000007</v>
      </c>
      <c r="D4023" s="763">
        <v>29.492999999999999</v>
      </c>
      <c r="E4023" s="763">
        <v>86.441199999999995</v>
      </c>
      <c r="F4023" s="763">
        <v>122.6073</v>
      </c>
      <c r="G4023" s="763">
        <v>69.848600000000005</v>
      </c>
      <c r="H4023" s="763">
        <v>187.65029999999999</v>
      </c>
      <c r="I4023" s="763">
        <v>34.126800000000003</v>
      </c>
      <c r="J4023" s="763">
        <v>30.978999999999999</v>
      </c>
    </row>
    <row r="4024" spans="2:10">
      <c r="B4024" s="1104">
        <v>45670</v>
      </c>
      <c r="C4024" s="763">
        <v>90.864199999999997</v>
      </c>
      <c r="D4024" s="763">
        <v>30.001899999999999</v>
      </c>
      <c r="E4024" s="763">
        <v>83.239400000000003</v>
      </c>
      <c r="F4024" s="763">
        <v>125.254</v>
      </c>
      <c r="G4024" s="763">
        <v>71.885199999999998</v>
      </c>
      <c r="H4024" s="763">
        <v>197.98179999999999</v>
      </c>
      <c r="I4024" s="763">
        <v>34.7881</v>
      </c>
      <c r="J4024" s="763">
        <v>31.128499999999999</v>
      </c>
    </row>
    <row r="4025" spans="2:10">
      <c r="B4025" s="1104">
        <v>45671</v>
      </c>
      <c r="C4025" s="763">
        <v>89.684700000000007</v>
      </c>
      <c r="D4025" s="763">
        <v>30.132400000000001</v>
      </c>
      <c r="E4025" s="763">
        <v>82.491799999999998</v>
      </c>
      <c r="F4025" s="763">
        <v>123.8747</v>
      </c>
      <c r="G4025" s="763">
        <v>72.0505</v>
      </c>
      <c r="H4025" s="763">
        <v>201.37139999999999</v>
      </c>
      <c r="I4025" s="763">
        <v>34.999600000000001</v>
      </c>
      <c r="J4025" s="763">
        <v>30.5855</v>
      </c>
    </row>
    <row r="4026" spans="2:10">
      <c r="B4026" s="1104">
        <v>45672</v>
      </c>
      <c r="C4026" s="763">
        <v>89.135599999999997</v>
      </c>
      <c r="D4026" s="763">
        <v>30.138200000000001</v>
      </c>
      <c r="E4026" s="763">
        <v>81.986699999999999</v>
      </c>
      <c r="F4026" s="763">
        <v>123.1846</v>
      </c>
      <c r="G4026" s="763">
        <v>71.257900000000006</v>
      </c>
      <c r="H4026" s="763">
        <v>203.9263</v>
      </c>
      <c r="I4026" s="763">
        <v>35.006300000000003</v>
      </c>
      <c r="J4026" s="763">
        <v>30.423200000000001</v>
      </c>
    </row>
    <row r="4027" spans="2:10">
      <c r="B4027" s="1104">
        <v>45673</v>
      </c>
      <c r="C4027" s="763">
        <v>89.363100000000003</v>
      </c>
      <c r="D4027" s="763">
        <v>30.0534</v>
      </c>
      <c r="E4027" s="763">
        <v>81.610600000000005</v>
      </c>
      <c r="F4027" s="763">
        <v>121.6673</v>
      </c>
      <c r="G4027" s="763">
        <v>70.175700000000006</v>
      </c>
      <c r="H4027" s="763">
        <v>202.35589999999999</v>
      </c>
      <c r="I4027" s="763">
        <v>35.110500000000002</v>
      </c>
      <c r="J4027" s="763">
        <v>32.494</v>
      </c>
    </row>
    <row r="4028" spans="2:10">
      <c r="B4028" s="1104">
        <v>45674</v>
      </c>
      <c r="C4028" s="763">
        <v>90.052400000000006</v>
      </c>
      <c r="D4028" s="763">
        <v>30.1768</v>
      </c>
      <c r="E4028" s="763">
        <v>82.240200000000002</v>
      </c>
      <c r="F4028" s="763">
        <v>122.1001</v>
      </c>
      <c r="G4028" s="763">
        <v>70.025300000000001</v>
      </c>
      <c r="H4028" s="763">
        <v>210.3536</v>
      </c>
      <c r="I4028" s="763">
        <v>35.254600000000003</v>
      </c>
      <c r="J4028" s="763">
        <v>32.662100000000002</v>
      </c>
    </row>
    <row r="4029" spans="2:10">
      <c r="B4029" s="1104">
        <v>45677</v>
      </c>
      <c r="C4029" s="763">
        <v>89.336799999999997</v>
      </c>
      <c r="D4029" s="763">
        <v>29.971800000000002</v>
      </c>
      <c r="E4029" s="763">
        <v>80.499799999999993</v>
      </c>
      <c r="F4029" s="763">
        <v>121.70869999999999</v>
      </c>
      <c r="G4029" s="763">
        <v>69.948800000000006</v>
      </c>
      <c r="H4029" s="763">
        <v>209.9726</v>
      </c>
      <c r="I4029" s="763">
        <v>34.5959</v>
      </c>
      <c r="J4029" s="763">
        <v>32.525199999999998</v>
      </c>
    </row>
    <row r="4030" spans="2:10">
      <c r="B4030" s="1104">
        <v>45678</v>
      </c>
      <c r="C4030" s="763">
        <v>88.668999999999997</v>
      </c>
      <c r="D4030" s="763">
        <v>30.146100000000001</v>
      </c>
      <c r="E4030" s="763">
        <v>79.897999999999996</v>
      </c>
      <c r="F4030" s="763">
        <v>121.7728</v>
      </c>
      <c r="G4030" s="763">
        <v>70.117599999999996</v>
      </c>
      <c r="H4030" s="763">
        <v>211.03550000000001</v>
      </c>
      <c r="I4030" s="763">
        <v>34.0214</v>
      </c>
      <c r="J4030" s="763">
        <v>32.539900000000003</v>
      </c>
    </row>
    <row r="4031" spans="2:10">
      <c r="B4031" s="1104">
        <v>45679</v>
      </c>
      <c r="C4031" s="763">
        <v>88.841999999999999</v>
      </c>
      <c r="D4031" s="763">
        <v>29.735600000000002</v>
      </c>
      <c r="E4031" s="763">
        <v>80.053899999999999</v>
      </c>
      <c r="F4031" s="763">
        <v>121.53570000000001</v>
      </c>
      <c r="G4031" s="763">
        <v>69.192300000000003</v>
      </c>
      <c r="H4031" s="763">
        <v>211.15979999999999</v>
      </c>
      <c r="I4031" s="763">
        <v>33.636000000000003</v>
      </c>
      <c r="J4031" s="763">
        <v>33.693300000000001</v>
      </c>
    </row>
    <row r="4032" spans="2:10">
      <c r="B4032" s="1104">
        <v>45680</v>
      </c>
      <c r="C4032" s="763">
        <v>90.285899999999998</v>
      </c>
      <c r="D4032" s="763">
        <v>29.990500000000001</v>
      </c>
      <c r="E4032" s="763">
        <v>80.836200000000005</v>
      </c>
      <c r="F4032" s="763">
        <v>121.6854</v>
      </c>
      <c r="G4032" s="763">
        <v>69.161600000000007</v>
      </c>
      <c r="H4032" s="763">
        <v>211.02760000000001</v>
      </c>
      <c r="I4032" s="763">
        <v>34.4848</v>
      </c>
      <c r="J4032" s="763">
        <v>32.855400000000003</v>
      </c>
    </row>
    <row r="4033" spans="2:10">
      <c r="B4033" s="1104">
        <v>45681</v>
      </c>
      <c r="C4033" s="763">
        <v>90.079400000000007</v>
      </c>
      <c r="D4033" s="763">
        <v>30.142499999999998</v>
      </c>
      <c r="E4033" s="763">
        <v>80.651300000000006</v>
      </c>
      <c r="F4033" s="763">
        <v>121.80540000000001</v>
      </c>
      <c r="G4033" s="763">
        <v>69.2042</v>
      </c>
      <c r="H4033" s="763">
        <v>211.33600000000001</v>
      </c>
      <c r="I4033" s="763">
        <v>34.6404</v>
      </c>
      <c r="J4033" s="763">
        <v>32.323999999999998</v>
      </c>
    </row>
    <row r="4034" spans="2:10">
      <c r="B4034" s="1104">
        <v>45684</v>
      </c>
      <c r="C4034" s="763">
        <v>90.692499999999995</v>
      </c>
      <c r="D4034" s="763">
        <v>29.933399999999999</v>
      </c>
      <c r="E4034" s="763">
        <v>82.518799999999999</v>
      </c>
      <c r="F4034" s="763">
        <v>122.51990000000001</v>
      </c>
      <c r="G4034" s="763">
        <v>69.107799999999997</v>
      </c>
      <c r="H4034" s="763">
        <v>213.23990000000001</v>
      </c>
      <c r="I4034" s="763">
        <v>34.464700000000001</v>
      </c>
      <c r="J4034" s="763">
        <v>33.633800000000001</v>
      </c>
    </row>
    <row r="4035" spans="2:10">
      <c r="B4035" s="1104">
        <v>45685</v>
      </c>
      <c r="C4035" s="763">
        <v>91.048100000000005</v>
      </c>
      <c r="D4035" s="763">
        <v>30.145700000000001</v>
      </c>
      <c r="E4035" s="763">
        <v>82.842399999999998</v>
      </c>
      <c r="F4035" s="763">
        <v>122.0612</v>
      </c>
      <c r="G4035" s="763">
        <v>68.611900000000006</v>
      </c>
      <c r="H4035" s="763">
        <v>210.07079999999999</v>
      </c>
      <c r="I4035" s="763">
        <v>34.811</v>
      </c>
      <c r="J4035" s="763">
        <v>33.226399999999998</v>
      </c>
    </row>
    <row r="4036" spans="2:10">
      <c r="B4036" s="1104">
        <v>45686</v>
      </c>
      <c r="C4036" s="763">
        <v>92.776600000000002</v>
      </c>
      <c r="D4036" s="763">
        <v>29.825199999999999</v>
      </c>
      <c r="E4036" s="763">
        <v>82.870099999999994</v>
      </c>
      <c r="F4036" s="763">
        <v>121.7475</v>
      </c>
      <c r="G4036" s="763">
        <v>68.233900000000006</v>
      </c>
      <c r="H4036" s="763">
        <v>210.197</v>
      </c>
      <c r="I4036" s="763">
        <v>33.735900000000001</v>
      </c>
      <c r="J4036" s="763">
        <v>34.000799999999998</v>
      </c>
    </row>
    <row r="4037" spans="2:10">
      <c r="B4037" s="1104">
        <v>45687</v>
      </c>
      <c r="C4037" s="763">
        <v>92.355900000000005</v>
      </c>
      <c r="D4037" s="763">
        <v>30.187899999999999</v>
      </c>
      <c r="E4037" s="763">
        <v>82.517399999999995</v>
      </c>
      <c r="F4037" s="763">
        <v>120.2662</v>
      </c>
      <c r="G4037" s="763">
        <v>68.240700000000004</v>
      </c>
      <c r="H4037" s="763">
        <v>206.3974</v>
      </c>
      <c r="I4037" s="763">
        <v>34.850900000000003</v>
      </c>
      <c r="J4037" s="763">
        <v>33.2667</v>
      </c>
    </row>
    <row r="4038" spans="2:10">
      <c r="B4038" s="1104">
        <v>45688</v>
      </c>
      <c r="C4038" s="763">
        <v>92.080600000000004</v>
      </c>
      <c r="D4038" s="763">
        <v>30.136700000000001</v>
      </c>
      <c r="E4038" s="763">
        <v>82.2714</v>
      </c>
      <c r="F4038" s="763">
        <v>120.0265</v>
      </c>
      <c r="G4038" s="763">
        <v>68.200500000000005</v>
      </c>
      <c r="H4038" s="763">
        <v>205.9263</v>
      </c>
      <c r="I4038" s="763">
        <v>34.390799999999999</v>
      </c>
      <c r="J4038" s="763">
        <v>33.286200000000001</v>
      </c>
    </row>
    <row r="4039" spans="2:10">
      <c r="B4039" s="1104">
        <v>45691</v>
      </c>
      <c r="C4039" s="763">
        <v>95.992999999999995</v>
      </c>
      <c r="D4039" s="763">
        <v>30.1449</v>
      </c>
      <c r="E4039" s="763">
        <v>85.766999999999996</v>
      </c>
      <c r="F4039" s="763">
        <v>121.8167</v>
      </c>
      <c r="G4039" s="763">
        <v>69.108099999999993</v>
      </c>
      <c r="H4039" s="763">
        <v>208.11799999999999</v>
      </c>
      <c r="I4039" s="763">
        <v>32.759500000000003</v>
      </c>
      <c r="J4039" s="763">
        <v>33.970599999999997</v>
      </c>
    </row>
    <row r="4040" spans="2:10">
      <c r="B4040" s="1104">
        <v>45692</v>
      </c>
      <c r="C4040" s="763">
        <v>91.756600000000006</v>
      </c>
      <c r="D4040" s="763">
        <v>30.807600000000001</v>
      </c>
      <c r="E4040" s="763">
        <v>83.272199999999998</v>
      </c>
      <c r="F4040" s="763">
        <v>120.191</v>
      </c>
      <c r="G4040" s="763">
        <v>68.518900000000002</v>
      </c>
      <c r="H4040" s="763">
        <v>208.46960000000001</v>
      </c>
      <c r="I4040" s="763">
        <v>35.017499999999998</v>
      </c>
      <c r="J4040" s="763">
        <v>34.343800000000002</v>
      </c>
    </row>
    <row r="4041" spans="2:10">
      <c r="B4041" s="1104">
        <v>45693</v>
      </c>
      <c r="C4041" s="763">
        <v>93.982399999999998</v>
      </c>
      <c r="D4041" s="763">
        <v>29.186800000000002</v>
      </c>
      <c r="E4041" s="763">
        <v>83.492400000000004</v>
      </c>
      <c r="F4041" s="763">
        <v>120.0639</v>
      </c>
      <c r="G4041" s="763">
        <v>68.326599999999999</v>
      </c>
      <c r="H4041" s="763">
        <v>208.7987</v>
      </c>
      <c r="I4041" s="763">
        <v>33.113</v>
      </c>
      <c r="J4041" s="763">
        <v>34.444200000000002</v>
      </c>
    </row>
    <row r="4042" spans="2:10">
      <c r="B4042" s="1104">
        <v>45694</v>
      </c>
      <c r="C4042" s="763">
        <v>94.316900000000004</v>
      </c>
      <c r="D4042" s="763">
        <v>28.050599999999999</v>
      </c>
      <c r="E4042" s="763">
        <v>83.789599999999993</v>
      </c>
      <c r="F4042" s="763">
        <v>120.04259999999999</v>
      </c>
      <c r="G4042" s="763">
        <v>68.44</v>
      </c>
      <c r="H4042" s="763">
        <v>207.4434</v>
      </c>
      <c r="I4042" s="763">
        <v>34.209499999999998</v>
      </c>
      <c r="J4042" s="763">
        <v>34.173499999999997</v>
      </c>
    </row>
    <row r="4043" spans="2:10">
      <c r="B4043" s="1104">
        <v>45695</v>
      </c>
      <c r="C4043" s="763">
        <v>94.242999999999995</v>
      </c>
      <c r="D4043" s="763">
        <v>28.048100000000002</v>
      </c>
      <c r="E4043" s="763">
        <v>83.724000000000004</v>
      </c>
      <c r="F4043" s="763">
        <v>119.9811</v>
      </c>
      <c r="G4043" s="763">
        <v>68.284899999999993</v>
      </c>
      <c r="H4043" s="763">
        <v>203.97720000000001</v>
      </c>
      <c r="I4043" s="763">
        <v>34.206499999999998</v>
      </c>
      <c r="J4043" s="763">
        <v>34.028399999999998</v>
      </c>
    </row>
    <row r="4044" spans="2:10">
      <c r="B4044" s="1104">
        <v>45698</v>
      </c>
      <c r="C4044" s="763">
        <v>92.258899999999997</v>
      </c>
      <c r="D4044" s="763">
        <v>28.423500000000001</v>
      </c>
      <c r="E4044" s="763">
        <v>83.315100000000001</v>
      </c>
      <c r="F4044" s="763">
        <v>120.43389999999999</v>
      </c>
      <c r="G4044" s="763">
        <v>68.364199999999997</v>
      </c>
      <c r="H4044" s="763">
        <v>203.084</v>
      </c>
      <c r="I4044" s="763">
        <v>34.655900000000003</v>
      </c>
      <c r="J4044" s="763">
        <v>34.357700000000001</v>
      </c>
    </row>
    <row r="4045" spans="2:10">
      <c r="B4045" s="1104">
        <v>45699</v>
      </c>
      <c r="C4045" s="763">
        <v>92.230900000000005</v>
      </c>
      <c r="D4045" s="763">
        <v>28.2911</v>
      </c>
      <c r="E4045" s="763">
        <v>83.289900000000003</v>
      </c>
      <c r="F4045" s="763">
        <v>120.2445</v>
      </c>
      <c r="G4045" s="763">
        <v>68.417400000000001</v>
      </c>
      <c r="H4045" s="763">
        <v>203.37610000000001</v>
      </c>
      <c r="I4045" s="763">
        <v>35.470399999999998</v>
      </c>
      <c r="J4045" s="763">
        <v>34.174799999999998</v>
      </c>
    </row>
    <row r="4046" spans="2:10">
      <c r="B4046" s="1104">
        <v>45700</v>
      </c>
      <c r="C4046" s="763">
        <v>92.898099999999999</v>
      </c>
      <c r="D4046" s="763">
        <v>28.6752</v>
      </c>
      <c r="E4046" s="763">
        <v>83.381200000000007</v>
      </c>
      <c r="F4046" s="763">
        <v>120.3956</v>
      </c>
      <c r="G4046" s="763">
        <v>68.920299999999997</v>
      </c>
      <c r="H4046" s="763">
        <v>201.01490000000001</v>
      </c>
      <c r="I4046" s="763">
        <v>34.605400000000003</v>
      </c>
      <c r="J4046" s="763">
        <v>34.397599999999997</v>
      </c>
    </row>
    <row r="4047" spans="2:10">
      <c r="B4047" s="1104">
        <v>45701</v>
      </c>
      <c r="C4047" s="763">
        <v>91.2774</v>
      </c>
      <c r="D4047" s="763">
        <v>28.104399999999998</v>
      </c>
      <c r="E4047" s="763">
        <v>81.926500000000004</v>
      </c>
      <c r="F4047" s="763">
        <v>119.10339999999999</v>
      </c>
      <c r="G4047" s="763">
        <v>68.243899999999996</v>
      </c>
      <c r="H4047" s="763">
        <v>199.72130000000001</v>
      </c>
      <c r="I4047" s="763">
        <v>33.916600000000003</v>
      </c>
      <c r="J4047" s="763">
        <v>33.878100000000003</v>
      </c>
    </row>
    <row r="4048" spans="2:10">
      <c r="B4048" s="1104">
        <v>45702</v>
      </c>
      <c r="C4048" s="763">
        <v>91.490700000000004</v>
      </c>
      <c r="D4048" s="763">
        <v>28.3033</v>
      </c>
      <c r="E4048" s="763">
        <v>82.117999999999995</v>
      </c>
      <c r="F4048" s="763">
        <v>118.9811</v>
      </c>
      <c r="G4048" s="763">
        <v>68.195999999999998</v>
      </c>
      <c r="H4048" s="763">
        <v>199.185</v>
      </c>
      <c r="I4048" s="763">
        <v>34.156599999999997</v>
      </c>
      <c r="J4048" s="763">
        <v>33.950699999999998</v>
      </c>
    </row>
    <row r="4049" spans="2:10">
      <c r="B4049" s="1104">
        <v>45705</v>
      </c>
      <c r="C4049" s="763">
        <v>93.059600000000003</v>
      </c>
      <c r="D4049" s="763">
        <v>28.8461</v>
      </c>
      <c r="E4049" s="763">
        <v>83.526200000000003</v>
      </c>
      <c r="F4049" s="763">
        <v>121.0214</v>
      </c>
      <c r="G4049" s="763">
        <v>66.874799999999993</v>
      </c>
      <c r="H4049" s="763">
        <v>202.60079999999999</v>
      </c>
      <c r="I4049" s="763">
        <v>34.811599999999999</v>
      </c>
      <c r="J4049" s="763">
        <v>34.454799999999999</v>
      </c>
    </row>
    <row r="4050" spans="2:10">
      <c r="B4050" s="1104">
        <v>45706</v>
      </c>
      <c r="C4050" s="763">
        <v>94.383200000000002</v>
      </c>
      <c r="D4050" s="763">
        <v>28.200700000000001</v>
      </c>
      <c r="E4050" s="763">
        <v>84.714200000000005</v>
      </c>
      <c r="F4050" s="763">
        <v>118.8342</v>
      </c>
      <c r="G4050" s="763">
        <v>66.365499999999997</v>
      </c>
      <c r="H4050" s="763">
        <v>205.48230000000001</v>
      </c>
      <c r="I4050" s="763">
        <v>35.960900000000002</v>
      </c>
      <c r="J4050" s="763">
        <v>33.194600000000001</v>
      </c>
    </row>
    <row r="4051" spans="2:10">
      <c r="B4051" s="1104">
        <v>45707</v>
      </c>
      <c r="C4051" s="763">
        <v>93.897000000000006</v>
      </c>
      <c r="D4051" s="763">
        <v>29.0791</v>
      </c>
      <c r="E4051" s="763">
        <v>84.277799999999999</v>
      </c>
      <c r="F4051" s="763">
        <v>117.57089999999999</v>
      </c>
      <c r="G4051" s="763">
        <v>66.243099999999998</v>
      </c>
      <c r="H4051" s="763">
        <v>204.4237</v>
      </c>
      <c r="I4051" s="763">
        <v>35.909799999999997</v>
      </c>
      <c r="J4051" s="763">
        <v>32.304099999999998</v>
      </c>
    </row>
    <row r="4052" spans="2:10">
      <c r="B4052" s="1104">
        <v>45708</v>
      </c>
      <c r="C4052" s="763">
        <v>93.157799999999995</v>
      </c>
      <c r="D4052" s="763">
        <v>28.957100000000001</v>
      </c>
      <c r="E4052" s="763">
        <v>83.6143</v>
      </c>
      <c r="F4052" s="763">
        <v>116.6397</v>
      </c>
      <c r="G4052" s="763">
        <v>66.199399999999997</v>
      </c>
      <c r="H4052" s="763">
        <v>200.55969999999999</v>
      </c>
      <c r="I4052" s="763">
        <v>35.759099999999997</v>
      </c>
      <c r="J4052" s="763">
        <v>32.119100000000003</v>
      </c>
    </row>
    <row r="4053" spans="2:10">
      <c r="B4053" s="1104">
        <v>45709</v>
      </c>
      <c r="C4053" s="763">
        <v>93.5822</v>
      </c>
      <c r="D4053" s="763">
        <v>29.149799999999999</v>
      </c>
      <c r="E4053" s="763">
        <v>83.995199999999997</v>
      </c>
      <c r="F4053" s="763">
        <v>117.7317</v>
      </c>
      <c r="G4053" s="763">
        <v>66.182599999999994</v>
      </c>
      <c r="H4053" s="763">
        <v>203.11850000000001</v>
      </c>
      <c r="I4053" s="763">
        <v>35.976100000000002</v>
      </c>
      <c r="J4053" s="763">
        <v>32.197000000000003</v>
      </c>
    </row>
    <row r="4054" spans="2:10">
      <c r="B4054" s="1104">
        <v>45712</v>
      </c>
      <c r="C4054" s="763">
        <v>92.686899999999994</v>
      </c>
      <c r="D4054" s="763">
        <v>29.120699999999999</v>
      </c>
      <c r="E4054" s="763">
        <v>83.191699999999997</v>
      </c>
      <c r="F4054" s="763">
        <v>118.29</v>
      </c>
      <c r="G4054" s="763">
        <v>66.921300000000002</v>
      </c>
      <c r="H4054" s="763">
        <v>203.0916</v>
      </c>
      <c r="I4054" s="763">
        <v>36.019799999999996</v>
      </c>
      <c r="J4054" s="763">
        <v>32.1599</v>
      </c>
    </row>
    <row r="4055" spans="2:10">
      <c r="B4055" s="1104">
        <v>45713</v>
      </c>
      <c r="C4055" s="763">
        <v>90.457999999999998</v>
      </c>
      <c r="D4055" s="763">
        <v>29.1709</v>
      </c>
      <c r="E4055" s="763">
        <v>81.191100000000006</v>
      </c>
      <c r="F4055" s="763">
        <v>117.4816</v>
      </c>
      <c r="G4055" s="763">
        <v>66.581599999999995</v>
      </c>
      <c r="H4055" s="763">
        <v>211.69820000000001</v>
      </c>
      <c r="I4055" s="763">
        <v>35.928899999999999</v>
      </c>
      <c r="J4055" s="763">
        <v>32.225900000000003</v>
      </c>
    </row>
    <row r="4056" spans="2:10">
      <c r="B4056" s="1104">
        <v>45714</v>
      </c>
      <c r="C4056" s="763">
        <v>93.245699999999999</v>
      </c>
      <c r="D4056" s="763">
        <v>30.111499999999999</v>
      </c>
      <c r="E4056" s="763">
        <v>83.693200000000004</v>
      </c>
      <c r="F4056" s="763">
        <v>115.79559999999999</v>
      </c>
      <c r="G4056" s="763">
        <v>67.044200000000004</v>
      </c>
      <c r="H4056" s="763">
        <v>209.56489999999999</v>
      </c>
      <c r="I4056" s="763">
        <v>37.087499999999999</v>
      </c>
      <c r="J4056" s="763">
        <v>33.242400000000004</v>
      </c>
    </row>
    <row r="4057" spans="2:10">
      <c r="B4057" s="1104">
        <v>45715</v>
      </c>
      <c r="C4057" s="763">
        <v>92.600899999999996</v>
      </c>
      <c r="D4057" s="763">
        <v>29.1784</v>
      </c>
      <c r="E4057" s="763">
        <v>83.114500000000007</v>
      </c>
      <c r="F4057" s="763">
        <v>116.77290000000001</v>
      </c>
      <c r="G4057" s="763">
        <v>66.607900000000001</v>
      </c>
      <c r="H4057" s="763">
        <v>211.47399999999999</v>
      </c>
      <c r="I4057" s="763">
        <v>36.935099999999998</v>
      </c>
      <c r="J4057" s="763">
        <v>32.229700000000001</v>
      </c>
    </row>
    <row r="4058" spans="2:10">
      <c r="B4058" s="1104">
        <v>45716</v>
      </c>
      <c r="C4058" s="763">
        <v>87.603200000000001</v>
      </c>
      <c r="D4058" s="763">
        <v>29.651499999999999</v>
      </c>
      <c r="E4058" s="763">
        <v>84.729600000000005</v>
      </c>
      <c r="F4058" s="763">
        <v>115.79510000000001</v>
      </c>
      <c r="G4058" s="763">
        <v>66.7928</v>
      </c>
      <c r="H4058" s="763">
        <v>211.61600000000001</v>
      </c>
      <c r="I4058" s="763">
        <v>37.533900000000003</v>
      </c>
      <c r="J4058" s="763">
        <v>32.975000000000001</v>
      </c>
    </row>
    <row r="4059" spans="2:10">
      <c r="B4059" s="1104">
        <v>45719</v>
      </c>
      <c r="C4059" s="763">
        <v>85.052199999999999</v>
      </c>
      <c r="D4059" s="763">
        <v>29.099499999999999</v>
      </c>
      <c r="E4059" s="763">
        <v>80.154799999999994</v>
      </c>
      <c r="F4059" s="763">
        <v>116.8934</v>
      </c>
      <c r="G4059" s="763">
        <v>66.522999999999996</v>
      </c>
      <c r="H4059" s="763">
        <v>209.81379999999999</v>
      </c>
      <c r="I4059" s="763">
        <v>36.954700000000003</v>
      </c>
      <c r="J4059" s="763">
        <v>32.181800000000003</v>
      </c>
    </row>
    <row r="4060" spans="2:10">
      <c r="B4060" s="1104">
        <v>45720</v>
      </c>
      <c r="C4060" s="763">
        <v>84.707400000000007</v>
      </c>
      <c r="D4060" s="763">
        <v>29.147400000000001</v>
      </c>
      <c r="E4060" s="763">
        <v>79.829899999999995</v>
      </c>
      <c r="F4060" s="763">
        <v>117.06740000000001</v>
      </c>
      <c r="G4060" s="763">
        <v>66.616399999999999</v>
      </c>
      <c r="H4060" s="763">
        <v>208.2193</v>
      </c>
      <c r="I4060" s="763">
        <v>36.985700000000001</v>
      </c>
      <c r="J4060" s="763">
        <v>32.189500000000002</v>
      </c>
    </row>
    <row r="4061" spans="2:10">
      <c r="B4061" s="1104">
        <v>45721</v>
      </c>
      <c r="C4061" s="763">
        <v>85.025199999999998</v>
      </c>
      <c r="D4061" s="763">
        <v>29.058499999999999</v>
      </c>
      <c r="E4061" s="763">
        <v>80.129400000000004</v>
      </c>
      <c r="F4061" s="763">
        <v>117.3237</v>
      </c>
      <c r="G4061" s="763">
        <v>65.996200000000002</v>
      </c>
      <c r="H4061" s="763">
        <v>203.09800000000001</v>
      </c>
      <c r="I4061" s="763">
        <v>36.872999999999998</v>
      </c>
      <c r="J4061" s="763">
        <v>32.290199999999999</v>
      </c>
    </row>
    <row r="4062" spans="2:10">
      <c r="B4062" s="1104">
        <v>45722</v>
      </c>
      <c r="C4062" s="763">
        <v>84.523399999999995</v>
      </c>
      <c r="D4062" s="763">
        <v>29.042999999999999</v>
      </c>
      <c r="E4062" s="763">
        <v>79.656499999999994</v>
      </c>
      <c r="F4062" s="763">
        <v>117.46169999999999</v>
      </c>
      <c r="G4062" s="763">
        <v>66.329800000000006</v>
      </c>
      <c r="H4062" s="763">
        <v>199.90950000000001</v>
      </c>
      <c r="I4062" s="763">
        <v>36.853299999999997</v>
      </c>
      <c r="J4062" s="763">
        <v>32.170400000000001</v>
      </c>
    </row>
    <row r="4063" spans="2:10">
      <c r="B4063" s="1104">
        <v>45723</v>
      </c>
      <c r="C4063" s="763">
        <v>84.421000000000006</v>
      </c>
      <c r="D4063" s="763">
        <v>29.111799999999999</v>
      </c>
      <c r="E4063" s="763">
        <v>79.559899999999999</v>
      </c>
      <c r="F4063" s="763">
        <v>117.3193</v>
      </c>
      <c r="G4063" s="763">
        <v>65.356899999999996</v>
      </c>
      <c r="H4063" s="763">
        <v>200.90369999999999</v>
      </c>
      <c r="I4063" s="763">
        <v>36.9405</v>
      </c>
      <c r="J4063" s="763">
        <v>32.125100000000003</v>
      </c>
    </row>
    <row r="4064" spans="2:10">
      <c r="B4064" s="1104">
        <v>45726</v>
      </c>
      <c r="C4064" s="763">
        <v>82.276899999999998</v>
      </c>
      <c r="D4064" s="763">
        <v>28.1252</v>
      </c>
      <c r="E4064" s="763">
        <v>77.539299999999997</v>
      </c>
      <c r="F4064" s="763">
        <v>117.33410000000001</v>
      </c>
      <c r="G4064" s="763">
        <v>65.358900000000006</v>
      </c>
      <c r="H4064" s="763">
        <v>197.63</v>
      </c>
      <c r="I4064" s="763">
        <v>36.083300000000001</v>
      </c>
      <c r="J4064" s="763">
        <v>32.148899999999998</v>
      </c>
    </row>
    <row r="4065" spans="2:10">
      <c r="B4065" s="1104">
        <v>45727</v>
      </c>
      <c r="C4065" s="763">
        <v>82.289599999999993</v>
      </c>
      <c r="D4065" s="763">
        <v>28.182500000000001</v>
      </c>
      <c r="E4065" s="763">
        <v>77.551299999999998</v>
      </c>
      <c r="F4065" s="763">
        <v>118.1699</v>
      </c>
      <c r="G4065" s="763">
        <v>65.863200000000006</v>
      </c>
      <c r="H4065" s="763">
        <v>195.55590000000001</v>
      </c>
      <c r="I4065" s="763">
        <v>36.0944</v>
      </c>
      <c r="J4065" s="763">
        <v>32.203699999999998</v>
      </c>
    </row>
    <row r="4066" spans="2:10">
      <c r="B4066" s="1104">
        <v>45728</v>
      </c>
      <c r="C4066" s="763">
        <v>82.896000000000001</v>
      </c>
      <c r="D4066" s="763">
        <v>28.162299999999998</v>
      </c>
      <c r="E4066" s="763">
        <v>78.122699999999995</v>
      </c>
      <c r="F4066" s="763">
        <v>118.116</v>
      </c>
      <c r="G4066" s="763">
        <v>66.201099999999997</v>
      </c>
      <c r="H4066" s="763">
        <v>194.7509</v>
      </c>
      <c r="I4066" s="763">
        <v>35.942999999999998</v>
      </c>
      <c r="J4066" s="763">
        <v>32.186100000000003</v>
      </c>
    </row>
    <row r="4067" spans="2:10">
      <c r="B4067" s="1104">
        <v>45729</v>
      </c>
      <c r="C4067" s="763">
        <v>85.1</v>
      </c>
      <c r="D4067" s="763">
        <v>28.159099999999999</v>
      </c>
      <c r="E4067" s="763">
        <v>78.388000000000005</v>
      </c>
      <c r="F4067" s="763">
        <v>118.126</v>
      </c>
      <c r="G4067" s="763">
        <v>66.134799999999998</v>
      </c>
      <c r="H4067" s="763">
        <v>195.501</v>
      </c>
      <c r="I4067" s="763">
        <v>36.047800000000002</v>
      </c>
      <c r="J4067" s="763">
        <v>32.181699999999999</v>
      </c>
    </row>
    <row r="4068" spans="2:10">
      <c r="B4068" s="1104">
        <v>45730</v>
      </c>
      <c r="C4068" s="763">
        <v>86.005399999999995</v>
      </c>
      <c r="D4068" s="763">
        <v>28.278600000000001</v>
      </c>
      <c r="E4068" s="763">
        <v>79.203800000000001</v>
      </c>
      <c r="F4068" s="763">
        <v>119.3828</v>
      </c>
      <c r="G4068" s="763">
        <v>66.408799999999999</v>
      </c>
      <c r="H4068" s="763">
        <v>191.61850000000001</v>
      </c>
      <c r="I4068" s="763">
        <v>36.200800000000001</v>
      </c>
      <c r="J4068" s="763">
        <v>32.357599999999998</v>
      </c>
    </row>
    <row r="4069" spans="2:10">
      <c r="B4069" s="1104">
        <v>45733</v>
      </c>
      <c r="C4069" s="763">
        <v>84.702200000000005</v>
      </c>
      <c r="D4069" s="763">
        <v>28.201699999999999</v>
      </c>
      <c r="E4069" s="763">
        <v>78.003699999999995</v>
      </c>
      <c r="F4069" s="763">
        <v>117.3926</v>
      </c>
      <c r="G4069" s="763">
        <v>66.587999999999994</v>
      </c>
      <c r="H4069" s="763">
        <v>192.34450000000001</v>
      </c>
      <c r="I4069" s="763">
        <v>35.789700000000003</v>
      </c>
      <c r="J4069" s="763">
        <v>32.2254</v>
      </c>
    </row>
    <row r="4070" spans="2:10">
      <c r="B4070" s="1104">
        <v>45734</v>
      </c>
      <c r="C4070" s="763">
        <v>84.790800000000004</v>
      </c>
      <c r="D4070" s="763">
        <v>28.289899999999999</v>
      </c>
      <c r="E4070" s="763">
        <v>78.085300000000004</v>
      </c>
      <c r="F4070" s="763">
        <v>118.67319999999999</v>
      </c>
      <c r="G4070" s="763">
        <v>65.565200000000004</v>
      </c>
      <c r="H4070" s="763">
        <v>193.4289</v>
      </c>
      <c r="I4070" s="763">
        <v>35.901699999999998</v>
      </c>
      <c r="J4070" s="763">
        <v>32.220599999999997</v>
      </c>
    </row>
    <row r="4071" spans="2:10">
      <c r="B4071" s="1104">
        <v>45735</v>
      </c>
      <c r="C4071" s="763">
        <v>84.757499999999993</v>
      </c>
      <c r="D4071" s="763">
        <v>28.214700000000001</v>
      </c>
      <c r="E4071" s="763">
        <v>78.054599999999994</v>
      </c>
      <c r="F4071" s="763">
        <v>118.0149</v>
      </c>
      <c r="G4071" s="763">
        <v>65.876900000000006</v>
      </c>
      <c r="H4071" s="763">
        <v>195.55799999999999</v>
      </c>
      <c r="I4071" s="763">
        <v>35.806199999999997</v>
      </c>
      <c r="J4071" s="763">
        <v>32.250100000000003</v>
      </c>
    </row>
    <row r="4072" spans="2:10">
      <c r="B4072" s="1104">
        <v>45736</v>
      </c>
      <c r="C4072" s="763">
        <v>89.040499999999994</v>
      </c>
      <c r="D4072" s="763">
        <v>29.165900000000001</v>
      </c>
      <c r="E4072" s="763">
        <v>85.239699999999999</v>
      </c>
      <c r="F4072" s="763">
        <v>125.8203</v>
      </c>
      <c r="G4072" s="763">
        <v>69.889499999999998</v>
      </c>
      <c r="H4072" s="763">
        <v>205.42099999999999</v>
      </c>
      <c r="I4072" s="763">
        <v>40.170499999999997</v>
      </c>
      <c r="J4072" s="763">
        <v>34.314599999999999</v>
      </c>
    </row>
    <row r="4073" spans="2:10">
      <c r="B4073" s="1104">
        <v>45737</v>
      </c>
      <c r="C4073" s="763">
        <v>89.844899999999996</v>
      </c>
      <c r="D4073" s="763">
        <v>29.209</v>
      </c>
      <c r="E4073" s="763">
        <v>86.009699999999995</v>
      </c>
      <c r="F4073" s="763">
        <v>126.9569</v>
      </c>
      <c r="G4073" s="763">
        <v>69.968699999999998</v>
      </c>
      <c r="H4073" s="763">
        <v>207.6053</v>
      </c>
      <c r="I4073" s="763">
        <v>40.229799999999997</v>
      </c>
      <c r="J4073" s="763">
        <v>34.563699999999997</v>
      </c>
    </row>
    <row r="4074" spans="2:10">
      <c r="B4074" s="1104">
        <v>45740</v>
      </c>
      <c r="C4074" s="763">
        <v>89.031400000000005</v>
      </c>
      <c r="D4074" s="763">
        <v>29.1218</v>
      </c>
      <c r="E4074" s="763">
        <v>85.069599999999994</v>
      </c>
      <c r="F4074" s="763">
        <v>125.2548</v>
      </c>
      <c r="G4074" s="763">
        <v>70.109200000000001</v>
      </c>
      <c r="H4074" s="763">
        <v>206.22149999999999</v>
      </c>
      <c r="I4074" s="763">
        <v>40.129100000000001</v>
      </c>
      <c r="J4074" s="763">
        <v>34.183</v>
      </c>
    </row>
    <row r="4075" spans="2:10">
      <c r="B4075" s="1104">
        <v>45741</v>
      </c>
      <c r="C4075" s="763">
        <v>88.239599999999996</v>
      </c>
      <c r="D4075" s="763">
        <v>29.059899999999999</v>
      </c>
      <c r="E4075" s="763">
        <v>84.313000000000002</v>
      </c>
      <c r="F4075" s="763">
        <v>124.0219</v>
      </c>
      <c r="G4075" s="763">
        <v>70.147900000000007</v>
      </c>
      <c r="H4075" s="763">
        <v>204.90960000000001</v>
      </c>
      <c r="I4075" s="763">
        <v>40.043799999999997</v>
      </c>
      <c r="J4075" s="763">
        <v>33.879600000000003</v>
      </c>
    </row>
    <row r="4076" spans="2:10">
      <c r="B4076" s="1104">
        <v>45742</v>
      </c>
      <c r="C4076" s="763">
        <v>88.575800000000001</v>
      </c>
      <c r="D4076" s="763">
        <v>29.150600000000001</v>
      </c>
      <c r="E4076" s="763">
        <v>84.634299999999996</v>
      </c>
      <c r="F4076" s="763">
        <v>124.35599999999999</v>
      </c>
      <c r="G4076" s="763">
        <v>70.135499999999993</v>
      </c>
      <c r="H4076" s="763">
        <v>206.1318</v>
      </c>
      <c r="I4076" s="763">
        <v>40.168799999999997</v>
      </c>
      <c r="J4076" s="763">
        <v>33.922499999999999</v>
      </c>
    </row>
    <row r="4077" spans="2:10">
      <c r="B4077" s="1104">
        <v>45743</v>
      </c>
      <c r="C4077" s="763">
        <v>88.537000000000006</v>
      </c>
      <c r="D4077" s="763">
        <v>29.14</v>
      </c>
      <c r="E4077" s="763">
        <v>84.597300000000004</v>
      </c>
      <c r="F4077" s="763">
        <v>124.2077</v>
      </c>
      <c r="G4077" s="763">
        <v>70.143900000000002</v>
      </c>
      <c r="H4077" s="763">
        <v>205.41</v>
      </c>
      <c r="I4077" s="763">
        <v>40.154299999999999</v>
      </c>
      <c r="J4077" s="763">
        <v>33.987900000000003</v>
      </c>
    </row>
    <row r="4078" spans="2:10">
      <c r="B4078" s="1104">
        <v>45744</v>
      </c>
      <c r="C4078" s="763">
        <v>88.796099999999996</v>
      </c>
      <c r="D4078" s="763">
        <v>28.963999999999999</v>
      </c>
      <c r="E4078" s="763">
        <v>84.844800000000006</v>
      </c>
      <c r="F4078" s="763">
        <v>124.6639</v>
      </c>
      <c r="G4078" s="763">
        <v>70.1571</v>
      </c>
      <c r="H4078" s="763">
        <v>203.59190000000001</v>
      </c>
      <c r="I4078" s="763">
        <v>39.9116</v>
      </c>
      <c r="J4078" s="763">
        <v>34.056600000000003</v>
      </c>
    </row>
    <row r="4079" spans="2:10">
      <c r="B4079" s="1104">
        <v>45747</v>
      </c>
      <c r="C4079" s="763">
        <v>89.521199999999993</v>
      </c>
      <c r="D4079" s="763">
        <v>28.177299999999999</v>
      </c>
      <c r="E4079" s="763">
        <v>85.537700000000001</v>
      </c>
      <c r="F4079" s="763">
        <v>124.72320000000001</v>
      </c>
      <c r="G4079" s="763">
        <v>70.155799999999999</v>
      </c>
      <c r="H4079" s="763">
        <v>209.7569</v>
      </c>
      <c r="I4079" s="763">
        <v>39.869300000000003</v>
      </c>
      <c r="J4079" s="763">
        <v>34.183199999999999</v>
      </c>
    </row>
    <row r="4080" spans="2:10">
      <c r="B4080" s="1104">
        <v>45748</v>
      </c>
      <c r="C4080" s="763">
        <v>89.521199999999993</v>
      </c>
      <c r="D4080" s="763">
        <v>28.177299999999999</v>
      </c>
      <c r="E4080" s="763">
        <v>85.537700000000001</v>
      </c>
      <c r="F4080" s="763">
        <v>124.72320000000001</v>
      </c>
      <c r="G4080" s="763">
        <v>70.155799999999999</v>
      </c>
      <c r="H4080" s="763">
        <v>209.7569</v>
      </c>
      <c r="I4080" s="763">
        <v>39.869300000000003</v>
      </c>
      <c r="J4080" s="763">
        <v>34.183199999999999</v>
      </c>
    </row>
    <row r="4081" spans="2:10">
      <c r="B4081" s="1104">
        <v>45749</v>
      </c>
      <c r="C4081" s="763">
        <v>89.917900000000003</v>
      </c>
      <c r="D4081" s="763">
        <v>28.1523</v>
      </c>
      <c r="E4081" s="763">
        <v>85.916700000000006</v>
      </c>
      <c r="F4081" s="763">
        <v>124.7304</v>
      </c>
      <c r="G4081" s="763">
        <v>70.147800000000004</v>
      </c>
      <c r="H4081" s="763">
        <v>211.74029999999999</v>
      </c>
      <c r="I4081" s="763">
        <v>38.9026</v>
      </c>
      <c r="J4081" s="763">
        <v>34.161000000000001</v>
      </c>
    </row>
    <row r="4082" spans="2:10">
      <c r="B4082" s="1104">
        <v>45750</v>
      </c>
      <c r="C4082" s="763">
        <v>91.114500000000007</v>
      </c>
      <c r="D4082" s="763">
        <v>28.4208</v>
      </c>
      <c r="E4082" s="763">
        <v>87.06</v>
      </c>
      <c r="F4082" s="763">
        <v>125.5822</v>
      </c>
      <c r="G4082" s="763">
        <v>71.140600000000006</v>
      </c>
      <c r="H4082" s="763">
        <v>218.4144</v>
      </c>
      <c r="I4082" s="763">
        <v>39.297499999999999</v>
      </c>
      <c r="J4082" s="763">
        <v>36.197099999999999</v>
      </c>
    </row>
    <row r="4083" spans="2:10">
      <c r="B4083" s="1104">
        <v>45751</v>
      </c>
      <c r="C4083" s="763">
        <v>96.998000000000005</v>
      </c>
      <c r="D4083" s="763">
        <v>30.2286</v>
      </c>
      <c r="E4083" s="763">
        <v>92.681799999999996</v>
      </c>
      <c r="F4083" s="763">
        <v>137.21619999999999</v>
      </c>
      <c r="G4083" s="763">
        <v>71.679900000000004</v>
      </c>
      <c r="H4083" s="763">
        <v>228.1326</v>
      </c>
      <c r="I4083" s="763">
        <v>41.797199999999997</v>
      </c>
      <c r="J4083" s="763">
        <v>38.075800000000001</v>
      </c>
    </row>
    <row r="4084" spans="2:10">
      <c r="B4084" s="1104">
        <v>45754</v>
      </c>
      <c r="C4084" s="763">
        <v>97.871600000000001</v>
      </c>
      <c r="D4084" s="763">
        <v>30.392499999999998</v>
      </c>
      <c r="E4084" s="763">
        <v>92.67</v>
      </c>
      <c r="F4084" s="763">
        <v>138.452</v>
      </c>
      <c r="G4084" s="763">
        <v>72.579300000000003</v>
      </c>
      <c r="H4084" s="763">
        <v>230.18719999999999</v>
      </c>
      <c r="I4084" s="763">
        <v>42.023800000000001</v>
      </c>
      <c r="J4084" s="763">
        <v>38.5535</v>
      </c>
    </row>
    <row r="4085" spans="2:10">
      <c r="B4085" s="1104">
        <v>45755</v>
      </c>
      <c r="C4085" s="763">
        <v>100</v>
      </c>
      <c r="D4085" s="763">
        <v>29.4209</v>
      </c>
      <c r="E4085" s="763">
        <v>96.024000000000001</v>
      </c>
      <c r="F4085" s="763">
        <v>134.35499999999999</v>
      </c>
      <c r="G4085" s="763">
        <v>70.2423</v>
      </c>
      <c r="H4085" s="763">
        <v>225.25219999999999</v>
      </c>
      <c r="I4085" s="763">
        <v>40.680399999999999</v>
      </c>
      <c r="J4085" s="763">
        <v>37.312199999999997</v>
      </c>
    </row>
    <row r="4086" spans="2:10">
      <c r="B4086" s="1104">
        <v>45756</v>
      </c>
      <c r="C4086" s="763">
        <v>100</v>
      </c>
      <c r="D4086" s="763">
        <v>29.732700000000001</v>
      </c>
      <c r="E4086" s="763">
        <v>96.036600000000007</v>
      </c>
      <c r="F4086" s="763">
        <v>151.9</v>
      </c>
      <c r="G4086" s="763">
        <v>70.775400000000005</v>
      </c>
      <c r="H4086" s="763">
        <v>239.703</v>
      </c>
      <c r="I4086" s="763">
        <v>41.111400000000003</v>
      </c>
      <c r="J4086" s="763">
        <v>37.595300000000002</v>
      </c>
    </row>
    <row r="4087" spans="2:10">
      <c r="B4087" s="1104">
        <v>45757</v>
      </c>
      <c r="C4087" s="763">
        <v>109.9353</v>
      </c>
      <c r="D4087" s="763">
        <v>30.270700000000001</v>
      </c>
      <c r="E4087" s="763">
        <v>98.666600000000003</v>
      </c>
      <c r="F4087" s="763">
        <v>156.06</v>
      </c>
      <c r="G4087" s="763">
        <v>72.363500000000002</v>
      </c>
      <c r="H4087" s="763">
        <v>246.26759999999999</v>
      </c>
      <c r="I4087" s="763">
        <v>41.855400000000003</v>
      </c>
      <c r="J4087" s="763">
        <v>38.438899999999997</v>
      </c>
    </row>
    <row r="4088" spans="2:10">
      <c r="B4088" s="1104">
        <v>45758</v>
      </c>
      <c r="C4088" s="763">
        <v>100</v>
      </c>
      <c r="D4088" s="763">
        <v>29.457999999999998</v>
      </c>
      <c r="E4088" s="763">
        <v>95.047399999999996</v>
      </c>
      <c r="F4088" s="763">
        <v>152.69999999999999</v>
      </c>
      <c r="G4088" s="763">
        <v>70.441299999999998</v>
      </c>
      <c r="H4088" s="763">
        <v>230.8417</v>
      </c>
      <c r="I4088" s="763">
        <v>40.7316</v>
      </c>
      <c r="J4088" s="763">
        <v>37.417900000000003</v>
      </c>
    </row>
    <row r="4089" spans="2:10">
      <c r="B4089" s="1104">
        <v>45761</v>
      </c>
      <c r="C4089" s="763">
        <v>100</v>
      </c>
      <c r="D4089" s="763">
        <v>29.450900000000001</v>
      </c>
      <c r="E4089" s="763">
        <v>95.026700000000005</v>
      </c>
      <c r="F4089" s="763">
        <v>147</v>
      </c>
      <c r="G4089" s="763">
        <v>70.763300000000001</v>
      </c>
      <c r="H4089" s="763">
        <v>229.82849999999999</v>
      </c>
      <c r="I4089" s="763">
        <v>40.721699999999998</v>
      </c>
      <c r="J4089" s="763">
        <v>37.093200000000003</v>
      </c>
    </row>
    <row r="4090" spans="2:10">
      <c r="B4090" s="1104">
        <v>45762</v>
      </c>
      <c r="C4090" s="763">
        <v>95.0304</v>
      </c>
      <c r="D4090" s="763">
        <v>29.632300000000001</v>
      </c>
      <c r="E4090" s="763">
        <v>92.574200000000005</v>
      </c>
      <c r="F4090" s="763">
        <v>138.024</v>
      </c>
      <c r="G4090" s="763">
        <v>73.410700000000006</v>
      </c>
      <c r="H4090" s="763">
        <v>229.86510000000001</v>
      </c>
      <c r="I4090" s="763">
        <v>40.9726</v>
      </c>
      <c r="J4090" s="763">
        <v>37.117199999999997</v>
      </c>
    </row>
    <row r="4091" spans="2:10">
      <c r="B4091" s="1104">
        <v>45763</v>
      </c>
      <c r="C4091" s="763">
        <v>95.0304</v>
      </c>
      <c r="D4091" s="763">
        <v>29.589200000000002</v>
      </c>
      <c r="E4091" s="763">
        <v>92.565100000000001</v>
      </c>
      <c r="F4091" s="763">
        <v>138.51320000000001</v>
      </c>
      <c r="G4091" s="763">
        <v>74.886799999999994</v>
      </c>
      <c r="H4091" s="763">
        <v>230.602</v>
      </c>
      <c r="I4091" s="763">
        <v>40.912999999999997</v>
      </c>
      <c r="J4091" s="763">
        <v>37.058300000000003</v>
      </c>
    </row>
    <row r="4092" spans="2:10">
      <c r="B4092" s="1104">
        <v>45764</v>
      </c>
      <c r="C4092" s="763">
        <v>95.0304</v>
      </c>
      <c r="D4092" s="763">
        <v>28.6967</v>
      </c>
      <c r="E4092" s="763">
        <v>92.566599999999994</v>
      </c>
      <c r="F4092" s="763">
        <v>135.34960000000001</v>
      </c>
      <c r="G4092" s="763">
        <v>74.537300000000002</v>
      </c>
      <c r="H4092" s="763">
        <v>230.04320000000001</v>
      </c>
      <c r="I4092" s="763">
        <v>39.679000000000002</v>
      </c>
      <c r="J4092" s="763">
        <v>36.013599999999997</v>
      </c>
    </row>
    <row r="4093" spans="2:10">
      <c r="B4093" s="1104">
        <v>45765</v>
      </c>
      <c r="C4093" s="763">
        <v>95.0304</v>
      </c>
      <c r="D4093" s="763">
        <v>28.600200000000001</v>
      </c>
      <c r="E4093" s="763">
        <v>92.557000000000002</v>
      </c>
      <c r="F4093" s="763">
        <v>135.3099</v>
      </c>
      <c r="G4093" s="763">
        <v>74.453199999999995</v>
      </c>
      <c r="H4093" s="763">
        <v>229.9759</v>
      </c>
      <c r="I4093" s="763">
        <v>39.545499999999997</v>
      </c>
      <c r="J4093" s="763">
        <v>35.972900000000003</v>
      </c>
    </row>
    <row r="4094" spans="2:10">
      <c r="B4094" s="1104">
        <v>45768</v>
      </c>
      <c r="C4094" s="763">
        <v>95.0304</v>
      </c>
      <c r="D4094" s="763">
        <v>28.589200000000002</v>
      </c>
      <c r="E4094" s="763">
        <v>92.56</v>
      </c>
      <c r="F4094" s="763">
        <v>135.40539999999999</v>
      </c>
      <c r="G4094" s="763">
        <v>74.380099999999999</v>
      </c>
      <c r="H4094" s="763">
        <v>230.13810000000001</v>
      </c>
      <c r="I4094" s="763">
        <v>39.5304</v>
      </c>
      <c r="J4094" s="763">
        <v>35.937600000000003</v>
      </c>
    </row>
    <row r="4095" spans="2:10">
      <c r="B4095" s="1104">
        <v>45769</v>
      </c>
      <c r="C4095" s="763">
        <v>95.0304</v>
      </c>
      <c r="D4095" s="763">
        <v>28.911999999999999</v>
      </c>
      <c r="E4095" s="763">
        <v>92.562899999999999</v>
      </c>
      <c r="F4095" s="763">
        <v>135.4332</v>
      </c>
      <c r="G4095" s="763">
        <v>74.307900000000004</v>
      </c>
      <c r="H4095" s="763">
        <v>228.0949</v>
      </c>
      <c r="I4095" s="763">
        <v>39.976599999999998</v>
      </c>
      <c r="J4095" s="763">
        <v>36.526000000000003</v>
      </c>
    </row>
    <row r="4096" spans="2:10">
      <c r="B4096" s="1104">
        <v>45770</v>
      </c>
      <c r="C4096" s="763">
        <v>95.030199999999994</v>
      </c>
      <c r="D4096" s="763">
        <v>28.816199999999998</v>
      </c>
      <c r="E4096" s="763">
        <v>92.553299999999993</v>
      </c>
      <c r="F4096" s="763">
        <v>131.30539999999999</v>
      </c>
      <c r="G4096" s="763">
        <v>73.910799999999995</v>
      </c>
      <c r="H4096" s="763">
        <v>223.68100000000001</v>
      </c>
      <c r="I4096" s="763">
        <v>38.857100000000003</v>
      </c>
      <c r="J4096" s="763">
        <v>35.4861</v>
      </c>
    </row>
    <row r="4097" spans="2:10">
      <c r="B4097" s="1104">
        <v>45771</v>
      </c>
      <c r="C4097" s="763">
        <v>95.030100000000004</v>
      </c>
      <c r="D4097" s="763">
        <v>28.687999999999999</v>
      </c>
      <c r="E4097" s="763">
        <v>92.551500000000004</v>
      </c>
      <c r="F4097" s="763">
        <v>131.2799</v>
      </c>
      <c r="G4097" s="763">
        <v>73.563699999999997</v>
      </c>
      <c r="H4097" s="763">
        <v>224.1602</v>
      </c>
      <c r="I4097" s="763">
        <v>38.862900000000003</v>
      </c>
      <c r="J4097" s="763">
        <v>35.250900000000001</v>
      </c>
    </row>
    <row r="4098" spans="2:10">
      <c r="B4098" s="1104">
        <v>45772</v>
      </c>
      <c r="C4098" s="763">
        <v>95.030100000000004</v>
      </c>
      <c r="D4098" s="763">
        <v>28.2879</v>
      </c>
      <c r="E4098" s="763">
        <v>92.565700000000007</v>
      </c>
      <c r="F4098" s="763">
        <v>127.274</v>
      </c>
      <c r="G4098" s="763">
        <v>73.077500000000001</v>
      </c>
      <c r="H4098" s="763">
        <v>218.01769999999999</v>
      </c>
      <c r="I4098" s="763">
        <v>36.669400000000003</v>
      </c>
      <c r="J4098" s="763">
        <v>33.529299999999999</v>
      </c>
    </row>
    <row r="4099" spans="2:10">
      <c r="B4099" s="1104">
        <v>45775</v>
      </c>
      <c r="C4099" s="763">
        <v>95.030100000000004</v>
      </c>
      <c r="D4099" s="763">
        <v>28.183199999999999</v>
      </c>
      <c r="E4099" s="763">
        <v>92.561099999999996</v>
      </c>
      <c r="F4099" s="763">
        <v>127.81359999999999</v>
      </c>
      <c r="G4099" s="763">
        <v>72.4298</v>
      </c>
      <c r="H4099" s="763">
        <v>221.7252</v>
      </c>
      <c r="I4099" s="763">
        <v>37.095199999999998</v>
      </c>
      <c r="J4099" s="763">
        <v>33.244</v>
      </c>
    </row>
    <row r="4100" spans="2:10">
      <c r="B4100" s="1104">
        <v>45776</v>
      </c>
      <c r="C4100" s="763">
        <v>90.325599999999994</v>
      </c>
      <c r="D4100" s="763">
        <v>28.48</v>
      </c>
      <c r="E4100" s="763">
        <v>88.183099999999996</v>
      </c>
      <c r="F4100" s="763">
        <v>127.70650000000001</v>
      </c>
      <c r="G4100" s="763">
        <v>72.33</v>
      </c>
      <c r="H4100" s="763">
        <v>225.31880000000001</v>
      </c>
      <c r="I4100" s="763">
        <v>37.002099999999999</v>
      </c>
      <c r="J4100" s="763">
        <v>33.6751</v>
      </c>
    </row>
    <row r="4101" spans="2:10">
      <c r="B4101" s="1104">
        <v>45777</v>
      </c>
      <c r="C4101" s="763">
        <v>89.999799999999993</v>
      </c>
      <c r="D4101" s="763">
        <v>28.2013</v>
      </c>
      <c r="E4101" s="763">
        <v>87.864999999999995</v>
      </c>
      <c r="F4101" s="763">
        <v>130.49199999999999</v>
      </c>
      <c r="G4101" s="763">
        <v>72.319800000000001</v>
      </c>
      <c r="H4101" s="763">
        <v>225.3903</v>
      </c>
      <c r="I4101" s="763">
        <v>36.64</v>
      </c>
      <c r="J4101" s="763">
        <v>33.538400000000003</v>
      </c>
    </row>
    <row r="4102" spans="2:10">
      <c r="B4102" s="771"/>
      <c r="C4102" s="764"/>
      <c r="D4102" s="771"/>
      <c r="E4102" s="764"/>
      <c r="F4102" s="771"/>
      <c r="G4102" s="764"/>
      <c r="H4102" s="771"/>
      <c r="I4102" s="764"/>
      <c r="J4102" s="771"/>
    </row>
    <row r="4103" spans="2:10">
      <c r="B4103" s="1146" t="s">
        <v>2187</v>
      </c>
      <c r="C4103" s="1146"/>
      <c r="D4103" s="1146"/>
      <c r="E4103" s="1146"/>
      <c r="F4103" s="1146"/>
      <c r="G4103" s="1146"/>
      <c r="H4103" s="1146"/>
      <c r="I4103" s="1146"/>
    </row>
    <row r="4104" spans="2:10">
      <c r="B4104" s="1146"/>
      <c r="C4104" s="1146"/>
      <c r="D4104" s="1146"/>
      <c r="E4104" s="1146"/>
      <c r="F4104" s="1146"/>
      <c r="G4104" s="1146"/>
      <c r="H4104" s="1146"/>
      <c r="I4104" s="1146"/>
    </row>
  </sheetData>
  <mergeCells count="2">
    <mergeCell ref="B4103:I4103"/>
    <mergeCell ref="B4104:I4104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B1:O16"/>
  <sheetViews>
    <sheetView showGridLines="0" workbookViewId="0">
      <selection activeCell="B16" sqref="B16:I16"/>
    </sheetView>
  </sheetViews>
  <sheetFormatPr defaultColWidth="11.453125" defaultRowHeight="14.5"/>
  <cols>
    <col min="1" max="2" width="11.453125" style="682"/>
    <col min="3" max="3" width="14.26953125" style="682" bestFit="1" customWidth="1"/>
    <col min="4" max="4" width="6.7265625" style="682" bestFit="1" customWidth="1"/>
    <col min="5" max="5" width="9.453125" style="682" bestFit="1" customWidth="1"/>
    <col min="6" max="7" width="11.81640625" style="682" bestFit="1" customWidth="1"/>
    <col min="8" max="8" width="10.54296875" style="682" bestFit="1" customWidth="1"/>
    <col min="9" max="9" width="14.26953125" style="682" bestFit="1" customWidth="1"/>
    <col min="10" max="10" width="6.7265625" style="682" bestFit="1" customWidth="1"/>
    <col min="11" max="11" width="9.453125" style="682" bestFit="1" customWidth="1"/>
    <col min="12" max="13" width="11.81640625" style="682" bestFit="1" customWidth="1"/>
    <col min="14" max="14" width="10.54296875" style="682" bestFit="1" customWidth="1"/>
    <col min="15" max="16384" width="11.453125" style="682"/>
  </cols>
  <sheetData>
    <row r="1" spans="2:15">
      <c r="I1" s="683"/>
    </row>
    <row r="2" spans="2:15" ht="15.5">
      <c r="B2" s="765" t="s">
        <v>2190</v>
      </c>
      <c r="I2" s="683"/>
    </row>
    <row r="3" spans="2:15">
      <c r="B3" s="766"/>
      <c r="C3" s="684"/>
      <c r="D3" s="684"/>
      <c r="E3" s="684"/>
      <c r="F3" s="684"/>
      <c r="G3" s="684"/>
      <c r="H3" s="684"/>
      <c r="I3" s="684"/>
      <c r="J3" s="684"/>
      <c r="K3" s="684"/>
      <c r="L3" s="684"/>
      <c r="M3" s="684"/>
      <c r="N3" s="684"/>
      <c r="O3" s="684"/>
    </row>
    <row r="4" spans="2:15">
      <c r="B4" s="861"/>
      <c r="C4" s="861"/>
      <c r="D4" s="861"/>
      <c r="E4" s="861"/>
      <c r="F4" s="861"/>
      <c r="G4" s="861"/>
      <c r="H4" s="861"/>
      <c r="I4" s="861"/>
      <c r="J4" s="861"/>
      <c r="K4" s="861"/>
      <c r="L4" s="861"/>
      <c r="M4" s="861"/>
      <c r="N4" s="861"/>
      <c r="O4" s="861"/>
    </row>
    <row r="5" spans="2:15">
      <c r="B5" s="1165" t="s">
        <v>162</v>
      </c>
      <c r="C5" s="1167" t="s">
        <v>2082</v>
      </c>
      <c r="D5" s="1168"/>
      <c r="E5" s="1168"/>
      <c r="F5" s="1168"/>
      <c r="G5" s="1168"/>
      <c r="H5" s="1169"/>
      <c r="I5" s="1167" t="s">
        <v>2083</v>
      </c>
      <c r="J5" s="1168"/>
      <c r="K5" s="1168"/>
      <c r="L5" s="1168"/>
      <c r="M5" s="1168"/>
      <c r="N5" s="1169"/>
      <c r="O5" s="861"/>
    </row>
    <row r="6" spans="2:15" ht="35.25" customHeight="1">
      <c r="B6" s="1166"/>
      <c r="C6" s="1068" t="s">
        <v>2084</v>
      </c>
      <c r="D6" s="1069" t="s">
        <v>2085</v>
      </c>
      <c r="E6" s="1069" t="s">
        <v>2086</v>
      </c>
      <c r="F6" s="1069" t="s">
        <v>2087</v>
      </c>
      <c r="G6" s="1069" t="s">
        <v>2088</v>
      </c>
      <c r="H6" s="1070" t="s">
        <v>2089</v>
      </c>
      <c r="I6" s="1069" t="s">
        <v>2084</v>
      </c>
      <c r="J6" s="1069" t="s">
        <v>2085</v>
      </c>
      <c r="K6" s="1069" t="s">
        <v>2086</v>
      </c>
      <c r="L6" s="1069" t="s">
        <v>2087</v>
      </c>
      <c r="M6" s="1069" t="s">
        <v>2088</v>
      </c>
      <c r="N6" s="1070" t="s">
        <v>2089</v>
      </c>
      <c r="O6" s="861"/>
    </row>
    <row r="7" spans="2:15">
      <c r="B7" s="1071"/>
      <c r="C7" s="1167" t="s">
        <v>2090</v>
      </c>
      <c r="D7" s="1168"/>
      <c r="E7" s="1168"/>
      <c r="F7" s="1168"/>
      <c r="G7" s="1168"/>
      <c r="H7" s="1168"/>
      <c r="I7" s="1168"/>
      <c r="J7" s="1168"/>
      <c r="K7" s="1168"/>
      <c r="L7" s="1168"/>
      <c r="M7" s="1168"/>
      <c r="N7" s="1169"/>
      <c r="O7" s="861"/>
    </row>
    <row r="8" spans="2:15">
      <c r="B8" s="1072">
        <v>2024</v>
      </c>
      <c r="C8" s="1073">
        <v>1400000000</v>
      </c>
      <c r="D8" s="1074" t="s">
        <v>1899</v>
      </c>
      <c r="E8" s="1075">
        <v>5.75</v>
      </c>
      <c r="F8" s="1076">
        <v>41465</v>
      </c>
      <c r="G8" s="1076">
        <v>45483</v>
      </c>
      <c r="H8" s="1077">
        <v>11</v>
      </c>
      <c r="I8" s="1073">
        <v>1250000000</v>
      </c>
      <c r="J8" s="1077" t="s">
        <v>1899</v>
      </c>
      <c r="K8" s="1075">
        <v>3.5</v>
      </c>
      <c r="L8" s="1076">
        <v>45485</v>
      </c>
      <c r="M8" s="1076">
        <v>49137</v>
      </c>
      <c r="N8" s="1078">
        <v>10</v>
      </c>
      <c r="O8" s="861"/>
    </row>
    <row r="9" spans="2:15">
      <c r="B9" s="1072"/>
      <c r="C9" s="1079">
        <v>3500000000</v>
      </c>
      <c r="D9" s="1080" t="s">
        <v>1898</v>
      </c>
      <c r="E9" s="1081">
        <v>0.25</v>
      </c>
      <c r="F9" s="1082">
        <v>43796</v>
      </c>
      <c r="G9" s="1082">
        <v>45623</v>
      </c>
      <c r="H9" s="1083">
        <v>5</v>
      </c>
      <c r="I9" s="1079"/>
      <c r="J9" s="1083"/>
      <c r="K9" s="1081"/>
      <c r="L9" s="1082"/>
      <c r="M9" s="1082"/>
      <c r="N9" s="1084"/>
      <c r="O9" s="861"/>
    </row>
    <row r="10" spans="2:15">
      <c r="B10" s="1072">
        <v>2025</v>
      </c>
      <c r="C10" s="1085">
        <v>5000000000</v>
      </c>
      <c r="D10" s="1086" t="s">
        <v>1898</v>
      </c>
      <c r="E10" s="1087">
        <v>0.25</v>
      </c>
      <c r="F10" s="1105">
        <v>43893</v>
      </c>
      <c r="G10" s="1105">
        <v>45719</v>
      </c>
      <c r="H10" s="1088">
        <v>5</v>
      </c>
      <c r="I10" s="1085">
        <v>1250000000</v>
      </c>
      <c r="J10" s="1086" t="s">
        <v>1899</v>
      </c>
      <c r="K10" s="1087">
        <v>3</v>
      </c>
      <c r="L10" s="1089">
        <v>45726</v>
      </c>
      <c r="M10" s="1089">
        <v>47552</v>
      </c>
      <c r="N10" s="1090">
        <v>5</v>
      </c>
      <c r="O10" s="861"/>
    </row>
    <row r="11" spans="2:15">
      <c r="B11" s="1072"/>
      <c r="C11" s="1170" t="s">
        <v>2091</v>
      </c>
      <c r="D11" s="1171"/>
      <c r="E11" s="1171"/>
      <c r="F11" s="1171"/>
      <c r="G11" s="1171"/>
      <c r="H11" s="1171"/>
      <c r="I11" s="1171"/>
      <c r="J11" s="1171"/>
      <c r="K11" s="1171"/>
      <c r="L11" s="1171"/>
      <c r="M11" s="1171"/>
      <c r="N11" s="1172"/>
      <c r="O11" s="861"/>
    </row>
    <row r="12" spans="2:15">
      <c r="B12" s="1091">
        <v>2024</v>
      </c>
      <c r="C12" s="1073">
        <v>1750000000</v>
      </c>
      <c r="D12" s="1077" t="s">
        <v>1900</v>
      </c>
      <c r="E12" s="1075">
        <v>6</v>
      </c>
      <c r="F12" s="1076">
        <v>41604</v>
      </c>
      <c r="G12" s="1106">
        <v>45317</v>
      </c>
      <c r="H12" s="1077">
        <v>10</v>
      </c>
      <c r="I12" s="1073">
        <v>1500000000</v>
      </c>
      <c r="J12" s="1077" t="s">
        <v>1899</v>
      </c>
      <c r="K12" s="1075">
        <v>3.375</v>
      </c>
      <c r="L12" s="1076">
        <v>45363</v>
      </c>
      <c r="M12" s="1076">
        <v>49015</v>
      </c>
      <c r="N12" s="1078">
        <v>10</v>
      </c>
      <c r="O12" s="861"/>
    </row>
    <row r="13" spans="2:15">
      <c r="B13" s="1092">
        <v>2025</v>
      </c>
      <c r="C13" s="1085">
        <v>1500000000</v>
      </c>
      <c r="D13" s="1086" t="s">
        <v>1899</v>
      </c>
      <c r="E13" s="1087">
        <v>3</v>
      </c>
      <c r="F13" s="1089">
        <v>42074</v>
      </c>
      <c r="G13" s="1105">
        <v>45727</v>
      </c>
      <c r="H13" s="1088">
        <v>10</v>
      </c>
      <c r="I13" s="1085">
        <v>2000000000</v>
      </c>
      <c r="J13" s="1088" t="s">
        <v>1899</v>
      </c>
      <c r="K13" s="1087">
        <v>3.25</v>
      </c>
      <c r="L13" s="1089">
        <v>45699</v>
      </c>
      <c r="M13" s="1089">
        <v>50082</v>
      </c>
      <c r="N13" s="1090">
        <v>12</v>
      </c>
      <c r="O13" s="861"/>
    </row>
    <row r="14" spans="2:15">
      <c r="B14" s="861"/>
      <c r="C14" s="862"/>
      <c r="D14" s="861"/>
      <c r="E14" s="861"/>
      <c r="F14" s="861"/>
      <c r="G14" s="861"/>
      <c r="H14" s="861"/>
      <c r="I14" s="862"/>
      <c r="J14" s="861"/>
      <c r="K14" s="861"/>
      <c r="L14" s="861"/>
      <c r="M14" s="861"/>
      <c r="N14" s="861"/>
      <c r="O14" s="861"/>
    </row>
    <row r="15" spans="2:15">
      <c r="B15" s="1146" t="s">
        <v>2189</v>
      </c>
      <c r="C15" s="1146"/>
      <c r="D15" s="1146"/>
      <c r="E15" s="1146"/>
      <c r="F15" s="1146"/>
      <c r="G15" s="1146"/>
      <c r="H15" s="1146"/>
      <c r="I15" s="1146"/>
      <c r="J15" s="684"/>
      <c r="K15" s="684"/>
      <c r="L15" s="684"/>
      <c r="M15" s="684"/>
      <c r="N15" s="684"/>
      <c r="O15" s="684"/>
    </row>
    <row r="16" spans="2:15">
      <c r="B16" s="1146" t="s">
        <v>2188</v>
      </c>
      <c r="C16" s="1146"/>
      <c r="D16" s="1146"/>
      <c r="E16" s="1146"/>
      <c r="F16" s="1146"/>
      <c r="G16" s="1146"/>
      <c r="H16" s="1146"/>
      <c r="I16" s="1146"/>
    </row>
  </sheetData>
  <mergeCells count="7">
    <mergeCell ref="B15:I15"/>
    <mergeCell ref="B16:I16"/>
    <mergeCell ref="B5:B6"/>
    <mergeCell ref="C5:H5"/>
    <mergeCell ref="I5:N5"/>
    <mergeCell ref="C7:N7"/>
    <mergeCell ref="C11:N11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72"/>
  <sheetViews>
    <sheetView showGridLines="0" topLeftCell="A4" zoomScale="110" zoomScaleNormal="110" workbookViewId="0">
      <selection activeCell="H32" sqref="H32"/>
    </sheetView>
  </sheetViews>
  <sheetFormatPr defaultColWidth="9.453125" defaultRowHeight="15.5"/>
  <cols>
    <col min="1" max="2" width="9.453125" style="749"/>
    <col min="3" max="3" width="7.81640625" style="749" bestFit="1" customWidth="1"/>
    <col min="4" max="4" width="6.54296875" style="749" bestFit="1" customWidth="1"/>
    <col min="5" max="5" width="7.26953125" style="749" customWidth="1"/>
    <col min="6" max="6" width="6" style="749" bestFit="1" customWidth="1"/>
    <col min="7" max="16384" width="9.453125" style="749"/>
  </cols>
  <sheetData>
    <row r="2" spans="1:15" ht="16">
      <c r="B2" s="744" t="s">
        <v>2191</v>
      </c>
    </row>
    <row r="3" spans="1:15">
      <c r="B3" s="745" t="s">
        <v>2571</v>
      </c>
    </row>
    <row r="4" spans="1:15">
      <c r="B4" s="745"/>
    </row>
    <row r="5" spans="1:15" s="776" customFormat="1">
      <c r="B5" s="777" t="s">
        <v>162</v>
      </c>
      <c r="C5" s="778" t="s">
        <v>52</v>
      </c>
      <c r="D5" s="777" t="s">
        <v>1945</v>
      </c>
      <c r="E5" s="778" t="s">
        <v>2092</v>
      </c>
      <c r="F5" s="777" t="s">
        <v>2069</v>
      </c>
    </row>
    <row r="6" spans="1:15">
      <c r="A6" s="779"/>
      <c r="B6" s="1107" t="s">
        <v>1961</v>
      </c>
      <c r="C6" s="780">
        <v>17.100000000000001</v>
      </c>
      <c r="D6" s="780">
        <v>15.2</v>
      </c>
      <c r="E6" s="780">
        <v>22.1</v>
      </c>
      <c r="F6" s="780">
        <v>12</v>
      </c>
      <c r="H6" s="781"/>
      <c r="I6" s="781"/>
      <c r="J6" s="781"/>
      <c r="K6" s="781"/>
      <c r="L6" s="781"/>
      <c r="M6" s="781"/>
      <c r="N6" s="781"/>
      <c r="O6" s="781"/>
    </row>
    <row r="7" spans="1:15">
      <c r="A7" s="779"/>
      <c r="B7" s="1107" t="s">
        <v>1962</v>
      </c>
      <c r="C7" s="780">
        <v>14.8</v>
      </c>
      <c r="D7" s="780">
        <v>16</v>
      </c>
      <c r="E7" s="780">
        <v>15.6</v>
      </c>
      <c r="F7" s="780">
        <v>8.5</v>
      </c>
      <c r="H7" s="781"/>
      <c r="I7" s="781"/>
      <c r="J7" s="781"/>
      <c r="K7" s="781"/>
      <c r="L7" s="781"/>
      <c r="M7" s="781"/>
      <c r="N7" s="781"/>
      <c r="O7" s="781"/>
    </row>
    <row r="8" spans="1:15">
      <c r="A8" s="779"/>
      <c r="B8" s="1107" t="s">
        <v>1963</v>
      </c>
      <c r="C8" s="780">
        <v>13</v>
      </c>
      <c r="D8" s="780">
        <v>12.4</v>
      </c>
      <c r="E8" s="780">
        <v>14.2</v>
      </c>
      <c r="F8" s="780">
        <v>12.2</v>
      </c>
      <c r="H8" s="781"/>
      <c r="I8" s="781"/>
      <c r="J8" s="781"/>
      <c r="K8" s="781"/>
      <c r="L8" s="781"/>
      <c r="M8" s="781"/>
      <c r="N8" s="781"/>
      <c r="O8" s="781"/>
    </row>
    <row r="9" spans="1:15">
      <c r="A9" s="779"/>
      <c r="B9" s="1107" t="s">
        <v>1964</v>
      </c>
      <c r="C9" s="780">
        <v>14.3</v>
      </c>
      <c r="D9" s="780">
        <v>12.6</v>
      </c>
      <c r="E9" s="780">
        <v>16.5</v>
      </c>
      <c r="F9" s="780">
        <v>13.6</v>
      </c>
      <c r="H9" s="781"/>
      <c r="I9" s="781"/>
      <c r="J9" s="781"/>
      <c r="K9" s="781"/>
      <c r="L9" s="781"/>
      <c r="M9" s="781"/>
      <c r="N9" s="781"/>
      <c r="O9" s="781"/>
    </row>
    <row r="10" spans="1:15">
      <c r="A10" s="779"/>
      <c r="B10" s="1107" t="s">
        <v>2572</v>
      </c>
      <c r="C10" s="780">
        <v>13.9</v>
      </c>
      <c r="D10" s="780">
        <v>14.7</v>
      </c>
      <c r="E10" s="780">
        <v>15.4</v>
      </c>
      <c r="F10" s="780">
        <v>8.6999999999999993</v>
      </c>
      <c r="H10" s="781"/>
      <c r="I10" s="781"/>
      <c r="J10" s="781"/>
      <c r="K10" s="781"/>
      <c r="L10" s="781"/>
      <c r="M10" s="781"/>
      <c r="N10" s="781"/>
      <c r="O10" s="781"/>
    </row>
    <row r="11" spans="1:15">
      <c r="A11" s="779"/>
      <c r="B11" s="1107" t="s">
        <v>1966</v>
      </c>
      <c r="C11" s="780">
        <v>1.2</v>
      </c>
      <c r="D11" s="780">
        <v>-0.5</v>
      </c>
      <c r="E11" s="780">
        <v>4.0999999999999996</v>
      </c>
      <c r="F11" s="780">
        <v>-0.4</v>
      </c>
      <c r="H11" s="781"/>
      <c r="I11" s="781"/>
      <c r="J11" s="781"/>
      <c r="K11" s="781"/>
      <c r="L11" s="781"/>
      <c r="M11" s="781"/>
      <c r="N11" s="781"/>
      <c r="O11" s="781"/>
    </row>
    <row r="12" spans="1:15">
      <c r="A12" s="779"/>
      <c r="B12" s="1107" t="s">
        <v>1967</v>
      </c>
      <c r="C12" s="780">
        <v>-5</v>
      </c>
      <c r="D12" s="780">
        <v>-7</v>
      </c>
      <c r="E12" s="780">
        <v>-3.4</v>
      </c>
      <c r="F12" s="780">
        <v>-3.3</v>
      </c>
      <c r="H12" s="781"/>
      <c r="I12" s="781"/>
      <c r="J12" s="781"/>
      <c r="K12" s="781"/>
      <c r="L12" s="781"/>
      <c r="M12" s="781"/>
      <c r="N12" s="781"/>
      <c r="O12" s="781"/>
    </row>
    <row r="13" spans="1:15">
      <c r="A13" s="779"/>
      <c r="B13" s="1107" t="s">
        <v>1968</v>
      </c>
      <c r="C13" s="780">
        <v>-6.3</v>
      </c>
      <c r="D13" s="780">
        <v>-8.9</v>
      </c>
      <c r="E13" s="780">
        <v>-4.4000000000000004</v>
      </c>
      <c r="F13" s="780">
        <v>-4</v>
      </c>
      <c r="H13" s="781"/>
      <c r="I13" s="781"/>
      <c r="J13" s="781"/>
      <c r="K13" s="781"/>
      <c r="L13" s="781"/>
      <c r="M13" s="781"/>
      <c r="N13" s="781"/>
      <c r="O13" s="781"/>
    </row>
    <row r="14" spans="1:15">
      <c r="A14" s="779"/>
      <c r="B14" s="1107" t="s">
        <v>1969</v>
      </c>
      <c r="C14" s="780">
        <v>0.2</v>
      </c>
      <c r="D14" s="780">
        <v>-0.4</v>
      </c>
      <c r="E14" s="780">
        <v>1.2</v>
      </c>
      <c r="F14" s="780">
        <v>-0.5</v>
      </c>
      <c r="H14" s="781"/>
      <c r="I14" s="781"/>
      <c r="J14" s="781"/>
      <c r="K14" s="781"/>
      <c r="L14" s="781"/>
      <c r="M14" s="781"/>
      <c r="N14" s="781"/>
      <c r="O14" s="781"/>
    </row>
    <row r="15" spans="1:15">
      <c r="A15" s="779"/>
      <c r="B15" s="1107" t="s">
        <v>1970</v>
      </c>
      <c r="C15" s="780">
        <v>-1.6</v>
      </c>
      <c r="D15" s="780">
        <v>-2</v>
      </c>
      <c r="E15" s="780">
        <v>-1.8</v>
      </c>
      <c r="F15" s="780">
        <v>-0.5</v>
      </c>
      <c r="H15" s="781"/>
      <c r="I15" s="781"/>
      <c r="J15" s="781"/>
      <c r="K15" s="781"/>
      <c r="L15" s="781"/>
      <c r="M15" s="781"/>
      <c r="N15" s="781"/>
      <c r="O15" s="781"/>
    </row>
    <row r="16" spans="1:15">
      <c r="A16" s="779"/>
      <c r="B16" s="1107" t="s">
        <v>1971</v>
      </c>
      <c r="C16" s="780">
        <v>-3.9</v>
      </c>
      <c r="D16" s="780">
        <v>-5.8</v>
      </c>
      <c r="E16" s="780">
        <v>-3</v>
      </c>
      <c r="F16" s="780">
        <v>-4.0999999999999996</v>
      </c>
      <c r="H16" s="781"/>
      <c r="I16" s="781"/>
      <c r="J16" s="781"/>
      <c r="K16" s="781"/>
      <c r="L16" s="781"/>
      <c r="M16" s="781"/>
      <c r="N16" s="781"/>
      <c r="O16" s="781"/>
    </row>
    <row r="17" spans="1:15">
      <c r="A17" s="779"/>
      <c r="B17" s="1107" t="s">
        <v>1972</v>
      </c>
      <c r="C17" s="780">
        <v>-1.6</v>
      </c>
      <c r="D17" s="780">
        <v>-1.3</v>
      </c>
      <c r="E17" s="780">
        <v>-2</v>
      </c>
      <c r="F17" s="780">
        <v>-0.8</v>
      </c>
      <c r="H17" s="781"/>
      <c r="I17" s="781"/>
      <c r="J17" s="781"/>
      <c r="K17" s="781"/>
      <c r="L17" s="781"/>
      <c r="M17" s="781"/>
      <c r="N17" s="781"/>
      <c r="O17" s="781"/>
    </row>
    <row r="18" spans="1:15">
      <c r="A18" s="779"/>
      <c r="B18" s="1107" t="s">
        <v>1973</v>
      </c>
      <c r="C18" s="780">
        <v>-2.9</v>
      </c>
      <c r="D18" s="780">
        <v>-2.1</v>
      </c>
      <c r="E18" s="780">
        <v>-3.3</v>
      </c>
      <c r="F18" s="780">
        <v>-2.7</v>
      </c>
      <c r="H18" s="781"/>
      <c r="I18" s="781"/>
      <c r="J18" s="781"/>
      <c r="K18" s="781"/>
      <c r="L18" s="781"/>
      <c r="M18" s="781"/>
      <c r="N18" s="781"/>
      <c r="O18" s="781"/>
    </row>
    <row r="19" spans="1:15">
      <c r="A19" s="779"/>
      <c r="B19" s="1107" t="s">
        <v>1974</v>
      </c>
      <c r="C19" s="780">
        <v>0.9</v>
      </c>
      <c r="D19" s="780">
        <v>0.7</v>
      </c>
      <c r="E19" s="780">
        <v>1.3</v>
      </c>
      <c r="F19" s="780">
        <v>-0.8</v>
      </c>
      <c r="H19" s="781"/>
      <c r="I19" s="781"/>
      <c r="J19" s="781"/>
      <c r="K19" s="781"/>
      <c r="L19" s="781"/>
      <c r="M19" s="781"/>
      <c r="N19" s="781"/>
      <c r="O19" s="781"/>
    </row>
    <row r="20" spans="1:15">
      <c r="A20" s="779"/>
      <c r="B20" s="1107" t="s">
        <v>1910</v>
      </c>
      <c r="C20" s="780">
        <v>3.8</v>
      </c>
      <c r="D20" s="780">
        <v>4.3</v>
      </c>
      <c r="E20" s="780">
        <v>4.4000000000000004</v>
      </c>
      <c r="F20" s="780">
        <v>0.6</v>
      </c>
      <c r="H20" s="781"/>
      <c r="I20" s="781"/>
      <c r="J20" s="781"/>
      <c r="K20" s="781"/>
      <c r="L20" s="781"/>
      <c r="M20" s="781"/>
      <c r="N20" s="781"/>
      <c r="O20" s="781"/>
    </row>
    <row r="21" spans="1:15">
      <c r="A21" s="779"/>
      <c r="B21" s="1107" t="s">
        <v>1911</v>
      </c>
      <c r="C21" s="780">
        <v>6.1</v>
      </c>
      <c r="D21" s="780">
        <v>10.7</v>
      </c>
      <c r="E21" s="780">
        <v>5.3</v>
      </c>
      <c r="F21" s="780">
        <v>0.5</v>
      </c>
      <c r="H21" s="781"/>
      <c r="I21" s="781"/>
      <c r="J21" s="781"/>
      <c r="K21" s="781"/>
      <c r="L21" s="781"/>
      <c r="M21" s="781"/>
      <c r="N21" s="781"/>
      <c r="O21" s="781"/>
    </row>
    <row r="22" spans="1:15">
      <c r="A22" s="779"/>
      <c r="B22" s="1107" t="s">
        <v>1141</v>
      </c>
      <c r="C22" s="780">
        <v>9</v>
      </c>
      <c r="D22" s="780">
        <v>13.2</v>
      </c>
      <c r="E22" s="780">
        <v>6.9</v>
      </c>
      <c r="F22" s="780">
        <v>3.8</v>
      </c>
      <c r="H22" s="781"/>
      <c r="I22" s="781"/>
      <c r="J22" s="781"/>
      <c r="K22" s="781"/>
      <c r="L22" s="781"/>
      <c r="M22" s="781"/>
      <c r="N22" s="781"/>
      <c r="O22" s="781"/>
    </row>
    <row r="23" spans="1:15">
      <c r="A23" s="779"/>
      <c r="B23" s="1107" t="s">
        <v>1912</v>
      </c>
      <c r="C23" s="780">
        <v>7.7</v>
      </c>
      <c r="D23" s="780">
        <v>8.1999999999999993</v>
      </c>
      <c r="E23" s="780">
        <v>6.3</v>
      </c>
      <c r="F23" s="780">
        <v>10</v>
      </c>
      <c r="H23" s="781"/>
      <c r="I23" s="781"/>
      <c r="J23" s="781"/>
      <c r="K23" s="781"/>
      <c r="L23" s="781"/>
      <c r="M23" s="781"/>
      <c r="N23" s="781"/>
      <c r="O23" s="781"/>
    </row>
    <row r="24" spans="1:15">
      <c r="A24" s="779"/>
      <c r="B24" s="1107" t="s">
        <v>1913</v>
      </c>
      <c r="C24" s="780">
        <v>7.3</v>
      </c>
      <c r="D24" s="780">
        <v>6.4</v>
      </c>
      <c r="E24" s="780">
        <v>7.1</v>
      </c>
      <c r="F24" s="780">
        <v>6.6</v>
      </c>
      <c r="H24" s="781"/>
      <c r="I24" s="781"/>
      <c r="J24" s="781"/>
      <c r="K24" s="781"/>
      <c r="L24" s="781"/>
      <c r="M24" s="781"/>
      <c r="N24" s="781"/>
      <c r="O24" s="781"/>
    </row>
    <row r="25" spans="1:15">
      <c r="A25" s="779"/>
      <c r="B25" s="1107" t="s">
        <v>1914</v>
      </c>
      <c r="C25" s="780">
        <v>14.9</v>
      </c>
      <c r="D25" s="780">
        <v>17.899999999999999</v>
      </c>
      <c r="E25" s="780">
        <v>12.3</v>
      </c>
      <c r="F25" s="780">
        <v>15.3</v>
      </c>
      <c r="H25" s="781"/>
      <c r="I25" s="781"/>
      <c r="J25" s="781"/>
      <c r="K25" s="781"/>
      <c r="L25" s="781"/>
      <c r="M25" s="781"/>
      <c r="N25" s="781"/>
      <c r="O25" s="781"/>
    </row>
    <row r="26" spans="1:15">
      <c r="A26" s="779"/>
      <c r="B26" s="1107" t="s">
        <v>1915</v>
      </c>
      <c r="C26" s="780">
        <v>11.9</v>
      </c>
      <c r="D26" s="780">
        <v>11.7</v>
      </c>
      <c r="E26" s="780">
        <v>11.3</v>
      </c>
      <c r="F26" s="780">
        <v>16.3</v>
      </c>
      <c r="H26" s="781"/>
      <c r="I26" s="781"/>
      <c r="J26" s="781"/>
      <c r="K26" s="781"/>
      <c r="L26" s="781"/>
      <c r="M26" s="781"/>
      <c r="N26" s="781"/>
      <c r="O26" s="781"/>
    </row>
    <row r="27" spans="1:15">
      <c r="A27" s="779"/>
      <c r="B27" s="1108" t="s">
        <v>1925</v>
      </c>
      <c r="C27" s="782">
        <v>10.4</v>
      </c>
      <c r="D27" s="782">
        <v>8.9</v>
      </c>
      <c r="E27" s="782">
        <v>11.1</v>
      </c>
      <c r="F27" s="782">
        <v>12.6</v>
      </c>
      <c r="H27" s="781"/>
      <c r="I27" s="781"/>
      <c r="J27" s="781"/>
      <c r="K27" s="781"/>
      <c r="L27" s="781"/>
      <c r="M27" s="781"/>
      <c r="N27" s="781"/>
      <c r="O27" s="781"/>
    </row>
    <row r="28" spans="1:15">
      <c r="A28" s="779"/>
    </row>
    <row r="29" spans="1:15">
      <c r="A29" s="779"/>
      <c r="B29" s="923" t="s">
        <v>2573</v>
      </c>
      <c r="C29" s="923"/>
      <c r="D29" s="923"/>
      <c r="E29" s="923"/>
      <c r="F29" s="923"/>
      <c r="G29" s="923"/>
      <c r="H29" s="923"/>
      <c r="I29" s="923"/>
    </row>
    <row r="30" spans="1:15">
      <c r="A30" s="779"/>
      <c r="B30" s="1146" t="s">
        <v>2192</v>
      </c>
      <c r="C30" s="1146"/>
      <c r="D30" s="1146"/>
      <c r="E30" s="1146"/>
      <c r="F30" s="1146"/>
      <c r="G30" s="1146"/>
      <c r="H30" s="1146"/>
      <c r="I30" s="1146"/>
    </row>
    <row r="31" spans="1:15">
      <c r="A31" s="779"/>
    </row>
    <row r="32" spans="1:15">
      <c r="A32" s="779"/>
    </row>
    <row r="33" spans="1:1">
      <c r="A33" s="779"/>
    </row>
    <row r="34" spans="1:1">
      <c r="A34" s="779"/>
    </row>
    <row r="35" spans="1:1">
      <c r="A35" s="779"/>
    </row>
    <row r="36" spans="1:1">
      <c r="A36" s="779"/>
    </row>
    <row r="37" spans="1:1">
      <c r="A37" s="779"/>
    </row>
    <row r="38" spans="1:1">
      <c r="A38" s="779"/>
    </row>
    <row r="39" spans="1:1">
      <c r="A39" s="779"/>
    </row>
    <row r="40" spans="1:1">
      <c r="A40" s="779"/>
    </row>
    <row r="41" spans="1:1">
      <c r="A41" s="779"/>
    </row>
    <row r="42" spans="1:1">
      <c r="A42" s="779"/>
    </row>
    <row r="43" spans="1:1">
      <c r="A43" s="779"/>
    </row>
    <row r="44" spans="1:1">
      <c r="A44" s="779"/>
    </row>
    <row r="45" spans="1:1">
      <c r="A45" s="779"/>
    </row>
    <row r="46" spans="1:1">
      <c r="A46" s="779"/>
    </row>
    <row r="72" s="783" customFormat="1"/>
  </sheetData>
  <mergeCells count="1">
    <mergeCell ref="B30:I30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84"/>
  <sheetViews>
    <sheetView showGridLines="0" zoomScale="110" zoomScaleNormal="110" workbookViewId="0">
      <selection activeCell="I15" sqref="I15"/>
    </sheetView>
  </sheetViews>
  <sheetFormatPr defaultColWidth="9.1796875" defaultRowHeight="14"/>
  <cols>
    <col min="1" max="16384" width="9.1796875" style="863"/>
  </cols>
  <sheetData>
    <row r="2" spans="2:9" ht="15.5">
      <c r="B2" s="765" t="s">
        <v>2193</v>
      </c>
    </row>
    <row r="3" spans="2:9">
      <c r="B3" s="864" t="s">
        <v>2574</v>
      </c>
    </row>
    <row r="4" spans="2:9">
      <c r="B4" s="864"/>
    </row>
    <row r="5" spans="2:9">
      <c r="B5" s="777" t="s">
        <v>2096</v>
      </c>
      <c r="C5" s="778" t="s">
        <v>2093</v>
      </c>
      <c r="D5" s="778" t="s">
        <v>2094</v>
      </c>
      <c r="E5" s="778" t="s">
        <v>2095</v>
      </c>
      <c r="F5" s="777" t="s">
        <v>52</v>
      </c>
    </row>
    <row r="6" spans="2:9">
      <c r="B6" s="762" t="s">
        <v>2219</v>
      </c>
      <c r="C6" s="865">
        <v>-1.2</v>
      </c>
      <c r="D6" s="865">
        <v>52.3</v>
      </c>
      <c r="E6" s="865">
        <v>7.5</v>
      </c>
      <c r="F6" s="865">
        <v>15.77301161751565</v>
      </c>
      <c r="H6" s="866"/>
      <c r="I6" s="866"/>
    </row>
    <row r="7" spans="2:9">
      <c r="B7" s="762" t="s">
        <v>2220</v>
      </c>
      <c r="C7" s="865">
        <v>1</v>
      </c>
      <c r="D7" s="865">
        <v>48.6</v>
      </c>
      <c r="E7" s="865">
        <v>8.6</v>
      </c>
      <c r="F7" s="865">
        <v>12.650085763293319</v>
      </c>
      <c r="H7" s="866"/>
      <c r="I7" s="866"/>
    </row>
    <row r="8" spans="2:9">
      <c r="B8" s="762" t="s">
        <v>2221</v>
      </c>
      <c r="C8" s="865">
        <v>-2.5</v>
      </c>
      <c r="D8" s="865">
        <v>50.6</v>
      </c>
      <c r="E8" s="865">
        <v>8.9</v>
      </c>
      <c r="F8" s="865">
        <v>13.443694643610286</v>
      </c>
      <c r="H8" s="866"/>
      <c r="I8" s="866"/>
    </row>
    <row r="9" spans="2:9">
      <c r="B9" s="762" t="s">
        <v>2222</v>
      </c>
      <c r="C9" s="865">
        <v>1.2</v>
      </c>
      <c r="D9" s="865">
        <v>47.2</v>
      </c>
      <c r="E9" s="865">
        <v>10.199999999999999</v>
      </c>
      <c r="F9" s="865">
        <v>15.253386853988957</v>
      </c>
      <c r="H9" s="866"/>
      <c r="I9" s="866"/>
    </row>
    <row r="10" spans="2:9">
      <c r="B10" s="762" t="s">
        <v>2223</v>
      </c>
      <c r="C10" s="865">
        <v>-3.8</v>
      </c>
      <c r="D10" s="865">
        <v>49.6</v>
      </c>
      <c r="E10" s="865">
        <v>10</v>
      </c>
      <c r="F10" s="865">
        <v>14.164415283674245</v>
      </c>
      <c r="H10" s="866"/>
      <c r="I10" s="866"/>
    </row>
    <row r="11" spans="2:9">
      <c r="B11" s="762" t="s">
        <v>2224</v>
      </c>
      <c r="C11" s="865">
        <v>-2.2000000000000002</v>
      </c>
      <c r="D11" s="865">
        <v>39.700000000000003</v>
      </c>
      <c r="E11" s="865">
        <v>9.9</v>
      </c>
      <c r="F11" s="865">
        <v>17.072706509326224</v>
      </c>
      <c r="H11" s="866"/>
      <c r="I11" s="866"/>
    </row>
    <row r="12" spans="2:9">
      <c r="B12" s="762" t="s">
        <v>2225</v>
      </c>
      <c r="C12" s="865">
        <v>-0.9</v>
      </c>
      <c r="D12" s="865">
        <v>36.5</v>
      </c>
      <c r="E12" s="865">
        <v>8.6999999999999993</v>
      </c>
      <c r="F12" s="865">
        <v>16.256157635467972</v>
      </c>
      <c r="H12" s="866"/>
      <c r="I12" s="866"/>
    </row>
    <row r="13" spans="2:9">
      <c r="B13" s="762" t="s">
        <v>2226</v>
      </c>
      <c r="C13" s="865">
        <v>-1.7</v>
      </c>
      <c r="D13" s="865">
        <v>35.1</v>
      </c>
      <c r="E13" s="865">
        <v>6.2</v>
      </c>
      <c r="F13" s="865">
        <v>8.3761427949499421</v>
      </c>
      <c r="H13" s="866"/>
      <c r="I13" s="866"/>
    </row>
    <row r="14" spans="2:9">
      <c r="B14" s="762" t="s">
        <v>2227</v>
      </c>
      <c r="C14" s="865">
        <v>-2.4</v>
      </c>
      <c r="D14" s="865">
        <v>33.299999999999997</v>
      </c>
      <c r="E14" s="865">
        <v>4.3</v>
      </c>
      <c r="F14" s="865">
        <v>4.1159567275185935</v>
      </c>
      <c r="H14" s="866"/>
      <c r="I14" s="866"/>
    </row>
    <row r="15" spans="2:9">
      <c r="B15" s="762" t="s">
        <v>2228</v>
      </c>
      <c r="C15" s="865">
        <v>-10</v>
      </c>
      <c r="D15" s="865">
        <v>32.200000000000003</v>
      </c>
      <c r="E15" s="865">
        <v>2</v>
      </c>
      <c r="F15" s="865">
        <v>0.80474719557797414</v>
      </c>
      <c r="H15" s="866"/>
      <c r="I15" s="866"/>
    </row>
    <row r="16" spans="2:9">
      <c r="B16" s="762" t="s">
        <v>2229</v>
      </c>
      <c r="C16" s="865">
        <v>-7.8</v>
      </c>
      <c r="D16" s="865">
        <v>26.8</v>
      </c>
      <c r="E16" s="865">
        <v>-0.8</v>
      </c>
      <c r="F16" s="865">
        <v>1.0073552926127292</v>
      </c>
      <c r="H16" s="866"/>
      <c r="I16" s="866"/>
    </row>
    <row r="17" spans="2:9">
      <c r="B17" s="762" t="s">
        <v>2230</v>
      </c>
      <c r="C17" s="865">
        <v>-19.600000000000001</v>
      </c>
      <c r="D17" s="865">
        <v>11.7</v>
      </c>
      <c r="E17" s="865">
        <v>-3.2</v>
      </c>
      <c r="F17" s="865">
        <v>-1.1649393428135255</v>
      </c>
      <c r="H17" s="866"/>
      <c r="I17" s="866"/>
    </row>
    <row r="18" spans="2:9">
      <c r="B18" s="762" t="s">
        <v>2231</v>
      </c>
      <c r="C18" s="865">
        <v>-37</v>
      </c>
      <c r="D18" s="865">
        <v>2.8</v>
      </c>
      <c r="E18" s="865">
        <v>-5.4</v>
      </c>
      <c r="F18" s="865">
        <v>-0.49517006250506768</v>
      </c>
      <c r="H18" s="866"/>
      <c r="I18" s="866"/>
    </row>
    <row r="19" spans="2:9">
      <c r="B19" s="762" t="s">
        <v>2232</v>
      </c>
      <c r="C19" s="865">
        <v>-42.3</v>
      </c>
      <c r="D19" s="865">
        <v>0</v>
      </c>
      <c r="E19" s="865">
        <v>-6</v>
      </c>
      <c r="F19" s="865">
        <v>-4.4593177969518507</v>
      </c>
      <c r="H19" s="866"/>
      <c r="I19" s="866"/>
    </row>
    <row r="20" spans="2:9">
      <c r="B20" s="762" t="s">
        <v>2233</v>
      </c>
      <c r="C20" s="865">
        <v>-42.2</v>
      </c>
      <c r="D20" s="865">
        <v>3.1</v>
      </c>
      <c r="E20" s="865">
        <v>-4.5</v>
      </c>
      <c r="F20" s="865">
        <v>-7.8914041475383812</v>
      </c>
      <c r="H20" s="866"/>
      <c r="I20" s="866"/>
    </row>
    <row r="21" spans="2:9">
      <c r="B21" s="762" t="s">
        <v>2234</v>
      </c>
      <c r="C21" s="865">
        <v>-33.6</v>
      </c>
      <c r="D21" s="865">
        <v>11.6</v>
      </c>
      <c r="E21" s="865">
        <v>-1.7</v>
      </c>
      <c r="F21" s="865">
        <v>-7.1045358478296237</v>
      </c>
      <c r="H21" s="866"/>
      <c r="I21" s="866"/>
    </row>
    <row r="22" spans="2:9">
      <c r="B22" s="762" t="s">
        <v>2235</v>
      </c>
      <c r="C22" s="865">
        <v>-20.7</v>
      </c>
      <c r="D22" s="865">
        <v>10.199999999999999</v>
      </c>
      <c r="E22" s="865">
        <v>0.3</v>
      </c>
      <c r="F22" s="865">
        <v>-8.5739924946973503</v>
      </c>
      <c r="H22" s="866"/>
      <c r="I22" s="866"/>
    </row>
    <row r="23" spans="2:9">
      <c r="B23" s="762" t="s">
        <v>2236</v>
      </c>
      <c r="C23" s="865">
        <v>-12.7</v>
      </c>
      <c r="D23" s="865">
        <v>8.4</v>
      </c>
      <c r="E23" s="865">
        <v>1.7</v>
      </c>
      <c r="F23" s="865">
        <v>-6.743754220121545</v>
      </c>
      <c r="H23" s="866"/>
      <c r="I23" s="866"/>
    </row>
    <row r="24" spans="2:9">
      <c r="B24" s="762" t="s">
        <v>2237</v>
      </c>
      <c r="C24" s="865">
        <v>-11.6</v>
      </c>
      <c r="D24" s="865">
        <v>15</v>
      </c>
      <c r="E24" s="865">
        <v>1.8</v>
      </c>
      <c r="F24" s="865">
        <v>-5.8863968376729474</v>
      </c>
      <c r="H24" s="866"/>
      <c r="I24" s="866"/>
    </row>
    <row r="25" spans="2:9">
      <c r="B25" s="762" t="s">
        <v>2238</v>
      </c>
      <c r="C25" s="865">
        <v>-13.5</v>
      </c>
      <c r="D25" s="865">
        <v>12.9</v>
      </c>
      <c r="E25" s="865">
        <v>1</v>
      </c>
      <c r="F25" s="865">
        <v>-3.9201960098004918</v>
      </c>
      <c r="H25" s="866"/>
      <c r="I25" s="866"/>
    </row>
    <row r="26" spans="2:9">
      <c r="B26" s="762" t="s">
        <v>2239</v>
      </c>
      <c r="C26" s="865">
        <v>-14.4</v>
      </c>
      <c r="D26" s="865">
        <v>10.8</v>
      </c>
      <c r="E26" s="865">
        <v>1.3</v>
      </c>
      <c r="F26" s="865">
        <v>-2.9088962255733009</v>
      </c>
      <c r="H26" s="866"/>
      <c r="I26" s="866"/>
    </row>
    <row r="27" spans="2:9">
      <c r="B27" s="762" t="s">
        <v>2240</v>
      </c>
      <c r="C27" s="865">
        <v>-16</v>
      </c>
      <c r="D27" s="865">
        <v>12.3</v>
      </c>
      <c r="E27" s="865">
        <v>0.8</v>
      </c>
      <c r="F27" s="865">
        <v>3.6202371255328103E-2</v>
      </c>
      <c r="H27" s="866"/>
      <c r="I27" s="866"/>
    </row>
    <row r="28" spans="2:9">
      <c r="B28" s="762" t="s">
        <v>2241</v>
      </c>
      <c r="C28" s="865">
        <v>-18.600000000000001</v>
      </c>
      <c r="D28" s="865">
        <v>13</v>
      </c>
      <c r="E28" s="865">
        <v>0</v>
      </c>
      <c r="F28" s="865">
        <v>1.6344046749452161</v>
      </c>
      <c r="H28" s="866"/>
      <c r="I28" s="866"/>
    </row>
    <row r="29" spans="2:9">
      <c r="B29" s="762" t="s">
        <v>2242</v>
      </c>
      <c r="C29" s="865">
        <v>-19.600000000000001</v>
      </c>
      <c r="D29" s="865">
        <v>11.8</v>
      </c>
      <c r="E29" s="865">
        <v>-0.7</v>
      </c>
      <c r="F29" s="865">
        <v>1.9945355191256766</v>
      </c>
      <c r="H29" s="866"/>
      <c r="I29" s="866"/>
    </row>
    <row r="30" spans="2:9">
      <c r="B30" s="762" t="s">
        <v>2243</v>
      </c>
      <c r="C30" s="865">
        <v>-19.600000000000001</v>
      </c>
      <c r="D30" s="865">
        <v>8.1999999999999993</v>
      </c>
      <c r="E30" s="865">
        <v>-1.4</v>
      </c>
      <c r="F30" s="865">
        <v>2.343534601599103</v>
      </c>
      <c r="H30" s="866"/>
      <c r="I30" s="866"/>
    </row>
    <row r="31" spans="2:9">
      <c r="B31" s="762" t="s">
        <v>2244</v>
      </c>
      <c r="C31" s="865">
        <v>-17.100000000000001</v>
      </c>
      <c r="D31" s="865">
        <v>7.7</v>
      </c>
      <c r="E31" s="865">
        <v>-2.2000000000000002</v>
      </c>
      <c r="F31" s="865">
        <v>-0.60617027051479511</v>
      </c>
      <c r="H31" s="866"/>
      <c r="I31" s="866"/>
    </row>
    <row r="32" spans="2:9">
      <c r="B32" s="762" t="s">
        <v>2245</v>
      </c>
      <c r="C32" s="865">
        <v>-16.100000000000001</v>
      </c>
      <c r="D32" s="865">
        <v>8.4</v>
      </c>
      <c r="E32" s="865">
        <v>-2.1</v>
      </c>
      <c r="F32" s="865">
        <v>-1.9944299703530675</v>
      </c>
      <c r="H32" s="866"/>
      <c r="I32" s="866"/>
    </row>
    <row r="33" spans="2:9">
      <c r="B33" s="762" t="s">
        <v>2246</v>
      </c>
      <c r="C33" s="865">
        <v>-12.7</v>
      </c>
      <c r="D33" s="865">
        <v>6.5</v>
      </c>
      <c r="E33" s="865">
        <v>-1.5</v>
      </c>
      <c r="F33" s="865">
        <v>-5.8844539691043707</v>
      </c>
      <c r="H33" s="866"/>
      <c r="I33" s="866"/>
    </row>
    <row r="34" spans="2:9">
      <c r="B34" s="762" t="s">
        <v>2247</v>
      </c>
      <c r="C34" s="865">
        <v>-12.8</v>
      </c>
      <c r="D34" s="865">
        <v>7.7</v>
      </c>
      <c r="E34" s="865">
        <v>-1.9</v>
      </c>
      <c r="F34" s="865">
        <v>-5.4597701149425291</v>
      </c>
      <c r="H34" s="866"/>
      <c r="I34" s="866"/>
    </row>
    <row r="35" spans="2:9">
      <c r="B35" s="762" t="s">
        <v>2248</v>
      </c>
      <c r="C35" s="865">
        <v>-10.6</v>
      </c>
      <c r="D35" s="865">
        <v>8.1</v>
      </c>
      <c r="E35" s="865">
        <v>-1.3</v>
      </c>
      <c r="F35" s="865">
        <v>-4.7606044056071397</v>
      </c>
      <c r="H35" s="866"/>
      <c r="I35" s="866"/>
    </row>
    <row r="36" spans="2:9">
      <c r="B36" s="762" t="s">
        <v>2249</v>
      </c>
      <c r="C36" s="865">
        <v>-7.7</v>
      </c>
      <c r="D36" s="865">
        <v>11.1</v>
      </c>
      <c r="E36" s="865">
        <v>-0.7</v>
      </c>
      <c r="F36" s="865">
        <v>-3.7766981391511649</v>
      </c>
      <c r="H36" s="866"/>
      <c r="I36" s="866"/>
    </row>
    <row r="37" spans="2:9">
      <c r="B37" s="762" t="s">
        <v>2250</v>
      </c>
      <c r="C37" s="865">
        <v>-6.9</v>
      </c>
      <c r="D37" s="865">
        <v>15.6</v>
      </c>
      <c r="E37" s="865">
        <v>-0.5</v>
      </c>
      <c r="F37" s="865">
        <v>-1.6793168880455482</v>
      </c>
      <c r="H37" s="866"/>
      <c r="I37" s="866"/>
    </row>
    <row r="38" spans="2:9">
      <c r="B38" s="762" t="s">
        <v>2251</v>
      </c>
      <c r="C38" s="865">
        <v>-6.6</v>
      </c>
      <c r="D38" s="865">
        <v>17.5</v>
      </c>
      <c r="E38" s="865">
        <v>0.9</v>
      </c>
      <c r="F38" s="865">
        <v>-2.2226443768996944</v>
      </c>
      <c r="H38" s="866"/>
      <c r="I38" s="866"/>
    </row>
    <row r="39" spans="2:9">
      <c r="B39" s="762" t="s">
        <v>2252</v>
      </c>
      <c r="C39" s="865">
        <v>-9.8000000000000007</v>
      </c>
      <c r="D39" s="865">
        <v>16.5</v>
      </c>
      <c r="E39" s="865">
        <v>1.7</v>
      </c>
      <c r="F39" s="865">
        <v>-0.77415655165822272</v>
      </c>
      <c r="H39" s="866"/>
      <c r="I39" s="866"/>
    </row>
    <row r="40" spans="2:9">
      <c r="B40" s="762" t="s">
        <v>2253</v>
      </c>
      <c r="C40" s="865">
        <v>-5.4</v>
      </c>
      <c r="D40" s="865">
        <v>19.2</v>
      </c>
      <c r="E40" s="865">
        <v>2.1</v>
      </c>
      <c r="F40" s="865">
        <v>-1.8767266838144252</v>
      </c>
      <c r="H40" s="866"/>
      <c r="I40" s="866"/>
    </row>
    <row r="41" spans="2:9">
      <c r="B41" s="762" t="s">
        <v>2254</v>
      </c>
      <c r="C41" s="865">
        <v>-4.9000000000000004</v>
      </c>
      <c r="D41" s="865">
        <v>19.600000000000001</v>
      </c>
      <c r="E41" s="865">
        <v>2.2000000000000002</v>
      </c>
      <c r="F41" s="865">
        <v>-1.4378075846762499</v>
      </c>
      <c r="H41" s="866"/>
      <c r="I41" s="866"/>
    </row>
    <row r="42" spans="2:9">
      <c r="B42" s="762" t="s">
        <v>2255</v>
      </c>
      <c r="C42" s="865">
        <v>-6.5</v>
      </c>
      <c r="D42" s="865">
        <v>17.5</v>
      </c>
      <c r="E42" s="865">
        <v>2.2000000000000002</v>
      </c>
      <c r="F42" s="865">
        <v>-1.836020983096958</v>
      </c>
      <c r="H42" s="866"/>
      <c r="I42" s="866"/>
    </row>
    <row r="43" spans="2:9">
      <c r="B43" s="762" t="s">
        <v>2256</v>
      </c>
      <c r="C43" s="865">
        <v>-4.7</v>
      </c>
      <c r="D43" s="865">
        <v>13.8</v>
      </c>
      <c r="E43" s="865">
        <v>2.5</v>
      </c>
      <c r="F43" s="865">
        <v>-4.5174340204199552</v>
      </c>
      <c r="H43" s="866"/>
      <c r="I43" s="866"/>
    </row>
    <row r="44" spans="2:9">
      <c r="B44" s="762" t="s">
        <v>2257</v>
      </c>
      <c r="C44" s="865">
        <v>-7.9</v>
      </c>
      <c r="D44" s="865">
        <v>15.6</v>
      </c>
      <c r="E44" s="865">
        <v>3</v>
      </c>
      <c r="F44" s="865">
        <v>-3.0485436893203968</v>
      </c>
      <c r="H44" s="866"/>
      <c r="I44" s="866"/>
    </row>
    <row r="45" spans="2:9">
      <c r="B45" s="762" t="s">
        <v>2258</v>
      </c>
      <c r="C45" s="865">
        <v>-2.1</v>
      </c>
      <c r="D45" s="865">
        <v>14.7</v>
      </c>
      <c r="E45" s="865">
        <v>3.6</v>
      </c>
      <c r="F45" s="865">
        <v>-2.13432543567653</v>
      </c>
      <c r="H45" s="866"/>
      <c r="I45" s="866"/>
    </row>
    <row r="46" spans="2:9">
      <c r="B46" s="762" t="s">
        <v>2259</v>
      </c>
      <c r="C46" s="865">
        <v>-0.2</v>
      </c>
      <c r="D46" s="865">
        <v>16.899999999999999</v>
      </c>
      <c r="E46" s="865">
        <v>4.4000000000000004</v>
      </c>
      <c r="F46" s="865">
        <v>0.15833745670460075</v>
      </c>
      <c r="H46" s="866"/>
      <c r="I46" s="866"/>
    </row>
    <row r="47" spans="2:9">
      <c r="B47" s="762" t="s">
        <v>2260</v>
      </c>
      <c r="C47" s="865">
        <v>-1.4</v>
      </c>
      <c r="D47" s="865">
        <v>13.5</v>
      </c>
      <c r="E47" s="865">
        <v>4.5</v>
      </c>
      <c r="F47" s="865">
        <v>1.16009280742459</v>
      </c>
      <c r="H47" s="866"/>
      <c r="I47" s="866"/>
    </row>
    <row r="48" spans="2:9">
      <c r="B48" s="762" t="s">
        <v>2261</v>
      </c>
      <c r="C48" s="865">
        <v>-0.6</v>
      </c>
      <c r="D48" s="865">
        <v>11.8</v>
      </c>
      <c r="E48" s="865">
        <v>4.8</v>
      </c>
      <c r="F48" s="865">
        <v>1.452032845984391</v>
      </c>
      <c r="H48" s="866"/>
      <c r="I48" s="866"/>
    </row>
    <row r="49" spans="2:9">
      <c r="B49" s="762" t="s">
        <v>2262</v>
      </c>
      <c r="C49" s="865">
        <v>0.2</v>
      </c>
      <c r="D49" s="865">
        <v>11.8</v>
      </c>
      <c r="E49" s="865">
        <v>5</v>
      </c>
      <c r="F49" s="865">
        <v>0.79031612645059113</v>
      </c>
      <c r="H49" s="866"/>
      <c r="I49" s="866"/>
    </row>
    <row r="50" spans="2:9">
      <c r="B50" s="762" t="s">
        <v>2263</v>
      </c>
      <c r="C50" s="865">
        <v>-0.7</v>
      </c>
      <c r="D50" s="865">
        <v>12.8</v>
      </c>
      <c r="E50" s="865">
        <v>4.7</v>
      </c>
      <c r="F50" s="865">
        <v>-0.35569607746269583</v>
      </c>
      <c r="H50" s="866"/>
      <c r="I50" s="866"/>
    </row>
    <row r="51" spans="2:9">
      <c r="B51" s="762" t="s">
        <v>2264</v>
      </c>
      <c r="C51" s="865">
        <v>-0.9</v>
      </c>
      <c r="D51" s="865">
        <v>13.3</v>
      </c>
      <c r="E51" s="865">
        <v>4.8</v>
      </c>
      <c r="F51" s="865">
        <v>4.258077383326679</v>
      </c>
      <c r="H51" s="866"/>
      <c r="I51" s="866"/>
    </row>
    <row r="52" spans="2:9">
      <c r="B52" s="762" t="s">
        <v>2265</v>
      </c>
      <c r="C52" s="865">
        <v>-1.5</v>
      </c>
      <c r="D52" s="865">
        <v>12.5</v>
      </c>
      <c r="E52" s="865">
        <v>4.8</v>
      </c>
      <c r="F52" s="865">
        <v>3.7706050735366574</v>
      </c>
      <c r="H52" s="866"/>
      <c r="I52" s="866"/>
    </row>
    <row r="53" spans="2:9">
      <c r="B53" s="762" t="s">
        <v>2266</v>
      </c>
      <c r="C53" s="865">
        <v>-1.2</v>
      </c>
      <c r="D53" s="865">
        <v>12.8</v>
      </c>
      <c r="E53" s="865">
        <v>4.8</v>
      </c>
      <c r="F53" s="865">
        <v>7.6426799007444117</v>
      </c>
      <c r="H53" s="866"/>
      <c r="I53" s="866"/>
    </row>
    <row r="54" spans="2:9">
      <c r="B54" s="762" t="s">
        <v>2267</v>
      </c>
      <c r="C54" s="865">
        <v>-0.7</v>
      </c>
      <c r="D54" s="865">
        <v>13.4</v>
      </c>
      <c r="E54" s="865">
        <v>5</v>
      </c>
      <c r="F54" s="865">
        <v>8.5176003966286515</v>
      </c>
      <c r="H54" s="866"/>
      <c r="I54" s="866"/>
    </row>
    <row r="55" spans="2:9">
      <c r="B55" s="762" t="s">
        <v>2268</v>
      </c>
      <c r="C55" s="865">
        <v>-1.7</v>
      </c>
      <c r="D55" s="865">
        <v>13.6</v>
      </c>
      <c r="E55" s="865">
        <v>4.8</v>
      </c>
      <c r="F55" s="865">
        <v>4.505021520803453</v>
      </c>
      <c r="H55" s="866"/>
      <c r="I55" s="866"/>
    </row>
    <row r="56" spans="2:9">
      <c r="B56" s="762" t="s">
        <v>2269</v>
      </c>
      <c r="C56" s="865">
        <v>-2.1</v>
      </c>
      <c r="D56" s="865">
        <v>14.9</v>
      </c>
      <c r="E56" s="865">
        <v>4.7</v>
      </c>
      <c r="F56" s="865">
        <v>6.8391515266812348</v>
      </c>
      <c r="H56" s="866"/>
      <c r="I56" s="866"/>
    </row>
    <row r="57" spans="2:9">
      <c r="B57" s="762" t="s">
        <v>2270</v>
      </c>
      <c r="C57" s="865">
        <v>-0.5</v>
      </c>
      <c r="D57" s="865">
        <v>15.4</v>
      </c>
      <c r="E57" s="865">
        <v>4.7</v>
      </c>
      <c r="F57" s="865">
        <v>4.6934071000461159</v>
      </c>
      <c r="H57" s="866"/>
      <c r="I57" s="866"/>
    </row>
    <row r="58" spans="2:9">
      <c r="B58" s="762" t="s">
        <v>2271</v>
      </c>
      <c r="C58" s="865">
        <v>-0.9</v>
      </c>
      <c r="D58" s="865">
        <v>19</v>
      </c>
      <c r="E58" s="865">
        <v>4.3</v>
      </c>
      <c r="F58" s="865">
        <v>7.4104532163742647</v>
      </c>
      <c r="H58" s="866"/>
      <c r="I58" s="866"/>
    </row>
    <row r="59" spans="2:9">
      <c r="B59" s="762" t="s">
        <v>2272</v>
      </c>
      <c r="C59" s="865">
        <v>-0.1</v>
      </c>
      <c r="D59" s="865">
        <v>19.7</v>
      </c>
      <c r="E59" s="865">
        <v>4.3</v>
      </c>
      <c r="F59" s="865">
        <v>10.378912685337724</v>
      </c>
      <c r="H59" s="866"/>
      <c r="I59" s="866"/>
    </row>
    <row r="60" spans="2:9">
      <c r="B60" s="762" t="s">
        <v>2273</v>
      </c>
      <c r="C60" s="865">
        <v>0.4</v>
      </c>
      <c r="D60" s="865">
        <v>16.7</v>
      </c>
      <c r="E60" s="865">
        <v>4.3</v>
      </c>
      <c r="F60" s="865">
        <v>8.0484330484330542</v>
      </c>
      <c r="H60" s="866"/>
      <c r="I60" s="866"/>
    </row>
    <row r="61" spans="2:9">
      <c r="B61" s="762" t="s">
        <v>2274</v>
      </c>
      <c r="C61" s="865">
        <v>-0.5</v>
      </c>
      <c r="D61" s="865">
        <v>12.8</v>
      </c>
      <c r="E61" s="865">
        <v>4.5</v>
      </c>
      <c r="F61" s="865">
        <v>10.005284481240096</v>
      </c>
      <c r="H61" s="866"/>
      <c r="I61" s="866"/>
    </row>
    <row r="62" spans="2:9">
      <c r="B62" s="762" t="s">
        <v>2275</v>
      </c>
      <c r="C62" s="865">
        <v>1</v>
      </c>
      <c r="D62" s="865">
        <v>14.1</v>
      </c>
      <c r="E62" s="865">
        <v>5.5</v>
      </c>
      <c r="F62" s="865">
        <v>9.1025095703955827</v>
      </c>
      <c r="H62" s="866"/>
      <c r="I62" s="866"/>
    </row>
    <row r="63" spans="2:9">
      <c r="B63" s="762" t="s">
        <v>2276</v>
      </c>
      <c r="C63" s="865">
        <v>-2.9</v>
      </c>
      <c r="D63" s="865">
        <v>13.2</v>
      </c>
      <c r="E63" s="865">
        <v>5.3</v>
      </c>
      <c r="F63" s="865">
        <v>8.2669983416252109</v>
      </c>
      <c r="H63" s="866"/>
      <c r="I63" s="866"/>
    </row>
    <row r="64" spans="2:9">
      <c r="B64" s="762" t="s">
        <v>2277</v>
      </c>
      <c r="C64" s="865">
        <v>-1.4</v>
      </c>
      <c r="D64" s="865">
        <v>13.8</v>
      </c>
      <c r="E64" s="865">
        <v>5.2</v>
      </c>
      <c r="F64" s="865">
        <v>6.9133157547791626</v>
      </c>
      <c r="H64" s="866"/>
      <c r="I64" s="866"/>
    </row>
    <row r="65" spans="2:9">
      <c r="B65" s="762" t="s">
        <v>2278</v>
      </c>
      <c r="C65" s="865">
        <v>0.7</v>
      </c>
      <c r="D65" s="865">
        <v>16.7</v>
      </c>
      <c r="E65" s="865">
        <v>5.8</v>
      </c>
      <c r="F65" s="865">
        <v>6.4451561248999099</v>
      </c>
      <c r="H65" s="866"/>
      <c r="I65" s="866"/>
    </row>
    <row r="66" spans="2:9">
      <c r="B66" s="762" t="s">
        <v>2279</v>
      </c>
      <c r="C66" s="865">
        <v>-5.8</v>
      </c>
      <c r="D66" s="865">
        <v>17.2</v>
      </c>
      <c r="E66" s="865">
        <v>6.2</v>
      </c>
      <c r="F66" s="865">
        <v>4.6315789473684106</v>
      </c>
      <c r="H66" s="866"/>
      <c r="I66" s="866"/>
    </row>
    <row r="67" spans="2:9">
      <c r="B67" s="762" t="s">
        <v>2280</v>
      </c>
      <c r="C67" s="865">
        <v>-4.8</v>
      </c>
      <c r="D67" s="865">
        <v>17.2</v>
      </c>
      <c r="E67" s="865">
        <v>7.6</v>
      </c>
      <c r="F67" s="865">
        <v>6.4792831431416147</v>
      </c>
      <c r="H67" s="866"/>
      <c r="I67" s="866"/>
    </row>
    <row r="68" spans="2:9">
      <c r="B68" s="762" t="s">
        <v>2281</v>
      </c>
      <c r="C68" s="865">
        <v>2.5</v>
      </c>
      <c r="D68" s="865">
        <v>22.1</v>
      </c>
      <c r="E68" s="865">
        <v>9.5</v>
      </c>
      <c r="F68" s="865">
        <v>9.0096339113680131</v>
      </c>
      <c r="H68" s="866"/>
      <c r="I68" s="866"/>
    </row>
    <row r="69" spans="2:9">
      <c r="B69" s="762" t="s">
        <v>2282</v>
      </c>
      <c r="C69" s="865">
        <v>-5.2</v>
      </c>
      <c r="D69" s="865">
        <v>25.8</v>
      </c>
      <c r="E69" s="865">
        <v>10.3</v>
      </c>
      <c r="F69" s="865">
        <v>9.0560361037984336</v>
      </c>
      <c r="H69" s="866"/>
      <c r="I69" s="866"/>
    </row>
    <row r="70" spans="2:9">
      <c r="B70" s="762" t="s">
        <v>2283</v>
      </c>
      <c r="C70" s="865">
        <v>1.1000000000000001</v>
      </c>
      <c r="D70" s="865">
        <v>24.5</v>
      </c>
      <c r="E70" s="865">
        <v>10.5</v>
      </c>
      <c r="F70" s="865">
        <v>13.458528951486699</v>
      </c>
      <c r="H70" s="866"/>
      <c r="I70" s="866"/>
    </row>
    <row r="71" spans="2:9">
      <c r="B71" s="762" t="s">
        <v>2284</v>
      </c>
      <c r="C71" s="865">
        <v>2</v>
      </c>
      <c r="D71" s="865">
        <v>27.4</v>
      </c>
      <c r="E71" s="865">
        <v>9.9</v>
      </c>
      <c r="F71" s="865">
        <v>13.601380996907125</v>
      </c>
      <c r="H71" s="866"/>
      <c r="I71" s="866"/>
    </row>
    <row r="72" spans="2:9">
      <c r="B72" s="762" t="s">
        <v>2285</v>
      </c>
      <c r="C72" s="865">
        <v>-2.1</v>
      </c>
      <c r="D72" s="865">
        <v>24.2</v>
      </c>
      <c r="E72" s="865">
        <v>7.4</v>
      </c>
      <c r="F72" s="865">
        <v>14.8</v>
      </c>
      <c r="H72" s="866"/>
      <c r="I72" s="866"/>
    </row>
    <row r="73" spans="2:9">
      <c r="B73" s="762" t="s">
        <v>2286</v>
      </c>
      <c r="C73" s="865">
        <v>-6.4</v>
      </c>
      <c r="D73" s="865">
        <v>17.5</v>
      </c>
      <c r="E73" s="865">
        <v>3.6</v>
      </c>
      <c r="F73" s="865">
        <v>17.3</v>
      </c>
      <c r="H73" s="866"/>
      <c r="I73" s="866"/>
    </row>
    <row r="74" spans="2:9">
      <c r="B74" s="762" t="s">
        <v>2287</v>
      </c>
      <c r="C74" s="865">
        <v>-7.9</v>
      </c>
      <c r="D74" s="865">
        <v>13.1</v>
      </c>
      <c r="E74" s="865">
        <v>0.8</v>
      </c>
      <c r="F74" s="865">
        <v>14</v>
      </c>
      <c r="H74" s="866"/>
      <c r="I74" s="866"/>
    </row>
    <row r="75" spans="2:9">
      <c r="B75" s="762" t="s">
        <v>2288</v>
      </c>
      <c r="C75" s="865">
        <v>-9.6</v>
      </c>
      <c r="D75" s="865">
        <v>10.7</v>
      </c>
      <c r="E75" s="865">
        <v>-1</v>
      </c>
      <c r="F75" s="865">
        <v>13.7</v>
      </c>
      <c r="H75" s="866"/>
      <c r="I75" s="866"/>
    </row>
    <row r="76" spans="2:9">
      <c r="B76" s="762" t="s">
        <v>2289</v>
      </c>
      <c r="C76" s="865">
        <v>-13.9</v>
      </c>
      <c r="D76" s="865">
        <v>9.3000000000000007</v>
      </c>
      <c r="E76" s="865">
        <v>-1.1000000000000001</v>
      </c>
      <c r="F76" s="865">
        <v>10.9</v>
      </c>
      <c r="H76" s="866"/>
      <c r="I76" s="866"/>
    </row>
    <row r="77" spans="2:9">
      <c r="B77" s="762" t="s">
        <v>2290</v>
      </c>
      <c r="C77" s="865">
        <v>-14.5</v>
      </c>
      <c r="D77" s="865">
        <v>13</v>
      </c>
      <c r="E77" s="865">
        <v>0.2</v>
      </c>
      <c r="F77" s="865">
        <v>9.5</v>
      </c>
      <c r="H77" s="866"/>
      <c r="I77" s="866"/>
    </row>
    <row r="78" spans="2:9">
      <c r="B78" s="762" t="s">
        <v>2291</v>
      </c>
      <c r="C78" s="865">
        <v>-11.2</v>
      </c>
      <c r="D78" s="865">
        <v>18</v>
      </c>
      <c r="E78" s="865">
        <v>1.5</v>
      </c>
      <c r="F78" s="865">
        <v>9.1</v>
      </c>
      <c r="H78" s="866"/>
      <c r="I78" s="866"/>
    </row>
    <row r="79" spans="2:9">
      <c r="B79" s="762" t="s">
        <v>2292</v>
      </c>
      <c r="C79" s="865">
        <v>-8.4</v>
      </c>
      <c r="D79" s="865">
        <v>17.7</v>
      </c>
      <c r="E79" s="865">
        <v>3</v>
      </c>
      <c r="F79" s="865">
        <v>10</v>
      </c>
      <c r="H79" s="866"/>
      <c r="I79" s="866"/>
    </row>
    <row r="80" spans="2:9">
      <c r="B80" s="762" t="s">
        <v>2293</v>
      </c>
      <c r="C80" s="865">
        <v>-3.5</v>
      </c>
      <c r="D80" s="865">
        <v>16.5</v>
      </c>
      <c r="E80" s="865">
        <v>3.9</v>
      </c>
      <c r="F80" s="865">
        <v>12.3</v>
      </c>
      <c r="H80" s="866"/>
      <c r="I80" s="866"/>
    </row>
    <row r="81" spans="2:9">
      <c r="B81" s="762" t="s">
        <v>2294</v>
      </c>
      <c r="C81" s="865">
        <v>-1.9</v>
      </c>
      <c r="D81" s="865">
        <v>18.3</v>
      </c>
      <c r="E81" s="865">
        <v>4.9000000000000004</v>
      </c>
      <c r="F81" s="865">
        <v>10.1</v>
      </c>
      <c r="H81" s="866"/>
      <c r="I81" s="866"/>
    </row>
    <row r="82" spans="2:9">
      <c r="B82" s="867"/>
      <c r="C82" s="868"/>
      <c r="D82" s="867"/>
      <c r="E82" s="868"/>
      <c r="F82" s="868"/>
    </row>
    <row r="83" spans="2:9">
      <c r="B83" s="1005" t="s">
        <v>2194</v>
      </c>
    </row>
    <row r="84" spans="2:9">
      <c r="B84" s="1005" t="s">
        <v>2183</v>
      </c>
    </row>
  </sheetData>
  <pageMargins left="0.75" right="0.75" top="1" bottom="1" header="0.5" footer="0.5"/>
  <pageSetup paperSize="9" scale="10" firstPageNumber="0" fitToWidth="0" fitToHeight="0" pageOrder="overThenDown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2:H1400"/>
  <sheetViews>
    <sheetView showGridLines="0" zoomScaleNormal="100" workbookViewId="0">
      <selection activeCell="C1399" sqref="C1399"/>
    </sheetView>
  </sheetViews>
  <sheetFormatPr defaultRowHeight="14.5"/>
  <cols>
    <col min="2" max="2" width="11.453125" customWidth="1"/>
    <col min="3" max="5" width="10.54296875" style="846" customWidth="1"/>
  </cols>
  <sheetData>
    <row r="2" spans="2:5" ht="15.5">
      <c r="B2" s="1004" t="s">
        <v>2135</v>
      </c>
    </row>
    <row r="3" spans="2:5">
      <c r="B3" s="1003" t="s">
        <v>2134</v>
      </c>
    </row>
    <row r="5" spans="2:5" ht="31.5">
      <c r="B5" s="739" t="s">
        <v>15</v>
      </c>
      <c r="C5" s="746" t="s">
        <v>2015</v>
      </c>
      <c r="D5" s="746" t="s">
        <v>2016</v>
      </c>
      <c r="E5" s="746" t="s">
        <v>2017</v>
      </c>
    </row>
    <row r="6" spans="2:5">
      <c r="B6" s="1099">
        <v>43831</v>
      </c>
      <c r="C6" s="848">
        <v>13.78</v>
      </c>
      <c r="D6" s="848">
        <v>13.954800000000001</v>
      </c>
      <c r="E6" s="848">
        <v>58.28</v>
      </c>
    </row>
    <row r="7" spans="2:5">
      <c r="B7" s="1099">
        <v>43832</v>
      </c>
      <c r="C7" s="848">
        <v>12.47</v>
      </c>
      <c r="D7" s="848">
        <v>12.6736</v>
      </c>
      <c r="E7" s="848">
        <v>57.2</v>
      </c>
    </row>
    <row r="8" spans="2:5">
      <c r="B8" s="1099">
        <v>43833</v>
      </c>
      <c r="C8" s="848">
        <v>14.02</v>
      </c>
      <c r="D8" s="848">
        <v>13.9588</v>
      </c>
      <c r="E8" s="848">
        <v>60.12</v>
      </c>
    </row>
    <row r="9" spans="2:5">
      <c r="B9" s="1099">
        <v>43836</v>
      </c>
      <c r="C9" s="848">
        <v>13.85</v>
      </c>
      <c r="D9" s="848">
        <v>15.1404</v>
      </c>
      <c r="E9" s="848">
        <v>62.79</v>
      </c>
    </row>
    <row r="10" spans="2:5">
      <c r="B10" s="1099">
        <v>43837</v>
      </c>
      <c r="C10" s="848">
        <v>13.79</v>
      </c>
      <c r="D10" s="848">
        <v>14.2117</v>
      </c>
      <c r="E10" s="848">
        <v>62.63</v>
      </c>
    </row>
    <row r="11" spans="2:5">
      <c r="B11" s="1099">
        <v>43838</v>
      </c>
      <c r="C11" s="848">
        <v>13.45</v>
      </c>
      <c r="D11" s="848">
        <v>14.040100000000001</v>
      </c>
      <c r="E11" s="848">
        <v>60.49</v>
      </c>
    </row>
    <row r="12" spans="2:5">
      <c r="B12" s="1099">
        <v>43839</v>
      </c>
      <c r="C12" s="848">
        <v>12.54</v>
      </c>
      <c r="D12" s="848">
        <v>13.036300000000001</v>
      </c>
      <c r="E12" s="848">
        <v>57.66</v>
      </c>
    </row>
    <row r="13" spans="2:5">
      <c r="B13" s="1099">
        <v>43840</v>
      </c>
      <c r="C13" s="848">
        <v>12.56</v>
      </c>
      <c r="D13" s="848">
        <v>12.3886</v>
      </c>
      <c r="E13" s="848">
        <v>53.32</v>
      </c>
    </row>
    <row r="14" spans="2:5">
      <c r="B14" s="1099">
        <v>43843</v>
      </c>
      <c r="C14" s="848">
        <v>12.32</v>
      </c>
      <c r="D14" s="848">
        <v>12.713800000000001</v>
      </c>
      <c r="E14" s="848">
        <v>53.27</v>
      </c>
    </row>
    <row r="15" spans="2:5">
      <c r="B15" s="1099">
        <v>43844</v>
      </c>
      <c r="C15" s="848">
        <v>12.39</v>
      </c>
      <c r="D15" s="848">
        <v>12.4099</v>
      </c>
      <c r="E15" s="848">
        <v>52.35</v>
      </c>
    </row>
    <row r="16" spans="2:5">
      <c r="B16" s="1099">
        <v>43845</v>
      </c>
      <c r="C16" s="848">
        <v>12.42</v>
      </c>
      <c r="D16" s="848">
        <v>12.040800000000001</v>
      </c>
      <c r="E16" s="848">
        <v>50.54</v>
      </c>
    </row>
    <row r="17" spans="2:5">
      <c r="B17" s="1099">
        <v>43846</v>
      </c>
      <c r="C17" s="848">
        <v>12.32</v>
      </c>
      <c r="D17" s="848">
        <v>11.0223</v>
      </c>
      <c r="E17" s="848">
        <v>50.37</v>
      </c>
    </row>
    <row r="18" spans="2:5">
      <c r="B18" s="1099">
        <v>43847</v>
      </c>
      <c r="C18" s="848">
        <v>12.1</v>
      </c>
      <c r="D18" s="848">
        <v>10.6899</v>
      </c>
      <c r="E18" s="848">
        <v>49.67</v>
      </c>
    </row>
    <row r="19" spans="2:5">
      <c r="B19" s="1099">
        <v>43850</v>
      </c>
      <c r="C19" s="848">
        <v>12.1</v>
      </c>
      <c r="D19" s="848">
        <v>11.2522</v>
      </c>
      <c r="E19" s="848">
        <v>49.67</v>
      </c>
    </row>
    <row r="20" spans="2:5">
      <c r="B20" s="1099">
        <v>43851</v>
      </c>
      <c r="C20" s="848">
        <v>12.85</v>
      </c>
      <c r="D20" s="848">
        <v>11.8141</v>
      </c>
      <c r="E20" s="848">
        <v>53.42</v>
      </c>
    </row>
    <row r="21" spans="2:5">
      <c r="B21" s="1099">
        <v>43852</v>
      </c>
      <c r="C21" s="848">
        <v>12.91</v>
      </c>
      <c r="D21" s="848">
        <v>12.238899999999999</v>
      </c>
      <c r="E21" s="848">
        <v>51.31</v>
      </c>
    </row>
    <row r="22" spans="2:5">
      <c r="B22" s="1099">
        <v>43853</v>
      </c>
      <c r="C22" s="848">
        <v>12.98</v>
      </c>
      <c r="D22" s="848">
        <v>13.164</v>
      </c>
      <c r="E22" s="848">
        <v>55.34</v>
      </c>
    </row>
    <row r="23" spans="2:5">
      <c r="B23" s="1099">
        <v>43854</v>
      </c>
      <c r="C23" s="848">
        <v>14.56</v>
      </c>
      <c r="D23" s="848">
        <v>12.666499999999999</v>
      </c>
      <c r="E23" s="848">
        <v>59.94</v>
      </c>
    </row>
    <row r="24" spans="2:5">
      <c r="B24" s="1099">
        <v>43857</v>
      </c>
      <c r="C24" s="848">
        <v>18.23</v>
      </c>
      <c r="D24" s="848">
        <v>17.171099999999999</v>
      </c>
      <c r="E24" s="848">
        <v>66.73</v>
      </c>
    </row>
    <row r="25" spans="2:5">
      <c r="B25" s="1099">
        <v>43858</v>
      </c>
      <c r="C25" s="848">
        <v>16.28</v>
      </c>
      <c r="D25" s="848">
        <v>15.197900000000001</v>
      </c>
      <c r="E25" s="848">
        <v>65.599999999999994</v>
      </c>
    </row>
    <row r="26" spans="2:5">
      <c r="B26" s="1099">
        <v>43859</v>
      </c>
      <c r="C26" s="848">
        <v>16.39</v>
      </c>
      <c r="D26" s="848">
        <v>14.4199</v>
      </c>
      <c r="E26" s="848">
        <v>66.17</v>
      </c>
    </row>
    <row r="27" spans="2:5">
      <c r="B27" s="1099">
        <v>43860</v>
      </c>
      <c r="C27" s="848">
        <v>15.49</v>
      </c>
      <c r="D27" s="848">
        <v>16.417400000000001</v>
      </c>
      <c r="E27" s="848">
        <v>71.069999999999993</v>
      </c>
    </row>
    <row r="28" spans="2:5">
      <c r="B28" s="1099">
        <v>43861</v>
      </c>
      <c r="C28" s="848">
        <v>18.84</v>
      </c>
      <c r="D28" s="848">
        <v>17.154199999999999</v>
      </c>
      <c r="E28" s="848">
        <v>72.98</v>
      </c>
    </row>
    <row r="29" spans="2:5">
      <c r="B29" s="1099">
        <v>43864</v>
      </c>
      <c r="C29" s="848">
        <v>17.97</v>
      </c>
      <c r="D29" s="848">
        <v>16.2837</v>
      </c>
      <c r="E29" s="848">
        <v>72.81</v>
      </c>
    </row>
    <row r="30" spans="2:5">
      <c r="B30" s="1099">
        <v>43865</v>
      </c>
      <c r="C30" s="848">
        <v>16.05</v>
      </c>
      <c r="D30" s="848">
        <v>14.4971</v>
      </c>
      <c r="E30" s="848">
        <v>68.17</v>
      </c>
    </row>
    <row r="31" spans="2:5">
      <c r="B31" s="1099">
        <v>43866</v>
      </c>
      <c r="C31" s="848">
        <v>15.15</v>
      </c>
      <c r="D31" s="848">
        <v>13.6052</v>
      </c>
      <c r="E31" s="848">
        <v>64.069999999999993</v>
      </c>
    </row>
    <row r="32" spans="2:5">
      <c r="B32" s="1099">
        <v>43867</v>
      </c>
      <c r="C32" s="848">
        <v>14.96</v>
      </c>
      <c r="D32" s="848">
        <v>12.988899999999999</v>
      </c>
      <c r="E32" s="848">
        <v>61.24</v>
      </c>
    </row>
    <row r="33" spans="2:5">
      <c r="B33" s="1099">
        <v>43868</v>
      </c>
      <c r="C33" s="848">
        <v>15.47</v>
      </c>
      <c r="D33" s="848">
        <v>13.3241</v>
      </c>
      <c r="E33" s="848">
        <v>65.59</v>
      </c>
    </row>
    <row r="34" spans="2:5">
      <c r="B34" s="1099">
        <v>43871</v>
      </c>
      <c r="C34" s="848">
        <v>15.04</v>
      </c>
      <c r="D34" s="848">
        <v>13.7034</v>
      </c>
      <c r="E34" s="848">
        <v>68.13</v>
      </c>
    </row>
    <row r="35" spans="2:5">
      <c r="B35" s="1099">
        <v>43872</v>
      </c>
      <c r="C35" s="848">
        <v>15.18</v>
      </c>
      <c r="D35" s="848">
        <v>12.9201</v>
      </c>
      <c r="E35" s="848">
        <v>64.89</v>
      </c>
    </row>
    <row r="36" spans="2:5">
      <c r="B36" s="1099">
        <v>43873</v>
      </c>
      <c r="C36" s="848">
        <v>13.74</v>
      </c>
      <c r="D36" s="848">
        <v>12.4526</v>
      </c>
      <c r="E36" s="848">
        <v>63.52</v>
      </c>
    </row>
    <row r="37" spans="2:5">
      <c r="B37" s="1099">
        <v>43874</v>
      </c>
      <c r="C37" s="848">
        <v>14.15</v>
      </c>
      <c r="D37" s="848">
        <v>13.2476</v>
      </c>
      <c r="E37" s="848">
        <v>63.51</v>
      </c>
    </row>
    <row r="38" spans="2:5">
      <c r="B38" s="1099">
        <v>43875</v>
      </c>
      <c r="C38" s="848">
        <v>13.68</v>
      </c>
      <c r="D38" s="848">
        <v>13.0625</v>
      </c>
      <c r="E38" s="848">
        <v>62.38</v>
      </c>
    </row>
    <row r="39" spans="2:5">
      <c r="B39" s="1099">
        <v>43878</v>
      </c>
      <c r="C39" s="848">
        <v>13.68</v>
      </c>
      <c r="D39" s="848">
        <v>12.965400000000001</v>
      </c>
      <c r="E39" s="848">
        <v>62.38</v>
      </c>
    </row>
    <row r="40" spans="2:5">
      <c r="B40" s="1099">
        <v>43879</v>
      </c>
      <c r="C40" s="848">
        <v>14.83</v>
      </c>
      <c r="D40" s="848">
        <v>13.8431</v>
      </c>
      <c r="E40" s="848">
        <v>67.66</v>
      </c>
    </row>
    <row r="41" spans="2:5">
      <c r="B41" s="1099">
        <v>43880</v>
      </c>
      <c r="C41" s="848">
        <v>14.38</v>
      </c>
      <c r="D41" s="848">
        <v>12.882899999999999</v>
      </c>
      <c r="E41" s="848">
        <v>68.040000000000006</v>
      </c>
    </row>
    <row r="42" spans="2:5">
      <c r="B42" s="1099">
        <v>43881</v>
      </c>
      <c r="C42" s="848">
        <v>15.56</v>
      </c>
      <c r="D42" s="848">
        <v>14.09</v>
      </c>
      <c r="E42" s="848">
        <v>69.599999999999994</v>
      </c>
    </row>
    <row r="43" spans="2:5">
      <c r="B43" s="1099">
        <v>43882</v>
      </c>
      <c r="C43" s="848">
        <v>17.079999999999998</v>
      </c>
      <c r="D43" s="848">
        <v>15.7536</v>
      </c>
      <c r="E43" s="848">
        <v>74.540000000000006</v>
      </c>
    </row>
    <row r="44" spans="2:5">
      <c r="B44" s="1099">
        <v>43885</v>
      </c>
      <c r="C44" s="848">
        <v>25.03</v>
      </c>
      <c r="D44" s="848">
        <v>22.6584</v>
      </c>
      <c r="E44" s="848">
        <v>86.92</v>
      </c>
    </row>
    <row r="45" spans="2:5">
      <c r="B45" s="1099">
        <v>43886</v>
      </c>
      <c r="C45" s="848">
        <v>27.85</v>
      </c>
      <c r="D45" s="848">
        <v>27.444900000000001</v>
      </c>
      <c r="E45" s="848">
        <v>87.38</v>
      </c>
    </row>
    <row r="46" spans="2:5">
      <c r="B46" s="1099">
        <v>43887</v>
      </c>
      <c r="C46" s="848">
        <v>27.56</v>
      </c>
      <c r="D46" s="848">
        <v>24.540299999999998</v>
      </c>
      <c r="E46" s="848">
        <v>87</v>
      </c>
    </row>
    <row r="47" spans="2:5">
      <c r="B47" s="1099">
        <v>43888</v>
      </c>
      <c r="C47" s="848">
        <v>39.159999999999997</v>
      </c>
      <c r="D47" s="848">
        <v>34.698900000000002</v>
      </c>
      <c r="E47" s="848">
        <v>92.59</v>
      </c>
    </row>
    <row r="48" spans="2:5">
      <c r="B48" s="1099">
        <v>43889</v>
      </c>
      <c r="C48" s="848">
        <v>40.11</v>
      </c>
      <c r="D48" s="848">
        <v>42.236899999999999</v>
      </c>
      <c r="E48" s="848">
        <v>109.67</v>
      </c>
    </row>
    <row r="49" spans="2:5">
      <c r="B49" s="1099">
        <v>43892</v>
      </c>
      <c r="C49" s="848">
        <v>33.42</v>
      </c>
      <c r="D49" s="848">
        <v>36.118600000000001</v>
      </c>
      <c r="E49" s="848">
        <v>104.89</v>
      </c>
    </row>
    <row r="50" spans="2:5">
      <c r="B50" s="1099">
        <v>43893</v>
      </c>
      <c r="C50" s="848">
        <v>36.82</v>
      </c>
      <c r="D50" s="848">
        <v>33.453200000000002</v>
      </c>
      <c r="E50" s="848">
        <v>102.97</v>
      </c>
    </row>
    <row r="51" spans="2:5">
      <c r="B51" s="1099">
        <v>43894</v>
      </c>
      <c r="C51" s="848">
        <v>31.99</v>
      </c>
      <c r="D51" s="848">
        <v>29.756499999999999</v>
      </c>
      <c r="E51" s="848">
        <v>89.59</v>
      </c>
    </row>
    <row r="52" spans="2:5">
      <c r="B52" s="1099">
        <v>43895</v>
      </c>
      <c r="C52" s="848">
        <v>39.619999999999997</v>
      </c>
      <c r="D52" s="848">
        <v>33.1404</v>
      </c>
      <c r="E52" s="848">
        <v>96.96</v>
      </c>
    </row>
    <row r="53" spans="2:5">
      <c r="B53" s="1099">
        <v>43896</v>
      </c>
      <c r="C53" s="848">
        <v>41.94</v>
      </c>
      <c r="D53" s="848">
        <v>43.0212</v>
      </c>
      <c r="E53" s="848">
        <v>125.21</v>
      </c>
    </row>
    <row r="54" spans="2:5">
      <c r="B54" s="1099">
        <v>43899</v>
      </c>
      <c r="C54" s="848">
        <v>54.46</v>
      </c>
      <c r="D54" s="848">
        <v>54.099299999999999</v>
      </c>
      <c r="E54" s="848">
        <v>163.69999999999999</v>
      </c>
    </row>
    <row r="55" spans="2:5">
      <c r="B55" s="1099">
        <v>43900</v>
      </c>
      <c r="C55" s="848">
        <v>47.3</v>
      </c>
      <c r="D55" s="848">
        <v>53.803100000000001</v>
      </c>
      <c r="E55" s="848">
        <v>123.72</v>
      </c>
    </row>
    <row r="56" spans="2:5">
      <c r="B56" s="1099">
        <v>43901</v>
      </c>
      <c r="C56" s="848">
        <v>53.9</v>
      </c>
      <c r="D56" s="848">
        <v>53.761499999999998</v>
      </c>
      <c r="E56" s="848">
        <v>127.84</v>
      </c>
    </row>
    <row r="57" spans="2:5">
      <c r="B57" s="1099">
        <v>43902</v>
      </c>
      <c r="C57" s="848">
        <v>75.47</v>
      </c>
      <c r="D57" s="848">
        <v>71.519599999999997</v>
      </c>
      <c r="E57" s="848">
        <v>152.62</v>
      </c>
    </row>
    <row r="58" spans="2:5">
      <c r="B58" s="1099">
        <v>43903</v>
      </c>
      <c r="C58" s="848">
        <v>57.83</v>
      </c>
      <c r="D58" s="848">
        <v>74.332099999999997</v>
      </c>
      <c r="E58" s="848">
        <v>138.4</v>
      </c>
    </row>
    <row r="59" spans="2:5">
      <c r="B59" s="1099">
        <v>43906</v>
      </c>
      <c r="C59" s="848">
        <v>82.69</v>
      </c>
      <c r="D59" s="848">
        <v>85.620599999999996</v>
      </c>
      <c r="E59" s="848">
        <v>124.53</v>
      </c>
    </row>
    <row r="60" spans="2:5">
      <c r="B60" s="1099">
        <v>43907</v>
      </c>
      <c r="C60" s="848">
        <v>75.91</v>
      </c>
      <c r="D60" s="848">
        <v>77.262500000000003</v>
      </c>
      <c r="E60" s="848">
        <v>109.85</v>
      </c>
    </row>
    <row r="61" spans="2:5">
      <c r="B61" s="1099">
        <v>43908</v>
      </c>
      <c r="C61" s="848">
        <v>76.45</v>
      </c>
      <c r="D61" s="848">
        <v>84.796899999999994</v>
      </c>
      <c r="E61" s="848">
        <v>124.14</v>
      </c>
    </row>
    <row r="62" spans="2:5">
      <c r="B62" s="1099">
        <v>43909</v>
      </c>
      <c r="C62" s="848">
        <v>72</v>
      </c>
      <c r="D62" s="848">
        <v>78.346100000000007</v>
      </c>
      <c r="E62" s="848">
        <v>141.13</v>
      </c>
    </row>
    <row r="63" spans="2:5">
      <c r="B63" s="1099">
        <v>43910</v>
      </c>
      <c r="C63" s="848">
        <v>66.040000000000006</v>
      </c>
      <c r="D63" s="848">
        <v>68.214600000000004</v>
      </c>
      <c r="E63" s="848">
        <v>133.37</v>
      </c>
    </row>
    <row r="64" spans="2:5">
      <c r="B64" s="1099">
        <v>43913</v>
      </c>
      <c r="C64" s="848">
        <v>61.59</v>
      </c>
      <c r="D64" s="848">
        <v>64.428299999999993</v>
      </c>
      <c r="E64" s="848">
        <v>135.38</v>
      </c>
    </row>
    <row r="65" spans="2:5">
      <c r="B65" s="1099">
        <v>43914</v>
      </c>
      <c r="C65" s="848">
        <v>61.67</v>
      </c>
      <c r="D65" s="848">
        <v>52.5304</v>
      </c>
      <c r="E65" s="848">
        <v>111.09</v>
      </c>
    </row>
    <row r="66" spans="2:5">
      <c r="B66" s="1099">
        <v>43915</v>
      </c>
      <c r="C66" s="848">
        <v>63.95</v>
      </c>
      <c r="D66" s="848">
        <v>57.130499999999998</v>
      </c>
      <c r="E66" s="848">
        <v>87.14</v>
      </c>
    </row>
    <row r="67" spans="2:5">
      <c r="B67" s="1099">
        <v>43916</v>
      </c>
      <c r="C67" s="848">
        <v>61</v>
      </c>
      <c r="D67" s="848">
        <v>54.314799999999998</v>
      </c>
      <c r="E67" s="848">
        <v>88.48</v>
      </c>
    </row>
    <row r="68" spans="2:5">
      <c r="B68" s="1099">
        <v>43917</v>
      </c>
      <c r="C68" s="848">
        <v>65.540000000000006</v>
      </c>
      <c r="D68" s="848">
        <v>60.994799999999998</v>
      </c>
      <c r="E68" s="848">
        <v>88.33</v>
      </c>
    </row>
    <row r="69" spans="2:5">
      <c r="B69" s="1099">
        <v>43920</v>
      </c>
      <c r="C69" s="848">
        <v>57.08</v>
      </c>
      <c r="D69" s="848">
        <v>55.632399999999997</v>
      </c>
      <c r="E69" s="848">
        <v>90.7</v>
      </c>
    </row>
    <row r="70" spans="2:5">
      <c r="B70" s="1099">
        <v>43921</v>
      </c>
      <c r="C70" s="848">
        <v>53.54</v>
      </c>
      <c r="D70" s="848">
        <v>48.592599999999997</v>
      </c>
      <c r="E70" s="848">
        <v>83.87</v>
      </c>
    </row>
    <row r="71" spans="2:5">
      <c r="B71" s="1099">
        <v>43922</v>
      </c>
      <c r="C71" s="848">
        <v>57.06</v>
      </c>
      <c r="D71" s="848">
        <v>51.140799999999999</v>
      </c>
      <c r="E71" s="848">
        <v>83.13</v>
      </c>
    </row>
    <row r="72" spans="2:5">
      <c r="B72" s="1099">
        <v>43923</v>
      </c>
      <c r="C72" s="848">
        <v>50.91</v>
      </c>
      <c r="D72" s="848">
        <v>49.915599999999998</v>
      </c>
      <c r="E72" s="848">
        <v>71.989999999999995</v>
      </c>
    </row>
    <row r="73" spans="2:5">
      <c r="B73" s="1099">
        <v>43924</v>
      </c>
      <c r="C73" s="848">
        <v>46.8</v>
      </c>
      <c r="D73" s="848">
        <v>45.880600000000001</v>
      </c>
      <c r="E73" s="848">
        <v>65.010000000000005</v>
      </c>
    </row>
    <row r="74" spans="2:5">
      <c r="B74" s="1099">
        <v>43927</v>
      </c>
      <c r="C74" s="848">
        <v>45.24</v>
      </c>
      <c r="D74" s="848">
        <v>43.030099999999997</v>
      </c>
      <c r="E74" s="848">
        <v>66.28</v>
      </c>
    </row>
    <row r="75" spans="2:5">
      <c r="B75" s="1099">
        <v>43928</v>
      </c>
      <c r="C75" s="848">
        <v>46.7</v>
      </c>
      <c r="D75" s="848">
        <v>46.287100000000002</v>
      </c>
      <c r="E75" s="848">
        <v>72.209999999999994</v>
      </c>
    </row>
    <row r="76" spans="2:5">
      <c r="B76" s="1099">
        <v>43929</v>
      </c>
      <c r="C76" s="848">
        <v>43.35</v>
      </c>
      <c r="D76" s="848">
        <v>45.297199999999997</v>
      </c>
      <c r="E76" s="848">
        <v>75.709999999999994</v>
      </c>
    </row>
    <row r="77" spans="2:5">
      <c r="B77" s="1099">
        <v>43930</v>
      </c>
      <c r="C77" s="848">
        <v>41.67</v>
      </c>
      <c r="D77" s="848">
        <v>44.710599999999999</v>
      </c>
      <c r="E77" s="848">
        <v>74.39</v>
      </c>
    </row>
    <row r="78" spans="2:5">
      <c r="B78" s="1099">
        <v>43931</v>
      </c>
      <c r="C78" s="848">
        <v>41.67</v>
      </c>
      <c r="D78" s="848">
        <v>44.710599999999999</v>
      </c>
      <c r="E78" s="848">
        <v>74.39</v>
      </c>
    </row>
    <row r="79" spans="2:5">
      <c r="B79" s="1099">
        <v>43934</v>
      </c>
      <c r="C79" s="848">
        <v>41.17</v>
      </c>
      <c r="D79" s="848">
        <v>44.710599999999999</v>
      </c>
      <c r="E79" s="848">
        <v>75.849999999999994</v>
      </c>
    </row>
    <row r="80" spans="2:5">
      <c r="B80" s="1099">
        <v>43935</v>
      </c>
      <c r="C80" s="848">
        <v>37.76</v>
      </c>
      <c r="D80" s="848">
        <v>40.476799999999997</v>
      </c>
      <c r="E80" s="848">
        <v>69.52</v>
      </c>
    </row>
    <row r="81" spans="2:5">
      <c r="B81" s="1099">
        <v>43936</v>
      </c>
      <c r="C81" s="848">
        <v>40.840000000000003</v>
      </c>
      <c r="D81" s="848">
        <v>44.957500000000003</v>
      </c>
      <c r="E81" s="848">
        <v>70.5</v>
      </c>
    </row>
    <row r="82" spans="2:5">
      <c r="B82" s="1099">
        <v>43937</v>
      </c>
      <c r="C82" s="848">
        <v>40.11</v>
      </c>
      <c r="D82" s="848">
        <v>43.262300000000003</v>
      </c>
      <c r="E82" s="848">
        <v>69.930000000000007</v>
      </c>
    </row>
    <row r="83" spans="2:5">
      <c r="B83" s="1099">
        <v>43938</v>
      </c>
      <c r="C83" s="848">
        <v>38.15</v>
      </c>
      <c r="D83" s="848">
        <v>41.201000000000001</v>
      </c>
      <c r="E83" s="848">
        <v>69.84</v>
      </c>
    </row>
    <row r="84" spans="2:5">
      <c r="B84" s="1099">
        <v>43941</v>
      </c>
      <c r="C84" s="848">
        <v>43.83</v>
      </c>
      <c r="D84" s="848">
        <v>41.297499999999999</v>
      </c>
      <c r="E84" s="848">
        <v>70.599999999999994</v>
      </c>
    </row>
    <row r="85" spans="2:5">
      <c r="B85" s="1099">
        <v>43942</v>
      </c>
      <c r="C85" s="848">
        <v>45.41</v>
      </c>
      <c r="D85" s="848">
        <v>48.221499999999999</v>
      </c>
      <c r="E85" s="848">
        <v>73.83</v>
      </c>
    </row>
    <row r="86" spans="2:5">
      <c r="B86" s="1099">
        <v>43943</v>
      </c>
      <c r="C86" s="848">
        <v>41.98</v>
      </c>
      <c r="D86" s="848">
        <v>43.956899999999997</v>
      </c>
      <c r="E86" s="848">
        <v>72.290000000000006</v>
      </c>
    </row>
    <row r="87" spans="2:5">
      <c r="B87" s="1099">
        <v>43944</v>
      </c>
      <c r="C87" s="848">
        <v>41.38</v>
      </c>
      <c r="D87" s="848">
        <v>40.353400000000001</v>
      </c>
      <c r="E87" s="848">
        <v>67.25</v>
      </c>
    </row>
    <row r="88" spans="2:5">
      <c r="B88" s="1099">
        <v>43945</v>
      </c>
      <c r="C88" s="848">
        <v>35.93</v>
      </c>
      <c r="D88" s="848">
        <v>40.174399999999999</v>
      </c>
      <c r="E88" s="848">
        <v>66.09</v>
      </c>
    </row>
    <row r="89" spans="2:5">
      <c r="B89" s="1099">
        <v>43948</v>
      </c>
      <c r="C89" s="848">
        <v>33.29</v>
      </c>
      <c r="D89" s="848">
        <v>34.719299999999997</v>
      </c>
      <c r="E89" s="848">
        <v>62.7</v>
      </c>
    </row>
    <row r="90" spans="2:5">
      <c r="B90" s="1099">
        <v>43949</v>
      </c>
      <c r="C90" s="848">
        <v>33.57</v>
      </c>
      <c r="D90" s="848">
        <v>33.012</v>
      </c>
      <c r="E90" s="848">
        <v>58.89</v>
      </c>
    </row>
    <row r="91" spans="2:5">
      <c r="B91" s="1099">
        <v>43950</v>
      </c>
      <c r="C91" s="848">
        <v>31.23</v>
      </c>
      <c r="D91" s="848">
        <v>30.720500000000001</v>
      </c>
      <c r="E91" s="848">
        <v>57.15</v>
      </c>
    </row>
    <row r="92" spans="2:5">
      <c r="B92" s="1099">
        <v>43951</v>
      </c>
      <c r="C92" s="848">
        <v>34.15</v>
      </c>
      <c r="D92" s="848">
        <v>33.910499999999999</v>
      </c>
      <c r="E92" s="848">
        <v>53.59</v>
      </c>
    </row>
    <row r="93" spans="2:5">
      <c r="B93" s="1099">
        <v>43952</v>
      </c>
      <c r="C93" s="848">
        <v>37.19</v>
      </c>
      <c r="D93" s="848">
        <v>33.910499999999999</v>
      </c>
      <c r="E93" s="848">
        <v>48.11</v>
      </c>
    </row>
    <row r="94" spans="2:5">
      <c r="B94" s="1099">
        <v>43955</v>
      </c>
      <c r="C94" s="848">
        <v>35.97</v>
      </c>
      <c r="D94" s="848">
        <v>38.322000000000003</v>
      </c>
      <c r="E94" s="848">
        <v>49.25</v>
      </c>
    </row>
    <row r="95" spans="2:5">
      <c r="B95" s="1099">
        <v>43956</v>
      </c>
      <c r="C95" s="848">
        <v>33.61</v>
      </c>
      <c r="D95" s="848">
        <v>34.505499999999998</v>
      </c>
      <c r="E95" s="848">
        <v>49.65</v>
      </c>
    </row>
    <row r="96" spans="2:5">
      <c r="B96" s="1099">
        <v>43957</v>
      </c>
      <c r="C96" s="848">
        <v>34.119999999999997</v>
      </c>
      <c r="D96" s="848">
        <v>34.807499999999997</v>
      </c>
      <c r="E96" s="848">
        <v>51.31</v>
      </c>
    </row>
    <row r="97" spans="2:5">
      <c r="B97" s="1099">
        <v>43958</v>
      </c>
      <c r="C97" s="848">
        <v>31.44</v>
      </c>
      <c r="D97" s="848">
        <v>32.431199999999997</v>
      </c>
      <c r="E97" s="848">
        <v>54.93</v>
      </c>
    </row>
    <row r="98" spans="2:5">
      <c r="B98" s="1099">
        <v>43959</v>
      </c>
      <c r="C98" s="848">
        <v>27.98</v>
      </c>
      <c r="D98" s="848">
        <v>29.664300000000001</v>
      </c>
      <c r="E98" s="848">
        <v>57.4</v>
      </c>
    </row>
    <row r="99" spans="2:5">
      <c r="B99" s="1099">
        <v>43962</v>
      </c>
      <c r="C99" s="848">
        <v>27.57</v>
      </c>
      <c r="D99" s="848">
        <v>29.9068</v>
      </c>
      <c r="E99" s="848">
        <v>61.6</v>
      </c>
    </row>
    <row r="100" spans="2:5">
      <c r="B100" s="1099">
        <v>43963</v>
      </c>
      <c r="C100" s="848">
        <v>33.04</v>
      </c>
      <c r="D100" s="848">
        <v>27.669699999999999</v>
      </c>
      <c r="E100" s="848">
        <v>61.26</v>
      </c>
    </row>
    <row r="101" spans="2:5">
      <c r="B101" s="1099">
        <v>43964</v>
      </c>
      <c r="C101" s="848">
        <v>35.28</v>
      </c>
      <c r="D101" s="848">
        <v>33.419600000000003</v>
      </c>
      <c r="E101" s="848">
        <v>57.56</v>
      </c>
    </row>
    <row r="102" spans="2:5">
      <c r="B102" s="1099">
        <v>43965</v>
      </c>
      <c r="C102" s="848">
        <v>32.61</v>
      </c>
      <c r="D102" s="848">
        <v>36.321899999999999</v>
      </c>
      <c r="E102" s="848">
        <v>59.05</v>
      </c>
    </row>
    <row r="103" spans="2:5">
      <c r="B103" s="1099">
        <v>43966</v>
      </c>
      <c r="C103" s="848">
        <v>31.89</v>
      </c>
      <c r="D103" s="848">
        <v>34.470599999999997</v>
      </c>
      <c r="E103" s="848">
        <v>56.53</v>
      </c>
    </row>
    <row r="104" spans="2:5">
      <c r="B104" s="1099">
        <v>43969</v>
      </c>
      <c r="C104" s="848">
        <v>29.3</v>
      </c>
      <c r="D104" s="848">
        <v>29.058199999999999</v>
      </c>
      <c r="E104" s="848">
        <v>58.7</v>
      </c>
    </row>
    <row r="105" spans="2:5">
      <c r="B105" s="1099">
        <v>43970</v>
      </c>
      <c r="C105" s="848">
        <v>30.53</v>
      </c>
      <c r="D105" s="848">
        <v>30.169899999999998</v>
      </c>
      <c r="E105" s="848">
        <v>60.09</v>
      </c>
    </row>
    <row r="106" spans="2:5">
      <c r="B106" s="1099">
        <v>43971</v>
      </c>
      <c r="C106" s="848">
        <v>27.99</v>
      </c>
      <c r="D106" s="848">
        <v>29.109300000000001</v>
      </c>
      <c r="E106" s="848">
        <v>58.85</v>
      </c>
    </row>
    <row r="107" spans="2:5">
      <c r="B107" s="1099">
        <v>43972</v>
      </c>
      <c r="C107" s="848">
        <v>29.53</v>
      </c>
      <c r="D107" s="848">
        <v>32.314999999999998</v>
      </c>
      <c r="E107" s="848">
        <v>55.62</v>
      </c>
    </row>
    <row r="108" spans="2:5">
      <c r="B108" s="1099">
        <v>43973</v>
      </c>
      <c r="C108" s="848">
        <v>28.16</v>
      </c>
      <c r="D108" s="848">
        <v>31.4161</v>
      </c>
      <c r="E108" s="848">
        <v>51.67</v>
      </c>
    </row>
    <row r="109" spans="2:5">
      <c r="B109" s="1099">
        <v>43976</v>
      </c>
      <c r="C109" s="848">
        <v>28.16</v>
      </c>
      <c r="D109" s="848">
        <v>29.156500000000001</v>
      </c>
      <c r="E109" s="848">
        <v>51.67</v>
      </c>
    </row>
    <row r="110" spans="2:5">
      <c r="B110" s="1099">
        <v>43977</v>
      </c>
      <c r="C110" s="848">
        <v>28.01</v>
      </c>
      <c r="D110" s="848">
        <v>28.038499999999999</v>
      </c>
      <c r="E110" s="848">
        <v>52.22</v>
      </c>
    </row>
    <row r="111" spans="2:5">
      <c r="B111" s="1099">
        <v>43978</v>
      </c>
      <c r="C111" s="848">
        <v>27.62</v>
      </c>
      <c r="D111" s="848">
        <v>29.398800000000001</v>
      </c>
      <c r="E111" s="848">
        <v>52.98</v>
      </c>
    </row>
    <row r="112" spans="2:5">
      <c r="B112" s="1099">
        <v>43979</v>
      </c>
      <c r="C112" s="848">
        <v>28.59</v>
      </c>
      <c r="D112" s="848">
        <v>29.0063</v>
      </c>
      <c r="E112" s="848">
        <v>50.57</v>
      </c>
    </row>
    <row r="113" spans="2:5">
      <c r="B113" s="1099">
        <v>43980</v>
      </c>
      <c r="C113" s="848">
        <v>27.51</v>
      </c>
      <c r="D113" s="848">
        <v>31.126300000000001</v>
      </c>
      <c r="E113" s="848">
        <v>51.55</v>
      </c>
    </row>
    <row r="114" spans="2:5">
      <c r="B114" s="1099">
        <v>43983</v>
      </c>
      <c r="C114" s="848">
        <v>28.23</v>
      </c>
      <c r="D114" s="848">
        <v>30.099</v>
      </c>
      <c r="E114" s="848">
        <v>55.07</v>
      </c>
    </row>
    <row r="115" spans="2:5">
      <c r="B115" s="1099">
        <v>43984</v>
      </c>
      <c r="C115" s="848">
        <v>26.84</v>
      </c>
      <c r="D115" s="848">
        <v>30.678000000000001</v>
      </c>
      <c r="E115" s="848">
        <v>55.35</v>
      </c>
    </row>
    <row r="116" spans="2:5">
      <c r="B116" s="1099">
        <v>43985</v>
      </c>
      <c r="C116" s="848">
        <v>25.66</v>
      </c>
      <c r="D116" s="848">
        <v>29.6082</v>
      </c>
      <c r="E116" s="848">
        <v>61.24</v>
      </c>
    </row>
    <row r="117" spans="2:5">
      <c r="B117" s="1099">
        <v>43986</v>
      </c>
      <c r="C117" s="848">
        <v>25.81</v>
      </c>
      <c r="D117" s="848">
        <v>27.6617</v>
      </c>
      <c r="E117" s="848">
        <v>61.18</v>
      </c>
    </row>
    <row r="118" spans="2:5">
      <c r="B118" s="1099">
        <v>43987</v>
      </c>
      <c r="C118" s="848">
        <v>24.52</v>
      </c>
      <c r="D118" s="848">
        <v>27.890899999999998</v>
      </c>
      <c r="E118" s="848">
        <v>61.97</v>
      </c>
    </row>
    <row r="119" spans="2:5">
      <c r="B119" s="1099">
        <v>43990</v>
      </c>
      <c r="C119" s="848">
        <v>25.81</v>
      </c>
      <c r="D119" s="848">
        <v>28.119700000000002</v>
      </c>
      <c r="E119" s="848">
        <v>62.77</v>
      </c>
    </row>
    <row r="120" spans="2:5">
      <c r="B120" s="1099">
        <v>43991</v>
      </c>
      <c r="C120" s="848">
        <v>27.57</v>
      </c>
      <c r="D120" s="848">
        <v>29.7453</v>
      </c>
      <c r="E120" s="848">
        <v>62.94</v>
      </c>
    </row>
    <row r="121" spans="2:5">
      <c r="B121" s="1099">
        <v>43992</v>
      </c>
      <c r="C121" s="848">
        <v>27.57</v>
      </c>
      <c r="D121" s="848">
        <v>30.052399999999999</v>
      </c>
      <c r="E121" s="848">
        <v>60.02</v>
      </c>
    </row>
    <row r="122" spans="2:5">
      <c r="B122" s="1099">
        <v>43993</v>
      </c>
      <c r="C122" s="848">
        <v>40.79</v>
      </c>
      <c r="D122" s="848">
        <v>36.021500000000003</v>
      </c>
      <c r="E122" s="848">
        <v>56.47</v>
      </c>
    </row>
    <row r="123" spans="2:5">
      <c r="B123" s="1099">
        <v>43994</v>
      </c>
      <c r="C123" s="848">
        <v>36.090000000000003</v>
      </c>
      <c r="D123" s="848">
        <v>41.4116</v>
      </c>
      <c r="E123" s="848">
        <v>55.81</v>
      </c>
    </row>
    <row r="124" spans="2:5">
      <c r="B124" s="1099">
        <v>43997</v>
      </c>
      <c r="C124" s="848">
        <v>34.4</v>
      </c>
      <c r="D124" s="848">
        <v>38.413499999999999</v>
      </c>
      <c r="E124" s="848">
        <v>58.09</v>
      </c>
    </row>
    <row r="125" spans="2:5">
      <c r="B125" s="1099">
        <v>43998</v>
      </c>
      <c r="C125" s="848">
        <v>33.67</v>
      </c>
      <c r="D125" s="848">
        <v>36.097700000000003</v>
      </c>
      <c r="E125" s="848">
        <v>60.49</v>
      </c>
    </row>
    <row r="126" spans="2:5">
      <c r="B126" s="1099">
        <v>43999</v>
      </c>
      <c r="C126" s="848">
        <v>33.47</v>
      </c>
      <c r="D126" s="848">
        <v>35.360300000000002</v>
      </c>
      <c r="E126" s="848">
        <v>58.16</v>
      </c>
    </row>
    <row r="127" spans="2:5">
      <c r="B127" s="1099">
        <v>44000</v>
      </c>
      <c r="C127" s="848">
        <v>32.94</v>
      </c>
      <c r="D127" s="848">
        <v>35.046100000000003</v>
      </c>
      <c r="E127" s="848">
        <v>55.15</v>
      </c>
    </row>
    <row r="128" spans="2:5">
      <c r="B128" s="1099">
        <v>44001</v>
      </c>
      <c r="C128" s="848">
        <v>35.119999999999997</v>
      </c>
      <c r="D128" s="848">
        <v>32.214199999999998</v>
      </c>
      <c r="E128" s="848">
        <v>53.452300000000001</v>
      </c>
    </row>
    <row r="129" spans="2:5">
      <c r="B129" s="1099">
        <v>44004</v>
      </c>
      <c r="C129" s="848">
        <v>31.77</v>
      </c>
      <c r="D129" s="848">
        <v>33.780999999999999</v>
      </c>
      <c r="E129" s="848">
        <v>53.931800000000003</v>
      </c>
    </row>
    <row r="130" spans="2:5">
      <c r="B130" s="1099">
        <v>44005</v>
      </c>
      <c r="C130" s="848">
        <v>31.37</v>
      </c>
      <c r="D130" s="848">
        <v>31.341899999999999</v>
      </c>
      <c r="E130" s="848">
        <v>54.04</v>
      </c>
    </row>
    <row r="131" spans="2:5">
      <c r="B131" s="1099">
        <v>44006</v>
      </c>
      <c r="C131" s="848">
        <v>33.840000000000003</v>
      </c>
      <c r="D131" s="848">
        <v>36.807099999999998</v>
      </c>
      <c r="E131" s="848">
        <v>54.89</v>
      </c>
    </row>
    <row r="132" spans="2:5">
      <c r="B132" s="1099">
        <v>44007</v>
      </c>
      <c r="C132" s="848">
        <v>32.22</v>
      </c>
      <c r="D132" s="848">
        <v>34.683900000000001</v>
      </c>
      <c r="E132" s="848">
        <v>51.57</v>
      </c>
    </row>
    <row r="133" spans="2:5">
      <c r="B133" s="1099">
        <v>44008</v>
      </c>
      <c r="C133" s="848">
        <v>34.729999999999997</v>
      </c>
      <c r="D133" s="848">
        <v>35.173499999999997</v>
      </c>
      <c r="E133" s="848">
        <v>51.21</v>
      </c>
    </row>
    <row r="134" spans="2:5">
      <c r="B134" s="1099">
        <v>44011</v>
      </c>
      <c r="C134" s="848">
        <v>31.78</v>
      </c>
      <c r="D134" s="848">
        <v>34.492199999999997</v>
      </c>
      <c r="E134" s="848">
        <v>52.96</v>
      </c>
    </row>
    <row r="135" spans="2:5">
      <c r="B135" s="1099">
        <v>44012</v>
      </c>
      <c r="C135" s="848">
        <v>30.43</v>
      </c>
      <c r="D135" s="848">
        <v>31.7179</v>
      </c>
      <c r="E135" s="848">
        <v>54.13</v>
      </c>
    </row>
    <row r="136" spans="2:5">
      <c r="B136" s="1099">
        <v>44013</v>
      </c>
      <c r="C136" s="848">
        <v>28.62</v>
      </c>
      <c r="D136" s="848">
        <v>30.130500000000001</v>
      </c>
      <c r="E136" s="848">
        <v>53.28</v>
      </c>
    </row>
    <row r="137" spans="2:5">
      <c r="B137" s="1099">
        <v>44014</v>
      </c>
      <c r="C137" s="848">
        <v>27.68</v>
      </c>
      <c r="D137" s="848">
        <v>27.594200000000001</v>
      </c>
      <c r="E137" s="848">
        <v>50.96</v>
      </c>
    </row>
    <row r="138" spans="2:5">
      <c r="B138" s="1099">
        <v>44015</v>
      </c>
      <c r="C138" s="848">
        <v>27.68</v>
      </c>
      <c r="D138" s="848">
        <v>28.2699</v>
      </c>
      <c r="E138" s="848">
        <v>50.96</v>
      </c>
    </row>
    <row r="139" spans="2:5">
      <c r="B139" s="1099">
        <v>44018</v>
      </c>
      <c r="C139" s="848">
        <v>27.94</v>
      </c>
      <c r="D139" s="848">
        <v>27.601500000000001</v>
      </c>
      <c r="E139" s="848">
        <v>52.03</v>
      </c>
    </row>
    <row r="140" spans="2:5">
      <c r="B140" s="1099">
        <v>44019</v>
      </c>
      <c r="C140" s="848">
        <v>29.43</v>
      </c>
      <c r="D140" s="848">
        <v>27.9345</v>
      </c>
      <c r="E140" s="848">
        <v>50.98</v>
      </c>
    </row>
    <row r="141" spans="2:5">
      <c r="B141" s="1099">
        <v>44020</v>
      </c>
      <c r="C141" s="848">
        <v>28.08</v>
      </c>
      <c r="D141" s="848">
        <v>29.572500000000002</v>
      </c>
      <c r="E141" s="848">
        <v>49.8</v>
      </c>
    </row>
    <row r="142" spans="2:5">
      <c r="B142" s="1099">
        <v>44021</v>
      </c>
      <c r="C142" s="848">
        <v>29.26</v>
      </c>
      <c r="D142" s="848">
        <v>30.450500000000002</v>
      </c>
      <c r="E142" s="848">
        <v>50.07</v>
      </c>
    </row>
    <row r="143" spans="2:5">
      <c r="B143" s="1099">
        <v>44022</v>
      </c>
      <c r="C143" s="848">
        <v>27.29</v>
      </c>
      <c r="D143" s="848">
        <v>28.427600000000002</v>
      </c>
      <c r="E143" s="848">
        <v>49.19</v>
      </c>
    </row>
    <row r="144" spans="2:5">
      <c r="B144" s="1099">
        <v>44025</v>
      </c>
      <c r="C144" s="848">
        <v>32.19</v>
      </c>
      <c r="D144" s="848">
        <v>27.135200000000001</v>
      </c>
      <c r="E144" s="848">
        <v>49.55</v>
      </c>
    </row>
    <row r="145" spans="2:5">
      <c r="B145" s="1099">
        <v>44026</v>
      </c>
      <c r="C145" s="848">
        <v>29.52</v>
      </c>
      <c r="D145" s="848">
        <v>28.927800000000001</v>
      </c>
      <c r="E145" s="848">
        <v>50.81</v>
      </c>
    </row>
    <row r="146" spans="2:5">
      <c r="B146" s="1099">
        <v>44027</v>
      </c>
      <c r="C146" s="848">
        <v>27.76</v>
      </c>
      <c r="D146" s="848">
        <v>27.572399999999998</v>
      </c>
      <c r="E146" s="848">
        <v>47.08</v>
      </c>
    </row>
    <row r="147" spans="2:5">
      <c r="B147" s="1099">
        <v>44028</v>
      </c>
      <c r="C147" s="848">
        <v>28</v>
      </c>
      <c r="D147" s="848">
        <v>26.806699999999999</v>
      </c>
      <c r="E147" s="848">
        <v>46.43</v>
      </c>
    </row>
    <row r="148" spans="2:5">
      <c r="B148" s="1099">
        <v>44029</v>
      </c>
      <c r="C148" s="848">
        <v>25.68</v>
      </c>
      <c r="D148" s="848">
        <v>25.5762</v>
      </c>
      <c r="E148" s="848">
        <v>45.68</v>
      </c>
    </row>
    <row r="149" spans="2:5">
      <c r="B149" s="1099">
        <v>44032</v>
      </c>
      <c r="C149" s="848">
        <v>24.46</v>
      </c>
      <c r="D149" s="848">
        <v>24.211200000000002</v>
      </c>
      <c r="E149" s="848">
        <v>46.82</v>
      </c>
    </row>
    <row r="150" spans="2:5">
      <c r="B150" s="1099">
        <v>44033</v>
      </c>
      <c r="C150" s="848">
        <v>24.84</v>
      </c>
      <c r="D150" s="848">
        <v>23.4879</v>
      </c>
      <c r="E150" s="848">
        <v>46.45</v>
      </c>
    </row>
    <row r="151" spans="2:5">
      <c r="B151" s="1099">
        <v>44034</v>
      </c>
      <c r="C151" s="848">
        <v>24.32</v>
      </c>
      <c r="D151" s="848">
        <v>24.212299999999999</v>
      </c>
      <c r="E151" s="848">
        <v>45.32</v>
      </c>
    </row>
    <row r="152" spans="2:5">
      <c r="B152" s="1099">
        <v>44035</v>
      </c>
      <c r="C152" s="848">
        <v>26.08</v>
      </c>
      <c r="D152" s="848">
        <v>23.314399999999999</v>
      </c>
      <c r="E152" s="848">
        <v>43.93</v>
      </c>
    </row>
    <row r="153" spans="2:5">
      <c r="B153" s="1099">
        <v>44036</v>
      </c>
      <c r="C153" s="848">
        <v>25.84</v>
      </c>
      <c r="D153" s="848">
        <v>25.577300000000001</v>
      </c>
      <c r="E153" s="848">
        <v>42.48</v>
      </c>
    </row>
    <row r="154" spans="2:5">
      <c r="B154" s="1099">
        <v>44039</v>
      </c>
      <c r="C154" s="848">
        <v>24.74</v>
      </c>
      <c r="D154" s="848">
        <v>25.238</v>
      </c>
      <c r="E154" s="848">
        <v>42.61</v>
      </c>
    </row>
    <row r="155" spans="2:5">
      <c r="B155" s="1099">
        <v>44040</v>
      </c>
      <c r="C155" s="848">
        <v>25.44</v>
      </c>
      <c r="D155" s="848">
        <v>24.398700000000002</v>
      </c>
      <c r="E155" s="848">
        <v>41.27</v>
      </c>
    </row>
    <row r="156" spans="2:5">
      <c r="B156" s="1099">
        <v>44041</v>
      </c>
      <c r="C156" s="848">
        <v>24.1</v>
      </c>
      <c r="D156" s="848">
        <v>24.2316</v>
      </c>
      <c r="E156" s="848">
        <v>41.63</v>
      </c>
    </row>
    <row r="157" spans="2:5">
      <c r="B157" s="1099">
        <v>44042</v>
      </c>
      <c r="C157" s="848">
        <v>24.76</v>
      </c>
      <c r="D157" s="848">
        <v>28.024000000000001</v>
      </c>
      <c r="E157" s="848">
        <v>40.659999999999997</v>
      </c>
    </row>
    <row r="158" spans="2:5">
      <c r="B158" s="1099">
        <v>44043</v>
      </c>
      <c r="C158" s="848">
        <v>24.46</v>
      </c>
      <c r="D158" s="848">
        <v>26.662500000000001</v>
      </c>
      <c r="E158" s="848">
        <v>41.98</v>
      </c>
    </row>
    <row r="159" spans="2:5">
      <c r="B159" s="1099">
        <v>44046</v>
      </c>
      <c r="C159" s="848">
        <v>24.28</v>
      </c>
      <c r="D159" s="848">
        <v>25.757100000000001</v>
      </c>
      <c r="E159" s="848">
        <v>43.13</v>
      </c>
    </row>
    <row r="160" spans="2:5">
      <c r="B160" s="1099">
        <v>44047</v>
      </c>
      <c r="C160" s="848">
        <v>23.76</v>
      </c>
      <c r="D160" s="848">
        <v>25.087</v>
      </c>
      <c r="E160" s="848">
        <v>44.11</v>
      </c>
    </row>
    <row r="161" spans="2:5">
      <c r="B161" s="1099">
        <v>44048</v>
      </c>
      <c r="C161" s="848">
        <v>22.99</v>
      </c>
      <c r="D161" s="848">
        <v>23.9421</v>
      </c>
      <c r="E161" s="848">
        <v>41.75</v>
      </c>
    </row>
    <row r="162" spans="2:5">
      <c r="B162" s="1099">
        <v>44049</v>
      </c>
      <c r="C162" s="848">
        <v>22.65</v>
      </c>
      <c r="D162" s="848">
        <v>24.937100000000001</v>
      </c>
      <c r="E162" s="848">
        <v>42.6</v>
      </c>
    </row>
    <row r="163" spans="2:5">
      <c r="B163" s="1099">
        <v>44050</v>
      </c>
      <c r="C163" s="848">
        <v>22.21</v>
      </c>
      <c r="D163" s="848">
        <v>24.197700000000001</v>
      </c>
      <c r="E163" s="848">
        <v>41.46</v>
      </c>
    </row>
    <row r="164" spans="2:5">
      <c r="B164" s="1099">
        <v>44053</v>
      </c>
      <c r="C164" s="848">
        <v>22.13</v>
      </c>
      <c r="D164" s="848">
        <v>24.1127</v>
      </c>
      <c r="E164" s="848">
        <v>42.21</v>
      </c>
    </row>
    <row r="165" spans="2:5">
      <c r="B165" s="1099">
        <v>44054</v>
      </c>
      <c r="C165" s="848">
        <v>24.03</v>
      </c>
      <c r="D165" s="848">
        <v>23.386299999999999</v>
      </c>
      <c r="E165" s="848">
        <v>45.26</v>
      </c>
    </row>
    <row r="166" spans="2:5">
      <c r="B166" s="1099">
        <v>44055</v>
      </c>
      <c r="C166" s="848">
        <v>22.28</v>
      </c>
      <c r="D166" s="848">
        <v>22.467400000000001</v>
      </c>
      <c r="E166" s="848">
        <v>44.23</v>
      </c>
    </row>
    <row r="167" spans="2:5">
      <c r="B167" s="1099">
        <v>44056</v>
      </c>
      <c r="C167" s="848">
        <v>22.13</v>
      </c>
      <c r="D167" s="848">
        <v>22.690999999999999</v>
      </c>
      <c r="E167" s="848">
        <v>45.08</v>
      </c>
    </row>
    <row r="168" spans="2:5">
      <c r="B168" s="1099">
        <v>44057</v>
      </c>
      <c r="C168" s="848">
        <v>22.05</v>
      </c>
      <c r="D168" s="848">
        <v>23.867100000000001</v>
      </c>
      <c r="E168" s="848">
        <v>43.09</v>
      </c>
    </row>
    <row r="169" spans="2:5">
      <c r="B169" s="1099">
        <v>44060</v>
      </c>
      <c r="C169" s="848">
        <v>21.35</v>
      </c>
      <c r="D169" s="848">
        <v>22.7835</v>
      </c>
      <c r="E169" s="848">
        <v>45.81</v>
      </c>
    </row>
    <row r="170" spans="2:5">
      <c r="B170" s="1099">
        <v>44061</v>
      </c>
      <c r="C170" s="848">
        <v>21.51</v>
      </c>
      <c r="D170" s="848">
        <v>23.268999999999998</v>
      </c>
      <c r="E170" s="848">
        <v>46.06</v>
      </c>
    </row>
    <row r="171" spans="2:5">
      <c r="B171" s="1099">
        <v>44062</v>
      </c>
      <c r="C171" s="848">
        <v>22.54</v>
      </c>
      <c r="D171" s="848">
        <v>21.988199999999999</v>
      </c>
      <c r="E171" s="848">
        <v>44.6</v>
      </c>
    </row>
    <row r="172" spans="2:5">
      <c r="B172" s="1099">
        <v>44063</v>
      </c>
      <c r="C172" s="848">
        <v>22.72</v>
      </c>
      <c r="D172" s="848">
        <v>24.035399999999999</v>
      </c>
      <c r="E172" s="848">
        <v>44.58</v>
      </c>
    </row>
    <row r="173" spans="2:5">
      <c r="B173" s="1099">
        <v>44064</v>
      </c>
      <c r="C173" s="848">
        <v>22.54</v>
      </c>
      <c r="D173" s="848">
        <v>24.337499999999999</v>
      </c>
      <c r="E173" s="848">
        <v>45.14</v>
      </c>
    </row>
    <row r="174" spans="2:5">
      <c r="B174" s="1099">
        <v>44067</v>
      </c>
      <c r="C174" s="848">
        <v>22.37</v>
      </c>
      <c r="D174" s="848">
        <v>23.110099999999999</v>
      </c>
      <c r="E174" s="848">
        <v>46.33</v>
      </c>
    </row>
    <row r="175" spans="2:5">
      <c r="B175" s="1099">
        <v>44068</v>
      </c>
      <c r="C175" s="848">
        <v>22.03</v>
      </c>
      <c r="D175" s="848">
        <v>23.359400000000001</v>
      </c>
      <c r="E175" s="848">
        <v>47.89</v>
      </c>
    </row>
    <row r="176" spans="2:5">
      <c r="B176" s="1099">
        <v>44069</v>
      </c>
      <c r="C176" s="848">
        <v>23.27</v>
      </c>
      <c r="D176" s="848">
        <v>22.001300000000001</v>
      </c>
      <c r="E176" s="848">
        <v>47.99</v>
      </c>
    </row>
    <row r="177" spans="2:5">
      <c r="B177" s="1099">
        <v>44070</v>
      </c>
      <c r="C177" s="848">
        <v>24.47</v>
      </c>
      <c r="D177" s="848">
        <v>23.558399999999999</v>
      </c>
      <c r="E177" s="848">
        <v>49.29</v>
      </c>
    </row>
    <row r="178" spans="2:5">
      <c r="B178" s="1099">
        <v>44071</v>
      </c>
      <c r="C178" s="848">
        <v>22.96</v>
      </c>
      <c r="D178" s="848">
        <v>25.157900000000001</v>
      </c>
      <c r="E178" s="848">
        <v>48.19</v>
      </c>
    </row>
    <row r="179" spans="2:5">
      <c r="B179" s="1099">
        <v>44074</v>
      </c>
      <c r="C179" s="848">
        <v>26.41</v>
      </c>
      <c r="D179" s="848">
        <v>26.721299999999999</v>
      </c>
      <c r="E179" s="848">
        <v>47.02</v>
      </c>
    </row>
    <row r="180" spans="2:5">
      <c r="B180" s="1099">
        <v>44075</v>
      </c>
      <c r="C180" s="848">
        <v>26.12</v>
      </c>
      <c r="D180" s="848">
        <v>27.119199999999999</v>
      </c>
      <c r="E180" s="848">
        <v>44.3</v>
      </c>
    </row>
    <row r="181" spans="2:5">
      <c r="B181" s="1099">
        <v>44076</v>
      </c>
      <c r="C181" s="848">
        <v>26.57</v>
      </c>
      <c r="D181" s="848">
        <v>26.6145</v>
      </c>
      <c r="E181" s="848">
        <v>44.86</v>
      </c>
    </row>
    <row r="182" spans="2:5">
      <c r="B182" s="1099">
        <v>44077</v>
      </c>
      <c r="C182" s="848">
        <v>33.6</v>
      </c>
      <c r="D182" s="848">
        <v>29.0121</v>
      </c>
      <c r="E182" s="848">
        <v>45.76</v>
      </c>
    </row>
    <row r="183" spans="2:5">
      <c r="B183" s="1099">
        <v>44078</v>
      </c>
      <c r="C183" s="848">
        <v>30.75</v>
      </c>
      <c r="D183" s="848">
        <v>31.7117</v>
      </c>
      <c r="E183" s="848">
        <v>47.04</v>
      </c>
    </row>
    <row r="184" spans="2:5">
      <c r="B184" s="1099">
        <v>44081</v>
      </c>
      <c r="C184" s="848">
        <v>30.75</v>
      </c>
      <c r="D184" s="848">
        <v>27.922000000000001</v>
      </c>
      <c r="E184" s="848">
        <v>47.04</v>
      </c>
    </row>
    <row r="185" spans="2:5">
      <c r="B185" s="1099">
        <v>44082</v>
      </c>
      <c r="C185" s="848">
        <v>31.46</v>
      </c>
      <c r="D185" s="848">
        <v>28.450099999999999</v>
      </c>
      <c r="E185" s="848">
        <v>50.68</v>
      </c>
    </row>
    <row r="186" spans="2:5">
      <c r="B186" s="1099">
        <v>44083</v>
      </c>
      <c r="C186" s="848">
        <v>28.81</v>
      </c>
      <c r="D186" s="848">
        <v>25.8888</v>
      </c>
      <c r="E186" s="848">
        <v>48.82</v>
      </c>
    </row>
    <row r="187" spans="2:5">
      <c r="B187" s="1099">
        <v>44084</v>
      </c>
      <c r="C187" s="848">
        <v>29.71</v>
      </c>
      <c r="D187" s="848">
        <v>25.005199999999999</v>
      </c>
      <c r="E187" s="848">
        <v>45.21</v>
      </c>
    </row>
    <row r="188" spans="2:5">
      <c r="B188" s="1099">
        <v>44085</v>
      </c>
      <c r="C188" s="848">
        <v>26.87</v>
      </c>
      <c r="D188" s="848">
        <v>23.724900000000002</v>
      </c>
      <c r="E188" s="848">
        <v>43.12</v>
      </c>
    </row>
    <row r="189" spans="2:5">
      <c r="B189" s="1099">
        <v>44088</v>
      </c>
      <c r="C189" s="848">
        <v>25.85</v>
      </c>
      <c r="D189" s="848">
        <v>22.568200000000001</v>
      </c>
      <c r="E189" s="848">
        <v>44.21</v>
      </c>
    </row>
    <row r="190" spans="2:5">
      <c r="B190" s="1099">
        <v>44089</v>
      </c>
      <c r="C190" s="848">
        <v>25.59</v>
      </c>
      <c r="D190" s="848">
        <v>22.115500000000001</v>
      </c>
      <c r="E190" s="848">
        <v>43.06</v>
      </c>
    </row>
    <row r="191" spans="2:5">
      <c r="B191" s="1099">
        <v>44090</v>
      </c>
      <c r="C191" s="848">
        <v>26.04</v>
      </c>
      <c r="D191" s="848">
        <v>21.992699999999999</v>
      </c>
      <c r="E191" s="848">
        <v>42.43</v>
      </c>
    </row>
    <row r="192" spans="2:5">
      <c r="B192" s="1099">
        <v>44091</v>
      </c>
      <c r="C192" s="848">
        <v>26.46</v>
      </c>
      <c r="D192" s="848">
        <v>22.546800000000001</v>
      </c>
      <c r="E192" s="848">
        <v>38.450000000000003</v>
      </c>
    </row>
    <row r="193" spans="2:5">
      <c r="B193" s="1099">
        <v>44092</v>
      </c>
      <c r="C193" s="848">
        <v>25.83</v>
      </c>
      <c r="D193" s="848">
        <v>22.6496</v>
      </c>
      <c r="E193" s="848">
        <v>37.24</v>
      </c>
    </row>
    <row r="194" spans="2:5">
      <c r="B194" s="1099">
        <v>44095</v>
      </c>
      <c r="C194" s="848">
        <v>27.78</v>
      </c>
      <c r="D194" s="848">
        <v>29.8809</v>
      </c>
      <c r="E194" s="848">
        <v>38.630000000000003</v>
      </c>
    </row>
    <row r="195" spans="2:5">
      <c r="B195" s="1099">
        <v>44096</v>
      </c>
      <c r="C195" s="848">
        <v>26.86</v>
      </c>
      <c r="D195" s="848">
        <v>28.1097</v>
      </c>
      <c r="E195" s="848">
        <v>39.35</v>
      </c>
    </row>
    <row r="196" spans="2:5">
      <c r="B196" s="1099">
        <v>44097</v>
      </c>
      <c r="C196" s="848">
        <v>28.58</v>
      </c>
      <c r="D196" s="848">
        <v>27.166899999999998</v>
      </c>
      <c r="E196" s="848">
        <v>38.630000000000003</v>
      </c>
    </row>
    <row r="197" spans="2:5">
      <c r="B197" s="1099">
        <v>44098</v>
      </c>
      <c r="C197" s="848">
        <v>28.51</v>
      </c>
      <c r="D197" s="848">
        <v>28.343699999999998</v>
      </c>
      <c r="E197" s="848">
        <v>37.22</v>
      </c>
    </row>
    <row r="198" spans="2:5">
      <c r="B198" s="1099">
        <v>44099</v>
      </c>
      <c r="C198" s="848">
        <v>26.38</v>
      </c>
      <c r="D198" s="848">
        <v>27.807500000000001</v>
      </c>
      <c r="E198" s="848">
        <v>36.97</v>
      </c>
    </row>
    <row r="199" spans="2:5">
      <c r="B199" s="1099">
        <v>44102</v>
      </c>
      <c r="C199" s="848">
        <v>26.19</v>
      </c>
      <c r="D199" s="848">
        <v>26.824100000000001</v>
      </c>
      <c r="E199" s="848">
        <v>37.4</v>
      </c>
    </row>
    <row r="200" spans="2:5">
      <c r="B200" s="1099">
        <v>44103</v>
      </c>
      <c r="C200" s="848">
        <v>26.27</v>
      </c>
      <c r="D200" s="848">
        <v>26.9026</v>
      </c>
      <c r="E200" s="848">
        <v>36.619999999999997</v>
      </c>
    </row>
    <row r="201" spans="2:5">
      <c r="B201" s="1099">
        <v>44104</v>
      </c>
      <c r="C201" s="848">
        <v>26.37</v>
      </c>
      <c r="D201" s="848">
        <v>26.059799999999999</v>
      </c>
      <c r="E201" s="848">
        <v>39.21</v>
      </c>
    </row>
    <row r="202" spans="2:5">
      <c r="B202" s="1099">
        <v>44105</v>
      </c>
      <c r="C202" s="848">
        <v>26.7</v>
      </c>
      <c r="D202" s="848">
        <v>26.537400000000002</v>
      </c>
      <c r="E202" s="848">
        <v>38.65</v>
      </c>
    </row>
    <row r="203" spans="2:5">
      <c r="B203" s="1099">
        <v>44106</v>
      </c>
      <c r="C203" s="848">
        <v>27.63</v>
      </c>
      <c r="D203" s="848">
        <v>26.816800000000001</v>
      </c>
      <c r="E203" s="848">
        <v>39.97</v>
      </c>
    </row>
    <row r="204" spans="2:5">
      <c r="B204" s="1099">
        <v>44109</v>
      </c>
      <c r="C204" s="848">
        <v>27.96</v>
      </c>
      <c r="D204" s="848">
        <v>26.276299999999999</v>
      </c>
      <c r="E204" s="848">
        <v>39.81</v>
      </c>
    </row>
    <row r="205" spans="2:5">
      <c r="B205" s="1099">
        <v>44110</v>
      </c>
      <c r="C205" s="848">
        <v>29.48</v>
      </c>
      <c r="D205" s="848">
        <v>25.212800000000001</v>
      </c>
      <c r="E205" s="848">
        <v>57.75</v>
      </c>
    </row>
    <row r="206" spans="2:5">
      <c r="B206" s="1099">
        <v>44111</v>
      </c>
      <c r="C206" s="848">
        <v>28.06</v>
      </c>
      <c r="D206" s="848">
        <v>24.974399999999999</v>
      </c>
      <c r="E206" s="848">
        <v>56.98</v>
      </c>
    </row>
    <row r="207" spans="2:5">
      <c r="B207" s="1099">
        <v>44112</v>
      </c>
      <c r="C207" s="848">
        <v>26.36</v>
      </c>
      <c r="D207" s="848">
        <v>23.98</v>
      </c>
      <c r="E207" s="848">
        <v>57.31</v>
      </c>
    </row>
    <row r="208" spans="2:5">
      <c r="B208" s="1099">
        <v>44113</v>
      </c>
      <c r="C208" s="848">
        <v>25</v>
      </c>
      <c r="D208" s="848">
        <v>22.236899999999999</v>
      </c>
      <c r="E208" s="848">
        <v>57.52</v>
      </c>
    </row>
    <row r="209" spans="2:5">
      <c r="B209" s="1099">
        <v>44116</v>
      </c>
      <c r="C209" s="848">
        <v>25.07</v>
      </c>
      <c r="D209" s="848">
        <v>22.2531</v>
      </c>
      <c r="E209" s="848">
        <v>57.52</v>
      </c>
    </row>
    <row r="210" spans="2:5">
      <c r="B210" s="1099">
        <v>44117</v>
      </c>
      <c r="C210" s="848">
        <v>26.07</v>
      </c>
      <c r="D210" s="848">
        <v>22.939699999999998</v>
      </c>
      <c r="E210" s="848">
        <v>55.59</v>
      </c>
    </row>
    <row r="211" spans="2:5">
      <c r="B211" s="1099">
        <v>44118</v>
      </c>
      <c r="C211" s="848">
        <v>26.4</v>
      </c>
      <c r="D211" s="848">
        <v>23.2425</v>
      </c>
      <c r="E211" s="848">
        <v>53.5</v>
      </c>
    </row>
    <row r="212" spans="2:5">
      <c r="B212" s="1099">
        <v>44119</v>
      </c>
      <c r="C212" s="848">
        <v>26.97</v>
      </c>
      <c r="D212" s="848">
        <v>26.842199999999998</v>
      </c>
      <c r="E212" s="848">
        <v>55.62</v>
      </c>
    </row>
    <row r="213" spans="2:5">
      <c r="B213" s="1099">
        <v>44120</v>
      </c>
      <c r="C213" s="848">
        <v>27.41</v>
      </c>
      <c r="D213" s="848">
        <v>25.316500000000001</v>
      </c>
      <c r="E213" s="848">
        <v>57.25</v>
      </c>
    </row>
    <row r="214" spans="2:5">
      <c r="B214" s="1099">
        <v>44123</v>
      </c>
      <c r="C214" s="848">
        <v>29.18</v>
      </c>
      <c r="D214" s="848">
        <v>26.618600000000001</v>
      </c>
      <c r="E214" s="848">
        <v>61.16</v>
      </c>
    </row>
    <row r="215" spans="2:5">
      <c r="B215" s="1099">
        <v>44124</v>
      </c>
      <c r="C215" s="848">
        <v>29.35</v>
      </c>
      <c r="D215" s="848">
        <v>27.629300000000001</v>
      </c>
      <c r="E215" s="848">
        <v>60.42</v>
      </c>
    </row>
    <row r="216" spans="2:5">
      <c r="B216" s="1099">
        <v>44125</v>
      </c>
      <c r="C216" s="848">
        <v>28.65</v>
      </c>
      <c r="D216" s="848">
        <v>29.448799999999999</v>
      </c>
      <c r="E216" s="848">
        <v>59.07</v>
      </c>
    </row>
    <row r="217" spans="2:5">
      <c r="B217" s="1099">
        <v>44126</v>
      </c>
      <c r="C217" s="848">
        <v>28.11</v>
      </c>
      <c r="D217" s="848">
        <v>28.9879</v>
      </c>
      <c r="E217" s="848">
        <v>59.73</v>
      </c>
    </row>
    <row r="218" spans="2:5">
      <c r="B218" s="1099">
        <v>44127</v>
      </c>
      <c r="C218" s="848">
        <v>27.55</v>
      </c>
      <c r="D218" s="848">
        <v>28.157</v>
      </c>
      <c r="E218" s="848">
        <v>58.46</v>
      </c>
    </row>
    <row r="219" spans="2:5">
      <c r="B219" s="1099">
        <v>44130</v>
      </c>
      <c r="C219" s="848">
        <v>32.46</v>
      </c>
      <c r="D219" s="848">
        <v>31.755700000000001</v>
      </c>
      <c r="E219" s="848">
        <v>58.95</v>
      </c>
    </row>
    <row r="220" spans="2:5">
      <c r="B220" s="1099">
        <v>44131</v>
      </c>
      <c r="C220" s="848">
        <v>33.35</v>
      </c>
      <c r="D220" s="848">
        <v>32.739699999999999</v>
      </c>
      <c r="E220" s="848">
        <v>57.88</v>
      </c>
    </row>
    <row r="221" spans="2:5">
      <c r="B221" s="1099">
        <v>44132</v>
      </c>
      <c r="C221" s="848">
        <v>40.28</v>
      </c>
      <c r="D221" s="848">
        <v>38.258699999999997</v>
      </c>
      <c r="E221" s="848">
        <v>57.13</v>
      </c>
    </row>
    <row r="222" spans="2:5">
      <c r="B222" s="1099">
        <v>44133</v>
      </c>
      <c r="C222" s="848">
        <v>37.590000000000003</v>
      </c>
      <c r="D222" s="848">
        <v>37.550400000000003</v>
      </c>
      <c r="E222" s="848">
        <v>61.3</v>
      </c>
    </row>
    <row r="223" spans="2:5">
      <c r="B223" s="1099">
        <v>44134</v>
      </c>
      <c r="C223" s="848">
        <v>38.020000000000003</v>
      </c>
      <c r="D223" s="848">
        <v>35.347200000000001</v>
      </c>
      <c r="E223" s="848">
        <v>61.91</v>
      </c>
    </row>
    <row r="224" spans="2:5">
      <c r="B224" s="1099">
        <v>44137</v>
      </c>
      <c r="C224" s="848">
        <v>37.130000000000003</v>
      </c>
      <c r="D224" s="848">
        <v>35.232999999999997</v>
      </c>
      <c r="E224" s="848">
        <v>63.56</v>
      </c>
    </row>
    <row r="225" spans="2:5">
      <c r="B225" s="1099">
        <v>44138</v>
      </c>
      <c r="C225" s="848">
        <v>35.549999999999997</v>
      </c>
      <c r="D225" s="848">
        <v>32.762999999999998</v>
      </c>
      <c r="E225" s="848">
        <v>64.37</v>
      </c>
    </row>
    <row r="226" spans="2:5">
      <c r="B226" s="1099">
        <v>44139</v>
      </c>
      <c r="C226" s="848">
        <v>29.57</v>
      </c>
      <c r="D226" s="848">
        <v>28.002300000000002</v>
      </c>
      <c r="E226" s="848">
        <v>47.74</v>
      </c>
    </row>
    <row r="227" spans="2:5">
      <c r="B227" s="1099">
        <v>44140</v>
      </c>
      <c r="C227" s="848">
        <v>27.58</v>
      </c>
      <c r="D227" s="848">
        <v>26.372499999999999</v>
      </c>
      <c r="E227" s="848">
        <v>43.76</v>
      </c>
    </row>
    <row r="228" spans="2:5">
      <c r="B228" s="1099">
        <v>44141</v>
      </c>
      <c r="C228" s="848">
        <v>24.86</v>
      </c>
      <c r="D228" s="848">
        <v>25.615300000000001</v>
      </c>
      <c r="E228" s="848">
        <v>39.880000000000003</v>
      </c>
    </row>
    <row r="229" spans="2:5">
      <c r="B229" s="1099">
        <v>44144</v>
      </c>
      <c r="C229" s="848">
        <v>25.75</v>
      </c>
      <c r="D229" s="848">
        <v>23.863099999999999</v>
      </c>
      <c r="E229" s="848">
        <v>44.94</v>
      </c>
    </row>
    <row r="230" spans="2:5">
      <c r="B230" s="1099">
        <v>44145</v>
      </c>
      <c r="C230" s="848">
        <v>24.8</v>
      </c>
      <c r="D230" s="848">
        <v>25.080300000000001</v>
      </c>
      <c r="E230" s="848">
        <v>46.19</v>
      </c>
    </row>
    <row r="231" spans="2:5">
      <c r="B231" s="1099">
        <v>44146</v>
      </c>
      <c r="C231" s="848">
        <v>23.45</v>
      </c>
      <c r="D231" s="848">
        <v>23.125599999999999</v>
      </c>
      <c r="E231" s="848">
        <v>46.19</v>
      </c>
    </row>
    <row r="232" spans="2:5">
      <c r="B232" s="1099">
        <v>44147</v>
      </c>
      <c r="C232" s="848">
        <v>25.35</v>
      </c>
      <c r="D232" s="848">
        <v>23.302299999999999</v>
      </c>
      <c r="E232" s="848">
        <v>44.17</v>
      </c>
    </row>
    <row r="233" spans="2:5">
      <c r="B233" s="1099">
        <v>44148</v>
      </c>
      <c r="C233" s="848">
        <v>23.1</v>
      </c>
      <c r="D233" s="848">
        <v>23.1431</v>
      </c>
      <c r="E233" s="848">
        <v>42.95</v>
      </c>
    </row>
    <row r="234" spans="2:5">
      <c r="B234" s="1099">
        <v>44151</v>
      </c>
      <c r="C234" s="848">
        <v>22.45</v>
      </c>
      <c r="D234" s="848">
        <v>22.384899999999998</v>
      </c>
      <c r="E234" s="848">
        <v>42.49</v>
      </c>
    </row>
    <row r="235" spans="2:5">
      <c r="B235" s="1099">
        <v>44152</v>
      </c>
      <c r="C235" s="848">
        <v>22.71</v>
      </c>
      <c r="D235" s="848">
        <v>22.2529</v>
      </c>
      <c r="E235" s="848">
        <v>43.08</v>
      </c>
    </row>
    <row r="236" spans="2:5">
      <c r="B236" s="1099">
        <v>44153</v>
      </c>
      <c r="C236" s="848">
        <v>23.84</v>
      </c>
      <c r="D236" s="848">
        <v>20.902899999999999</v>
      </c>
      <c r="E236" s="848">
        <v>43.62</v>
      </c>
    </row>
    <row r="237" spans="2:5">
      <c r="B237" s="1099">
        <v>44154</v>
      </c>
      <c r="C237" s="848">
        <v>23.11</v>
      </c>
      <c r="D237" s="848">
        <v>21.971399999999999</v>
      </c>
      <c r="E237" s="848">
        <v>43.53</v>
      </c>
    </row>
    <row r="238" spans="2:5">
      <c r="B238" s="1099">
        <v>44155</v>
      </c>
      <c r="C238" s="848">
        <v>23.7</v>
      </c>
      <c r="D238" s="848">
        <v>21.439299999999999</v>
      </c>
      <c r="E238" s="848">
        <v>42.31</v>
      </c>
    </row>
    <row r="239" spans="2:5">
      <c r="B239" s="1099">
        <v>44158</v>
      </c>
      <c r="C239" s="848">
        <v>22.66</v>
      </c>
      <c r="D239" s="848">
        <v>22.4894</v>
      </c>
      <c r="E239" s="848">
        <v>43.04</v>
      </c>
    </row>
    <row r="240" spans="2:5">
      <c r="B240" s="1099">
        <v>44159</v>
      </c>
      <c r="C240" s="848">
        <v>21.64</v>
      </c>
      <c r="D240" s="848">
        <v>21.3674</v>
      </c>
      <c r="E240" s="848">
        <v>42.38</v>
      </c>
    </row>
    <row r="241" spans="2:5">
      <c r="B241" s="1099">
        <v>44160</v>
      </c>
      <c r="C241" s="848">
        <v>21.25</v>
      </c>
      <c r="D241" s="848">
        <v>20.777799999999999</v>
      </c>
      <c r="E241" s="848">
        <v>39.619999999999997</v>
      </c>
    </row>
    <row r="242" spans="2:5">
      <c r="B242" s="1099">
        <v>44161</v>
      </c>
      <c r="C242" s="848">
        <v>21.25</v>
      </c>
      <c r="D242" s="848">
        <v>20.2346</v>
      </c>
      <c r="E242" s="848">
        <v>39.619999999999997</v>
      </c>
    </row>
    <row r="243" spans="2:5">
      <c r="B243" s="1099">
        <v>44162</v>
      </c>
      <c r="C243" s="848">
        <v>20.84</v>
      </c>
      <c r="D243" s="848">
        <v>20.078800000000001</v>
      </c>
      <c r="E243" s="848">
        <v>39.64</v>
      </c>
    </row>
    <row r="244" spans="2:5">
      <c r="B244" s="1099">
        <v>44165</v>
      </c>
      <c r="C244" s="848">
        <v>20.57</v>
      </c>
      <c r="D244" s="848">
        <v>22.914899999999999</v>
      </c>
      <c r="E244" s="848">
        <v>40.840000000000003</v>
      </c>
    </row>
    <row r="245" spans="2:5">
      <c r="B245" s="1099">
        <v>44166</v>
      </c>
      <c r="C245" s="848">
        <v>20.77</v>
      </c>
      <c r="D245" s="848">
        <v>21.301400000000001</v>
      </c>
      <c r="E245" s="848">
        <v>41.53</v>
      </c>
    </row>
    <row r="246" spans="2:5">
      <c r="B246" s="1099">
        <v>44167</v>
      </c>
      <c r="C246" s="848">
        <v>21.17</v>
      </c>
      <c r="D246" s="848">
        <v>21.693999999999999</v>
      </c>
      <c r="E246" s="848">
        <v>43.92</v>
      </c>
    </row>
    <row r="247" spans="2:5">
      <c r="B247" s="1099">
        <v>44168</v>
      </c>
      <c r="C247" s="848">
        <v>21.28</v>
      </c>
      <c r="D247" s="848">
        <v>21.3172</v>
      </c>
      <c r="E247" s="848">
        <v>42.53</v>
      </c>
    </row>
    <row r="248" spans="2:5">
      <c r="B248" s="1099">
        <v>44169</v>
      </c>
      <c r="C248" s="848">
        <v>20.79</v>
      </c>
      <c r="D248" s="848">
        <v>20.8186</v>
      </c>
      <c r="E248" s="848">
        <v>43.89</v>
      </c>
    </row>
    <row r="249" spans="2:5">
      <c r="B249" s="1099">
        <v>44172</v>
      </c>
      <c r="C249" s="848">
        <v>21.3</v>
      </c>
      <c r="D249" s="848">
        <v>21.435500000000001</v>
      </c>
      <c r="E249" s="848">
        <v>49.67</v>
      </c>
    </row>
    <row r="250" spans="2:5">
      <c r="B250" s="1099">
        <v>44173</v>
      </c>
      <c r="C250" s="848">
        <v>20.68</v>
      </c>
      <c r="D250" s="848">
        <v>20.535299999999999</v>
      </c>
      <c r="E250" s="848">
        <v>49.1</v>
      </c>
    </row>
    <row r="251" spans="2:5">
      <c r="B251" s="1099">
        <v>44174</v>
      </c>
      <c r="C251" s="848">
        <v>22.27</v>
      </c>
      <c r="D251" s="848">
        <v>20.018599999999999</v>
      </c>
      <c r="E251" s="848">
        <v>48.48</v>
      </c>
    </row>
    <row r="252" spans="2:5">
      <c r="B252" s="1099">
        <v>44175</v>
      </c>
      <c r="C252" s="848">
        <v>22.52</v>
      </c>
      <c r="D252" s="848">
        <v>20.6617</v>
      </c>
      <c r="E252" s="848">
        <v>47.15</v>
      </c>
    </row>
    <row r="253" spans="2:5">
      <c r="B253" s="1099">
        <v>44176</v>
      </c>
      <c r="C253" s="848">
        <v>23.31</v>
      </c>
      <c r="D253" s="848">
        <v>23.6144</v>
      </c>
      <c r="E253" s="848">
        <v>47.52</v>
      </c>
    </row>
    <row r="254" spans="2:5">
      <c r="B254" s="1099">
        <v>44179</v>
      </c>
      <c r="C254" s="848">
        <v>24.72</v>
      </c>
      <c r="D254" s="848">
        <v>22.521000000000001</v>
      </c>
      <c r="E254" s="848">
        <v>49.22</v>
      </c>
    </row>
    <row r="255" spans="2:5">
      <c r="B255" s="1099">
        <v>44180</v>
      </c>
      <c r="C255" s="848">
        <v>22.89</v>
      </c>
      <c r="D255" s="848">
        <v>21.7301</v>
      </c>
      <c r="E255" s="848">
        <v>48.14</v>
      </c>
    </row>
    <row r="256" spans="2:5">
      <c r="B256" s="1099">
        <v>44181</v>
      </c>
      <c r="C256" s="848">
        <v>22.5</v>
      </c>
      <c r="D256" s="848">
        <v>21.1372</v>
      </c>
      <c r="E256" s="848">
        <v>46.96</v>
      </c>
    </row>
    <row r="257" spans="2:5">
      <c r="B257" s="1099">
        <v>44182</v>
      </c>
      <c r="C257" s="848">
        <v>21.93</v>
      </c>
      <c r="D257" s="848">
        <v>20.509899999999998</v>
      </c>
      <c r="E257" s="848">
        <v>44.15</v>
      </c>
    </row>
    <row r="258" spans="2:5">
      <c r="B258" s="1099">
        <v>44183</v>
      </c>
      <c r="C258" s="848">
        <v>21.57</v>
      </c>
      <c r="D258" s="848">
        <v>21.6252</v>
      </c>
      <c r="E258" s="848">
        <v>44.64</v>
      </c>
    </row>
    <row r="259" spans="2:5">
      <c r="B259" s="1099">
        <v>44186</v>
      </c>
      <c r="C259" s="848">
        <v>25.16</v>
      </c>
      <c r="D259" s="848">
        <v>27.264099999999999</v>
      </c>
      <c r="E259" s="848">
        <v>46.66</v>
      </c>
    </row>
    <row r="260" spans="2:5">
      <c r="B260" s="1099">
        <v>44187</v>
      </c>
      <c r="C260" s="848">
        <v>24.23</v>
      </c>
      <c r="D260" s="848">
        <v>25.206700000000001</v>
      </c>
      <c r="E260" s="848">
        <v>43.57</v>
      </c>
    </row>
    <row r="261" spans="2:5">
      <c r="B261" s="1099">
        <v>44188</v>
      </c>
      <c r="C261" s="848">
        <v>23.31</v>
      </c>
      <c r="D261" s="848">
        <v>23.153099999999998</v>
      </c>
      <c r="E261" s="848">
        <v>42.74</v>
      </c>
    </row>
    <row r="262" spans="2:5">
      <c r="B262" s="1099">
        <v>44189</v>
      </c>
      <c r="C262" s="848">
        <v>21.53</v>
      </c>
      <c r="D262" s="848">
        <v>23.153099999999998</v>
      </c>
      <c r="E262" s="848">
        <v>42.11</v>
      </c>
    </row>
    <row r="263" spans="2:5">
      <c r="B263" s="1099">
        <v>44190</v>
      </c>
      <c r="C263" s="848">
        <v>21.53</v>
      </c>
      <c r="D263" s="848">
        <v>23.153099999999998</v>
      </c>
      <c r="E263" s="848">
        <v>42.11</v>
      </c>
    </row>
    <row r="264" spans="2:5">
      <c r="B264" s="1099">
        <v>44193</v>
      </c>
      <c r="C264" s="848">
        <v>21.7</v>
      </c>
      <c r="D264" s="848">
        <v>21.705400000000001</v>
      </c>
      <c r="E264" s="848">
        <v>45.26</v>
      </c>
    </row>
    <row r="265" spans="2:5">
      <c r="B265" s="1099">
        <v>44194</v>
      </c>
      <c r="C265" s="848">
        <v>23.08</v>
      </c>
      <c r="D265" s="848">
        <v>22.3828</v>
      </c>
      <c r="E265" s="848">
        <v>46.1</v>
      </c>
    </row>
    <row r="266" spans="2:5">
      <c r="B266" s="1099">
        <v>44195</v>
      </c>
      <c r="C266" s="848">
        <v>22.77</v>
      </c>
      <c r="D266" s="848">
        <v>23.369</v>
      </c>
      <c r="E266" s="848">
        <v>47.19</v>
      </c>
    </row>
    <row r="267" spans="2:5">
      <c r="B267" s="1099">
        <v>44196</v>
      </c>
      <c r="C267" s="848">
        <v>22.75</v>
      </c>
      <c r="D267" s="848">
        <v>23.369</v>
      </c>
      <c r="E267" s="848">
        <v>48.98</v>
      </c>
    </row>
    <row r="268" spans="2:5">
      <c r="B268" s="1099">
        <v>44197</v>
      </c>
      <c r="C268" s="848">
        <v>22.75</v>
      </c>
      <c r="D268" s="848">
        <v>23.369</v>
      </c>
      <c r="E268" s="848">
        <v>48.98</v>
      </c>
    </row>
    <row r="269" spans="2:5">
      <c r="B269" s="1099">
        <v>44200</v>
      </c>
      <c r="C269" s="848">
        <v>26.97</v>
      </c>
      <c r="D269" s="848">
        <v>24.8416</v>
      </c>
      <c r="E269" s="848">
        <v>49.59</v>
      </c>
    </row>
    <row r="270" spans="2:5">
      <c r="B270" s="1099">
        <v>44201</v>
      </c>
      <c r="C270" s="848">
        <v>25.34</v>
      </c>
      <c r="D270" s="848">
        <v>25.198599999999999</v>
      </c>
      <c r="E270" s="848">
        <v>48.95</v>
      </c>
    </row>
    <row r="271" spans="2:5">
      <c r="B271" s="1099">
        <v>44202</v>
      </c>
      <c r="C271" s="848">
        <v>25.07</v>
      </c>
      <c r="D271" s="848">
        <v>21.442299999999999</v>
      </c>
      <c r="E271" s="848">
        <v>44.64</v>
      </c>
    </row>
    <row r="272" spans="2:5">
      <c r="B272" s="1099">
        <v>44203</v>
      </c>
      <c r="C272" s="848">
        <v>22.37</v>
      </c>
      <c r="D272" s="848">
        <v>21.0154</v>
      </c>
      <c r="E272" s="848">
        <v>45.2</v>
      </c>
    </row>
    <row r="273" spans="2:5">
      <c r="B273" s="1099">
        <v>44204</v>
      </c>
      <c r="C273" s="848">
        <v>21.56</v>
      </c>
      <c r="D273" s="848">
        <v>20.5276</v>
      </c>
      <c r="E273" s="848">
        <v>44.81</v>
      </c>
    </row>
    <row r="274" spans="2:5">
      <c r="B274" s="1099">
        <v>44207</v>
      </c>
      <c r="C274" s="848">
        <v>24.08</v>
      </c>
      <c r="D274" s="848">
        <v>21.979700000000001</v>
      </c>
      <c r="E274" s="848">
        <v>47.77</v>
      </c>
    </row>
    <row r="275" spans="2:5">
      <c r="B275" s="1099">
        <v>44208</v>
      </c>
      <c r="C275" s="848">
        <v>23.33</v>
      </c>
      <c r="D275" s="848">
        <v>21.951599999999999</v>
      </c>
      <c r="E275" s="848">
        <v>50.12</v>
      </c>
    </row>
    <row r="276" spans="2:5">
      <c r="B276" s="1099">
        <v>44209</v>
      </c>
      <c r="C276" s="848">
        <v>22.21</v>
      </c>
      <c r="D276" s="848">
        <v>21.093699999999998</v>
      </c>
      <c r="E276" s="848">
        <v>45.6</v>
      </c>
    </row>
    <row r="277" spans="2:5">
      <c r="B277" s="1099">
        <v>44210</v>
      </c>
      <c r="C277" s="848">
        <v>23.25</v>
      </c>
      <c r="D277" s="848">
        <v>19.693200000000001</v>
      </c>
      <c r="E277" s="848">
        <v>46.23</v>
      </c>
    </row>
    <row r="278" spans="2:5">
      <c r="B278" s="1099">
        <v>44211</v>
      </c>
      <c r="C278" s="848">
        <v>24.34</v>
      </c>
      <c r="D278" s="848">
        <v>22.4344</v>
      </c>
      <c r="E278" s="848">
        <v>45.14</v>
      </c>
    </row>
    <row r="279" spans="2:5">
      <c r="B279" s="1099">
        <v>44214</v>
      </c>
      <c r="C279" s="848">
        <v>24.34</v>
      </c>
      <c r="D279" s="848">
        <v>21.947299999999998</v>
      </c>
      <c r="E279" s="848">
        <v>45.14</v>
      </c>
    </row>
    <row r="280" spans="2:5">
      <c r="B280" s="1099">
        <v>44215</v>
      </c>
      <c r="C280" s="848">
        <v>23.24</v>
      </c>
      <c r="D280" s="848">
        <v>21.748999999999999</v>
      </c>
      <c r="E280" s="848">
        <v>45.23</v>
      </c>
    </row>
    <row r="281" spans="2:5">
      <c r="B281" s="1099">
        <v>44216</v>
      </c>
      <c r="C281" s="848">
        <v>21.58</v>
      </c>
      <c r="D281" s="848">
        <v>20.277200000000001</v>
      </c>
      <c r="E281" s="848">
        <v>42.53</v>
      </c>
    </row>
    <row r="282" spans="2:5">
      <c r="B282" s="1099">
        <v>44217</v>
      </c>
      <c r="C282" s="848">
        <v>21.32</v>
      </c>
      <c r="D282" s="848">
        <v>19.936199999999999</v>
      </c>
      <c r="E282" s="848">
        <v>43.01</v>
      </c>
    </row>
    <row r="283" spans="2:5">
      <c r="B283" s="1099">
        <v>44218</v>
      </c>
      <c r="C283" s="848">
        <v>21.91</v>
      </c>
      <c r="D283" s="848">
        <v>21.317</v>
      </c>
      <c r="E283" s="848">
        <v>43.09</v>
      </c>
    </row>
    <row r="284" spans="2:5">
      <c r="B284" s="1099">
        <v>44221</v>
      </c>
      <c r="C284" s="848">
        <v>23.19</v>
      </c>
      <c r="D284" s="848">
        <v>26.0059</v>
      </c>
      <c r="E284" s="848">
        <v>43.08</v>
      </c>
    </row>
    <row r="285" spans="2:5">
      <c r="B285" s="1099">
        <v>44222</v>
      </c>
      <c r="C285" s="848">
        <v>23.02</v>
      </c>
      <c r="D285" s="848">
        <v>23.099399999999999</v>
      </c>
      <c r="E285" s="848">
        <v>43.14</v>
      </c>
    </row>
    <row r="286" spans="2:5">
      <c r="B286" s="1099">
        <v>44223</v>
      </c>
      <c r="C286" s="848">
        <v>37.21</v>
      </c>
      <c r="D286" s="848">
        <v>26.7698</v>
      </c>
      <c r="E286" s="848">
        <v>44.16</v>
      </c>
    </row>
    <row r="287" spans="2:5">
      <c r="B287" s="1099">
        <v>44224</v>
      </c>
      <c r="C287" s="848">
        <v>30.21</v>
      </c>
      <c r="D287" s="848">
        <v>25.928699999999999</v>
      </c>
      <c r="E287" s="848">
        <v>45.53</v>
      </c>
    </row>
    <row r="288" spans="2:5">
      <c r="B288" s="1099">
        <v>44225</v>
      </c>
      <c r="C288" s="848">
        <v>33.090000000000003</v>
      </c>
      <c r="D288" s="848">
        <v>29.008199999999999</v>
      </c>
      <c r="E288" s="848">
        <v>47.41</v>
      </c>
    </row>
    <row r="289" spans="2:5">
      <c r="B289" s="1099">
        <v>44228</v>
      </c>
      <c r="C289" s="848">
        <v>30.24</v>
      </c>
      <c r="D289" s="848">
        <v>27.3261</v>
      </c>
      <c r="E289" s="848">
        <v>46.28</v>
      </c>
    </row>
    <row r="290" spans="2:5">
      <c r="B290" s="1099">
        <v>44229</v>
      </c>
      <c r="C290" s="848">
        <v>25.56</v>
      </c>
      <c r="D290" s="848">
        <v>24.021899999999999</v>
      </c>
      <c r="E290" s="848">
        <v>45.91</v>
      </c>
    </row>
    <row r="291" spans="2:5">
      <c r="B291" s="1099">
        <v>44230</v>
      </c>
      <c r="C291" s="848">
        <v>22.91</v>
      </c>
      <c r="D291" s="848">
        <v>22.7195</v>
      </c>
      <c r="E291" s="848">
        <v>46.93</v>
      </c>
    </row>
    <row r="292" spans="2:5">
      <c r="B292" s="1099">
        <v>44231</v>
      </c>
      <c r="C292" s="848">
        <v>21.77</v>
      </c>
      <c r="D292" s="848">
        <v>21.372699999999998</v>
      </c>
      <c r="E292" s="848">
        <v>47.25</v>
      </c>
    </row>
    <row r="293" spans="2:5">
      <c r="B293" s="1099">
        <v>44232</v>
      </c>
      <c r="C293" s="848">
        <v>20.87</v>
      </c>
      <c r="D293" s="848">
        <v>20.643599999999999</v>
      </c>
      <c r="E293" s="848">
        <v>47.2</v>
      </c>
    </row>
    <row r="294" spans="2:5">
      <c r="B294" s="1099">
        <v>44235</v>
      </c>
      <c r="C294" s="848">
        <v>21.24</v>
      </c>
      <c r="D294" s="848">
        <v>20.4375</v>
      </c>
      <c r="E294" s="848">
        <v>48.45</v>
      </c>
    </row>
    <row r="295" spans="2:5">
      <c r="B295" s="1099">
        <v>44236</v>
      </c>
      <c r="C295" s="848">
        <v>21.63</v>
      </c>
      <c r="D295" s="848">
        <v>21.123200000000001</v>
      </c>
      <c r="E295" s="848">
        <v>46.75</v>
      </c>
    </row>
    <row r="296" spans="2:5">
      <c r="B296" s="1099">
        <v>44237</v>
      </c>
      <c r="C296" s="848">
        <v>21.99</v>
      </c>
      <c r="D296" s="848">
        <v>22.4678</v>
      </c>
      <c r="E296" s="848">
        <v>46.27</v>
      </c>
    </row>
    <row r="297" spans="2:5">
      <c r="B297" s="1099">
        <v>44238</v>
      </c>
      <c r="C297" s="848">
        <v>21.25</v>
      </c>
      <c r="D297" s="848">
        <v>21.208200000000001</v>
      </c>
      <c r="E297" s="848">
        <v>45.95</v>
      </c>
    </row>
    <row r="298" spans="2:5">
      <c r="B298" s="1099">
        <v>44239</v>
      </c>
      <c r="C298" s="848">
        <v>19.97</v>
      </c>
      <c r="D298" s="848">
        <v>20.061599999999999</v>
      </c>
      <c r="E298" s="848">
        <v>47.01</v>
      </c>
    </row>
    <row r="299" spans="2:5">
      <c r="B299" s="1099">
        <v>44242</v>
      </c>
      <c r="C299" s="848">
        <v>19.97</v>
      </c>
      <c r="D299" s="848">
        <v>20.153099999999998</v>
      </c>
      <c r="E299" s="848">
        <v>47.01</v>
      </c>
    </row>
    <row r="300" spans="2:5">
      <c r="B300" s="1099">
        <v>44243</v>
      </c>
      <c r="C300" s="848">
        <v>21.46</v>
      </c>
      <c r="D300" s="848">
        <v>20.929400000000001</v>
      </c>
      <c r="E300" s="848">
        <v>56.78</v>
      </c>
    </row>
    <row r="301" spans="2:5">
      <c r="B301" s="1099">
        <v>44244</v>
      </c>
      <c r="C301" s="848">
        <v>21.5</v>
      </c>
      <c r="D301" s="848">
        <v>21.829000000000001</v>
      </c>
      <c r="E301" s="848">
        <v>55.97</v>
      </c>
    </row>
    <row r="302" spans="2:5">
      <c r="B302" s="1099">
        <v>44245</v>
      </c>
      <c r="C302" s="848">
        <v>22.49</v>
      </c>
      <c r="D302" s="848">
        <v>22.523399999999999</v>
      </c>
      <c r="E302" s="848">
        <v>56.12</v>
      </c>
    </row>
    <row r="303" spans="2:5">
      <c r="B303" s="1099">
        <v>44246</v>
      </c>
      <c r="C303" s="848">
        <v>22.05</v>
      </c>
      <c r="D303" s="848">
        <v>20.484400000000001</v>
      </c>
      <c r="E303" s="848">
        <v>60.43</v>
      </c>
    </row>
    <row r="304" spans="2:5">
      <c r="B304" s="1099">
        <v>44249</v>
      </c>
      <c r="C304" s="848">
        <v>23.45</v>
      </c>
      <c r="D304" s="848">
        <v>21.6934</v>
      </c>
      <c r="E304" s="848">
        <v>62.42</v>
      </c>
    </row>
    <row r="305" spans="2:5">
      <c r="B305" s="1099">
        <v>44250</v>
      </c>
      <c r="C305" s="848">
        <v>23.11</v>
      </c>
      <c r="D305" s="848">
        <v>23.1325</v>
      </c>
      <c r="E305" s="848">
        <v>61.73</v>
      </c>
    </row>
    <row r="306" spans="2:5">
      <c r="B306" s="1099">
        <v>44251</v>
      </c>
      <c r="C306" s="848">
        <v>21.34</v>
      </c>
      <c r="D306" s="848">
        <v>21.425799999999999</v>
      </c>
      <c r="E306" s="848">
        <v>61.92</v>
      </c>
    </row>
    <row r="307" spans="2:5">
      <c r="B307" s="1099">
        <v>44252</v>
      </c>
      <c r="C307" s="848">
        <v>28.89</v>
      </c>
      <c r="D307" s="848">
        <v>22.0962</v>
      </c>
      <c r="E307" s="848">
        <v>74.16</v>
      </c>
    </row>
    <row r="308" spans="2:5">
      <c r="B308" s="1099">
        <v>44253</v>
      </c>
      <c r="C308" s="848">
        <v>27.95</v>
      </c>
      <c r="D308" s="848">
        <v>26.863199999999999</v>
      </c>
      <c r="E308" s="848">
        <v>75.66</v>
      </c>
    </row>
    <row r="309" spans="2:5">
      <c r="B309" s="1099">
        <v>44256</v>
      </c>
      <c r="C309" s="848">
        <v>23.35</v>
      </c>
      <c r="D309" s="848">
        <v>22.159400000000002</v>
      </c>
      <c r="E309" s="848">
        <v>68.73</v>
      </c>
    </row>
    <row r="310" spans="2:5">
      <c r="B310" s="1099">
        <v>44257</v>
      </c>
      <c r="C310" s="848">
        <v>24.1</v>
      </c>
      <c r="D310" s="848">
        <v>21.813400000000001</v>
      </c>
      <c r="E310" s="848">
        <v>57.7</v>
      </c>
    </row>
    <row r="311" spans="2:5">
      <c r="B311" s="1099">
        <v>44258</v>
      </c>
      <c r="C311" s="848">
        <v>26.67</v>
      </c>
      <c r="D311" s="848">
        <v>21.695599999999999</v>
      </c>
      <c r="E311" s="848">
        <v>65.83</v>
      </c>
    </row>
    <row r="312" spans="2:5">
      <c r="B312" s="1099">
        <v>44259</v>
      </c>
      <c r="C312" s="848">
        <v>28.57</v>
      </c>
      <c r="D312" s="848">
        <v>22.0916</v>
      </c>
      <c r="E312" s="848">
        <v>68.13</v>
      </c>
    </row>
    <row r="313" spans="2:5">
      <c r="B313" s="1099">
        <v>44260</v>
      </c>
      <c r="C313" s="848">
        <v>24.66</v>
      </c>
      <c r="D313" s="848">
        <v>25.078199999999999</v>
      </c>
      <c r="E313" s="848">
        <v>69.37</v>
      </c>
    </row>
    <row r="314" spans="2:5">
      <c r="B314" s="1099">
        <v>44263</v>
      </c>
      <c r="C314" s="848">
        <v>25.47</v>
      </c>
      <c r="D314" s="848">
        <v>20.895199999999999</v>
      </c>
      <c r="E314" s="848">
        <v>71.650000000000006</v>
      </c>
    </row>
    <row r="315" spans="2:5">
      <c r="B315" s="1099">
        <v>44264</v>
      </c>
      <c r="C315" s="848">
        <v>24.03</v>
      </c>
      <c r="D315" s="848">
        <v>20.2608</v>
      </c>
      <c r="E315" s="848">
        <v>67.44</v>
      </c>
    </row>
    <row r="316" spans="2:5">
      <c r="B316" s="1099">
        <v>44265</v>
      </c>
      <c r="C316" s="848">
        <v>22.56</v>
      </c>
      <c r="D316" s="848">
        <v>19.667100000000001</v>
      </c>
      <c r="E316" s="848">
        <v>63.19</v>
      </c>
    </row>
    <row r="317" spans="2:5">
      <c r="B317" s="1099">
        <v>44266</v>
      </c>
      <c r="C317" s="848">
        <v>21.91</v>
      </c>
      <c r="D317" s="848">
        <v>18.884599999999999</v>
      </c>
      <c r="E317" s="848">
        <v>63.9</v>
      </c>
    </row>
    <row r="318" spans="2:5">
      <c r="B318" s="1099">
        <v>44267</v>
      </c>
      <c r="C318" s="848">
        <v>20.69</v>
      </c>
      <c r="D318" s="848">
        <v>18.7087</v>
      </c>
      <c r="E318" s="848">
        <v>70.83</v>
      </c>
    </row>
    <row r="319" spans="2:5">
      <c r="B319" s="1099">
        <v>44270</v>
      </c>
      <c r="C319" s="848">
        <v>20.03</v>
      </c>
      <c r="D319" s="848">
        <v>18.6234</v>
      </c>
      <c r="E319" s="848">
        <v>70.790000000000006</v>
      </c>
    </row>
    <row r="320" spans="2:5">
      <c r="B320" s="1099">
        <v>44271</v>
      </c>
      <c r="C320" s="848">
        <v>19.79</v>
      </c>
      <c r="D320" s="848">
        <v>17.5488</v>
      </c>
      <c r="E320" s="848">
        <v>70.81</v>
      </c>
    </row>
    <row r="321" spans="2:5">
      <c r="B321" s="1099">
        <v>44272</v>
      </c>
      <c r="C321" s="848">
        <v>19.23</v>
      </c>
      <c r="D321" s="848">
        <v>17.570599999999999</v>
      </c>
      <c r="E321" s="848">
        <v>66.75</v>
      </c>
    </row>
    <row r="322" spans="2:5">
      <c r="B322" s="1099">
        <v>44273</v>
      </c>
      <c r="C322" s="848">
        <v>21.58</v>
      </c>
      <c r="D322" s="848">
        <v>17.462199999999999</v>
      </c>
      <c r="E322" s="848">
        <v>70.48</v>
      </c>
    </row>
    <row r="323" spans="2:5">
      <c r="B323" s="1099">
        <v>44274</v>
      </c>
      <c r="C323" s="848">
        <v>20.95</v>
      </c>
      <c r="D323" s="848">
        <v>18.395</v>
      </c>
      <c r="E323" s="848">
        <v>68.8</v>
      </c>
    </row>
    <row r="324" spans="2:5">
      <c r="B324" s="1099">
        <v>44277</v>
      </c>
      <c r="C324" s="848">
        <v>18.88</v>
      </c>
      <c r="D324" s="848">
        <v>17.682600000000001</v>
      </c>
      <c r="E324" s="848">
        <v>67.62</v>
      </c>
    </row>
    <row r="325" spans="2:5">
      <c r="B325" s="1099">
        <v>44278</v>
      </c>
      <c r="C325" s="848">
        <v>20.3</v>
      </c>
      <c r="D325" s="848">
        <v>17.596399999999999</v>
      </c>
      <c r="E325" s="848">
        <v>60.77</v>
      </c>
    </row>
    <row r="326" spans="2:5">
      <c r="B326" s="1099">
        <v>44279</v>
      </c>
      <c r="C326" s="848">
        <v>21.2</v>
      </c>
      <c r="D326" s="848">
        <v>17.7712</v>
      </c>
      <c r="E326" s="848">
        <v>60.71</v>
      </c>
    </row>
    <row r="327" spans="2:5">
      <c r="B327" s="1099">
        <v>44280</v>
      </c>
      <c r="C327" s="848">
        <v>19.809999999999999</v>
      </c>
      <c r="D327" s="848">
        <v>18.883600000000001</v>
      </c>
      <c r="E327" s="848">
        <v>59.54</v>
      </c>
    </row>
    <row r="328" spans="2:5">
      <c r="B328" s="1099">
        <v>44281</v>
      </c>
      <c r="C328" s="848">
        <v>18.86</v>
      </c>
      <c r="D328" s="848">
        <v>17.111999999999998</v>
      </c>
      <c r="E328" s="848">
        <v>61.49</v>
      </c>
    </row>
    <row r="329" spans="2:5">
      <c r="B329" s="1099">
        <v>44284</v>
      </c>
      <c r="C329" s="848">
        <v>20.74</v>
      </c>
      <c r="D329" s="848">
        <v>18.347999999999999</v>
      </c>
      <c r="E329" s="848">
        <v>65.959999999999994</v>
      </c>
    </row>
    <row r="330" spans="2:5">
      <c r="B330" s="1099">
        <v>44285</v>
      </c>
      <c r="C330" s="848">
        <v>19.61</v>
      </c>
      <c r="D330" s="848">
        <v>18.472200000000001</v>
      </c>
      <c r="E330" s="848">
        <v>67.44</v>
      </c>
    </row>
    <row r="331" spans="2:5">
      <c r="B331" s="1099">
        <v>44286</v>
      </c>
      <c r="C331" s="848">
        <v>19.399999999999999</v>
      </c>
      <c r="D331" s="848">
        <v>17.9742</v>
      </c>
      <c r="E331" s="848">
        <v>71.27</v>
      </c>
    </row>
    <row r="332" spans="2:5">
      <c r="B332" s="1099">
        <v>44287</v>
      </c>
      <c r="C332" s="848">
        <v>17.329999999999998</v>
      </c>
      <c r="D332" s="848">
        <v>16.895600000000002</v>
      </c>
      <c r="E332" s="848">
        <v>64.989999999999995</v>
      </c>
    </row>
    <row r="333" spans="2:5">
      <c r="B333" s="1099">
        <v>44288</v>
      </c>
      <c r="C333" s="848">
        <v>17.329999999999998</v>
      </c>
      <c r="D333" s="848">
        <v>16.895600000000002</v>
      </c>
      <c r="E333" s="848">
        <v>63.71</v>
      </c>
    </row>
    <row r="334" spans="2:5">
      <c r="B334" s="1099">
        <v>44291</v>
      </c>
      <c r="C334" s="848">
        <v>17.91</v>
      </c>
      <c r="D334" s="848">
        <v>16.895600000000002</v>
      </c>
      <c r="E334" s="848">
        <v>61.79</v>
      </c>
    </row>
    <row r="335" spans="2:5">
      <c r="B335" s="1099">
        <v>44292</v>
      </c>
      <c r="C335" s="848">
        <v>18.12</v>
      </c>
      <c r="D335" s="848">
        <v>17.105699999999999</v>
      </c>
      <c r="E335" s="848">
        <v>60.29</v>
      </c>
    </row>
    <row r="336" spans="2:5">
      <c r="B336" s="1099">
        <v>44293</v>
      </c>
      <c r="C336" s="848">
        <v>17.16</v>
      </c>
      <c r="D336" s="848">
        <v>16.6645</v>
      </c>
      <c r="E336" s="848">
        <v>62.54</v>
      </c>
    </row>
    <row r="337" spans="2:5">
      <c r="B337" s="1099">
        <v>44294</v>
      </c>
      <c r="C337" s="848">
        <v>16.95</v>
      </c>
      <c r="D337" s="848">
        <v>16.1602</v>
      </c>
      <c r="E337" s="848">
        <v>60.08</v>
      </c>
    </row>
    <row r="338" spans="2:5">
      <c r="B338" s="1099">
        <v>44295</v>
      </c>
      <c r="C338" s="848">
        <v>16.690000000000001</v>
      </c>
      <c r="D338" s="848">
        <v>16.1768</v>
      </c>
      <c r="E338" s="848">
        <v>61.21</v>
      </c>
    </row>
    <row r="339" spans="2:5">
      <c r="B339" s="1099">
        <v>44298</v>
      </c>
      <c r="C339" s="848">
        <v>16.91</v>
      </c>
      <c r="D339" s="848">
        <v>17.051400000000001</v>
      </c>
      <c r="E339" s="848">
        <v>63.5</v>
      </c>
    </row>
    <row r="340" spans="2:5">
      <c r="B340" s="1099">
        <v>44299</v>
      </c>
      <c r="C340" s="848">
        <v>16.649999999999999</v>
      </c>
      <c r="D340" s="848">
        <v>16.308599999999998</v>
      </c>
      <c r="E340" s="848">
        <v>61.2</v>
      </c>
    </row>
    <row r="341" spans="2:5">
      <c r="B341" s="1099">
        <v>44300</v>
      </c>
      <c r="C341" s="848">
        <v>16.989999999999998</v>
      </c>
      <c r="D341" s="848">
        <v>16.190300000000001</v>
      </c>
      <c r="E341" s="848">
        <v>60.08</v>
      </c>
    </row>
    <row r="342" spans="2:5">
      <c r="B342" s="1099">
        <v>44301</v>
      </c>
      <c r="C342" s="848">
        <v>16.57</v>
      </c>
      <c r="D342" s="848">
        <v>15.7081</v>
      </c>
      <c r="E342" s="848">
        <v>59.05</v>
      </c>
    </row>
    <row r="343" spans="2:5">
      <c r="B343" s="1099">
        <v>44302</v>
      </c>
      <c r="C343" s="848">
        <v>16.25</v>
      </c>
      <c r="D343" s="848">
        <v>16.113099999999999</v>
      </c>
      <c r="E343" s="848">
        <v>62.57</v>
      </c>
    </row>
    <row r="344" spans="2:5">
      <c r="B344" s="1099">
        <v>44305</v>
      </c>
      <c r="C344" s="848">
        <v>17.29</v>
      </c>
      <c r="D344" s="848">
        <v>17.210100000000001</v>
      </c>
      <c r="E344" s="848">
        <v>63.96</v>
      </c>
    </row>
    <row r="345" spans="2:5">
      <c r="B345" s="1099">
        <v>44306</v>
      </c>
      <c r="C345" s="848">
        <v>18.68</v>
      </c>
      <c r="D345" s="848">
        <v>21.079699999999999</v>
      </c>
      <c r="E345" s="848">
        <v>64.349999999999994</v>
      </c>
    </row>
    <row r="346" spans="2:5">
      <c r="B346" s="1099">
        <v>44307</v>
      </c>
      <c r="C346" s="848">
        <v>17.5</v>
      </c>
      <c r="D346" s="848">
        <v>19.281300000000002</v>
      </c>
      <c r="E346" s="848">
        <v>62.27</v>
      </c>
    </row>
    <row r="347" spans="2:5">
      <c r="B347" s="1099">
        <v>44308</v>
      </c>
      <c r="C347" s="848">
        <v>18.71</v>
      </c>
      <c r="D347" s="848">
        <v>17.7562</v>
      </c>
      <c r="E347" s="848">
        <v>59.62</v>
      </c>
    </row>
    <row r="348" spans="2:5">
      <c r="B348" s="1099">
        <v>44309</v>
      </c>
      <c r="C348" s="848">
        <v>17.329999999999998</v>
      </c>
      <c r="D348" s="848">
        <v>18.188300000000002</v>
      </c>
      <c r="E348" s="848">
        <v>59.98</v>
      </c>
    </row>
    <row r="349" spans="2:5">
      <c r="B349" s="1099">
        <v>44312</v>
      </c>
      <c r="C349" s="848">
        <v>17.64</v>
      </c>
      <c r="D349" s="848">
        <v>18.284099999999999</v>
      </c>
      <c r="E349" s="848">
        <v>60.98</v>
      </c>
    </row>
    <row r="350" spans="2:5">
      <c r="B350" s="1099">
        <v>44313</v>
      </c>
      <c r="C350" s="848">
        <v>17.559999999999999</v>
      </c>
      <c r="D350" s="848">
        <v>19.212299999999999</v>
      </c>
      <c r="E350" s="848">
        <v>60.15</v>
      </c>
    </row>
    <row r="351" spans="2:5">
      <c r="B351" s="1099">
        <v>44314</v>
      </c>
      <c r="C351" s="848">
        <v>17.28</v>
      </c>
      <c r="D351" s="848">
        <v>18.376999999999999</v>
      </c>
      <c r="E351" s="848">
        <v>60.31</v>
      </c>
    </row>
    <row r="352" spans="2:5">
      <c r="B352" s="1099">
        <v>44315</v>
      </c>
      <c r="C352" s="848">
        <v>17.61</v>
      </c>
      <c r="D352" s="848">
        <v>18.876799999999999</v>
      </c>
      <c r="E352" s="848">
        <v>59.02</v>
      </c>
    </row>
    <row r="353" spans="2:5">
      <c r="B353" s="1099">
        <v>44316</v>
      </c>
      <c r="C353" s="848">
        <v>18.61</v>
      </c>
      <c r="D353" s="848">
        <v>20.6309</v>
      </c>
      <c r="E353" s="848">
        <v>58.13</v>
      </c>
    </row>
    <row r="354" spans="2:5">
      <c r="B354" s="1099">
        <v>44319</v>
      </c>
      <c r="C354" s="848">
        <v>18.309999999999999</v>
      </c>
      <c r="D354" s="848">
        <v>19.9314</v>
      </c>
      <c r="E354" s="848">
        <v>57.33</v>
      </c>
    </row>
    <row r="355" spans="2:5">
      <c r="B355" s="1099">
        <v>44320</v>
      </c>
      <c r="C355" s="848">
        <v>19.48</v>
      </c>
      <c r="D355" s="848">
        <v>22.8185</v>
      </c>
      <c r="E355" s="848">
        <v>58.51</v>
      </c>
    </row>
    <row r="356" spans="2:5">
      <c r="B356" s="1099">
        <v>44321</v>
      </c>
      <c r="C356" s="848">
        <v>19.149999999999999</v>
      </c>
      <c r="D356" s="848">
        <v>19.904199999999999</v>
      </c>
      <c r="E356" s="848">
        <v>56.93</v>
      </c>
    </row>
    <row r="357" spans="2:5">
      <c r="B357" s="1099">
        <v>44322</v>
      </c>
      <c r="C357" s="848">
        <v>18.39</v>
      </c>
      <c r="D357" s="848">
        <v>20.377500000000001</v>
      </c>
      <c r="E357" s="848">
        <v>57.75</v>
      </c>
    </row>
    <row r="358" spans="2:5">
      <c r="B358" s="1099">
        <v>44323</v>
      </c>
      <c r="C358" s="848">
        <v>16.690000000000001</v>
      </c>
      <c r="D358" s="848">
        <v>18.383800000000001</v>
      </c>
      <c r="E358" s="848">
        <v>54.13</v>
      </c>
    </row>
    <row r="359" spans="2:5">
      <c r="B359" s="1099">
        <v>44326</v>
      </c>
      <c r="C359" s="848">
        <v>19.66</v>
      </c>
      <c r="D359" s="848">
        <v>18.501899999999999</v>
      </c>
      <c r="E359" s="848">
        <v>55.48</v>
      </c>
    </row>
    <row r="360" spans="2:5">
      <c r="B360" s="1099">
        <v>44327</v>
      </c>
      <c r="C360" s="848">
        <v>21.84</v>
      </c>
      <c r="D360" s="848">
        <v>22.557300000000001</v>
      </c>
      <c r="E360" s="848">
        <v>58.01</v>
      </c>
    </row>
    <row r="361" spans="2:5">
      <c r="B361" s="1099">
        <v>44328</v>
      </c>
      <c r="C361" s="848">
        <v>27.59</v>
      </c>
      <c r="D361" s="848">
        <v>23.938700000000001</v>
      </c>
      <c r="E361" s="848">
        <v>58.47</v>
      </c>
    </row>
    <row r="362" spans="2:5">
      <c r="B362" s="1099">
        <v>44329</v>
      </c>
      <c r="C362" s="848">
        <v>23.13</v>
      </c>
      <c r="D362" s="848">
        <v>23.349799999999998</v>
      </c>
      <c r="E362" s="848">
        <v>56.59</v>
      </c>
    </row>
    <row r="363" spans="2:5">
      <c r="B363" s="1099">
        <v>44330</v>
      </c>
      <c r="C363" s="848">
        <v>18.809999999999999</v>
      </c>
      <c r="D363" s="848">
        <v>19.5457</v>
      </c>
      <c r="E363" s="848">
        <v>54.99</v>
      </c>
    </row>
    <row r="364" spans="2:5">
      <c r="B364" s="1099">
        <v>44333</v>
      </c>
      <c r="C364" s="848">
        <v>19.72</v>
      </c>
      <c r="D364" s="848">
        <v>21.805199999999999</v>
      </c>
      <c r="E364" s="848">
        <v>58.59</v>
      </c>
    </row>
    <row r="365" spans="2:5">
      <c r="B365" s="1099">
        <v>44334</v>
      </c>
      <c r="C365" s="848">
        <v>21.34</v>
      </c>
      <c r="D365" s="848">
        <v>21.308199999999999</v>
      </c>
      <c r="E365" s="848">
        <v>57.18</v>
      </c>
    </row>
    <row r="366" spans="2:5">
      <c r="B366" s="1099">
        <v>44335</v>
      </c>
      <c r="C366" s="848">
        <v>22.18</v>
      </c>
      <c r="D366" s="848">
        <v>24.4802</v>
      </c>
      <c r="E366" s="848">
        <v>57.31</v>
      </c>
    </row>
    <row r="367" spans="2:5">
      <c r="B367" s="1099">
        <v>44336</v>
      </c>
      <c r="C367" s="848">
        <v>20.67</v>
      </c>
      <c r="D367" s="848">
        <v>22.1023</v>
      </c>
      <c r="E367" s="848">
        <v>55.04</v>
      </c>
    </row>
    <row r="368" spans="2:5">
      <c r="B368" s="1099">
        <v>44337</v>
      </c>
      <c r="C368" s="848">
        <v>20.149999999999999</v>
      </c>
      <c r="D368" s="848">
        <v>20.3521</v>
      </c>
      <c r="E368" s="848">
        <v>54.59</v>
      </c>
    </row>
    <row r="369" spans="2:5">
      <c r="B369" s="1099">
        <v>44340</v>
      </c>
      <c r="C369" s="848">
        <v>18.399999999999999</v>
      </c>
      <c r="D369" s="848">
        <v>19.2364</v>
      </c>
      <c r="E369" s="848">
        <v>54.94</v>
      </c>
    </row>
    <row r="370" spans="2:5">
      <c r="B370" s="1099">
        <v>44341</v>
      </c>
      <c r="C370" s="848">
        <v>18.84</v>
      </c>
      <c r="D370" s="848">
        <v>19.081600000000002</v>
      </c>
      <c r="E370" s="848">
        <v>53.72</v>
      </c>
    </row>
    <row r="371" spans="2:5">
      <c r="B371" s="1099">
        <v>44342</v>
      </c>
      <c r="C371" s="848">
        <v>17.36</v>
      </c>
      <c r="D371" s="848">
        <v>18.282299999999999</v>
      </c>
      <c r="E371" s="848">
        <v>52.82</v>
      </c>
    </row>
    <row r="372" spans="2:5">
      <c r="B372" s="1099">
        <v>44343</v>
      </c>
      <c r="C372" s="848">
        <v>16.739999999999998</v>
      </c>
      <c r="D372" s="848">
        <v>17.822700000000001</v>
      </c>
      <c r="E372" s="848">
        <v>53.47</v>
      </c>
    </row>
    <row r="373" spans="2:5">
      <c r="B373" s="1099">
        <v>44344</v>
      </c>
      <c r="C373" s="848">
        <v>16.760000000000002</v>
      </c>
      <c r="D373" s="848">
        <v>17.1662</v>
      </c>
      <c r="E373" s="848">
        <v>52.04</v>
      </c>
    </row>
    <row r="374" spans="2:5">
      <c r="B374" s="1099">
        <v>44347</v>
      </c>
      <c r="C374" s="848">
        <v>16.760000000000002</v>
      </c>
      <c r="D374" s="848">
        <v>19.098099999999999</v>
      </c>
      <c r="E374" s="848">
        <v>52.04</v>
      </c>
    </row>
    <row r="375" spans="2:5">
      <c r="B375" s="1099">
        <v>44348</v>
      </c>
      <c r="C375" s="848">
        <v>17.899999999999999</v>
      </c>
      <c r="D375" s="848">
        <v>18.772600000000001</v>
      </c>
      <c r="E375" s="848">
        <v>54.99</v>
      </c>
    </row>
    <row r="376" spans="2:5">
      <c r="B376" s="1099">
        <v>44349</v>
      </c>
      <c r="C376" s="848">
        <v>17.48</v>
      </c>
      <c r="D376" s="848">
        <v>17.848099999999999</v>
      </c>
      <c r="E376" s="848">
        <v>55.21</v>
      </c>
    </row>
    <row r="377" spans="2:5">
      <c r="B377" s="1099">
        <v>44350</v>
      </c>
      <c r="C377" s="848">
        <v>18.04</v>
      </c>
      <c r="D377" s="848">
        <v>18.244599999999998</v>
      </c>
      <c r="E377" s="848">
        <v>53.96</v>
      </c>
    </row>
    <row r="378" spans="2:5">
      <c r="B378" s="1099">
        <v>44351</v>
      </c>
      <c r="C378" s="848">
        <v>16.420000000000002</v>
      </c>
      <c r="D378" s="848">
        <v>17.376000000000001</v>
      </c>
      <c r="E378" s="848">
        <v>49.78</v>
      </c>
    </row>
    <row r="379" spans="2:5">
      <c r="B379" s="1099">
        <v>44354</v>
      </c>
      <c r="C379" s="848">
        <v>16.420000000000002</v>
      </c>
      <c r="D379" s="848">
        <v>17.710999999999999</v>
      </c>
      <c r="E379" s="848">
        <v>49.55</v>
      </c>
    </row>
    <row r="380" spans="2:5">
      <c r="B380" s="1099">
        <v>44355</v>
      </c>
      <c r="C380" s="848">
        <v>17.07</v>
      </c>
      <c r="D380" s="848">
        <v>17.724699999999999</v>
      </c>
      <c r="E380" s="848">
        <v>49.93</v>
      </c>
    </row>
    <row r="381" spans="2:5">
      <c r="B381" s="1099">
        <v>44356</v>
      </c>
      <c r="C381" s="848">
        <v>17.89</v>
      </c>
      <c r="D381" s="848">
        <v>17.232199999999999</v>
      </c>
      <c r="E381" s="848">
        <v>52.84</v>
      </c>
    </row>
    <row r="382" spans="2:5">
      <c r="B382" s="1099">
        <v>44357</v>
      </c>
      <c r="C382" s="848">
        <v>16.100000000000001</v>
      </c>
      <c r="D382" s="848">
        <v>16.656500000000001</v>
      </c>
      <c r="E382" s="848">
        <v>48.26</v>
      </c>
    </row>
    <row r="383" spans="2:5">
      <c r="B383" s="1099">
        <v>44358</v>
      </c>
      <c r="C383" s="848">
        <v>15.65</v>
      </c>
      <c r="D383" s="848">
        <v>15.1511</v>
      </c>
      <c r="E383" s="848">
        <v>50.85</v>
      </c>
    </row>
    <row r="384" spans="2:5">
      <c r="B384" s="1099">
        <v>44361</v>
      </c>
      <c r="C384" s="848">
        <v>16.39</v>
      </c>
      <c r="D384" s="848">
        <v>16.049499999999998</v>
      </c>
      <c r="E384" s="848">
        <v>54.03</v>
      </c>
    </row>
    <row r="385" spans="2:5">
      <c r="B385" s="1099">
        <v>44362</v>
      </c>
      <c r="C385" s="848">
        <v>17.02</v>
      </c>
      <c r="D385" s="848">
        <v>16.4055</v>
      </c>
      <c r="E385" s="848">
        <v>52.92</v>
      </c>
    </row>
    <row r="386" spans="2:5">
      <c r="B386" s="1099">
        <v>44363</v>
      </c>
      <c r="C386" s="848">
        <v>18.149999999999999</v>
      </c>
      <c r="D386" s="848">
        <v>16.177199999999999</v>
      </c>
      <c r="E386" s="848">
        <v>54.28</v>
      </c>
    </row>
    <row r="387" spans="2:5">
      <c r="B387" s="1099">
        <v>44364</v>
      </c>
      <c r="C387" s="848">
        <v>17.75</v>
      </c>
      <c r="D387" s="848">
        <v>17.080400000000001</v>
      </c>
      <c r="E387" s="848">
        <v>54.91</v>
      </c>
    </row>
    <row r="388" spans="2:5">
      <c r="B388" s="1099">
        <v>44365</v>
      </c>
      <c r="C388" s="848">
        <v>20.7</v>
      </c>
      <c r="D388" s="848">
        <v>20.763400000000001</v>
      </c>
      <c r="E388" s="848">
        <v>60.45</v>
      </c>
    </row>
    <row r="389" spans="2:5">
      <c r="B389" s="1099">
        <v>44368</v>
      </c>
      <c r="C389" s="848">
        <v>17.89</v>
      </c>
      <c r="D389" s="848">
        <v>19.4847</v>
      </c>
      <c r="E389" s="848">
        <v>61.86</v>
      </c>
    </row>
    <row r="390" spans="2:5">
      <c r="B390" s="1099">
        <v>44369</v>
      </c>
      <c r="C390" s="848">
        <v>16.66</v>
      </c>
      <c r="D390" s="848">
        <v>17.5733</v>
      </c>
      <c r="E390" s="848">
        <v>58.64</v>
      </c>
    </row>
    <row r="391" spans="2:5">
      <c r="B391" s="1099">
        <v>44370</v>
      </c>
      <c r="C391" s="848">
        <v>16.32</v>
      </c>
      <c r="D391" s="848">
        <v>18.548999999999999</v>
      </c>
      <c r="E391" s="848">
        <v>55.6</v>
      </c>
    </row>
    <row r="392" spans="2:5">
      <c r="B392" s="1099">
        <v>44371</v>
      </c>
      <c r="C392" s="848">
        <v>15.97</v>
      </c>
      <c r="D392" s="848">
        <v>17.351800000000001</v>
      </c>
      <c r="E392" s="848">
        <v>54.83</v>
      </c>
    </row>
    <row r="393" spans="2:5">
      <c r="B393" s="1099">
        <v>44372</v>
      </c>
      <c r="C393" s="848">
        <v>15.62</v>
      </c>
      <c r="D393" s="848">
        <v>16.682300000000001</v>
      </c>
      <c r="E393" s="848">
        <v>55.58</v>
      </c>
    </row>
    <row r="394" spans="2:5">
      <c r="B394" s="1099">
        <v>44375</v>
      </c>
      <c r="C394" s="848">
        <v>15.76</v>
      </c>
      <c r="D394" s="848">
        <v>17.645499999999998</v>
      </c>
      <c r="E394" s="848">
        <v>56.33</v>
      </c>
    </row>
    <row r="395" spans="2:5">
      <c r="B395" s="1099">
        <v>44376</v>
      </c>
      <c r="C395" s="848">
        <v>16.02</v>
      </c>
      <c r="D395" s="848">
        <v>16.9495</v>
      </c>
      <c r="E395" s="848">
        <v>56.8</v>
      </c>
    </row>
    <row r="396" spans="2:5">
      <c r="B396" s="1099">
        <v>44377</v>
      </c>
      <c r="C396" s="848">
        <v>15.83</v>
      </c>
      <c r="D396" s="848">
        <v>18.184899999999999</v>
      </c>
      <c r="E396" s="848">
        <v>57.27</v>
      </c>
    </row>
    <row r="397" spans="2:5">
      <c r="B397" s="1099">
        <v>44378</v>
      </c>
      <c r="C397" s="848">
        <v>15.48</v>
      </c>
      <c r="D397" s="848">
        <v>17.726700000000001</v>
      </c>
      <c r="E397" s="848">
        <v>57.52</v>
      </c>
    </row>
    <row r="398" spans="2:5">
      <c r="B398" s="1099">
        <v>44379</v>
      </c>
      <c r="C398" s="848">
        <v>15.07</v>
      </c>
      <c r="D398" s="848">
        <v>16.5747</v>
      </c>
      <c r="E398" s="848">
        <v>52.41</v>
      </c>
    </row>
    <row r="399" spans="2:5">
      <c r="B399" s="1099">
        <v>44382</v>
      </c>
      <c r="C399" s="848">
        <v>15.07</v>
      </c>
      <c r="D399" s="848">
        <v>16.7545</v>
      </c>
      <c r="E399" s="848">
        <v>52.41</v>
      </c>
    </row>
    <row r="400" spans="2:5">
      <c r="B400" s="1099">
        <v>44383</v>
      </c>
      <c r="C400" s="848">
        <v>16.440000000000001</v>
      </c>
      <c r="D400" s="848">
        <v>18.125499999999999</v>
      </c>
      <c r="E400" s="848">
        <v>56.55</v>
      </c>
    </row>
    <row r="401" spans="2:5">
      <c r="B401" s="1099">
        <v>44384</v>
      </c>
      <c r="C401" s="848">
        <v>16.2</v>
      </c>
      <c r="D401" s="848">
        <v>17.316800000000001</v>
      </c>
      <c r="E401" s="848">
        <v>60.65</v>
      </c>
    </row>
    <row r="402" spans="2:5">
      <c r="B402" s="1099">
        <v>44385</v>
      </c>
      <c r="C402" s="848">
        <v>19</v>
      </c>
      <c r="D402" s="848">
        <v>19.965199999999999</v>
      </c>
      <c r="E402" s="848">
        <v>61.68</v>
      </c>
    </row>
    <row r="403" spans="2:5">
      <c r="B403" s="1099">
        <v>44386</v>
      </c>
      <c r="C403" s="848">
        <v>16.18</v>
      </c>
      <c r="D403" s="848">
        <v>17.950600000000001</v>
      </c>
      <c r="E403" s="848">
        <v>59.92</v>
      </c>
    </row>
    <row r="404" spans="2:5">
      <c r="B404" s="1099">
        <v>44389</v>
      </c>
      <c r="C404" s="848">
        <v>16.170000000000002</v>
      </c>
      <c r="D404" s="848">
        <v>17.952100000000002</v>
      </c>
      <c r="E404" s="848">
        <v>60.78</v>
      </c>
    </row>
    <row r="405" spans="2:5">
      <c r="B405" s="1099">
        <v>44390</v>
      </c>
      <c r="C405" s="848">
        <v>17.12</v>
      </c>
      <c r="D405" s="848">
        <v>17.998899999999999</v>
      </c>
      <c r="E405" s="848">
        <v>60.8</v>
      </c>
    </row>
    <row r="406" spans="2:5">
      <c r="B406" s="1099">
        <v>44391</v>
      </c>
      <c r="C406" s="848">
        <v>16.329999999999998</v>
      </c>
      <c r="D406" s="848">
        <v>17.684100000000001</v>
      </c>
      <c r="E406" s="848">
        <v>57.31</v>
      </c>
    </row>
    <row r="407" spans="2:5">
      <c r="B407" s="1099">
        <v>44392</v>
      </c>
      <c r="C407" s="848">
        <v>17.010000000000002</v>
      </c>
      <c r="D407" s="848">
        <v>18.641999999999999</v>
      </c>
      <c r="E407" s="848">
        <v>56.98</v>
      </c>
    </row>
    <row r="408" spans="2:5">
      <c r="B408" s="1099">
        <v>44393</v>
      </c>
      <c r="C408" s="848">
        <v>18.45</v>
      </c>
      <c r="D408" s="848">
        <v>19.453700000000001</v>
      </c>
      <c r="E408" s="848">
        <v>58.24</v>
      </c>
    </row>
    <row r="409" spans="2:5">
      <c r="B409" s="1099">
        <v>44396</v>
      </c>
      <c r="C409" s="848">
        <v>22.5</v>
      </c>
      <c r="D409" s="848">
        <v>25.4361</v>
      </c>
      <c r="E409" s="848">
        <v>67.58</v>
      </c>
    </row>
    <row r="410" spans="2:5">
      <c r="B410" s="1099">
        <v>44397</v>
      </c>
      <c r="C410" s="848">
        <v>19.73</v>
      </c>
      <c r="D410" s="848">
        <v>24.4923</v>
      </c>
      <c r="E410" s="848">
        <v>69.31</v>
      </c>
    </row>
    <row r="411" spans="2:5">
      <c r="B411" s="1099">
        <v>44398</v>
      </c>
      <c r="C411" s="848">
        <v>17.91</v>
      </c>
      <c r="D411" s="848">
        <v>21.524100000000001</v>
      </c>
      <c r="E411" s="848">
        <v>65.28</v>
      </c>
    </row>
    <row r="412" spans="2:5">
      <c r="B412" s="1099">
        <v>44399</v>
      </c>
      <c r="C412" s="848">
        <v>17.690000000000001</v>
      </c>
      <c r="D412" s="848">
        <v>19.9131</v>
      </c>
      <c r="E412" s="848">
        <v>64.959999999999994</v>
      </c>
    </row>
    <row r="413" spans="2:5">
      <c r="B413" s="1099">
        <v>44400</v>
      </c>
      <c r="C413" s="848">
        <v>17.2</v>
      </c>
      <c r="D413" s="848">
        <v>17.552700000000002</v>
      </c>
      <c r="E413" s="848">
        <v>65.28</v>
      </c>
    </row>
    <row r="414" spans="2:5">
      <c r="B414" s="1099">
        <v>44403</v>
      </c>
      <c r="C414" s="848">
        <v>17.579999999999998</v>
      </c>
      <c r="D414" s="848">
        <v>18.532299999999999</v>
      </c>
      <c r="E414" s="848">
        <v>69.03</v>
      </c>
    </row>
    <row r="415" spans="2:5">
      <c r="B415" s="1099">
        <v>44404</v>
      </c>
      <c r="C415" s="848">
        <v>19.36</v>
      </c>
      <c r="D415" s="848">
        <v>21.356300000000001</v>
      </c>
      <c r="E415" s="848">
        <v>70.069999999999993</v>
      </c>
    </row>
    <row r="416" spans="2:5">
      <c r="B416" s="1099">
        <v>44405</v>
      </c>
      <c r="C416" s="848">
        <v>18.309999999999999</v>
      </c>
      <c r="D416" s="848">
        <v>19.480899999999998</v>
      </c>
      <c r="E416" s="848">
        <v>62.4</v>
      </c>
    </row>
    <row r="417" spans="2:5">
      <c r="B417" s="1099">
        <v>44406</v>
      </c>
      <c r="C417" s="848">
        <v>17.7</v>
      </c>
      <c r="D417" s="848">
        <v>19.255600000000001</v>
      </c>
      <c r="E417" s="848">
        <v>62.08</v>
      </c>
    </row>
    <row r="418" spans="2:5">
      <c r="B418" s="1099">
        <v>44407</v>
      </c>
      <c r="C418" s="848">
        <v>18.239999999999998</v>
      </c>
      <c r="D418" s="848">
        <v>20.9392</v>
      </c>
      <c r="E418" s="848">
        <v>61.19</v>
      </c>
    </row>
    <row r="419" spans="2:5">
      <c r="B419" s="1099">
        <v>44410</v>
      </c>
      <c r="C419" s="848">
        <v>19.46</v>
      </c>
      <c r="D419" s="848">
        <v>19.839500000000001</v>
      </c>
      <c r="E419" s="848">
        <v>64.290000000000006</v>
      </c>
    </row>
    <row r="420" spans="2:5">
      <c r="B420" s="1099">
        <v>44411</v>
      </c>
      <c r="C420" s="848">
        <v>18.04</v>
      </c>
      <c r="D420" s="848">
        <v>20.223299999999998</v>
      </c>
      <c r="E420" s="848">
        <v>65.42</v>
      </c>
    </row>
    <row r="421" spans="2:5">
      <c r="B421" s="1099">
        <v>44412</v>
      </c>
      <c r="C421" s="848">
        <v>17.97</v>
      </c>
      <c r="D421" s="848">
        <v>19.212900000000001</v>
      </c>
      <c r="E421" s="848">
        <v>62.67</v>
      </c>
    </row>
    <row r="422" spans="2:5">
      <c r="B422" s="1099">
        <v>44413</v>
      </c>
      <c r="C422" s="848">
        <v>17.28</v>
      </c>
      <c r="D422" s="848">
        <v>18.249199999999998</v>
      </c>
      <c r="E422" s="848">
        <v>63.57</v>
      </c>
    </row>
    <row r="423" spans="2:5">
      <c r="B423" s="1099">
        <v>44414</v>
      </c>
      <c r="C423" s="848">
        <v>16.149999999999999</v>
      </c>
      <c r="D423" s="848">
        <v>17.888300000000001</v>
      </c>
      <c r="E423" s="848">
        <v>62.64</v>
      </c>
    </row>
    <row r="424" spans="2:5">
      <c r="B424" s="1099">
        <v>44417</v>
      </c>
      <c r="C424" s="848">
        <v>16.72</v>
      </c>
      <c r="D424" s="848">
        <v>17.550799999999999</v>
      </c>
      <c r="E424" s="848">
        <v>65.72</v>
      </c>
    </row>
    <row r="425" spans="2:5">
      <c r="B425" s="1099">
        <v>44418</v>
      </c>
      <c r="C425" s="848">
        <v>16.79</v>
      </c>
      <c r="D425" s="848">
        <v>17.275200000000002</v>
      </c>
      <c r="E425" s="848">
        <v>66.55</v>
      </c>
    </row>
    <row r="426" spans="2:5">
      <c r="B426" s="1099">
        <v>44419</v>
      </c>
      <c r="C426" s="848">
        <v>16.059999999999999</v>
      </c>
      <c r="D426" s="848">
        <v>17.038</v>
      </c>
      <c r="E426" s="848">
        <v>60.66</v>
      </c>
    </row>
    <row r="427" spans="2:5">
      <c r="B427" s="1099">
        <v>44420</v>
      </c>
      <c r="C427" s="848">
        <v>15.59</v>
      </c>
      <c r="D427" s="848">
        <v>16.107299999999999</v>
      </c>
      <c r="E427" s="848">
        <v>57.39</v>
      </c>
    </row>
    <row r="428" spans="2:5">
      <c r="B428" s="1099">
        <v>44421</v>
      </c>
      <c r="C428" s="848">
        <v>15.45</v>
      </c>
      <c r="D428" s="848">
        <v>15.8002</v>
      </c>
      <c r="E428" s="848">
        <v>55.45</v>
      </c>
    </row>
    <row r="429" spans="2:5">
      <c r="B429" s="1099">
        <v>44424</v>
      </c>
      <c r="C429" s="848">
        <v>16.12</v>
      </c>
      <c r="D429" s="848">
        <v>18.002500000000001</v>
      </c>
      <c r="E429" s="848">
        <v>59.4</v>
      </c>
    </row>
    <row r="430" spans="2:5">
      <c r="B430" s="1099">
        <v>44425</v>
      </c>
      <c r="C430" s="848">
        <v>17.91</v>
      </c>
      <c r="D430" s="848">
        <v>18.3901</v>
      </c>
      <c r="E430" s="848">
        <v>60.28</v>
      </c>
    </row>
    <row r="431" spans="2:5">
      <c r="B431" s="1099">
        <v>44426</v>
      </c>
      <c r="C431" s="848">
        <v>21.57</v>
      </c>
      <c r="D431" s="848">
        <v>18.470500000000001</v>
      </c>
      <c r="E431" s="848">
        <v>58.05</v>
      </c>
    </row>
    <row r="432" spans="2:5">
      <c r="B432" s="1099">
        <v>44427</v>
      </c>
      <c r="C432" s="848">
        <v>21.67</v>
      </c>
      <c r="D432" s="848">
        <v>22.1296</v>
      </c>
      <c r="E432" s="848">
        <v>59.38</v>
      </c>
    </row>
    <row r="433" spans="2:5">
      <c r="B433" s="1099">
        <v>44428</v>
      </c>
      <c r="C433" s="848">
        <v>18.559999999999999</v>
      </c>
      <c r="D433" s="848">
        <v>20.1509</v>
      </c>
      <c r="E433" s="848">
        <v>59.95</v>
      </c>
    </row>
    <row r="434" spans="2:5">
      <c r="B434" s="1099">
        <v>44431</v>
      </c>
      <c r="C434" s="848">
        <v>17.149999999999999</v>
      </c>
      <c r="D434" s="848">
        <v>17.894300000000001</v>
      </c>
      <c r="E434" s="848">
        <v>62.23</v>
      </c>
    </row>
    <row r="435" spans="2:5">
      <c r="B435" s="1099">
        <v>44432</v>
      </c>
      <c r="C435" s="848">
        <v>17.22</v>
      </c>
      <c r="D435" s="848">
        <v>18.0943</v>
      </c>
      <c r="E435" s="848">
        <v>63.03</v>
      </c>
    </row>
    <row r="436" spans="2:5">
      <c r="B436" s="1099">
        <v>44433</v>
      </c>
      <c r="C436" s="848">
        <v>16.79</v>
      </c>
      <c r="D436" s="848">
        <v>17.830200000000001</v>
      </c>
      <c r="E436" s="848">
        <v>64.510000000000005</v>
      </c>
    </row>
    <row r="437" spans="2:5">
      <c r="B437" s="1099">
        <v>44434</v>
      </c>
      <c r="C437" s="848">
        <v>18.84</v>
      </c>
      <c r="D437" s="848">
        <v>19.0944</v>
      </c>
      <c r="E437" s="848">
        <v>63.41</v>
      </c>
    </row>
    <row r="438" spans="2:5">
      <c r="B438" s="1099">
        <v>44435</v>
      </c>
      <c r="C438" s="848">
        <v>16.39</v>
      </c>
      <c r="D438" s="848">
        <v>17.600300000000001</v>
      </c>
      <c r="E438" s="848">
        <v>57.98</v>
      </c>
    </row>
    <row r="439" spans="2:5">
      <c r="B439" s="1099">
        <v>44438</v>
      </c>
      <c r="C439" s="848">
        <v>16.190000000000001</v>
      </c>
      <c r="D439" s="848">
        <v>17.498000000000001</v>
      </c>
      <c r="E439" s="848">
        <v>60.14</v>
      </c>
    </row>
    <row r="440" spans="2:5">
      <c r="B440" s="1099">
        <v>44439</v>
      </c>
      <c r="C440" s="848">
        <v>16.48</v>
      </c>
      <c r="D440" s="848">
        <v>18.7654</v>
      </c>
      <c r="E440" s="848">
        <v>59.54</v>
      </c>
    </row>
    <row r="441" spans="2:5">
      <c r="B441" s="1099">
        <v>44440</v>
      </c>
      <c r="C441" s="848">
        <v>16.11</v>
      </c>
      <c r="D441" s="848">
        <v>17.4679</v>
      </c>
      <c r="E441" s="848">
        <v>58.09</v>
      </c>
    </row>
    <row r="442" spans="2:5">
      <c r="B442" s="1099">
        <v>44441</v>
      </c>
      <c r="C442" s="848">
        <v>16.41</v>
      </c>
      <c r="D442" s="848">
        <v>16.972100000000001</v>
      </c>
      <c r="E442" s="848">
        <v>55.8</v>
      </c>
    </row>
    <row r="443" spans="2:5">
      <c r="B443" s="1099">
        <v>44442</v>
      </c>
      <c r="C443" s="848">
        <v>16.41</v>
      </c>
      <c r="D443" s="848">
        <v>18.1919</v>
      </c>
      <c r="E443" s="848">
        <v>53.26</v>
      </c>
    </row>
    <row r="444" spans="2:5">
      <c r="B444" s="1099">
        <v>44445</v>
      </c>
      <c r="C444" s="848">
        <v>16.41</v>
      </c>
      <c r="D444" s="848">
        <v>17.555099999999999</v>
      </c>
      <c r="E444" s="848">
        <v>53.26</v>
      </c>
    </row>
    <row r="445" spans="2:5">
      <c r="B445" s="1099">
        <v>44446</v>
      </c>
      <c r="C445" s="848">
        <v>18.14</v>
      </c>
      <c r="D445" s="848">
        <v>18.600000000000001</v>
      </c>
      <c r="E445" s="848">
        <v>57.05</v>
      </c>
    </row>
    <row r="446" spans="2:5">
      <c r="B446" s="1099">
        <v>44447</v>
      </c>
      <c r="C446" s="848">
        <v>17.96</v>
      </c>
      <c r="D446" s="848">
        <v>20.492699999999999</v>
      </c>
      <c r="E446" s="848">
        <v>57.02</v>
      </c>
    </row>
    <row r="447" spans="2:5">
      <c r="B447" s="1099">
        <v>44448</v>
      </c>
      <c r="C447" s="848">
        <v>18.8</v>
      </c>
      <c r="D447" s="848">
        <v>19.641200000000001</v>
      </c>
      <c r="E447" s="848">
        <v>52.61</v>
      </c>
    </row>
    <row r="448" spans="2:5">
      <c r="B448" s="1099">
        <v>44449</v>
      </c>
      <c r="C448" s="848">
        <v>20.95</v>
      </c>
      <c r="D448" s="848">
        <v>20.356999999999999</v>
      </c>
      <c r="E448" s="848">
        <v>51.73</v>
      </c>
    </row>
    <row r="449" spans="2:5">
      <c r="B449" s="1099">
        <v>44452</v>
      </c>
      <c r="C449" s="848">
        <v>19.37</v>
      </c>
      <c r="D449" s="848">
        <v>20.742899999999999</v>
      </c>
      <c r="E449" s="848">
        <v>53.1</v>
      </c>
    </row>
    <row r="450" spans="2:5">
      <c r="B450" s="1099">
        <v>44453</v>
      </c>
      <c r="C450" s="848">
        <v>19.46</v>
      </c>
      <c r="D450" s="848">
        <v>20.4635</v>
      </c>
      <c r="E450" s="848">
        <v>51.73</v>
      </c>
    </row>
    <row r="451" spans="2:5">
      <c r="B451" s="1099">
        <v>44454</v>
      </c>
      <c r="C451" s="848">
        <v>18.18</v>
      </c>
      <c r="D451" s="848">
        <v>21.694600000000001</v>
      </c>
      <c r="E451" s="848">
        <v>53.93</v>
      </c>
    </row>
    <row r="452" spans="2:5">
      <c r="B452" s="1099">
        <v>44455</v>
      </c>
      <c r="C452" s="848">
        <v>18.690000000000001</v>
      </c>
      <c r="D452" s="848">
        <v>21.651499999999999</v>
      </c>
      <c r="E452" s="848">
        <v>53.7</v>
      </c>
    </row>
    <row r="453" spans="2:5">
      <c r="B453" s="1099">
        <v>44456</v>
      </c>
      <c r="C453" s="848">
        <v>20.81</v>
      </c>
      <c r="D453" s="848">
        <v>23.1662</v>
      </c>
      <c r="E453" s="848">
        <v>56.06</v>
      </c>
    </row>
    <row r="454" spans="2:5">
      <c r="B454" s="1099">
        <v>44459</v>
      </c>
      <c r="C454" s="848">
        <v>25.71</v>
      </c>
      <c r="D454" s="848">
        <v>26.4695</v>
      </c>
      <c r="E454" s="848">
        <v>59.58</v>
      </c>
    </row>
    <row r="455" spans="2:5">
      <c r="B455" s="1099">
        <v>44460</v>
      </c>
      <c r="C455" s="848">
        <v>24.36</v>
      </c>
      <c r="D455" s="848">
        <v>25.509599999999999</v>
      </c>
      <c r="E455" s="848">
        <v>59.2</v>
      </c>
    </row>
    <row r="456" spans="2:5">
      <c r="B456" s="1099">
        <v>44461</v>
      </c>
      <c r="C456" s="848">
        <v>20.87</v>
      </c>
      <c r="D456" s="848">
        <v>22.807300000000001</v>
      </c>
      <c r="E456" s="848">
        <v>55.92</v>
      </c>
    </row>
    <row r="457" spans="2:5">
      <c r="B457" s="1099">
        <v>44462</v>
      </c>
      <c r="C457" s="848">
        <v>18.63</v>
      </c>
      <c r="D457" s="848">
        <v>20.624400000000001</v>
      </c>
      <c r="E457" s="848">
        <v>56.79</v>
      </c>
    </row>
    <row r="458" spans="2:5">
      <c r="B458" s="1099">
        <v>44463</v>
      </c>
      <c r="C458" s="848">
        <v>17.75</v>
      </c>
      <c r="D458" s="848">
        <v>21.846699999999998</v>
      </c>
      <c r="E458" s="848">
        <v>58.46</v>
      </c>
    </row>
    <row r="459" spans="2:5">
      <c r="B459" s="1099">
        <v>44466</v>
      </c>
      <c r="C459" s="848">
        <v>18.760000000000002</v>
      </c>
      <c r="D459" s="848">
        <v>20.834900000000001</v>
      </c>
      <c r="E459" s="848">
        <v>60.5</v>
      </c>
    </row>
    <row r="460" spans="2:5">
      <c r="B460" s="1099">
        <v>44467</v>
      </c>
      <c r="C460" s="848">
        <v>23.25</v>
      </c>
      <c r="D460" s="848">
        <v>24.894100000000002</v>
      </c>
      <c r="E460" s="848">
        <v>62.71</v>
      </c>
    </row>
    <row r="461" spans="2:5">
      <c r="B461" s="1099">
        <v>44468</v>
      </c>
      <c r="C461" s="848">
        <v>22.56</v>
      </c>
      <c r="D461" s="848">
        <v>23.9588</v>
      </c>
      <c r="E461" s="848">
        <v>61.21</v>
      </c>
    </row>
    <row r="462" spans="2:5">
      <c r="B462" s="1099">
        <v>44469</v>
      </c>
      <c r="C462" s="848">
        <v>23.14</v>
      </c>
      <c r="D462" s="848">
        <v>23.242799999999999</v>
      </c>
      <c r="E462" s="848">
        <v>61.07</v>
      </c>
    </row>
    <row r="463" spans="2:5">
      <c r="B463" s="1099">
        <v>44470</v>
      </c>
      <c r="C463" s="848">
        <v>21.15</v>
      </c>
      <c r="D463" s="848">
        <v>24.038900000000002</v>
      </c>
      <c r="E463" s="848">
        <v>57.38</v>
      </c>
    </row>
    <row r="464" spans="2:5">
      <c r="B464" s="1099">
        <v>44473</v>
      </c>
      <c r="C464" s="848">
        <v>22.96</v>
      </c>
      <c r="D464" s="848">
        <v>25.185700000000001</v>
      </c>
      <c r="E464" s="848">
        <v>60.61</v>
      </c>
    </row>
    <row r="465" spans="2:5">
      <c r="B465" s="1099">
        <v>44474</v>
      </c>
      <c r="C465" s="848">
        <v>21.3</v>
      </c>
      <c r="D465" s="848">
        <v>22.225200000000001</v>
      </c>
      <c r="E465" s="848">
        <v>62.83</v>
      </c>
    </row>
    <row r="466" spans="2:5">
      <c r="B466" s="1099">
        <v>44475</v>
      </c>
      <c r="C466" s="848">
        <v>21</v>
      </c>
      <c r="D466" s="848">
        <v>24.331800000000001</v>
      </c>
      <c r="E466" s="848">
        <v>60.65</v>
      </c>
    </row>
    <row r="467" spans="2:5">
      <c r="B467" s="1099">
        <v>44476</v>
      </c>
      <c r="C467" s="848">
        <v>19.54</v>
      </c>
      <c r="D467" s="848">
        <v>21.020099999999999</v>
      </c>
      <c r="E467" s="848">
        <v>60.91</v>
      </c>
    </row>
    <row r="468" spans="2:5">
      <c r="B468" s="1099">
        <v>44477</v>
      </c>
      <c r="C468" s="848">
        <v>18.77</v>
      </c>
      <c r="D468" s="848">
        <v>20.279900000000001</v>
      </c>
      <c r="E468" s="848">
        <v>59.65</v>
      </c>
    </row>
    <row r="469" spans="2:5">
      <c r="B469" s="1099">
        <v>44480</v>
      </c>
      <c r="C469" s="848">
        <v>20</v>
      </c>
      <c r="D469" s="848">
        <v>20.179500000000001</v>
      </c>
      <c r="E469" s="848">
        <v>59.65</v>
      </c>
    </row>
    <row r="470" spans="2:5">
      <c r="B470" s="1099">
        <v>44481</v>
      </c>
      <c r="C470" s="848">
        <v>19.850000000000001</v>
      </c>
      <c r="D470" s="848">
        <v>20.744199999999999</v>
      </c>
      <c r="E470" s="848">
        <v>62.95</v>
      </c>
    </row>
    <row r="471" spans="2:5">
      <c r="B471" s="1099">
        <v>44482</v>
      </c>
      <c r="C471" s="848">
        <v>18.64</v>
      </c>
      <c r="D471" s="848">
        <v>19.8415</v>
      </c>
      <c r="E471" s="848">
        <v>60.84</v>
      </c>
    </row>
    <row r="472" spans="2:5">
      <c r="B472" s="1099">
        <v>44483</v>
      </c>
      <c r="C472" s="848">
        <v>16.86</v>
      </c>
      <c r="D472" s="848">
        <v>16.991800000000001</v>
      </c>
      <c r="E472" s="848">
        <v>59.35</v>
      </c>
    </row>
    <row r="473" spans="2:5">
      <c r="B473" s="1099">
        <v>44484</v>
      </c>
      <c r="C473" s="848">
        <v>16.3</v>
      </c>
      <c r="D473" s="848">
        <v>16.348600000000001</v>
      </c>
      <c r="E473" s="848">
        <v>62.7</v>
      </c>
    </row>
    <row r="474" spans="2:5">
      <c r="B474" s="1099">
        <v>44487</v>
      </c>
      <c r="C474" s="848">
        <v>16.309999999999999</v>
      </c>
      <c r="D474" s="848">
        <v>17.132400000000001</v>
      </c>
      <c r="E474" s="848">
        <v>70.77</v>
      </c>
    </row>
    <row r="475" spans="2:5">
      <c r="B475" s="1099">
        <v>44488</v>
      </c>
      <c r="C475" s="848">
        <v>15.7</v>
      </c>
      <c r="D475" s="848">
        <v>16.290099999999999</v>
      </c>
      <c r="E475" s="848">
        <v>68.25</v>
      </c>
    </row>
    <row r="476" spans="2:5">
      <c r="B476" s="1099">
        <v>44489</v>
      </c>
      <c r="C476" s="848">
        <v>15.49</v>
      </c>
      <c r="D476" s="848">
        <v>15.9796</v>
      </c>
      <c r="E476" s="848">
        <v>65.47</v>
      </c>
    </row>
    <row r="477" spans="2:5">
      <c r="B477" s="1099">
        <v>44490</v>
      </c>
      <c r="C477" s="848">
        <v>15.01</v>
      </c>
      <c r="D477" s="848">
        <v>16.7516</v>
      </c>
      <c r="E477" s="848">
        <v>69.42</v>
      </c>
    </row>
    <row r="478" spans="2:5">
      <c r="B478" s="1099">
        <v>44491</v>
      </c>
      <c r="C478" s="848">
        <v>15.43</v>
      </c>
      <c r="D478" s="848">
        <v>16.400700000000001</v>
      </c>
      <c r="E478" s="848">
        <v>72.040000000000006</v>
      </c>
    </row>
    <row r="479" spans="2:5">
      <c r="B479" s="1099">
        <v>44494</v>
      </c>
      <c r="C479" s="848">
        <v>15.24</v>
      </c>
      <c r="D479" s="848">
        <v>16.281500000000001</v>
      </c>
      <c r="E479" s="848">
        <v>68.959999999999994</v>
      </c>
    </row>
    <row r="480" spans="2:5">
      <c r="B480" s="1099">
        <v>44495</v>
      </c>
      <c r="C480" s="848">
        <v>15.98</v>
      </c>
      <c r="D480" s="848">
        <v>16.150500000000001</v>
      </c>
      <c r="E480" s="848">
        <v>66.7</v>
      </c>
    </row>
    <row r="481" spans="2:5">
      <c r="B481" s="1099">
        <v>44496</v>
      </c>
      <c r="C481" s="848">
        <v>16.98</v>
      </c>
      <c r="D481" s="848">
        <v>16.9191</v>
      </c>
      <c r="E481" s="848">
        <v>70.06</v>
      </c>
    </row>
    <row r="482" spans="2:5">
      <c r="B482" s="1099">
        <v>44497</v>
      </c>
      <c r="C482" s="848">
        <v>16.53</v>
      </c>
      <c r="D482" s="848">
        <v>17.609400000000001</v>
      </c>
      <c r="E482" s="848">
        <v>71.959999999999994</v>
      </c>
    </row>
    <row r="483" spans="2:5">
      <c r="B483" s="1099">
        <v>44498</v>
      </c>
      <c r="C483" s="848">
        <v>16.260000000000002</v>
      </c>
      <c r="D483" s="848">
        <v>17.616399999999999</v>
      </c>
      <c r="E483" s="848">
        <v>75.45</v>
      </c>
    </row>
    <row r="484" spans="2:5">
      <c r="B484" s="1099">
        <v>44501</v>
      </c>
      <c r="C484" s="848">
        <v>16.41</v>
      </c>
      <c r="D484" s="848">
        <v>17.496099999999998</v>
      </c>
      <c r="E484" s="848">
        <v>78.34</v>
      </c>
    </row>
    <row r="485" spans="2:5">
      <c r="B485" s="1099">
        <v>44502</v>
      </c>
      <c r="C485" s="848">
        <v>16.03</v>
      </c>
      <c r="D485" s="848">
        <v>16.857600000000001</v>
      </c>
      <c r="E485" s="848">
        <v>71.040000000000006</v>
      </c>
    </row>
    <row r="486" spans="2:5">
      <c r="B486" s="1099">
        <v>44503</v>
      </c>
      <c r="C486" s="848">
        <v>15.1</v>
      </c>
      <c r="D486" s="848">
        <v>16.471699999999998</v>
      </c>
      <c r="E486" s="848">
        <v>71.22</v>
      </c>
    </row>
    <row r="487" spans="2:5">
      <c r="B487" s="1099">
        <v>44504</v>
      </c>
      <c r="C487" s="848">
        <v>15.44</v>
      </c>
      <c r="D487" s="848">
        <v>15.972300000000001</v>
      </c>
      <c r="E487" s="848">
        <v>64.61</v>
      </c>
    </row>
    <row r="488" spans="2:5">
      <c r="B488" s="1099">
        <v>44505</v>
      </c>
      <c r="C488" s="848">
        <v>16.48</v>
      </c>
      <c r="D488" s="848">
        <v>16.402899999999999</v>
      </c>
      <c r="E488" s="848">
        <v>66.900000000000006</v>
      </c>
    </row>
    <row r="489" spans="2:5">
      <c r="B489" s="1099">
        <v>44508</v>
      </c>
      <c r="C489" s="848">
        <v>17.22</v>
      </c>
      <c r="D489" s="848">
        <v>17.1981</v>
      </c>
      <c r="E489" s="848">
        <v>70.97</v>
      </c>
    </row>
    <row r="490" spans="2:5">
      <c r="B490" s="1099">
        <v>44509</v>
      </c>
      <c r="C490" s="848">
        <v>17.78</v>
      </c>
      <c r="D490" s="848">
        <v>18.062000000000001</v>
      </c>
      <c r="E490" s="848">
        <v>73.02</v>
      </c>
    </row>
    <row r="491" spans="2:5">
      <c r="B491" s="1099">
        <v>44510</v>
      </c>
      <c r="C491" s="848">
        <v>18.73</v>
      </c>
      <c r="D491" s="848">
        <v>17.176100000000002</v>
      </c>
      <c r="E491" s="848">
        <v>78.31</v>
      </c>
    </row>
    <row r="492" spans="2:5">
      <c r="B492" s="1099">
        <v>44511</v>
      </c>
      <c r="C492" s="848">
        <v>17.66</v>
      </c>
      <c r="D492" s="848">
        <v>17.090199999999999</v>
      </c>
      <c r="E492" s="848">
        <v>78.31</v>
      </c>
    </row>
    <row r="493" spans="2:5">
      <c r="B493" s="1099">
        <v>44512</v>
      </c>
      <c r="C493" s="848">
        <v>16.29</v>
      </c>
      <c r="D493" s="848">
        <v>16.1449</v>
      </c>
      <c r="E493" s="848">
        <v>78.61</v>
      </c>
    </row>
    <row r="494" spans="2:5">
      <c r="B494" s="1099">
        <v>44515</v>
      </c>
      <c r="C494" s="848">
        <v>16.489999999999998</v>
      </c>
      <c r="D494" s="848">
        <v>16.6495</v>
      </c>
      <c r="E494" s="848">
        <v>81.59</v>
      </c>
    </row>
    <row r="495" spans="2:5">
      <c r="B495" s="1099">
        <v>44516</v>
      </c>
      <c r="C495" s="848">
        <v>16.37</v>
      </c>
      <c r="D495" s="848">
        <v>16.7973</v>
      </c>
      <c r="E495" s="848">
        <v>81.58</v>
      </c>
    </row>
    <row r="496" spans="2:5">
      <c r="B496" s="1099">
        <v>44517</v>
      </c>
      <c r="C496" s="848">
        <v>17.11</v>
      </c>
      <c r="D496" s="848">
        <v>16.682200000000002</v>
      </c>
      <c r="E496" s="848">
        <v>81.58</v>
      </c>
    </row>
    <row r="497" spans="2:5">
      <c r="B497" s="1099">
        <v>44518</v>
      </c>
      <c r="C497" s="848">
        <v>17.59</v>
      </c>
      <c r="D497" s="848">
        <v>17.769200000000001</v>
      </c>
      <c r="E497" s="848">
        <v>74.510000000000005</v>
      </c>
    </row>
    <row r="498" spans="2:5">
      <c r="B498" s="1099">
        <v>44519</v>
      </c>
      <c r="C498" s="848">
        <v>17.91</v>
      </c>
      <c r="D498" s="848">
        <v>19.116599999999998</v>
      </c>
      <c r="E498" s="848">
        <v>73.39</v>
      </c>
    </row>
    <row r="499" spans="2:5">
      <c r="B499" s="1099">
        <v>44522</v>
      </c>
      <c r="C499" s="848">
        <v>19.170000000000002</v>
      </c>
      <c r="D499" s="848">
        <v>18.884599999999999</v>
      </c>
      <c r="E499" s="848">
        <v>79.209999999999994</v>
      </c>
    </row>
    <row r="500" spans="2:5">
      <c r="B500" s="1099">
        <v>44523</v>
      </c>
      <c r="C500" s="848">
        <v>19.38</v>
      </c>
      <c r="D500" s="848">
        <v>20.6416</v>
      </c>
      <c r="E500" s="848">
        <v>80.569999999999993</v>
      </c>
    </row>
    <row r="501" spans="2:5">
      <c r="B501" s="1099">
        <v>44524</v>
      </c>
      <c r="C501" s="848">
        <v>18.579999999999998</v>
      </c>
      <c r="D501" s="848">
        <v>20.666</v>
      </c>
      <c r="E501" s="848">
        <v>83.15</v>
      </c>
    </row>
    <row r="502" spans="2:5">
      <c r="B502" s="1099">
        <v>44525</v>
      </c>
      <c r="C502" s="848">
        <v>18.579999999999998</v>
      </c>
      <c r="D502" s="848">
        <v>19.877700000000001</v>
      </c>
      <c r="E502" s="848">
        <v>83.15</v>
      </c>
    </row>
    <row r="503" spans="2:5">
      <c r="B503" s="1099">
        <v>44526</v>
      </c>
      <c r="C503" s="848">
        <v>28.62</v>
      </c>
      <c r="D503" s="848">
        <v>32.312899999999999</v>
      </c>
      <c r="E503" s="848">
        <v>89.45</v>
      </c>
    </row>
    <row r="504" spans="2:5">
      <c r="B504" s="1099">
        <v>44529</v>
      </c>
      <c r="C504" s="848">
        <v>22.96</v>
      </c>
      <c r="D504" s="848">
        <v>28.8033</v>
      </c>
      <c r="E504" s="848">
        <v>89.41</v>
      </c>
    </row>
    <row r="505" spans="2:5">
      <c r="B505" s="1099">
        <v>44530</v>
      </c>
      <c r="C505" s="848">
        <v>27.19</v>
      </c>
      <c r="D505" s="848">
        <v>30.067900000000002</v>
      </c>
      <c r="E505" s="848">
        <v>84.04</v>
      </c>
    </row>
    <row r="506" spans="2:5">
      <c r="B506" s="1099">
        <v>44531</v>
      </c>
      <c r="C506" s="848">
        <v>31.12</v>
      </c>
      <c r="D506" s="848">
        <v>26.016400000000001</v>
      </c>
      <c r="E506" s="848">
        <v>82.97</v>
      </c>
    </row>
    <row r="507" spans="2:5">
      <c r="B507" s="1099">
        <v>44532</v>
      </c>
      <c r="C507" s="848">
        <v>27.95</v>
      </c>
      <c r="D507" s="848">
        <v>30.469000000000001</v>
      </c>
      <c r="E507" s="848">
        <v>82.55</v>
      </c>
    </row>
    <row r="508" spans="2:5">
      <c r="B508" s="1099">
        <v>44533</v>
      </c>
      <c r="C508" s="848">
        <v>30.67</v>
      </c>
      <c r="D508" s="848">
        <v>31.479399999999998</v>
      </c>
      <c r="E508" s="848">
        <v>79.14</v>
      </c>
    </row>
    <row r="509" spans="2:5">
      <c r="B509" s="1099">
        <v>44536</v>
      </c>
      <c r="C509" s="848">
        <v>27.18</v>
      </c>
      <c r="D509" s="848">
        <v>30.041</v>
      </c>
      <c r="E509" s="848">
        <v>87.89</v>
      </c>
    </row>
    <row r="510" spans="2:5">
      <c r="B510" s="1099">
        <v>44537</v>
      </c>
      <c r="C510" s="848">
        <v>21.89</v>
      </c>
      <c r="D510" s="848">
        <v>24.873000000000001</v>
      </c>
      <c r="E510" s="848">
        <v>88.14</v>
      </c>
    </row>
    <row r="511" spans="2:5">
      <c r="B511" s="1099">
        <v>44538</v>
      </c>
      <c r="C511" s="848">
        <v>19.899999999999999</v>
      </c>
      <c r="D511" s="848">
        <v>24.707999999999998</v>
      </c>
      <c r="E511" s="848">
        <v>80.290000000000006</v>
      </c>
    </row>
    <row r="512" spans="2:5">
      <c r="B512" s="1099">
        <v>44539</v>
      </c>
      <c r="C512" s="848">
        <v>21.58</v>
      </c>
      <c r="D512" s="848">
        <v>23.515999999999998</v>
      </c>
      <c r="E512" s="848">
        <v>79.540000000000006</v>
      </c>
    </row>
    <row r="513" spans="2:5">
      <c r="B513" s="1099">
        <v>44540</v>
      </c>
      <c r="C513" s="848">
        <v>18.690000000000001</v>
      </c>
      <c r="D513" s="848">
        <v>22.427199999999999</v>
      </c>
      <c r="E513" s="848">
        <v>74.36</v>
      </c>
    </row>
    <row r="514" spans="2:5">
      <c r="B514" s="1099">
        <v>44543</v>
      </c>
      <c r="C514" s="848">
        <v>20.309999999999999</v>
      </c>
      <c r="D514" s="848">
        <v>23.0184</v>
      </c>
      <c r="E514" s="848">
        <v>76.41</v>
      </c>
    </row>
    <row r="515" spans="2:5">
      <c r="B515" s="1099">
        <v>44544</v>
      </c>
      <c r="C515" s="848">
        <v>21.89</v>
      </c>
      <c r="D515" s="848">
        <v>24.417999999999999</v>
      </c>
      <c r="E515" s="848">
        <v>78.98</v>
      </c>
    </row>
    <row r="516" spans="2:5">
      <c r="B516" s="1099">
        <v>44545</v>
      </c>
      <c r="C516" s="848">
        <v>19.29</v>
      </c>
      <c r="D516" s="848">
        <v>24.741599999999998</v>
      </c>
      <c r="E516" s="848">
        <v>74.06</v>
      </c>
    </row>
    <row r="517" spans="2:5">
      <c r="B517" s="1099">
        <v>44546</v>
      </c>
      <c r="C517" s="848">
        <v>20.57</v>
      </c>
      <c r="D517" s="848">
        <v>20.611599999999999</v>
      </c>
      <c r="E517" s="848">
        <v>69.099999999999994</v>
      </c>
    </row>
    <row r="518" spans="2:5">
      <c r="B518" s="1099">
        <v>44547</v>
      </c>
      <c r="C518" s="848">
        <v>21.57</v>
      </c>
      <c r="D518" s="848">
        <v>21.984200000000001</v>
      </c>
      <c r="E518" s="848">
        <v>72.459999999999994</v>
      </c>
    </row>
    <row r="519" spans="2:5">
      <c r="B519" s="1099">
        <v>44550</v>
      </c>
      <c r="C519" s="848">
        <v>22.87</v>
      </c>
      <c r="D519" s="848">
        <v>26.835000000000001</v>
      </c>
      <c r="E519" s="848">
        <v>77.02</v>
      </c>
    </row>
    <row r="520" spans="2:5">
      <c r="B520" s="1099">
        <v>44551</v>
      </c>
      <c r="C520" s="848">
        <v>21.01</v>
      </c>
      <c r="D520" s="848">
        <v>22.833200000000001</v>
      </c>
      <c r="E520" s="848">
        <v>79.52</v>
      </c>
    </row>
    <row r="521" spans="2:5">
      <c r="B521" s="1099">
        <v>44552</v>
      </c>
      <c r="C521" s="848">
        <v>18.63</v>
      </c>
      <c r="D521" s="848">
        <v>21.042100000000001</v>
      </c>
      <c r="E521" s="848">
        <v>76.849999999999994</v>
      </c>
    </row>
    <row r="522" spans="2:5">
      <c r="B522" s="1099">
        <v>44553</v>
      </c>
      <c r="C522" s="848">
        <v>17.96</v>
      </c>
      <c r="D522" s="848">
        <v>19.036899999999999</v>
      </c>
      <c r="E522" s="848">
        <v>77.290000000000006</v>
      </c>
    </row>
    <row r="523" spans="2:5">
      <c r="B523" s="1099">
        <v>44554</v>
      </c>
      <c r="C523" s="848">
        <v>17.96</v>
      </c>
      <c r="D523" s="848">
        <v>19.036899999999999</v>
      </c>
      <c r="E523" s="848">
        <v>77.290000000000006</v>
      </c>
    </row>
    <row r="524" spans="2:5">
      <c r="B524" s="1099">
        <v>44557</v>
      </c>
      <c r="C524" s="848">
        <v>17.68</v>
      </c>
      <c r="D524" s="848">
        <v>19.6616</v>
      </c>
      <c r="E524" s="848">
        <v>80.12</v>
      </c>
    </row>
    <row r="525" spans="2:5">
      <c r="B525" s="1099">
        <v>44558</v>
      </c>
      <c r="C525" s="848">
        <v>17.54</v>
      </c>
      <c r="D525" s="848">
        <v>19.072800000000001</v>
      </c>
      <c r="E525" s="848">
        <v>77.52</v>
      </c>
    </row>
    <row r="526" spans="2:5">
      <c r="B526" s="1099">
        <v>44559</v>
      </c>
      <c r="C526" s="848">
        <v>16.95</v>
      </c>
      <c r="D526" s="848">
        <v>20.183399999999999</v>
      </c>
      <c r="E526" s="848">
        <v>78</v>
      </c>
    </row>
    <row r="527" spans="2:5">
      <c r="B527" s="1099">
        <v>44560</v>
      </c>
      <c r="C527" s="848">
        <v>17.329999999999998</v>
      </c>
      <c r="D527" s="848">
        <v>19.267700000000001</v>
      </c>
      <c r="E527" s="848">
        <v>77.62</v>
      </c>
    </row>
    <row r="528" spans="2:5">
      <c r="B528" s="1099">
        <v>44561</v>
      </c>
      <c r="C528" s="848">
        <v>17.22</v>
      </c>
      <c r="D528" s="848">
        <v>19.267700000000001</v>
      </c>
      <c r="E528" s="848">
        <v>77.099999999999994</v>
      </c>
    </row>
    <row r="529" spans="2:5">
      <c r="B529" s="1099">
        <v>44564</v>
      </c>
      <c r="C529" s="848">
        <v>16.600000000000001</v>
      </c>
      <c r="D529" s="848">
        <v>19.169599999999999</v>
      </c>
      <c r="E529" s="848">
        <v>84.08</v>
      </c>
    </row>
    <row r="530" spans="2:5">
      <c r="B530" s="1099">
        <v>44565</v>
      </c>
      <c r="C530" s="848">
        <v>16.91</v>
      </c>
      <c r="D530" s="848">
        <v>18.639700000000001</v>
      </c>
      <c r="E530" s="848">
        <v>83.11</v>
      </c>
    </row>
    <row r="531" spans="2:5">
      <c r="B531" s="1099">
        <v>44566</v>
      </c>
      <c r="C531" s="848">
        <v>19.73</v>
      </c>
      <c r="D531" s="848">
        <v>17.755299999999998</v>
      </c>
      <c r="E531" s="848">
        <v>78.680000000000007</v>
      </c>
    </row>
    <row r="532" spans="2:5">
      <c r="B532" s="1099">
        <v>44567</v>
      </c>
      <c r="C532" s="848">
        <v>19.61</v>
      </c>
      <c r="D532" s="848">
        <v>20.0961</v>
      </c>
      <c r="E532" s="848">
        <v>77.73</v>
      </c>
    </row>
    <row r="533" spans="2:5">
      <c r="B533" s="1099">
        <v>44568</v>
      </c>
      <c r="C533" s="848">
        <v>18.760000000000002</v>
      </c>
      <c r="D533" s="848">
        <v>20.623200000000001</v>
      </c>
      <c r="E533" s="848">
        <v>74.69</v>
      </c>
    </row>
    <row r="534" spans="2:5">
      <c r="B534" s="1099">
        <v>44571</v>
      </c>
      <c r="C534" s="848">
        <v>19.399999999999999</v>
      </c>
      <c r="D534" s="848">
        <v>22.542999999999999</v>
      </c>
      <c r="E534" s="848">
        <v>78.12</v>
      </c>
    </row>
    <row r="535" spans="2:5">
      <c r="B535" s="1099">
        <v>44572</v>
      </c>
      <c r="C535" s="848">
        <v>18.41</v>
      </c>
      <c r="D535" s="848">
        <v>19.786100000000001</v>
      </c>
      <c r="E535" s="848">
        <v>77.849999999999994</v>
      </c>
    </row>
    <row r="536" spans="2:5">
      <c r="B536" s="1099">
        <v>44573</v>
      </c>
      <c r="C536" s="848">
        <v>17.62</v>
      </c>
      <c r="D536" s="848">
        <v>18.302900000000001</v>
      </c>
      <c r="E536" s="848">
        <v>74.55</v>
      </c>
    </row>
    <row r="537" spans="2:5">
      <c r="B537" s="1099">
        <v>44574</v>
      </c>
      <c r="C537" s="848">
        <v>20.309999999999999</v>
      </c>
      <c r="D537" s="848">
        <v>18.460899999999999</v>
      </c>
      <c r="E537" s="848">
        <v>72.569999999999993</v>
      </c>
    </row>
    <row r="538" spans="2:5">
      <c r="B538" s="1099">
        <v>44575</v>
      </c>
      <c r="C538" s="848">
        <v>19.190000000000001</v>
      </c>
      <c r="D538" s="848">
        <v>21.3963</v>
      </c>
      <c r="E538" s="848">
        <v>76.59</v>
      </c>
    </row>
    <row r="539" spans="2:5">
      <c r="B539" s="1099">
        <v>44578</v>
      </c>
      <c r="C539" s="848">
        <v>19.190000000000001</v>
      </c>
      <c r="D539" s="848">
        <v>20.037400000000002</v>
      </c>
      <c r="E539" s="848">
        <v>76.59</v>
      </c>
    </row>
    <row r="540" spans="2:5">
      <c r="B540" s="1099">
        <v>44579</v>
      </c>
      <c r="C540" s="848">
        <v>22.79</v>
      </c>
      <c r="D540" s="848">
        <v>21.961400000000001</v>
      </c>
      <c r="E540" s="848">
        <v>84.63</v>
      </c>
    </row>
    <row r="541" spans="2:5">
      <c r="B541" s="1099">
        <v>44580</v>
      </c>
      <c r="C541" s="848">
        <v>23.85</v>
      </c>
      <c r="D541" s="848">
        <v>22.357800000000001</v>
      </c>
      <c r="E541" s="848">
        <v>80.14</v>
      </c>
    </row>
    <row r="542" spans="2:5">
      <c r="B542" s="1099">
        <v>44581</v>
      </c>
      <c r="C542" s="848">
        <v>25.59</v>
      </c>
      <c r="D542" s="848">
        <v>20.403300000000002</v>
      </c>
      <c r="E542" s="848">
        <v>80.959999999999994</v>
      </c>
    </row>
    <row r="543" spans="2:5">
      <c r="B543" s="1099">
        <v>44582</v>
      </c>
      <c r="C543" s="848">
        <v>28.85</v>
      </c>
      <c r="D543" s="848">
        <v>24.221699999999998</v>
      </c>
      <c r="E543" s="848">
        <v>81.03</v>
      </c>
    </row>
    <row r="544" spans="2:5">
      <c r="B544" s="1099">
        <v>44585</v>
      </c>
      <c r="C544" s="848">
        <v>29.9</v>
      </c>
      <c r="D544" s="848">
        <v>32.681100000000001</v>
      </c>
      <c r="E544" s="848">
        <v>83.77</v>
      </c>
    </row>
    <row r="545" spans="2:5">
      <c r="B545" s="1099">
        <v>44586</v>
      </c>
      <c r="C545" s="848">
        <v>31.16</v>
      </c>
      <c r="D545" s="848">
        <v>31.452999999999999</v>
      </c>
      <c r="E545" s="848">
        <v>84.57</v>
      </c>
    </row>
    <row r="546" spans="2:5">
      <c r="B546" s="1099">
        <v>44587</v>
      </c>
      <c r="C546" s="848">
        <v>31.96</v>
      </c>
      <c r="D546" s="848">
        <v>28.336200000000002</v>
      </c>
      <c r="E546" s="848">
        <v>85.75</v>
      </c>
    </row>
    <row r="547" spans="2:5">
      <c r="B547" s="1099">
        <v>44588</v>
      </c>
      <c r="C547" s="848">
        <v>30.49</v>
      </c>
      <c r="D547" s="848">
        <v>28.027999999999999</v>
      </c>
      <c r="E547" s="848">
        <v>85.62</v>
      </c>
    </row>
    <row r="548" spans="2:5">
      <c r="B548" s="1099">
        <v>44589</v>
      </c>
      <c r="C548" s="848">
        <v>27.66</v>
      </c>
      <c r="D548" s="848">
        <v>29.411100000000001</v>
      </c>
      <c r="E548" s="848">
        <v>85.29</v>
      </c>
    </row>
    <row r="549" spans="2:5">
      <c r="B549" s="1099">
        <v>44592</v>
      </c>
      <c r="C549" s="848">
        <v>24.83</v>
      </c>
      <c r="D549" s="848">
        <v>27.008400000000002</v>
      </c>
      <c r="E549" s="848">
        <v>85.14</v>
      </c>
    </row>
    <row r="550" spans="2:5">
      <c r="B550" s="1099">
        <v>44593</v>
      </c>
      <c r="C550" s="848">
        <v>21.96</v>
      </c>
      <c r="D550" s="848">
        <v>24.089200000000002</v>
      </c>
      <c r="E550" s="848">
        <v>85.22</v>
      </c>
    </row>
    <row r="551" spans="2:5">
      <c r="B551" s="1099">
        <v>44594</v>
      </c>
      <c r="C551" s="848">
        <v>22.09</v>
      </c>
      <c r="D551" s="848">
        <v>22.6402</v>
      </c>
      <c r="E551" s="848">
        <v>84.85</v>
      </c>
    </row>
    <row r="552" spans="2:5">
      <c r="B552" s="1099">
        <v>44595</v>
      </c>
      <c r="C552" s="848">
        <v>24.35</v>
      </c>
      <c r="D552" s="848">
        <v>24.328700000000001</v>
      </c>
      <c r="E552" s="848">
        <v>85.74</v>
      </c>
    </row>
    <row r="553" spans="2:5">
      <c r="B553" s="1099">
        <v>44596</v>
      </c>
      <c r="C553" s="848">
        <v>23.22</v>
      </c>
      <c r="D553" s="848">
        <v>26.300799999999999</v>
      </c>
      <c r="E553" s="848">
        <v>87.68</v>
      </c>
    </row>
    <row r="554" spans="2:5">
      <c r="B554" s="1099">
        <v>44599</v>
      </c>
      <c r="C554" s="848">
        <v>22.86</v>
      </c>
      <c r="D554" s="848">
        <v>24.243300000000001</v>
      </c>
      <c r="E554" s="848">
        <v>87.44</v>
      </c>
    </row>
    <row r="555" spans="2:5">
      <c r="B555" s="1099">
        <v>44600</v>
      </c>
      <c r="C555" s="848">
        <v>21.44</v>
      </c>
      <c r="D555" s="848">
        <v>23.156400000000001</v>
      </c>
      <c r="E555" s="848">
        <v>82.72</v>
      </c>
    </row>
    <row r="556" spans="2:5">
      <c r="B556" s="1099">
        <v>44601</v>
      </c>
      <c r="C556" s="848">
        <v>19.96</v>
      </c>
      <c r="D556" s="848">
        <v>21.4117</v>
      </c>
      <c r="E556" s="848">
        <v>81.760000000000005</v>
      </c>
    </row>
    <row r="557" spans="2:5">
      <c r="B557" s="1099">
        <v>44602</v>
      </c>
      <c r="C557" s="848">
        <v>23.91</v>
      </c>
      <c r="D557" s="848">
        <v>21.8414</v>
      </c>
      <c r="E557" s="848">
        <v>88.52</v>
      </c>
    </row>
    <row r="558" spans="2:5">
      <c r="B558" s="1099">
        <v>44603</v>
      </c>
      <c r="C558" s="848">
        <v>27.36</v>
      </c>
      <c r="D558" s="848">
        <v>24.663699999999999</v>
      </c>
      <c r="E558" s="848">
        <v>94.03</v>
      </c>
    </row>
    <row r="559" spans="2:5">
      <c r="B559" s="1099">
        <v>44606</v>
      </c>
      <c r="C559" s="848">
        <v>28.33</v>
      </c>
      <c r="D559" s="848">
        <v>30.0547</v>
      </c>
      <c r="E559" s="848">
        <v>102.28</v>
      </c>
    </row>
    <row r="560" spans="2:5">
      <c r="B560" s="1099">
        <v>44607</v>
      </c>
      <c r="C560" s="848">
        <v>25.7</v>
      </c>
      <c r="D560" s="848">
        <v>27.055</v>
      </c>
      <c r="E560" s="848">
        <v>94</v>
      </c>
    </row>
    <row r="561" spans="2:5">
      <c r="B561" s="1099">
        <v>44608</v>
      </c>
      <c r="C561" s="848">
        <v>24.29</v>
      </c>
      <c r="D561" s="848">
        <v>26.613800000000001</v>
      </c>
      <c r="E561" s="848">
        <v>92.74</v>
      </c>
    </row>
    <row r="562" spans="2:5">
      <c r="B562" s="1099">
        <v>44609</v>
      </c>
      <c r="C562" s="848">
        <v>28.11</v>
      </c>
      <c r="D562" s="848">
        <v>28.793099999999999</v>
      </c>
      <c r="E562" s="848">
        <v>96.17</v>
      </c>
    </row>
    <row r="563" spans="2:5">
      <c r="B563" s="1099">
        <v>44610</v>
      </c>
      <c r="C563" s="848">
        <v>27.75</v>
      </c>
      <c r="D563" s="848">
        <v>31.2669</v>
      </c>
      <c r="E563" s="848">
        <v>94.36</v>
      </c>
    </row>
    <row r="564" spans="2:5">
      <c r="B564" s="1099">
        <v>44613</v>
      </c>
      <c r="C564" s="848">
        <v>27.75</v>
      </c>
      <c r="D564" s="848">
        <v>36.224499999999999</v>
      </c>
      <c r="E564" s="848">
        <v>94.36</v>
      </c>
    </row>
    <row r="565" spans="2:5">
      <c r="B565" s="1099">
        <v>44614</v>
      </c>
      <c r="C565" s="848">
        <v>28.81</v>
      </c>
      <c r="D565" s="848">
        <v>32.976599999999998</v>
      </c>
      <c r="E565" s="848">
        <v>95.54</v>
      </c>
    </row>
    <row r="566" spans="2:5">
      <c r="B566" s="1099">
        <v>44615</v>
      </c>
      <c r="C566" s="848">
        <v>31.02</v>
      </c>
      <c r="D566" s="848">
        <v>33.4572</v>
      </c>
      <c r="E566" s="848">
        <v>95.15</v>
      </c>
    </row>
    <row r="567" spans="2:5">
      <c r="B567" s="1099">
        <v>44616</v>
      </c>
      <c r="C567" s="848">
        <v>30.32</v>
      </c>
      <c r="D567" s="848">
        <v>38.126399999999997</v>
      </c>
      <c r="E567" s="848">
        <v>100.75</v>
      </c>
    </row>
    <row r="568" spans="2:5">
      <c r="B568" s="1099">
        <v>44617</v>
      </c>
      <c r="C568" s="848">
        <v>27.59</v>
      </c>
      <c r="D568" s="848">
        <v>32.118400000000001</v>
      </c>
      <c r="E568" s="848">
        <v>93.34</v>
      </c>
    </row>
    <row r="569" spans="2:5">
      <c r="B569" s="1099">
        <v>44620</v>
      </c>
      <c r="C569" s="848">
        <v>30.15</v>
      </c>
      <c r="D569" s="848">
        <v>35.292999999999999</v>
      </c>
      <c r="E569" s="848">
        <v>100.4</v>
      </c>
    </row>
    <row r="570" spans="2:5">
      <c r="B570" s="1099">
        <v>44621</v>
      </c>
      <c r="C570" s="848">
        <v>33.32</v>
      </c>
      <c r="D570" s="848">
        <v>41.579599999999999</v>
      </c>
      <c r="E570" s="848">
        <v>118.26</v>
      </c>
    </row>
    <row r="571" spans="2:5">
      <c r="B571" s="1099">
        <v>44622</v>
      </c>
      <c r="C571" s="848">
        <v>30.74</v>
      </c>
      <c r="D571" s="848">
        <v>38.784799999999997</v>
      </c>
      <c r="E571" s="848">
        <v>110.28</v>
      </c>
    </row>
    <row r="572" spans="2:5">
      <c r="B572" s="1099">
        <v>44623</v>
      </c>
      <c r="C572" s="848">
        <v>30.48</v>
      </c>
      <c r="D572" s="848">
        <v>40.450699999999998</v>
      </c>
      <c r="E572" s="848">
        <v>115.18</v>
      </c>
    </row>
    <row r="573" spans="2:5">
      <c r="B573" s="1099">
        <v>44624</v>
      </c>
      <c r="C573" s="848">
        <v>31.98</v>
      </c>
      <c r="D573" s="848">
        <v>49.639499999999998</v>
      </c>
      <c r="E573" s="848">
        <v>131.82</v>
      </c>
    </row>
    <row r="574" spans="2:5">
      <c r="B574" s="1099">
        <v>44627</v>
      </c>
      <c r="C574" s="848">
        <v>36.450000000000003</v>
      </c>
      <c r="D574" s="848">
        <v>48.237299999999998</v>
      </c>
      <c r="E574" s="848">
        <v>140.03</v>
      </c>
    </row>
    <row r="575" spans="2:5">
      <c r="B575" s="1099">
        <v>44628</v>
      </c>
      <c r="C575" s="848">
        <v>35.130000000000003</v>
      </c>
      <c r="D575" s="848">
        <v>45.560699999999997</v>
      </c>
      <c r="E575" s="848">
        <v>133.37</v>
      </c>
    </row>
    <row r="576" spans="2:5">
      <c r="B576" s="1099">
        <v>44629</v>
      </c>
      <c r="C576" s="848">
        <v>32.450000000000003</v>
      </c>
      <c r="D576" s="848">
        <v>41.497</v>
      </c>
      <c r="E576" s="848">
        <v>110.9</v>
      </c>
    </row>
    <row r="577" spans="2:5">
      <c r="B577" s="1099">
        <v>44630</v>
      </c>
      <c r="C577" s="848">
        <v>30.23</v>
      </c>
      <c r="D577" s="848">
        <v>43.350900000000003</v>
      </c>
      <c r="E577" s="848">
        <v>105.31</v>
      </c>
    </row>
    <row r="578" spans="2:5">
      <c r="B578" s="1099">
        <v>44631</v>
      </c>
      <c r="C578" s="848">
        <v>30.75</v>
      </c>
      <c r="D578" s="848">
        <v>41.374299999999998</v>
      </c>
      <c r="E578" s="848">
        <v>99.03</v>
      </c>
    </row>
    <row r="579" spans="2:5">
      <c r="B579" s="1099">
        <v>44634</v>
      </c>
      <c r="C579" s="848">
        <v>31.77</v>
      </c>
      <c r="D579" s="848">
        <v>40.641500000000001</v>
      </c>
      <c r="E579" s="848">
        <v>105.08</v>
      </c>
    </row>
    <row r="580" spans="2:5">
      <c r="B580" s="1099">
        <v>44635</v>
      </c>
      <c r="C580" s="848">
        <v>29.83</v>
      </c>
      <c r="D580" s="848">
        <v>41.197200000000002</v>
      </c>
      <c r="E580" s="848">
        <v>101.03</v>
      </c>
    </row>
    <row r="581" spans="2:5">
      <c r="B581" s="1099">
        <v>44636</v>
      </c>
      <c r="C581" s="848">
        <v>26.67</v>
      </c>
      <c r="D581" s="848">
        <v>36.012700000000002</v>
      </c>
      <c r="E581" s="848">
        <v>100.57</v>
      </c>
    </row>
    <row r="582" spans="2:5">
      <c r="B582" s="1099">
        <v>44637</v>
      </c>
      <c r="C582" s="848">
        <v>25.67</v>
      </c>
      <c r="D582" s="848">
        <v>32.017000000000003</v>
      </c>
      <c r="E582" s="848">
        <v>91.76</v>
      </c>
    </row>
    <row r="583" spans="2:5">
      <c r="B583" s="1099">
        <v>44638</v>
      </c>
      <c r="C583" s="848">
        <v>23.87</v>
      </c>
      <c r="D583" s="848">
        <v>29.904800000000002</v>
      </c>
      <c r="E583" s="848">
        <v>91.77</v>
      </c>
    </row>
    <row r="584" spans="2:5">
      <c r="B584" s="1099">
        <v>44641</v>
      </c>
      <c r="C584" s="848">
        <v>23.53</v>
      </c>
      <c r="D584" s="848">
        <v>28.340199999999999</v>
      </c>
      <c r="E584" s="848">
        <v>101.94</v>
      </c>
    </row>
    <row r="585" spans="2:5">
      <c r="B585" s="1099">
        <v>44642</v>
      </c>
      <c r="C585" s="848">
        <v>22.94</v>
      </c>
      <c r="D585" s="848">
        <v>27.484000000000002</v>
      </c>
      <c r="E585" s="848">
        <v>105.38</v>
      </c>
    </row>
    <row r="586" spans="2:5">
      <c r="B586" s="1099">
        <v>44643</v>
      </c>
      <c r="C586" s="848">
        <v>23.57</v>
      </c>
      <c r="D586" s="848">
        <v>30.7746</v>
      </c>
      <c r="E586" s="848">
        <v>105.72</v>
      </c>
    </row>
    <row r="587" spans="2:5">
      <c r="B587" s="1099">
        <v>44644</v>
      </c>
      <c r="C587" s="848">
        <v>21.67</v>
      </c>
      <c r="D587" s="848">
        <v>31.157699999999998</v>
      </c>
      <c r="E587" s="848">
        <v>113.14</v>
      </c>
    </row>
    <row r="588" spans="2:5">
      <c r="B588" s="1099">
        <v>44645</v>
      </c>
      <c r="C588" s="848">
        <v>20.81</v>
      </c>
      <c r="D588" s="848">
        <v>32.226199999999999</v>
      </c>
      <c r="E588" s="848">
        <v>125.27</v>
      </c>
    </row>
    <row r="589" spans="2:5">
      <c r="B589" s="1099">
        <v>44648</v>
      </c>
      <c r="C589" s="848">
        <v>19.63</v>
      </c>
      <c r="D589" s="848">
        <v>30.502700000000001</v>
      </c>
      <c r="E589" s="848">
        <v>129.28</v>
      </c>
    </row>
    <row r="590" spans="2:5">
      <c r="B590" s="1099">
        <v>44649</v>
      </c>
      <c r="C590" s="848">
        <v>18.899999999999999</v>
      </c>
      <c r="D590" s="848">
        <v>26.582000000000001</v>
      </c>
      <c r="E590" s="848">
        <v>117.92</v>
      </c>
    </row>
    <row r="591" spans="2:5">
      <c r="B591" s="1099">
        <v>44650</v>
      </c>
      <c r="C591" s="848">
        <v>19.329999999999998</v>
      </c>
      <c r="D591" s="848">
        <v>28.100100000000001</v>
      </c>
      <c r="E591" s="848">
        <v>112.98</v>
      </c>
    </row>
    <row r="592" spans="2:5">
      <c r="B592" s="1099">
        <v>44651</v>
      </c>
      <c r="C592" s="848">
        <v>20.56</v>
      </c>
      <c r="D592" s="848">
        <v>28.989799999999999</v>
      </c>
      <c r="E592" s="848">
        <v>106.88</v>
      </c>
    </row>
    <row r="593" spans="2:5">
      <c r="B593" s="1099">
        <v>44652</v>
      </c>
      <c r="C593" s="848">
        <v>19.63</v>
      </c>
      <c r="D593" s="848">
        <v>28.501100000000001</v>
      </c>
      <c r="E593" s="848">
        <v>108.34</v>
      </c>
    </row>
    <row r="594" spans="2:5">
      <c r="B594" s="1099">
        <v>44655</v>
      </c>
      <c r="C594" s="848">
        <v>18.57</v>
      </c>
      <c r="D594" s="848">
        <v>26.725000000000001</v>
      </c>
      <c r="E594" s="848">
        <v>108.37</v>
      </c>
    </row>
    <row r="595" spans="2:5">
      <c r="B595" s="1099">
        <v>44656</v>
      </c>
      <c r="C595" s="848">
        <v>21.03</v>
      </c>
      <c r="D595" s="848">
        <v>29.155100000000001</v>
      </c>
      <c r="E595" s="848">
        <v>116.37</v>
      </c>
    </row>
    <row r="596" spans="2:5">
      <c r="B596" s="1099">
        <v>44657</v>
      </c>
      <c r="C596" s="848">
        <v>22.1</v>
      </c>
      <c r="D596" s="848">
        <v>32.238</v>
      </c>
      <c r="E596" s="848">
        <v>123.92</v>
      </c>
    </row>
    <row r="597" spans="2:5">
      <c r="B597" s="1099">
        <v>44658</v>
      </c>
      <c r="C597" s="848">
        <v>21.55</v>
      </c>
      <c r="D597" s="848">
        <v>32.532200000000003</v>
      </c>
      <c r="E597" s="848">
        <v>122.67</v>
      </c>
    </row>
    <row r="598" spans="2:5">
      <c r="B598" s="1099">
        <v>44659</v>
      </c>
      <c r="C598" s="848">
        <v>21.16</v>
      </c>
      <c r="D598" s="848">
        <v>30.731400000000001</v>
      </c>
      <c r="E598" s="848">
        <v>124.86</v>
      </c>
    </row>
    <row r="599" spans="2:5">
      <c r="B599" s="1099">
        <v>44662</v>
      </c>
      <c r="C599" s="848">
        <v>24.37</v>
      </c>
      <c r="D599" s="848">
        <v>30.228300000000001</v>
      </c>
      <c r="E599" s="848">
        <v>129.87</v>
      </c>
    </row>
    <row r="600" spans="2:5">
      <c r="B600" s="1099">
        <v>44663</v>
      </c>
      <c r="C600" s="848">
        <v>24.26</v>
      </c>
      <c r="D600" s="848">
        <v>30.014299999999999</v>
      </c>
      <c r="E600" s="848">
        <v>117.79</v>
      </c>
    </row>
    <row r="601" spans="2:5">
      <c r="B601" s="1099">
        <v>44664</v>
      </c>
      <c r="C601" s="848">
        <v>21.82</v>
      </c>
      <c r="D601" s="848">
        <v>28.843</v>
      </c>
      <c r="E601" s="848">
        <v>116.33</v>
      </c>
    </row>
    <row r="602" spans="2:5">
      <c r="B602" s="1099">
        <v>44665</v>
      </c>
      <c r="C602" s="848">
        <v>22.7</v>
      </c>
      <c r="D602" s="848">
        <v>26.7531</v>
      </c>
      <c r="E602" s="848">
        <v>119.66</v>
      </c>
    </row>
    <row r="603" spans="2:5">
      <c r="B603" s="1099">
        <v>44666</v>
      </c>
      <c r="C603" s="848">
        <v>22.7</v>
      </c>
      <c r="D603" s="848">
        <v>26.7531</v>
      </c>
      <c r="E603" s="848">
        <v>119.66</v>
      </c>
    </row>
    <row r="604" spans="2:5">
      <c r="B604" s="1099">
        <v>44669</v>
      </c>
      <c r="C604" s="848">
        <v>22.17</v>
      </c>
      <c r="D604" s="848">
        <v>26.7531</v>
      </c>
      <c r="E604" s="848">
        <v>122.32</v>
      </c>
    </row>
    <row r="605" spans="2:5">
      <c r="B605" s="1099">
        <v>44670</v>
      </c>
      <c r="C605" s="848">
        <v>21.37</v>
      </c>
      <c r="D605" s="848">
        <v>27.439499999999999</v>
      </c>
      <c r="E605" s="848">
        <v>122.74</v>
      </c>
    </row>
    <row r="606" spans="2:5">
      <c r="B606" s="1099">
        <v>44671</v>
      </c>
      <c r="C606" s="848">
        <v>20.32</v>
      </c>
      <c r="D606" s="848">
        <v>24.9786</v>
      </c>
      <c r="E606" s="848">
        <v>125.12</v>
      </c>
    </row>
    <row r="607" spans="2:5">
      <c r="B607" s="1099">
        <v>44672</v>
      </c>
      <c r="C607" s="848">
        <v>22.68</v>
      </c>
      <c r="D607" s="848">
        <v>24.5398</v>
      </c>
      <c r="E607" s="848">
        <v>130.69</v>
      </c>
    </row>
    <row r="608" spans="2:5">
      <c r="B608" s="1099">
        <v>44673</v>
      </c>
      <c r="C608" s="848">
        <v>28.21</v>
      </c>
      <c r="D608" s="848">
        <v>28.344999999999999</v>
      </c>
      <c r="E608" s="848">
        <v>128.12</v>
      </c>
    </row>
    <row r="609" spans="2:5">
      <c r="B609" s="1099">
        <v>44676</v>
      </c>
      <c r="C609" s="848">
        <v>27.02</v>
      </c>
      <c r="D609" s="848">
        <v>31.4602</v>
      </c>
      <c r="E609" s="848">
        <v>131.63</v>
      </c>
    </row>
    <row r="610" spans="2:5">
      <c r="B610" s="1099">
        <v>44677</v>
      </c>
      <c r="C610" s="848">
        <v>33.520000000000003</v>
      </c>
      <c r="D610" s="848">
        <v>32.709299999999999</v>
      </c>
      <c r="E610" s="848">
        <v>129.27000000000001</v>
      </c>
    </row>
    <row r="611" spans="2:5">
      <c r="B611" s="1099">
        <v>44678</v>
      </c>
      <c r="C611" s="848">
        <v>31.6</v>
      </c>
      <c r="D611" s="848">
        <v>32.744599999999998</v>
      </c>
      <c r="E611" s="848">
        <v>130.11000000000001</v>
      </c>
    </row>
    <row r="612" spans="2:5">
      <c r="B612" s="1099">
        <v>44679</v>
      </c>
      <c r="C612" s="848">
        <v>29.99</v>
      </c>
      <c r="D612" s="848">
        <v>31.279900000000001</v>
      </c>
      <c r="E612" s="848">
        <v>128.74</v>
      </c>
    </row>
    <row r="613" spans="2:5">
      <c r="B613" s="1099">
        <v>44680</v>
      </c>
      <c r="C613" s="848">
        <v>33.4</v>
      </c>
      <c r="D613" s="848">
        <v>30.773199999999999</v>
      </c>
      <c r="E613" s="848">
        <v>128.4</v>
      </c>
    </row>
    <row r="614" spans="2:5">
      <c r="B614" s="1099">
        <v>44683</v>
      </c>
      <c r="C614" s="848">
        <v>32.340000000000003</v>
      </c>
      <c r="D614" s="848">
        <v>34.067700000000002</v>
      </c>
      <c r="E614" s="848">
        <v>135.16999999999999</v>
      </c>
    </row>
    <row r="615" spans="2:5">
      <c r="B615" s="1099">
        <v>44684</v>
      </c>
      <c r="C615" s="848">
        <v>29.25</v>
      </c>
      <c r="D615" s="848">
        <v>31.383400000000002</v>
      </c>
      <c r="E615" s="848">
        <v>126.46</v>
      </c>
    </row>
    <row r="616" spans="2:5">
      <c r="B616" s="1099">
        <v>44685</v>
      </c>
      <c r="C616" s="848">
        <v>25.42</v>
      </c>
      <c r="D616" s="848">
        <v>31.2319</v>
      </c>
      <c r="E616" s="848">
        <v>121.99</v>
      </c>
    </row>
    <row r="617" spans="2:5">
      <c r="B617" s="1099">
        <v>44686</v>
      </c>
      <c r="C617" s="848">
        <v>31.2</v>
      </c>
      <c r="D617" s="848">
        <v>32.767099999999999</v>
      </c>
      <c r="E617" s="848">
        <v>122.72</v>
      </c>
    </row>
    <row r="618" spans="2:5">
      <c r="B618" s="1099">
        <v>44687</v>
      </c>
      <c r="C618" s="848">
        <v>30.19</v>
      </c>
      <c r="D618" s="848">
        <v>32.800199999999997</v>
      </c>
      <c r="E618" s="848">
        <v>121.42</v>
      </c>
    </row>
    <row r="619" spans="2:5">
      <c r="B619" s="1099">
        <v>44690</v>
      </c>
      <c r="C619" s="848">
        <v>34.75</v>
      </c>
      <c r="D619" s="848">
        <v>35.908900000000003</v>
      </c>
      <c r="E619" s="848">
        <v>125.22</v>
      </c>
    </row>
    <row r="620" spans="2:5">
      <c r="B620" s="1099">
        <v>44691</v>
      </c>
      <c r="C620" s="848">
        <v>32.99</v>
      </c>
      <c r="D620" s="848">
        <v>35.014600000000002</v>
      </c>
      <c r="E620" s="848">
        <v>126.76</v>
      </c>
    </row>
    <row r="621" spans="2:5">
      <c r="B621" s="1099">
        <v>44692</v>
      </c>
      <c r="C621" s="848">
        <v>32.56</v>
      </c>
      <c r="D621" s="848">
        <v>31.121600000000001</v>
      </c>
      <c r="E621" s="848">
        <v>118.05</v>
      </c>
    </row>
    <row r="622" spans="2:5">
      <c r="B622" s="1099">
        <v>44693</v>
      </c>
      <c r="C622" s="848">
        <v>31.77</v>
      </c>
      <c r="D622" s="848">
        <v>32.396299999999997</v>
      </c>
      <c r="E622" s="848">
        <v>118.73</v>
      </c>
    </row>
    <row r="623" spans="2:5">
      <c r="B623" s="1099">
        <v>44694</v>
      </c>
      <c r="C623" s="848">
        <v>28.87</v>
      </c>
      <c r="D623" s="848">
        <v>29.114899999999999</v>
      </c>
      <c r="E623" s="848">
        <v>114.61</v>
      </c>
    </row>
    <row r="624" spans="2:5">
      <c r="B624" s="1099">
        <v>44697</v>
      </c>
      <c r="C624" s="848">
        <v>27.47</v>
      </c>
      <c r="D624" s="848">
        <v>28.2178</v>
      </c>
      <c r="E624" s="848">
        <v>117.95</v>
      </c>
    </row>
    <row r="625" spans="2:5">
      <c r="B625" s="1099">
        <v>44698</v>
      </c>
      <c r="C625" s="848">
        <v>26.1</v>
      </c>
      <c r="D625" s="848">
        <v>26.238499999999998</v>
      </c>
      <c r="E625" s="848">
        <v>119.46</v>
      </c>
    </row>
    <row r="626" spans="2:5">
      <c r="B626" s="1099">
        <v>44699</v>
      </c>
      <c r="C626" s="848">
        <v>30.96</v>
      </c>
      <c r="D626" s="848">
        <v>27.632899999999999</v>
      </c>
      <c r="E626" s="848">
        <v>114.86</v>
      </c>
    </row>
    <row r="627" spans="2:5">
      <c r="B627" s="1099">
        <v>44700</v>
      </c>
      <c r="C627" s="848">
        <v>29.35</v>
      </c>
      <c r="D627" s="848">
        <v>29.466899999999999</v>
      </c>
      <c r="E627" s="848">
        <v>115.05</v>
      </c>
    </row>
    <row r="628" spans="2:5">
      <c r="B628" s="1099">
        <v>44701</v>
      </c>
      <c r="C628" s="848">
        <v>29.43</v>
      </c>
      <c r="D628" s="848">
        <v>28.657499999999999</v>
      </c>
      <c r="E628" s="848">
        <v>111.1</v>
      </c>
    </row>
    <row r="629" spans="2:5">
      <c r="B629" s="1099">
        <v>44704</v>
      </c>
      <c r="C629" s="848">
        <v>28.48</v>
      </c>
      <c r="D629" s="848">
        <v>27.578399999999998</v>
      </c>
      <c r="E629" s="848">
        <v>110.19</v>
      </c>
    </row>
    <row r="630" spans="2:5">
      <c r="B630" s="1099">
        <v>44705</v>
      </c>
      <c r="C630" s="848">
        <v>29.45</v>
      </c>
      <c r="D630" s="848">
        <v>28.612300000000001</v>
      </c>
      <c r="E630" s="848">
        <v>111.15</v>
      </c>
    </row>
    <row r="631" spans="2:5">
      <c r="B631" s="1099">
        <v>44706</v>
      </c>
      <c r="C631" s="848">
        <v>28.37</v>
      </c>
      <c r="D631" s="848">
        <v>27.4222</v>
      </c>
      <c r="E631" s="848">
        <v>105.69</v>
      </c>
    </row>
    <row r="632" spans="2:5">
      <c r="B632" s="1099">
        <v>44707</v>
      </c>
      <c r="C632" s="848">
        <v>27.5</v>
      </c>
      <c r="D632" s="848">
        <v>25.664200000000001</v>
      </c>
      <c r="E632" s="848">
        <v>102.49</v>
      </c>
    </row>
    <row r="633" spans="2:5">
      <c r="B633" s="1099">
        <v>44708</v>
      </c>
      <c r="C633" s="848">
        <v>25.72</v>
      </c>
      <c r="D633" s="848">
        <v>23.8505</v>
      </c>
      <c r="E633" s="848">
        <v>98.48</v>
      </c>
    </row>
    <row r="634" spans="2:5">
      <c r="B634" s="1099">
        <v>44711</v>
      </c>
      <c r="C634" s="848">
        <v>26.54</v>
      </c>
      <c r="D634" s="848">
        <v>23.725999999999999</v>
      </c>
      <c r="E634" s="848">
        <v>98.48</v>
      </c>
    </row>
    <row r="635" spans="2:5">
      <c r="B635" s="1099">
        <v>44712</v>
      </c>
      <c r="C635" s="848">
        <v>26.19</v>
      </c>
      <c r="D635" s="848">
        <v>25.248999999999999</v>
      </c>
      <c r="E635" s="848">
        <v>107.12</v>
      </c>
    </row>
    <row r="636" spans="2:5">
      <c r="B636" s="1099">
        <v>44713</v>
      </c>
      <c r="C636" s="848">
        <v>25.69</v>
      </c>
      <c r="D636" s="848">
        <v>25.438800000000001</v>
      </c>
      <c r="E636" s="848">
        <v>109.38</v>
      </c>
    </row>
    <row r="637" spans="2:5">
      <c r="B637" s="1099">
        <v>44714</v>
      </c>
      <c r="C637" s="848">
        <v>24.72</v>
      </c>
      <c r="D637" s="848">
        <v>23.388500000000001</v>
      </c>
      <c r="E637" s="848">
        <v>99.27</v>
      </c>
    </row>
    <row r="638" spans="2:5">
      <c r="B638" s="1099">
        <v>44715</v>
      </c>
      <c r="C638" s="848">
        <v>24.79</v>
      </c>
      <c r="D638" s="848">
        <v>23.3949</v>
      </c>
      <c r="E638" s="848">
        <v>97.73</v>
      </c>
    </row>
    <row r="639" spans="2:5">
      <c r="B639" s="1099">
        <v>44718</v>
      </c>
      <c r="C639" s="848">
        <v>25.07</v>
      </c>
      <c r="D639" s="848">
        <v>22.97</v>
      </c>
      <c r="E639" s="848">
        <v>102.26</v>
      </c>
    </row>
    <row r="640" spans="2:5">
      <c r="B640" s="1099">
        <v>44719</v>
      </c>
      <c r="C640" s="848">
        <v>24.02</v>
      </c>
      <c r="D640" s="848">
        <v>23.5931</v>
      </c>
      <c r="E640" s="848">
        <v>102.61</v>
      </c>
    </row>
    <row r="641" spans="2:5">
      <c r="B641" s="1099">
        <v>44720</v>
      </c>
      <c r="C641" s="848">
        <v>23.96</v>
      </c>
      <c r="D641" s="848">
        <v>23.130600000000001</v>
      </c>
      <c r="E641" s="848">
        <v>105.29</v>
      </c>
    </row>
    <row r="642" spans="2:5">
      <c r="B642" s="1099">
        <v>44721</v>
      </c>
      <c r="C642" s="848">
        <v>26.09</v>
      </c>
      <c r="D642" s="848">
        <v>23.973099999999999</v>
      </c>
      <c r="E642" s="848">
        <v>105.29</v>
      </c>
    </row>
    <row r="643" spans="2:5">
      <c r="B643" s="1099">
        <v>44722</v>
      </c>
      <c r="C643" s="848">
        <v>27.75</v>
      </c>
      <c r="D643" s="848">
        <v>27.6629</v>
      </c>
      <c r="E643" s="848">
        <v>114.23</v>
      </c>
    </row>
    <row r="644" spans="2:5">
      <c r="B644" s="1099">
        <v>44725</v>
      </c>
      <c r="C644" s="848">
        <v>34.020000000000003</v>
      </c>
      <c r="D644" s="848">
        <v>31.808499999999999</v>
      </c>
      <c r="E644" s="848">
        <v>139.21</v>
      </c>
    </row>
    <row r="645" spans="2:5">
      <c r="B645" s="1099">
        <v>44726</v>
      </c>
      <c r="C645" s="848">
        <v>32.69</v>
      </c>
      <c r="D645" s="848">
        <v>31.566700000000001</v>
      </c>
      <c r="E645" s="848">
        <v>144.09</v>
      </c>
    </row>
    <row r="646" spans="2:5">
      <c r="B646" s="1099">
        <v>44727</v>
      </c>
      <c r="C646" s="848">
        <v>29.62</v>
      </c>
      <c r="D646" s="848">
        <v>30.072099999999999</v>
      </c>
      <c r="E646" s="848">
        <v>135.93</v>
      </c>
    </row>
    <row r="647" spans="2:5">
      <c r="B647" s="1099">
        <v>44728</v>
      </c>
      <c r="C647" s="848">
        <v>32.950000000000003</v>
      </c>
      <c r="D647" s="848">
        <v>32.5946</v>
      </c>
      <c r="E647" s="848">
        <v>138.1</v>
      </c>
    </row>
    <row r="648" spans="2:5">
      <c r="B648" s="1099">
        <v>44729</v>
      </c>
      <c r="C648" s="848">
        <v>31.13</v>
      </c>
      <c r="D648" s="848">
        <v>30.893000000000001</v>
      </c>
      <c r="E648" s="848">
        <v>133.75</v>
      </c>
    </row>
    <row r="649" spans="2:5">
      <c r="B649" s="1099">
        <v>44732</v>
      </c>
      <c r="C649" s="848">
        <v>31.03</v>
      </c>
      <c r="D649" s="848">
        <v>28.589600000000001</v>
      </c>
      <c r="E649" s="848">
        <v>133.75</v>
      </c>
    </row>
    <row r="650" spans="2:5">
      <c r="B650" s="1099">
        <v>44733</v>
      </c>
      <c r="C650" s="848">
        <v>30.19</v>
      </c>
      <c r="D650" s="848">
        <v>28.1129</v>
      </c>
      <c r="E650" s="848">
        <v>138.91</v>
      </c>
    </row>
    <row r="651" spans="2:5">
      <c r="B651" s="1099">
        <v>44734</v>
      </c>
      <c r="C651" s="848">
        <v>28.95</v>
      </c>
      <c r="D651" s="848">
        <v>28.6815</v>
      </c>
      <c r="E651" s="848">
        <v>129.94</v>
      </c>
    </row>
    <row r="652" spans="2:5">
      <c r="B652" s="1099">
        <v>44735</v>
      </c>
      <c r="C652" s="848">
        <v>29.05</v>
      </c>
      <c r="D652" s="848">
        <v>29.209</v>
      </c>
      <c r="E652" s="848">
        <v>125.98</v>
      </c>
    </row>
    <row r="653" spans="2:5">
      <c r="B653" s="1099">
        <v>44736</v>
      </c>
      <c r="C653" s="848">
        <v>27.23</v>
      </c>
      <c r="D653" s="848">
        <v>27.768899999999999</v>
      </c>
      <c r="E653" s="848">
        <v>127</v>
      </c>
    </row>
    <row r="654" spans="2:5">
      <c r="B654" s="1099">
        <v>44739</v>
      </c>
      <c r="C654" s="848">
        <v>26.95</v>
      </c>
      <c r="D654" s="848">
        <v>27.017900000000001</v>
      </c>
      <c r="E654" s="848">
        <v>133.22</v>
      </c>
    </row>
    <row r="655" spans="2:5">
      <c r="B655" s="1099">
        <v>44740</v>
      </c>
      <c r="C655" s="848">
        <v>28.36</v>
      </c>
      <c r="D655" s="848">
        <v>26.683399999999999</v>
      </c>
      <c r="E655" s="848">
        <v>135.22</v>
      </c>
    </row>
    <row r="656" spans="2:5">
      <c r="B656" s="1099">
        <v>44741</v>
      </c>
      <c r="C656" s="848">
        <v>28.16</v>
      </c>
      <c r="D656" s="848">
        <v>28.1127</v>
      </c>
      <c r="E656" s="848">
        <v>130.43</v>
      </c>
    </row>
    <row r="657" spans="2:5">
      <c r="B657" s="1099">
        <v>44742</v>
      </c>
      <c r="C657" s="848">
        <v>28.71</v>
      </c>
      <c r="D657" s="848">
        <v>29.7804</v>
      </c>
      <c r="E657" s="848">
        <v>135.5</v>
      </c>
    </row>
    <row r="658" spans="2:5">
      <c r="B658" s="1099">
        <v>44743</v>
      </c>
      <c r="C658" s="848">
        <v>26.7</v>
      </c>
      <c r="D658" s="848">
        <v>28.761600000000001</v>
      </c>
      <c r="E658" s="848">
        <v>144.16999999999999</v>
      </c>
    </row>
    <row r="659" spans="2:5">
      <c r="B659" s="1099">
        <v>44746</v>
      </c>
      <c r="C659" s="848">
        <v>27.53</v>
      </c>
      <c r="D659" s="848">
        <v>28.3185</v>
      </c>
      <c r="E659" s="848">
        <v>144.16999999999999</v>
      </c>
    </row>
    <row r="660" spans="2:5">
      <c r="B660" s="1099">
        <v>44747</v>
      </c>
      <c r="C660" s="848">
        <v>27.54</v>
      </c>
      <c r="D660" s="848">
        <v>31.603999999999999</v>
      </c>
      <c r="E660" s="848">
        <v>156.16</v>
      </c>
    </row>
    <row r="661" spans="2:5">
      <c r="B661" s="1099">
        <v>44748</v>
      </c>
      <c r="C661" s="848">
        <v>26.73</v>
      </c>
      <c r="D661" s="848">
        <v>30.108000000000001</v>
      </c>
      <c r="E661" s="848">
        <v>151.13999999999999</v>
      </c>
    </row>
    <row r="662" spans="2:5">
      <c r="B662" s="1099">
        <v>44749</v>
      </c>
      <c r="C662" s="848">
        <v>26.08</v>
      </c>
      <c r="D662" s="848">
        <v>28.317</v>
      </c>
      <c r="E662" s="848">
        <v>149.71</v>
      </c>
    </row>
    <row r="663" spans="2:5">
      <c r="B663" s="1099">
        <v>44750</v>
      </c>
      <c r="C663" s="848">
        <v>24.64</v>
      </c>
      <c r="D663" s="848">
        <v>27.551400000000001</v>
      </c>
      <c r="E663" s="848">
        <v>145.25</v>
      </c>
    </row>
    <row r="664" spans="2:5">
      <c r="B664" s="1099">
        <v>44753</v>
      </c>
      <c r="C664" s="848">
        <v>26.17</v>
      </c>
      <c r="D664" s="848">
        <v>28.866800000000001</v>
      </c>
      <c r="E664" s="848">
        <v>147.72</v>
      </c>
    </row>
    <row r="665" spans="2:5">
      <c r="B665" s="1099">
        <v>44754</v>
      </c>
      <c r="C665" s="848">
        <v>27.29</v>
      </c>
      <c r="D665" s="848">
        <v>29.261500000000002</v>
      </c>
      <c r="E665" s="848">
        <v>148.11000000000001</v>
      </c>
    </row>
    <row r="666" spans="2:5">
      <c r="B666" s="1099">
        <v>44755</v>
      </c>
      <c r="C666" s="848">
        <v>26.82</v>
      </c>
      <c r="D666" s="848">
        <v>29.8522</v>
      </c>
      <c r="E666" s="848">
        <v>136.1</v>
      </c>
    </row>
    <row r="667" spans="2:5">
      <c r="B667" s="1099">
        <v>44756</v>
      </c>
      <c r="C667" s="848">
        <v>26.4</v>
      </c>
      <c r="D667" s="848">
        <v>31.816500000000001</v>
      </c>
      <c r="E667" s="848">
        <v>137.76</v>
      </c>
    </row>
    <row r="668" spans="2:5">
      <c r="B668" s="1099">
        <v>44757</v>
      </c>
      <c r="C668" s="848">
        <v>24.23</v>
      </c>
      <c r="D668" s="848">
        <v>28.818300000000001</v>
      </c>
      <c r="E668" s="848">
        <v>129.85</v>
      </c>
    </row>
    <row r="669" spans="2:5">
      <c r="B669" s="1099">
        <v>44760</v>
      </c>
      <c r="C669" s="848">
        <v>25.3</v>
      </c>
      <c r="D669" s="848">
        <v>29.063700000000001</v>
      </c>
      <c r="E669" s="848">
        <v>127.69</v>
      </c>
    </row>
    <row r="670" spans="2:5">
      <c r="B670" s="1099">
        <v>44761</v>
      </c>
      <c r="C670" s="848">
        <v>24.5</v>
      </c>
      <c r="D670" s="848">
        <v>26.7194</v>
      </c>
      <c r="E670" s="848">
        <v>124.7</v>
      </c>
    </row>
    <row r="671" spans="2:5">
      <c r="B671" s="1099">
        <v>44762</v>
      </c>
      <c r="C671" s="848">
        <v>23.88</v>
      </c>
      <c r="D671" s="848">
        <v>27.401700000000002</v>
      </c>
      <c r="E671" s="848">
        <v>122.9</v>
      </c>
    </row>
    <row r="672" spans="2:5">
      <c r="B672" s="1099">
        <v>44763</v>
      </c>
      <c r="C672" s="848">
        <v>23.11</v>
      </c>
      <c r="D672" s="848">
        <v>25.5535</v>
      </c>
      <c r="E672" s="848">
        <v>121.15</v>
      </c>
    </row>
    <row r="673" spans="2:5">
      <c r="B673" s="1099">
        <v>44764</v>
      </c>
      <c r="C673" s="848">
        <v>23.03</v>
      </c>
      <c r="D673" s="848">
        <v>24.058800000000002</v>
      </c>
      <c r="E673" s="848">
        <v>123.7</v>
      </c>
    </row>
    <row r="674" spans="2:5">
      <c r="B674" s="1099">
        <v>44767</v>
      </c>
      <c r="C674" s="848">
        <v>23.36</v>
      </c>
      <c r="D674" s="848">
        <v>24.531099999999999</v>
      </c>
      <c r="E674" s="848">
        <v>128.27000000000001</v>
      </c>
    </row>
    <row r="675" spans="2:5">
      <c r="B675" s="1099">
        <v>44768</v>
      </c>
      <c r="C675" s="848">
        <v>24.69</v>
      </c>
      <c r="D675" s="848">
        <v>25.5671</v>
      </c>
      <c r="E675" s="848">
        <v>128.55000000000001</v>
      </c>
    </row>
    <row r="676" spans="2:5">
      <c r="B676" s="1099">
        <v>44769</v>
      </c>
      <c r="C676" s="848">
        <v>23.24</v>
      </c>
      <c r="D676" s="848">
        <v>24.043299999999999</v>
      </c>
      <c r="E676" s="848">
        <v>117.28</v>
      </c>
    </row>
    <row r="677" spans="2:5">
      <c r="B677" s="1099">
        <v>44770</v>
      </c>
      <c r="C677" s="848">
        <v>22.33</v>
      </c>
      <c r="D677" s="848">
        <v>22.554200000000002</v>
      </c>
      <c r="E677" s="848">
        <v>119.93</v>
      </c>
    </row>
    <row r="678" spans="2:5">
      <c r="B678" s="1099">
        <v>44771</v>
      </c>
      <c r="C678" s="848">
        <v>21.33</v>
      </c>
      <c r="D678" s="848">
        <v>22.3049</v>
      </c>
      <c r="E678" s="848">
        <v>116.36</v>
      </c>
    </row>
    <row r="679" spans="2:5">
      <c r="B679" s="1099">
        <v>44774</v>
      </c>
      <c r="C679" s="848">
        <v>22.84</v>
      </c>
      <c r="D679" s="848">
        <v>22.962499999999999</v>
      </c>
      <c r="E679" s="848">
        <v>120.5</v>
      </c>
    </row>
    <row r="680" spans="2:5">
      <c r="B680" s="1099">
        <v>44775</v>
      </c>
      <c r="C680" s="848">
        <v>23.93</v>
      </c>
      <c r="D680" s="848">
        <v>23.772500000000001</v>
      </c>
      <c r="E680" s="848">
        <v>129.22999999999999</v>
      </c>
    </row>
    <row r="681" spans="2:5">
      <c r="B681" s="1099">
        <v>44776</v>
      </c>
      <c r="C681" s="848">
        <v>21.95</v>
      </c>
      <c r="D681" s="848">
        <v>22.341699999999999</v>
      </c>
      <c r="E681" s="848">
        <v>122.04</v>
      </c>
    </row>
    <row r="682" spans="2:5">
      <c r="B682" s="1099">
        <v>44777</v>
      </c>
      <c r="C682" s="848">
        <v>21.44</v>
      </c>
      <c r="D682" s="848">
        <v>22.451899999999998</v>
      </c>
      <c r="E682" s="848">
        <v>120.57</v>
      </c>
    </row>
    <row r="683" spans="2:5">
      <c r="B683" s="1099">
        <v>44778</v>
      </c>
      <c r="C683" s="848">
        <v>21.15</v>
      </c>
      <c r="D683" s="848">
        <v>22.8536</v>
      </c>
      <c r="E683" s="848">
        <v>122.58</v>
      </c>
    </row>
    <row r="684" spans="2:5">
      <c r="B684" s="1099">
        <v>44781</v>
      </c>
      <c r="C684" s="848">
        <v>21.29</v>
      </c>
      <c r="D684" s="848">
        <v>22.084700000000002</v>
      </c>
      <c r="E684" s="848">
        <v>124.12</v>
      </c>
    </row>
    <row r="685" spans="2:5">
      <c r="B685" s="1099">
        <v>44782</v>
      </c>
      <c r="C685" s="848">
        <v>21.77</v>
      </c>
      <c r="D685" s="848">
        <v>23.283999999999999</v>
      </c>
      <c r="E685" s="848">
        <v>125.12</v>
      </c>
    </row>
    <row r="686" spans="2:5">
      <c r="B686" s="1099">
        <v>44783</v>
      </c>
      <c r="C686" s="848">
        <v>19.739999999999998</v>
      </c>
      <c r="D686" s="848">
        <v>21.789400000000001</v>
      </c>
      <c r="E686" s="848">
        <v>115.26</v>
      </c>
    </row>
    <row r="687" spans="2:5">
      <c r="B687" s="1099">
        <v>44784</v>
      </c>
      <c r="C687" s="848">
        <v>20.2</v>
      </c>
      <c r="D687" s="848">
        <v>21.651700000000002</v>
      </c>
      <c r="E687" s="848">
        <v>111.11</v>
      </c>
    </row>
    <row r="688" spans="2:5">
      <c r="B688" s="1099">
        <v>44785</v>
      </c>
      <c r="C688" s="848">
        <v>19.53</v>
      </c>
      <c r="D688" s="848">
        <v>21.213200000000001</v>
      </c>
      <c r="E688" s="848">
        <v>106.28</v>
      </c>
    </row>
    <row r="689" spans="2:5">
      <c r="B689" s="1099">
        <v>44788</v>
      </c>
      <c r="C689" s="848">
        <v>19.95</v>
      </c>
      <c r="D689" s="848">
        <v>21.585799999999999</v>
      </c>
      <c r="E689" s="848">
        <v>113.82</v>
      </c>
    </row>
    <row r="690" spans="2:5">
      <c r="B690" s="1099">
        <v>44789</v>
      </c>
      <c r="C690" s="848">
        <v>19.690000000000001</v>
      </c>
      <c r="D690" s="848">
        <v>21.336500000000001</v>
      </c>
      <c r="E690" s="848">
        <v>116.83</v>
      </c>
    </row>
    <row r="691" spans="2:5">
      <c r="B691" s="1099">
        <v>44790</v>
      </c>
      <c r="C691" s="848">
        <v>19.899999999999999</v>
      </c>
      <c r="D691" s="848">
        <v>22.7453</v>
      </c>
      <c r="E691" s="848">
        <v>117.7</v>
      </c>
    </row>
    <row r="692" spans="2:5">
      <c r="B692" s="1099">
        <v>44791</v>
      </c>
      <c r="C692" s="848">
        <v>19.559999999999999</v>
      </c>
      <c r="D692" s="848">
        <v>22.667000000000002</v>
      </c>
      <c r="E692" s="848">
        <v>120.26</v>
      </c>
    </row>
    <row r="693" spans="2:5">
      <c r="B693" s="1099">
        <v>44792</v>
      </c>
      <c r="C693" s="848">
        <v>20.6</v>
      </c>
      <c r="D693" s="848">
        <v>24.5809</v>
      </c>
      <c r="E693" s="848">
        <v>123.81</v>
      </c>
    </row>
    <row r="694" spans="2:5">
      <c r="B694" s="1099">
        <v>44795</v>
      </c>
      <c r="C694" s="848">
        <v>23.8</v>
      </c>
      <c r="D694" s="848">
        <v>27.368200000000002</v>
      </c>
      <c r="E694" s="848">
        <v>135.88999999999999</v>
      </c>
    </row>
    <row r="695" spans="2:5">
      <c r="B695" s="1099">
        <v>44796</v>
      </c>
      <c r="C695" s="848">
        <v>24.11</v>
      </c>
      <c r="D695" s="848">
        <v>26.924600000000002</v>
      </c>
      <c r="E695" s="848">
        <v>133.85</v>
      </c>
    </row>
    <row r="696" spans="2:5">
      <c r="B696" s="1099">
        <v>44797</v>
      </c>
      <c r="C696" s="848">
        <v>22.82</v>
      </c>
      <c r="D696" s="848">
        <v>25.4513</v>
      </c>
      <c r="E696" s="848">
        <v>133.13</v>
      </c>
    </row>
    <row r="697" spans="2:5">
      <c r="B697" s="1099">
        <v>44798</v>
      </c>
      <c r="C697" s="848">
        <v>21.78</v>
      </c>
      <c r="D697" s="848">
        <v>24.719000000000001</v>
      </c>
      <c r="E697" s="848">
        <v>126.33</v>
      </c>
    </row>
    <row r="698" spans="2:5">
      <c r="B698" s="1099">
        <v>44799</v>
      </c>
      <c r="C698" s="848">
        <v>25.56</v>
      </c>
      <c r="D698" s="848">
        <v>26.6601</v>
      </c>
      <c r="E698" s="848">
        <v>122.95</v>
      </c>
    </row>
    <row r="699" spans="2:5">
      <c r="B699" s="1099">
        <v>44802</v>
      </c>
      <c r="C699" s="848">
        <v>26.21</v>
      </c>
      <c r="D699" s="848">
        <v>28.464200000000002</v>
      </c>
      <c r="E699" s="848">
        <v>130.13999999999999</v>
      </c>
    </row>
    <row r="700" spans="2:5">
      <c r="B700" s="1099">
        <v>44803</v>
      </c>
      <c r="C700" s="848">
        <v>26.21</v>
      </c>
      <c r="D700" s="848">
        <v>28.3703</v>
      </c>
      <c r="E700" s="848">
        <v>127.69</v>
      </c>
    </row>
    <row r="701" spans="2:5">
      <c r="B701" s="1099">
        <v>44804</v>
      </c>
      <c r="C701" s="848">
        <v>25.87</v>
      </c>
      <c r="D701" s="848">
        <v>27.9451</v>
      </c>
      <c r="E701" s="848">
        <v>124.84</v>
      </c>
    </row>
    <row r="702" spans="2:5">
      <c r="B702" s="1099">
        <v>44805</v>
      </c>
      <c r="C702" s="848">
        <v>25.56</v>
      </c>
      <c r="D702" s="848">
        <v>29.145099999999999</v>
      </c>
      <c r="E702" s="848">
        <v>126.58</v>
      </c>
    </row>
    <row r="703" spans="2:5">
      <c r="B703" s="1099">
        <v>44806</v>
      </c>
      <c r="C703" s="848">
        <v>25.47</v>
      </c>
      <c r="D703" s="848">
        <v>25.5031</v>
      </c>
      <c r="E703" s="848">
        <v>120.72</v>
      </c>
    </row>
    <row r="704" spans="2:5">
      <c r="B704" s="1099">
        <v>44809</v>
      </c>
      <c r="C704" s="848">
        <v>25.99</v>
      </c>
      <c r="D704" s="848">
        <v>27.785299999999999</v>
      </c>
      <c r="E704" s="848">
        <v>120.72</v>
      </c>
    </row>
    <row r="705" spans="2:5">
      <c r="B705" s="1099">
        <v>44810</v>
      </c>
      <c r="C705" s="848">
        <v>26.91</v>
      </c>
      <c r="D705" s="848">
        <v>27.3521</v>
      </c>
      <c r="E705" s="848">
        <v>133.54</v>
      </c>
    </row>
    <row r="706" spans="2:5">
      <c r="B706" s="1099">
        <v>44811</v>
      </c>
      <c r="C706" s="848">
        <v>24.64</v>
      </c>
      <c r="D706" s="848">
        <v>27.130099999999999</v>
      </c>
      <c r="E706" s="848">
        <v>133.12</v>
      </c>
    </row>
    <row r="707" spans="2:5">
      <c r="B707" s="1099">
        <v>44812</v>
      </c>
      <c r="C707" s="848">
        <v>23.61</v>
      </c>
      <c r="D707" s="848">
        <v>25.917300000000001</v>
      </c>
      <c r="E707" s="848">
        <v>124.14</v>
      </c>
    </row>
    <row r="708" spans="2:5">
      <c r="B708" s="1099">
        <v>44813</v>
      </c>
      <c r="C708" s="848">
        <v>22.79</v>
      </c>
      <c r="D708" s="848">
        <v>24.883800000000001</v>
      </c>
      <c r="E708" s="848">
        <v>121.54</v>
      </c>
    </row>
    <row r="709" spans="2:5">
      <c r="B709" s="1099">
        <v>44816</v>
      </c>
      <c r="C709" s="848">
        <v>23.87</v>
      </c>
      <c r="D709" s="848">
        <v>24.6249</v>
      </c>
      <c r="E709" s="848">
        <v>123.07</v>
      </c>
    </row>
    <row r="710" spans="2:5">
      <c r="B710" s="1099">
        <v>44817</v>
      </c>
      <c r="C710" s="848">
        <v>27.27</v>
      </c>
      <c r="D710" s="848">
        <v>26.041</v>
      </c>
      <c r="E710" s="848">
        <v>128.87</v>
      </c>
    </row>
    <row r="711" spans="2:5">
      <c r="B711" s="1099">
        <v>44818</v>
      </c>
      <c r="C711" s="848">
        <v>26.16</v>
      </c>
      <c r="D711" s="848">
        <v>26.2438</v>
      </c>
      <c r="E711" s="848">
        <v>125.35</v>
      </c>
    </row>
    <row r="712" spans="2:5">
      <c r="B712" s="1099">
        <v>44819</v>
      </c>
      <c r="C712" s="848">
        <v>26.27</v>
      </c>
      <c r="D712" s="848">
        <v>25.347899999999999</v>
      </c>
      <c r="E712" s="848">
        <v>124.07</v>
      </c>
    </row>
    <row r="713" spans="2:5">
      <c r="B713" s="1099">
        <v>44820</v>
      </c>
      <c r="C713" s="848">
        <v>26.3</v>
      </c>
      <c r="D713" s="848">
        <v>26.430800000000001</v>
      </c>
      <c r="E713" s="848">
        <v>124.95</v>
      </c>
    </row>
    <row r="714" spans="2:5">
      <c r="B714" s="1099">
        <v>44823</v>
      </c>
      <c r="C714" s="848">
        <v>25.76</v>
      </c>
      <c r="D714" s="848">
        <v>26.186699999999998</v>
      </c>
      <c r="E714" s="848">
        <v>133.79</v>
      </c>
    </row>
    <row r="715" spans="2:5">
      <c r="B715" s="1099">
        <v>44824</v>
      </c>
      <c r="C715" s="848">
        <v>27.16</v>
      </c>
      <c r="D715" s="848">
        <v>27.1557</v>
      </c>
      <c r="E715" s="848">
        <v>134.66</v>
      </c>
    </row>
    <row r="716" spans="2:5">
      <c r="B716" s="1099">
        <v>44825</v>
      </c>
      <c r="C716" s="848">
        <v>27.99</v>
      </c>
      <c r="D716" s="848">
        <v>27.2697</v>
      </c>
      <c r="E716" s="848">
        <v>130.54</v>
      </c>
    </row>
    <row r="717" spans="2:5">
      <c r="B717" s="1099">
        <v>44826</v>
      </c>
      <c r="C717" s="848">
        <v>27.35</v>
      </c>
      <c r="D717" s="848">
        <v>27.9968</v>
      </c>
      <c r="E717" s="848">
        <v>131.93</v>
      </c>
    </row>
    <row r="718" spans="2:5">
      <c r="B718" s="1099">
        <v>44827</v>
      </c>
      <c r="C718" s="848">
        <v>29.92</v>
      </c>
      <c r="D718" s="848">
        <v>29.995899999999999</v>
      </c>
      <c r="E718" s="848">
        <v>137.28</v>
      </c>
    </row>
    <row r="719" spans="2:5">
      <c r="B719" s="1099">
        <v>44830</v>
      </c>
      <c r="C719" s="848">
        <v>32.26</v>
      </c>
      <c r="D719" s="848">
        <v>30.753499999999999</v>
      </c>
      <c r="E719" s="848">
        <v>153.61000000000001</v>
      </c>
    </row>
    <row r="720" spans="2:5">
      <c r="B720" s="1099">
        <v>44831</v>
      </c>
      <c r="C720" s="848">
        <v>32.6</v>
      </c>
      <c r="D720" s="848">
        <v>31.322399999999998</v>
      </c>
      <c r="E720" s="848">
        <v>158.12</v>
      </c>
    </row>
    <row r="721" spans="2:5">
      <c r="B721" s="1099">
        <v>44832</v>
      </c>
      <c r="C721" s="848">
        <v>30.18</v>
      </c>
      <c r="D721" s="848">
        <v>31.343499999999999</v>
      </c>
      <c r="E721" s="848">
        <v>158.99</v>
      </c>
    </row>
    <row r="722" spans="2:5">
      <c r="B722" s="1099">
        <v>44833</v>
      </c>
      <c r="C722" s="848">
        <v>31.84</v>
      </c>
      <c r="D722" s="848">
        <v>33.073300000000003</v>
      </c>
      <c r="E722" s="848">
        <v>148.13999999999999</v>
      </c>
    </row>
    <row r="723" spans="2:5">
      <c r="B723" s="1099">
        <v>44834</v>
      </c>
      <c r="C723" s="848">
        <v>31.62</v>
      </c>
      <c r="D723" s="848">
        <v>30.709199999999999</v>
      </c>
      <c r="E723" s="848">
        <v>141.88999999999999</v>
      </c>
    </row>
    <row r="724" spans="2:5">
      <c r="B724" s="1099">
        <v>44837</v>
      </c>
      <c r="C724" s="848">
        <v>30.1</v>
      </c>
      <c r="D724" s="848">
        <v>30.714700000000001</v>
      </c>
      <c r="E724" s="848">
        <v>152.94</v>
      </c>
    </row>
    <row r="725" spans="2:5">
      <c r="B725" s="1099">
        <v>44838</v>
      </c>
      <c r="C725" s="848">
        <v>29.07</v>
      </c>
      <c r="D725" s="848">
        <v>29.267900000000001</v>
      </c>
      <c r="E725" s="848">
        <v>151.21</v>
      </c>
    </row>
    <row r="726" spans="2:5">
      <c r="B726" s="1099">
        <v>44839</v>
      </c>
      <c r="C726" s="848">
        <v>28.55</v>
      </c>
      <c r="D726" s="848">
        <v>29.8599</v>
      </c>
      <c r="E726" s="848">
        <v>152.01</v>
      </c>
    </row>
    <row r="727" spans="2:5">
      <c r="B727" s="1099">
        <v>44840</v>
      </c>
      <c r="C727" s="848">
        <v>30.52</v>
      </c>
      <c r="D727" s="848">
        <v>29.171399999999998</v>
      </c>
      <c r="E727" s="848">
        <v>153.29</v>
      </c>
    </row>
    <row r="728" spans="2:5">
      <c r="B728" s="1099">
        <v>44841</v>
      </c>
      <c r="C728" s="848">
        <v>31.36</v>
      </c>
      <c r="D728" s="848">
        <v>29.923400000000001</v>
      </c>
      <c r="E728" s="848">
        <v>148.46</v>
      </c>
    </row>
    <row r="729" spans="2:5">
      <c r="B729" s="1099">
        <v>44844</v>
      </c>
      <c r="C729" s="848">
        <v>32.450000000000003</v>
      </c>
      <c r="D729" s="848">
        <v>31.871700000000001</v>
      </c>
      <c r="E729" s="848">
        <v>148.46</v>
      </c>
    </row>
    <row r="730" spans="2:5">
      <c r="B730" s="1099">
        <v>44845</v>
      </c>
      <c r="C730" s="848">
        <v>33.630000000000003</v>
      </c>
      <c r="D730" s="848">
        <v>32.013100000000001</v>
      </c>
      <c r="E730" s="848">
        <v>155.57</v>
      </c>
    </row>
    <row r="731" spans="2:5">
      <c r="B731" s="1099">
        <v>44846</v>
      </c>
      <c r="C731" s="848">
        <v>33.57</v>
      </c>
      <c r="D731" s="848">
        <v>31.822399999999998</v>
      </c>
      <c r="E731" s="848">
        <v>160.72</v>
      </c>
    </row>
    <row r="732" spans="2:5">
      <c r="B732" s="1099">
        <v>44847</v>
      </c>
      <c r="C732" s="848">
        <v>31.94</v>
      </c>
      <c r="D732" s="848">
        <v>30.204799999999999</v>
      </c>
      <c r="E732" s="848">
        <v>155.08000000000001</v>
      </c>
    </row>
    <row r="733" spans="2:5">
      <c r="B733" s="1099">
        <v>44848</v>
      </c>
      <c r="C733" s="848">
        <v>32.020000000000003</v>
      </c>
      <c r="D733" s="848">
        <v>29.765999999999998</v>
      </c>
      <c r="E733" s="848">
        <v>152.88999999999999</v>
      </c>
    </row>
    <row r="734" spans="2:5">
      <c r="B734" s="1099">
        <v>44851</v>
      </c>
      <c r="C734" s="848">
        <v>31.37</v>
      </c>
      <c r="D734" s="848">
        <v>29.271100000000001</v>
      </c>
      <c r="E734" s="848">
        <v>150.41999999999999</v>
      </c>
    </row>
    <row r="735" spans="2:5">
      <c r="B735" s="1099">
        <v>44852</v>
      </c>
      <c r="C735" s="848">
        <v>30.5</v>
      </c>
      <c r="D735" s="848">
        <v>28.916499999999999</v>
      </c>
      <c r="E735" s="848">
        <v>145.79</v>
      </c>
    </row>
    <row r="736" spans="2:5">
      <c r="B736" s="1099">
        <v>44853</v>
      </c>
      <c r="C736" s="848">
        <v>30.76</v>
      </c>
      <c r="D736" s="848">
        <v>28.302</v>
      </c>
      <c r="E736" s="848">
        <v>147.72999999999999</v>
      </c>
    </row>
    <row r="737" spans="2:5">
      <c r="B737" s="1099">
        <v>44854</v>
      </c>
      <c r="C737" s="848">
        <v>29.98</v>
      </c>
      <c r="D737" s="848">
        <v>27.745100000000001</v>
      </c>
      <c r="E737" s="848">
        <v>155.61000000000001</v>
      </c>
    </row>
    <row r="738" spans="2:5">
      <c r="B738" s="1099">
        <v>44855</v>
      </c>
      <c r="C738" s="848">
        <v>29.69</v>
      </c>
      <c r="D738" s="848">
        <v>27.8325</v>
      </c>
      <c r="E738" s="848">
        <v>156.94999999999999</v>
      </c>
    </row>
    <row r="739" spans="2:5">
      <c r="B739" s="1099">
        <v>44858</v>
      </c>
      <c r="C739" s="848">
        <v>29.85</v>
      </c>
      <c r="D739" s="848">
        <v>28.679400000000001</v>
      </c>
      <c r="E739" s="848">
        <v>154.02000000000001</v>
      </c>
    </row>
    <row r="740" spans="2:5">
      <c r="B740" s="1099">
        <v>44859</v>
      </c>
      <c r="C740" s="848">
        <v>28.46</v>
      </c>
      <c r="D740" s="848">
        <v>27.6175</v>
      </c>
      <c r="E740" s="848">
        <v>147.78</v>
      </c>
    </row>
    <row r="741" spans="2:5">
      <c r="B741" s="1099">
        <v>44860</v>
      </c>
      <c r="C741" s="848">
        <v>27.28</v>
      </c>
      <c r="D741" s="848">
        <v>26.947900000000001</v>
      </c>
      <c r="E741" s="848">
        <v>140.19999999999999</v>
      </c>
    </row>
    <row r="742" spans="2:5">
      <c r="B742" s="1099">
        <v>44861</v>
      </c>
      <c r="C742" s="848">
        <v>27.39</v>
      </c>
      <c r="D742" s="848">
        <v>25.872499999999999</v>
      </c>
      <c r="E742" s="848">
        <v>142.78</v>
      </c>
    </row>
    <row r="743" spans="2:5">
      <c r="B743" s="1099">
        <v>44862</v>
      </c>
      <c r="C743" s="848">
        <v>25.75</v>
      </c>
      <c r="D743" s="848">
        <v>24.8904</v>
      </c>
      <c r="E743" s="848">
        <v>144.6</v>
      </c>
    </row>
    <row r="744" spans="2:5">
      <c r="B744" s="1099">
        <v>44865</v>
      </c>
      <c r="C744" s="848">
        <v>25.88</v>
      </c>
      <c r="D744" s="848">
        <v>24.830500000000001</v>
      </c>
      <c r="E744" s="848">
        <v>147.91999999999999</v>
      </c>
    </row>
    <row r="745" spans="2:5">
      <c r="B745" s="1099">
        <v>44866</v>
      </c>
      <c r="C745" s="848">
        <v>25.81</v>
      </c>
      <c r="D745" s="848">
        <v>24.466100000000001</v>
      </c>
      <c r="E745" s="848">
        <v>148.41999999999999</v>
      </c>
    </row>
    <row r="746" spans="2:5">
      <c r="B746" s="1099">
        <v>44867</v>
      </c>
      <c r="C746" s="848">
        <v>25.86</v>
      </c>
      <c r="D746" s="848">
        <v>24.700500000000002</v>
      </c>
      <c r="E746" s="848">
        <v>141.16999999999999</v>
      </c>
    </row>
    <row r="747" spans="2:5">
      <c r="B747" s="1099">
        <v>44868</v>
      </c>
      <c r="C747" s="848">
        <v>25.3</v>
      </c>
      <c r="D747" s="848">
        <v>23.770600000000002</v>
      </c>
      <c r="E747" s="848">
        <v>136.28</v>
      </c>
    </row>
    <row r="748" spans="2:5">
      <c r="B748" s="1099">
        <v>44869</v>
      </c>
      <c r="C748" s="848">
        <v>24.55</v>
      </c>
      <c r="D748" s="848">
        <v>22.905100000000001</v>
      </c>
      <c r="E748" s="848">
        <v>128.44</v>
      </c>
    </row>
    <row r="749" spans="2:5">
      <c r="B749" s="1099">
        <v>44872</v>
      </c>
      <c r="C749" s="848">
        <v>24.35</v>
      </c>
      <c r="D749" s="848">
        <v>22.6633</v>
      </c>
      <c r="E749" s="848">
        <v>128.33000000000001</v>
      </c>
    </row>
    <row r="750" spans="2:5">
      <c r="B750" s="1099">
        <v>44873</v>
      </c>
      <c r="C750" s="848">
        <v>25.54</v>
      </c>
      <c r="D750" s="848">
        <v>22.610299999999999</v>
      </c>
      <c r="E750" s="848">
        <v>126.33</v>
      </c>
    </row>
    <row r="751" spans="2:5">
      <c r="B751" s="1099">
        <v>44874</v>
      </c>
      <c r="C751" s="848">
        <v>26.09</v>
      </c>
      <c r="D751" s="848">
        <v>23.2437</v>
      </c>
      <c r="E751" s="848">
        <v>124.4</v>
      </c>
    </row>
    <row r="752" spans="2:5">
      <c r="B752" s="1099">
        <v>44875</v>
      </c>
      <c r="C752" s="848">
        <v>23.53</v>
      </c>
      <c r="D752" s="848">
        <v>21.319299999999998</v>
      </c>
      <c r="E752" s="848">
        <v>111.69</v>
      </c>
    </row>
    <row r="753" spans="2:5">
      <c r="B753" s="1099">
        <v>44876</v>
      </c>
      <c r="C753" s="848">
        <v>22.52</v>
      </c>
      <c r="D753" s="848">
        <v>20.7775</v>
      </c>
      <c r="E753" s="848">
        <v>111.69</v>
      </c>
    </row>
    <row r="754" spans="2:5">
      <c r="B754" s="1099">
        <v>44879</v>
      </c>
      <c r="C754" s="848">
        <v>23.73</v>
      </c>
      <c r="D754" s="848">
        <v>20.941600000000001</v>
      </c>
      <c r="E754" s="848">
        <v>119.99</v>
      </c>
    </row>
    <row r="755" spans="2:5">
      <c r="B755" s="1099">
        <v>44880</v>
      </c>
      <c r="C755" s="848">
        <v>24.54</v>
      </c>
      <c r="D755" s="848">
        <v>20.8552</v>
      </c>
      <c r="E755" s="848">
        <v>128.62</v>
      </c>
    </row>
    <row r="756" spans="2:5">
      <c r="B756" s="1099">
        <v>44881</v>
      </c>
      <c r="C756" s="848">
        <v>24.11</v>
      </c>
      <c r="D756" s="848">
        <v>21.169899999999998</v>
      </c>
      <c r="E756" s="848">
        <v>130.83000000000001</v>
      </c>
    </row>
    <row r="757" spans="2:5">
      <c r="B757" s="1099">
        <v>44882</v>
      </c>
      <c r="C757" s="848">
        <v>23.93</v>
      </c>
      <c r="D757" s="848">
        <v>21.815899999999999</v>
      </c>
      <c r="E757" s="848">
        <v>132.18</v>
      </c>
    </row>
    <row r="758" spans="2:5">
      <c r="B758" s="1099">
        <v>44883</v>
      </c>
      <c r="C758" s="848">
        <v>23.12</v>
      </c>
      <c r="D758" s="848">
        <v>20.8843</v>
      </c>
      <c r="E758" s="848">
        <v>129.33000000000001</v>
      </c>
    </row>
    <row r="759" spans="2:5">
      <c r="B759" s="1099">
        <v>44886</v>
      </c>
      <c r="C759" s="848">
        <v>22.36</v>
      </c>
      <c r="D759" s="848">
        <v>21.174900000000001</v>
      </c>
      <c r="E759" s="848">
        <v>132.13</v>
      </c>
    </row>
    <row r="760" spans="2:5">
      <c r="B760" s="1099">
        <v>44887</v>
      </c>
      <c r="C760" s="848">
        <v>21.29</v>
      </c>
      <c r="D760" s="848">
        <v>20.2196</v>
      </c>
      <c r="E760" s="848">
        <v>133.53</v>
      </c>
    </row>
    <row r="761" spans="2:5">
      <c r="B761" s="1099">
        <v>44888</v>
      </c>
      <c r="C761" s="848">
        <v>20.350000000000001</v>
      </c>
      <c r="D761" s="848">
        <v>19.505700000000001</v>
      </c>
      <c r="E761" s="848">
        <v>136.19999999999999</v>
      </c>
    </row>
    <row r="762" spans="2:5">
      <c r="B762" s="1099">
        <v>44889</v>
      </c>
      <c r="C762" s="848">
        <v>20.420000000000002</v>
      </c>
      <c r="D762" s="848">
        <v>19.562999999999999</v>
      </c>
      <c r="E762" s="848">
        <v>136.19999999999999</v>
      </c>
    </row>
    <row r="763" spans="2:5">
      <c r="B763" s="1099">
        <v>44890</v>
      </c>
      <c r="C763" s="848">
        <v>20.5</v>
      </c>
      <c r="D763" s="848">
        <v>19.929400000000001</v>
      </c>
      <c r="E763" s="848">
        <v>129.6</v>
      </c>
    </row>
    <row r="764" spans="2:5">
      <c r="B764" s="1099">
        <v>44893</v>
      </c>
      <c r="C764" s="848">
        <v>22.21</v>
      </c>
      <c r="D764" s="848">
        <v>21.523</v>
      </c>
      <c r="E764" s="848">
        <v>131.72999999999999</v>
      </c>
    </row>
    <row r="765" spans="2:5">
      <c r="B765" s="1099">
        <v>44894</v>
      </c>
      <c r="C765" s="848">
        <v>21.89</v>
      </c>
      <c r="D765" s="848">
        <v>21.700299999999999</v>
      </c>
      <c r="E765" s="848">
        <v>131.22999999999999</v>
      </c>
    </row>
    <row r="766" spans="2:5">
      <c r="B766" s="1099">
        <v>44895</v>
      </c>
      <c r="C766" s="848">
        <v>20.58</v>
      </c>
      <c r="D766" s="848">
        <v>21.2104</v>
      </c>
      <c r="E766" s="848">
        <v>127.27</v>
      </c>
    </row>
    <row r="767" spans="2:5">
      <c r="B767" s="1099">
        <v>44896</v>
      </c>
      <c r="C767" s="848">
        <v>19.84</v>
      </c>
      <c r="D767" s="848">
        <v>20.319099999999999</v>
      </c>
      <c r="E767" s="848">
        <v>119.77</v>
      </c>
    </row>
    <row r="768" spans="2:5">
      <c r="B768" s="1099">
        <v>44897</v>
      </c>
      <c r="C768" s="848">
        <v>19.059999999999999</v>
      </c>
      <c r="D768" s="848">
        <v>19.328299999999999</v>
      </c>
      <c r="E768" s="848">
        <v>118.62</v>
      </c>
    </row>
    <row r="769" spans="2:5">
      <c r="B769" s="1099">
        <v>44900</v>
      </c>
      <c r="C769" s="848">
        <v>20.75</v>
      </c>
      <c r="D769" s="848">
        <v>19.822099999999999</v>
      </c>
      <c r="E769" s="848">
        <v>126.5</v>
      </c>
    </row>
    <row r="770" spans="2:5">
      <c r="B770" s="1099">
        <v>44901</v>
      </c>
      <c r="C770" s="848">
        <v>22.17</v>
      </c>
      <c r="D770" s="848">
        <v>20.81</v>
      </c>
      <c r="E770" s="848">
        <v>129.09</v>
      </c>
    </row>
    <row r="771" spans="2:5">
      <c r="B771" s="1099">
        <v>44902</v>
      </c>
      <c r="C771" s="848">
        <v>22.68</v>
      </c>
      <c r="D771" s="848">
        <v>22.026599999999998</v>
      </c>
      <c r="E771" s="848">
        <v>131.1</v>
      </c>
    </row>
    <row r="772" spans="2:5">
      <c r="B772" s="1099">
        <v>44903</v>
      </c>
      <c r="C772" s="848">
        <v>22.29</v>
      </c>
      <c r="D772" s="848">
        <v>21.7925</v>
      </c>
      <c r="E772" s="848">
        <v>129.54</v>
      </c>
    </row>
    <row r="773" spans="2:5">
      <c r="B773" s="1099">
        <v>44904</v>
      </c>
      <c r="C773" s="848">
        <v>22.83</v>
      </c>
      <c r="D773" s="848">
        <v>21.3964</v>
      </c>
      <c r="E773" s="848">
        <v>132.79</v>
      </c>
    </row>
    <row r="774" spans="2:5">
      <c r="B774" s="1099">
        <v>44907</v>
      </c>
      <c r="C774" s="848">
        <v>25</v>
      </c>
      <c r="D774" s="848">
        <v>22.538</v>
      </c>
      <c r="E774" s="848">
        <v>141.93</v>
      </c>
    </row>
    <row r="775" spans="2:5">
      <c r="B775" s="1099">
        <v>44908</v>
      </c>
      <c r="C775" s="848">
        <v>22.55</v>
      </c>
      <c r="D775" s="848">
        <v>20.389800000000001</v>
      </c>
      <c r="E775" s="848">
        <v>135.08000000000001</v>
      </c>
    </row>
    <row r="776" spans="2:5">
      <c r="B776" s="1099">
        <v>44909</v>
      </c>
      <c r="C776" s="848">
        <v>21.14</v>
      </c>
      <c r="D776" s="848">
        <v>20.34</v>
      </c>
      <c r="E776" s="848">
        <v>120.26</v>
      </c>
    </row>
    <row r="777" spans="2:5">
      <c r="B777" s="1099">
        <v>44910</v>
      </c>
      <c r="C777" s="848">
        <v>22.83</v>
      </c>
      <c r="D777" s="848">
        <v>20.842400000000001</v>
      </c>
      <c r="E777" s="848">
        <v>111.26</v>
      </c>
    </row>
    <row r="778" spans="2:5">
      <c r="B778" s="1099">
        <v>44911</v>
      </c>
      <c r="C778" s="848">
        <v>22.62</v>
      </c>
      <c r="D778" s="848">
        <v>21.315300000000001</v>
      </c>
      <c r="E778" s="848">
        <v>113.65</v>
      </c>
    </row>
    <row r="779" spans="2:5">
      <c r="B779" s="1099">
        <v>44914</v>
      </c>
      <c r="C779" s="848">
        <v>22.42</v>
      </c>
      <c r="D779" s="848">
        <v>20.604900000000001</v>
      </c>
      <c r="E779" s="848">
        <v>118.32</v>
      </c>
    </row>
    <row r="780" spans="2:5">
      <c r="B780" s="1099">
        <v>44915</v>
      </c>
      <c r="C780" s="848">
        <v>21.48</v>
      </c>
      <c r="D780" s="848">
        <v>20.694900000000001</v>
      </c>
      <c r="E780" s="848">
        <v>119.92</v>
      </c>
    </row>
    <row r="781" spans="2:5">
      <c r="B781" s="1099">
        <v>44916</v>
      </c>
      <c r="C781" s="848">
        <v>20.07</v>
      </c>
      <c r="D781" s="848">
        <v>19.062100000000001</v>
      </c>
      <c r="E781" s="848">
        <v>115</v>
      </c>
    </row>
    <row r="782" spans="2:5">
      <c r="B782" s="1099">
        <v>44917</v>
      </c>
      <c r="C782" s="848">
        <v>21.97</v>
      </c>
      <c r="D782" s="848">
        <v>19.962</v>
      </c>
      <c r="E782" s="848">
        <v>112.05</v>
      </c>
    </row>
    <row r="783" spans="2:5">
      <c r="B783" s="1099">
        <v>44918</v>
      </c>
      <c r="C783" s="848">
        <v>20.87</v>
      </c>
      <c r="D783" s="848">
        <v>20.040299999999998</v>
      </c>
      <c r="E783" s="848">
        <v>113.17</v>
      </c>
    </row>
    <row r="784" spans="2:5">
      <c r="B784" s="1099">
        <v>44921</v>
      </c>
      <c r="C784" s="848">
        <v>20.87</v>
      </c>
      <c r="D784" s="848">
        <v>20.040299999999998</v>
      </c>
      <c r="E784" s="848">
        <v>113.17</v>
      </c>
    </row>
    <row r="785" spans="2:5">
      <c r="B785" s="1099">
        <v>44922</v>
      </c>
      <c r="C785" s="848">
        <v>21.65</v>
      </c>
      <c r="D785" s="848">
        <v>20.6586</v>
      </c>
      <c r="E785" s="848">
        <v>124.89</v>
      </c>
    </row>
    <row r="786" spans="2:5">
      <c r="B786" s="1099">
        <v>44923</v>
      </c>
      <c r="C786" s="848">
        <v>22.14</v>
      </c>
      <c r="D786" s="848">
        <v>20.5078</v>
      </c>
      <c r="E786" s="848">
        <v>120.07</v>
      </c>
    </row>
    <row r="787" spans="2:5">
      <c r="B787" s="1099">
        <v>44924</v>
      </c>
      <c r="C787" s="848">
        <v>21.44</v>
      </c>
      <c r="D787" s="848">
        <v>19.9315</v>
      </c>
      <c r="E787" s="848">
        <v>120.25</v>
      </c>
    </row>
    <row r="788" spans="2:5">
      <c r="B788" s="1099">
        <v>44925</v>
      </c>
      <c r="C788" s="848">
        <v>21.67</v>
      </c>
      <c r="D788" s="848">
        <v>20.886199999999999</v>
      </c>
      <c r="E788" s="848">
        <v>121.61</v>
      </c>
    </row>
    <row r="789" spans="2:5">
      <c r="B789" s="1099">
        <v>44928</v>
      </c>
      <c r="C789" s="848">
        <v>21.67</v>
      </c>
      <c r="D789" s="848">
        <v>20.770099999999999</v>
      </c>
      <c r="E789" s="848">
        <v>121.61</v>
      </c>
    </row>
    <row r="790" spans="2:5">
      <c r="B790" s="1099">
        <v>44929</v>
      </c>
      <c r="C790" s="848">
        <v>22.9</v>
      </c>
      <c r="D790" s="848">
        <v>20.276499999999999</v>
      </c>
      <c r="E790" s="848">
        <v>129.97</v>
      </c>
    </row>
    <row r="791" spans="2:5">
      <c r="B791" s="1099">
        <v>44930</v>
      </c>
      <c r="C791" s="848">
        <v>22.01</v>
      </c>
      <c r="D791" s="848">
        <v>19.445399999999999</v>
      </c>
      <c r="E791" s="848">
        <v>125.78</v>
      </c>
    </row>
    <row r="792" spans="2:5">
      <c r="B792" s="1099">
        <v>44931</v>
      </c>
      <c r="C792" s="848">
        <v>22.46</v>
      </c>
      <c r="D792" s="848">
        <v>19.531700000000001</v>
      </c>
      <c r="E792" s="848">
        <v>119.53</v>
      </c>
    </row>
    <row r="793" spans="2:5">
      <c r="B793" s="1099">
        <v>44932</v>
      </c>
      <c r="C793" s="848">
        <v>21.13</v>
      </c>
      <c r="D793" s="848">
        <v>18.4877</v>
      </c>
      <c r="E793" s="848">
        <v>113.87</v>
      </c>
    </row>
    <row r="794" spans="2:5">
      <c r="B794" s="1099">
        <v>44935</v>
      </c>
      <c r="C794" s="848">
        <v>21.97</v>
      </c>
      <c r="D794" s="848">
        <v>18.9985</v>
      </c>
      <c r="E794" s="848">
        <v>116.67</v>
      </c>
    </row>
    <row r="795" spans="2:5">
      <c r="B795" s="1099">
        <v>44936</v>
      </c>
      <c r="C795" s="848">
        <v>20.58</v>
      </c>
      <c r="D795" s="848">
        <v>19.253699999999998</v>
      </c>
      <c r="E795" s="848">
        <v>119.52</v>
      </c>
    </row>
    <row r="796" spans="2:5">
      <c r="B796" s="1099">
        <v>44937</v>
      </c>
      <c r="C796" s="848">
        <v>21.09</v>
      </c>
      <c r="D796" s="848">
        <v>19.34</v>
      </c>
      <c r="E796" s="848">
        <v>115.17</v>
      </c>
    </row>
    <row r="797" spans="2:5">
      <c r="B797" s="1099">
        <v>44938</v>
      </c>
      <c r="C797" s="848">
        <v>18.829999999999998</v>
      </c>
      <c r="D797" s="848">
        <v>17.9438</v>
      </c>
      <c r="E797" s="848">
        <v>112.34</v>
      </c>
    </row>
    <row r="798" spans="2:5">
      <c r="B798" s="1099">
        <v>44939</v>
      </c>
      <c r="C798" s="848">
        <v>18.350000000000001</v>
      </c>
      <c r="D798" s="848">
        <v>17.343699999999998</v>
      </c>
      <c r="E798" s="848">
        <v>113.55</v>
      </c>
    </row>
    <row r="799" spans="2:5">
      <c r="B799" s="1099">
        <v>44942</v>
      </c>
      <c r="C799" s="848">
        <v>19.489999999999998</v>
      </c>
      <c r="D799" s="848">
        <v>18.347899999999999</v>
      </c>
      <c r="E799" s="848">
        <v>113.55</v>
      </c>
    </row>
    <row r="800" spans="2:5">
      <c r="B800" s="1099">
        <v>44943</v>
      </c>
      <c r="C800" s="848">
        <v>19.36</v>
      </c>
      <c r="D800" s="848">
        <v>18.619700000000002</v>
      </c>
      <c r="E800" s="848">
        <v>122.27</v>
      </c>
    </row>
    <row r="801" spans="2:5">
      <c r="B801" s="1099">
        <v>44944</v>
      </c>
      <c r="C801" s="848">
        <v>20.34</v>
      </c>
      <c r="D801" s="848">
        <v>18.120799999999999</v>
      </c>
      <c r="E801" s="848">
        <v>112.61</v>
      </c>
    </row>
    <row r="802" spans="2:5">
      <c r="B802" s="1099">
        <v>44945</v>
      </c>
      <c r="C802" s="848">
        <v>20.52</v>
      </c>
      <c r="D802" s="848">
        <v>20.298200000000001</v>
      </c>
      <c r="E802" s="848">
        <v>114.53</v>
      </c>
    </row>
    <row r="803" spans="2:5">
      <c r="B803" s="1099">
        <v>44946</v>
      </c>
      <c r="C803" s="848">
        <v>19.850000000000001</v>
      </c>
      <c r="D803" s="848">
        <v>18.683599999999998</v>
      </c>
      <c r="E803" s="848">
        <v>114.76</v>
      </c>
    </row>
    <row r="804" spans="2:5">
      <c r="B804" s="1099">
        <v>44949</v>
      </c>
      <c r="C804" s="848">
        <v>19.809999999999999</v>
      </c>
      <c r="D804" s="848">
        <v>18.163499999999999</v>
      </c>
      <c r="E804" s="848">
        <v>114.69</v>
      </c>
    </row>
    <row r="805" spans="2:5">
      <c r="B805" s="1099">
        <v>44950</v>
      </c>
      <c r="C805" s="848">
        <v>19.2</v>
      </c>
      <c r="D805" s="848">
        <v>18.064800000000002</v>
      </c>
      <c r="E805" s="848">
        <v>112.76</v>
      </c>
    </row>
    <row r="806" spans="2:5">
      <c r="B806" s="1099">
        <v>44951</v>
      </c>
      <c r="C806" s="848">
        <v>19.079999999999998</v>
      </c>
      <c r="D806" s="848">
        <v>18.424299999999999</v>
      </c>
      <c r="E806" s="848">
        <v>107.74</v>
      </c>
    </row>
    <row r="807" spans="2:5">
      <c r="B807" s="1099">
        <v>44952</v>
      </c>
      <c r="C807" s="848">
        <v>18.73</v>
      </c>
      <c r="D807" s="848">
        <v>18.173200000000001</v>
      </c>
      <c r="E807" s="848">
        <v>104.28</v>
      </c>
    </row>
    <row r="808" spans="2:5">
      <c r="B808" s="1099">
        <v>44953</v>
      </c>
      <c r="C808" s="848">
        <v>18.510000000000002</v>
      </c>
      <c r="D808" s="848">
        <v>17.287099999999999</v>
      </c>
      <c r="E808" s="848">
        <v>100.7</v>
      </c>
    </row>
    <row r="809" spans="2:5">
      <c r="B809" s="1099">
        <v>44956</v>
      </c>
      <c r="C809" s="848">
        <v>19.940000000000001</v>
      </c>
      <c r="D809" s="848">
        <v>18.746700000000001</v>
      </c>
      <c r="E809" s="848">
        <v>103.77</v>
      </c>
    </row>
    <row r="810" spans="2:5">
      <c r="B810" s="1099">
        <v>44957</v>
      </c>
      <c r="C810" s="848">
        <v>19.399999999999999</v>
      </c>
      <c r="D810" s="848">
        <v>18.568300000000001</v>
      </c>
      <c r="E810" s="848">
        <v>99.54</v>
      </c>
    </row>
    <row r="811" spans="2:5">
      <c r="B811" s="1099">
        <v>44958</v>
      </c>
      <c r="C811" s="848">
        <v>17.87</v>
      </c>
      <c r="D811" s="848">
        <v>18.699200000000001</v>
      </c>
      <c r="E811" s="848">
        <v>97.33</v>
      </c>
    </row>
    <row r="812" spans="2:5">
      <c r="B812" s="1099">
        <v>44959</v>
      </c>
      <c r="C812" s="848">
        <v>18.73</v>
      </c>
      <c r="D812" s="848">
        <v>16.671199999999999</v>
      </c>
      <c r="E812" s="848">
        <v>97.76</v>
      </c>
    </row>
    <row r="813" spans="2:5">
      <c r="B813" s="1099">
        <v>44960</v>
      </c>
      <c r="C813" s="848">
        <v>18.329999999999998</v>
      </c>
      <c r="D813" s="848">
        <v>16.759799999999998</v>
      </c>
      <c r="E813" s="848">
        <v>98.99</v>
      </c>
    </row>
    <row r="814" spans="2:5">
      <c r="B814" s="1099">
        <v>44963</v>
      </c>
      <c r="C814" s="848">
        <v>19.43</v>
      </c>
      <c r="D814" s="848">
        <v>18.643899999999999</v>
      </c>
      <c r="E814" s="848">
        <v>105.63</v>
      </c>
    </row>
    <row r="815" spans="2:5">
      <c r="B815" s="1099">
        <v>44964</v>
      </c>
      <c r="C815" s="848">
        <v>18.66</v>
      </c>
      <c r="D815" s="848">
        <v>18.7636</v>
      </c>
      <c r="E815" s="848">
        <v>103.15</v>
      </c>
    </row>
    <row r="816" spans="2:5">
      <c r="B816" s="1099">
        <v>44965</v>
      </c>
      <c r="C816" s="848">
        <v>19.63</v>
      </c>
      <c r="D816" s="848">
        <v>18.722200000000001</v>
      </c>
      <c r="E816" s="848">
        <v>100.75</v>
      </c>
    </row>
    <row r="817" spans="2:5">
      <c r="B817" s="1099">
        <v>44966</v>
      </c>
      <c r="C817" s="848">
        <v>20.71</v>
      </c>
      <c r="D817" s="848">
        <v>18.166699999999999</v>
      </c>
      <c r="E817" s="848">
        <v>102.45</v>
      </c>
    </row>
    <row r="818" spans="2:5">
      <c r="B818" s="1099">
        <v>44967</v>
      </c>
      <c r="C818" s="848">
        <v>20.53</v>
      </c>
      <c r="D818" s="848">
        <v>20.4681</v>
      </c>
      <c r="E818" s="848">
        <v>109.63</v>
      </c>
    </row>
    <row r="819" spans="2:5">
      <c r="B819" s="1099">
        <v>44970</v>
      </c>
      <c r="C819" s="848">
        <v>20.34</v>
      </c>
      <c r="D819" s="848">
        <v>19.7867</v>
      </c>
      <c r="E819" s="848">
        <v>110.67</v>
      </c>
    </row>
    <row r="820" spans="2:5">
      <c r="B820" s="1099">
        <v>44971</v>
      </c>
      <c r="C820" s="848">
        <v>18.91</v>
      </c>
      <c r="D820" s="848">
        <v>18.897600000000001</v>
      </c>
      <c r="E820" s="848">
        <v>110.59</v>
      </c>
    </row>
    <row r="821" spans="2:5">
      <c r="B821" s="1099">
        <v>44972</v>
      </c>
      <c r="C821" s="848">
        <v>18.23</v>
      </c>
      <c r="D821" s="848">
        <v>17.615400000000001</v>
      </c>
      <c r="E821" s="848">
        <v>108.64</v>
      </c>
    </row>
    <row r="822" spans="2:5">
      <c r="B822" s="1099">
        <v>44973</v>
      </c>
      <c r="C822" s="848">
        <v>20.170000000000002</v>
      </c>
      <c r="D822" s="848">
        <v>18.0518</v>
      </c>
      <c r="E822" s="848">
        <v>111.01</v>
      </c>
    </row>
    <row r="823" spans="2:5">
      <c r="B823" s="1099">
        <v>44974</v>
      </c>
      <c r="C823" s="848">
        <v>20.02</v>
      </c>
      <c r="D823" s="848">
        <v>19.229800000000001</v>
      </c>
      <c r="E823" s="848">
        <v>110.11</v>
      </c>
    </row>
    <row r="824" spans="2:5">
      <c r="B824" s="1099">
        <v>44977</v>
      </c>
      <c r="C824" s="848">
        <v>21.23</v>
      </c>
      <c r="D824" s="848">
        <v>19.528199999999998</v>
      </c>
      <c r="E824" s="848">
        <v>110.11</v>
      </c>
    </row>
    <row r="825" spans="2:5">
      <c r="B825" s="1099">
        <v>44978</v>
      </c>
      <c r="C825" s="848">
        <v>22.87</v>
      </c>
      <c r="D825" s="848">
        <v>20.894300000000001</v>
      </c>
      <c r="E825" s="848">
        <v>119.62</v>
      </c>
    </row>
    <row r="826" spans="2:5">
      <c r="B826" s="1099">
        <v>44979</v>
      </c>
      <c r="C826" s="848">
        <v>22.29</v>
      </c>
      <c r="D826" s="848">
        <v>21.176100000000002</v>
      </c>
      <c r="E826" s="848">
        <v>118.21</v>
      </c>
    </row>
    <row r="827" spans="2:5">
      <c r="B827" s="1099">
        <v>44980</v>
      </c>
      <c r="C827" s="848">
        <v>21.14</v>
      </c>
      <c r="D827" s="848">
        <v>20.236899999999999</v>
      </c>
      <c r="E827" s="848">
        <v>117.45</v>
      </c>
    </row>
    <row r="828" spans="2:5">
      <c r="B828" s="1099">
        <v>44981</v>
      </c>
      <c r="C828" s="848">
        <v>21.67</v>
      </c>
      <c r="D828" s="848">
        <v>21.671600000000002</v>
      </c>
      <c r="E828" s="848">
        <v>122.84</v>
      </c>
    </row>
    <row r="829" spans="2:5">
      <c r="B829" s="1099">
        <v>44984</v>
      </c>
      <c r="C829" s="848">
        <v>20.95</v>
      </c>
      <c r="D829" s="848">
        <v>19.963799999999999</v>
      </c>
      <c r="E829" s="848">
        <v>120.03</v>
      </c>
    </row>
    <row r="830" spans="2:5">
      <c r="B830" s="1099">
        <v>44985</v>
      </c>
      <c r="C830" s="848">
        <v>20.7</v>
      </c>
      <c r="D830" s="848">
        <v>19.500699999999998</v>
      </c>
      <c r="E830" s="848">
        <v>123.6</v>
      </c>
    </row>
    <row r="831" spans="2:5">
      <c r="B831" s="1099">
        <v>44986</v>
      </c>
      <c r="C831" s="848">
        <v>20.58</v>
      </c>
      <c r="D831" s="848">
        <v>20.108000000000001</v>
      </c>
      <c r="E831" s="848">
        <v>121.08</v>
      </c>
    </row>
    <row r="832" spans="2:5">
      <c r="B832" s="1099">
        <v>44987</v>
      </c>
      <c r="C832" s="848">
        <v>19.59</v>
      </c>
      <c r="D832" s="848">
        <v>19.6692</v>
      </c>
      <c r="E832" s="848">
        <v>124.12</v>
      </c>
    </row>
    <row r="833" spans="2:5">
      <c r="B833" s="1099">
        <v>44988</v>
      </c>
      <c r="C833" s="848">
        <v>18.489999999999998</v>
      </c>
      <c r="D833" s="848">
        <v>18.116700000000002</v>
      </c>
      <c r="E833" s="848">
        <v>122.52</v>
      </c>
    </row>
    <row r="834" spans="2:5">
      <c r="B834" s="1099">
        <v>44991</v>
      </c>
      <c r="C834" s="848">
        <v>18.61</v>
      </c>
      <c r="D834" s="848">
        <v>17.871300000000002</v>
      </c>
      <c r="E834" s="848">
        <v>128.19</v>
      </c>
    </row>
    <row r="835" spans="2:5">
      <c r="B835" s="1099">
        <v>44992</v>
      </c>
      <c r="C835" s="848">
        <v>19.59</v>
      </c>
      <c r="D835" s="848">
        <v>18.427800000000001</v>
      </c>
      <c r="E835" s="848">
        <v>133.33000000000001</v>
      </c>
    </row>
    <row r="836" spans="2:5">
      <c r="B836" s="1099">
        <v>44993</v>
      </c>
      <c r="C836" s="848">
        <v>19.11</v>
      </c>
      <c r="D836" s="848">
        <v>18.058599999999998</v>
      </c>
      <c r="E836" s="848">
        <v>129.76</v>
      </c>
    </row>
    <row r="837" spans="2:5">
      <c r="B837" s="1099">
        <v>44994</v>
      </c>
      <c r="C837" s="848">
        <v>22.61</v>
      </c>
      <c r="D837" s="848">
        <v>18.017800000000001</v>
      </c>
      <c r="E837" s="848">
        <v>129.28</v>
      </c>
    </row>
    <row r="838" spans="2:5">
      <c r="B838" s="1099">
        <v>44995</v>
      </c>
      <c r="C838" s="848">
        <v>24.8</v>
      </c>
      <c r="D838" s="848">
        <v>21.174499999999998</v>
      </c>
      <c r="E838" s="848">
        <v>140.06</v>
      </c>
    </row>
    <row r="839" spans="2:5">
      <c r="B839" s="1099">
        <v>44998</v>
      </c>
      <c r="C839" s="848">
        <v>26.52</v>
      </c>
      <c r="D839" s="848">
        <v>25.860600000000002</v>
      </c>
      <c r="E839" s="848">
        <v>173.59</v>
      </c>
    </row>
    <row r="840" spans="2:5">
      <c r="B840" s="1099">
        <v>44999</v>
      </c>
      <c r="C840" s="848">
        <v>23.73</v>
      </c>
      <c r="D840" s="848">
        <v>22.760899999999999</v>
      </c>
      <c r="E840" s="848">
        <v>169.65</v>
      </c>
    </row>
    <row r="841" spans="2:5">
      <c r="B841" s="1099">
        <v>45000</v>
      </c>
      <c r="C841" s="848">
        <v>26.14</v>
      </c>
      <c r="D841" s="848">
        <v>32.018300000000004</v>
      </c>
      <c r="E841" s="848">
        <v>198.71</v>
      </c>
    </row>
    <row r="842" spans="2:5">
      <c r="B842" s="1099">
        <v>45001</v>
      </c>
      <c r="C842" s="848">
        <v>22.99</v>
      </c>
      <c r="D842" s="848">
        <v>26.651299999999999</v>
      </c>
      <c r="E842" s="848">
        <v>167.96</v>
      </c>
    </row>
    <row r="843" spans="2:5">
      <c r="B843" s="1099">
        <v>45002</v>
      </c>
      <c r="C843" s="848">
        <v>25.51</v>
      </c>
      <c r="D843" s="848">
        <v>30.0367</v>
      </c>
      <c r="E843" s="848">
        <v>180.11</v>
      </c>
    </row>
    <row r="844" spans="2:5">
      <c r="B844" s="1099">
        <v>45005</v>
      </c>
      <c r="C844" s="848">
        <v>24.15</v>
      </c>
      <c r="D844" s="848">
        <v>28.431999999999999</v>
      </c>
      <c r="E844" s="848">
        <v>182.64</v>
      </c>
    </row>
    <row r="845" spans="2:5">
      <c r="B845" s="1099">
        <v>45006</v>
      </c>
      <c r="C845" s="848">
        <v>21.38</v>
      </c>
      <c r="D845" s="848">
        <v>24.1126</v>
      </c>
      <c r="E845" s="848">
        <v>162.31</v>
      </c>
    </row>
    <row r="846" spans="2:5">
      <c r="B846" s="1099">
        <v>45007</v>
      </c>
      <c r="C846" s="848">
        <v>22.26</v>
      </c>
      <c r="D846" s="848">
        <v>22.245999999999999</v>
      </c>
      <c r="E846" s="848">
        <v>142.84</v>
      </c>
    </row>
    <row r="847" spans="2:5">
      <c r="B847" s="1099">
        <v>45008</v>
      </c>
      <c r="C847" s="848">
        <v>22.61</v>
      </c>
      <c r="D847" s="848">
        <v>21.5715</v>
      </c>
      <c r="E847" s="848">
        <v>151.4</v>
      </c>
    </row>
    <row r="848" spans="2:5">
      <c r="B848" s="1099">
        <v>45009</v>
      </c>
      <c r="C848" s="848">
        <v>21.74</v>
      </c>
      <c r="D848" s="848">
        <v>24.884899999999998</v>
      </c>
      <c r="E848" s="848">
        <v>173.66</v>
      </c>
    </row>
    <row r="849" spans="2:5">
      <c r="B849" s="1099">
        <v>45012</v>
      </c>
      <c r="C849" s="848">
        <v>20.6</v>
      </c>
      <c r="D849" s="848">
        <v>23.063099999999999</v>
      </c>
      <c r="E849" s="848">
        <v>161.66999999999999</v>
      </c>
    </row>
    <row r="850" spans="2:5">
      <c r="B850" s="1099">
        <v>45013</v>
      </c>
      <c r="C850" s="848">
        <v>19.97</v>
      </c>
      <c r="D850" s="848">
        <v>22.086500000000001</v>
      </c>
      <c r="E850" s="848">
        <v>155.96</v>
      </c>
    </row>
    <row r="851" spans="2:5">
      <c r="B851" s="1099">
        <v>45014</v>
      </c>
      <c r="C851" s="848">
        <v>19.12</v>
      </c>
      <c r="D851" s="848">
        <v>20.399999999999999</v>
      </c>
      <c r="E851" s="848">
        <v>150.58000000000001</v>
      </c>
    </row>
    <row r="852" spans="2:5">
      <c r="B852" s="1099">
        <v>45015</v>
      </c>
      <c r="C852" s="848">
        <v>19.02</v>
      </c>
      <c r="D852" s="848">
        <v>19.782599999999999</v>
      </c>
      <c r="E852" s="848">
        <v>141.24</v>
      </c>
    </row>
    <row r="853" spans="2:5">
      <c r="B853" s="1099">
        <v>45016</v>
      </c>
      <c r="C853" s="848">
        <v>18.7</v>
      </c>
      <c r="D853" s="848">
        <v>19.424600000000002</v>
      </c>
      <c r="E853" s="848">
        <v>135.93</v>
      </c>
    </row>
    <row r="854" spans="2:5">
      <c r="B854" s="1099">
        <v>45019</v>
      </c>
      <c r="C854" s="848">
        <v>18.55</v>
      </c>
      <c r="D854" s="848">
        <v>19.090499999999999</v>
      </c>
      <c r="E854" s="848">
        <v>138.16999999999999</v>
      </c>
    </row>
    <row r="855" spans="2:5">
      <c r="B855" s="1099">
        <v>45020</v>
      </c>
      <c r="C855" s="848">
        <v>19</v>
      </c>
      <c r="D855" s="848">
        <v>19.020299999999999</v>
      </c>
      <c r="E855" s="848">
        <v>147.75</v>
      </c>
    </row>
    <row r="856" spans="2:5">
      <c r="B856" s="1099">
        <v>45021</v>
      </c>
      <c r="C856" s="848">
        <v>19.079999999999998</v>
      </c>
      <c r="D856" s="848">
        <v>19.934999999999999</v>
      </c>
      <c r="E856" s="848">
        <v>153.9</v>
      </c>
    </row>
    <row r="857" spans="2:5">
      <c r="B857" s="1099">
        <v>45022</v>
      </c>
      <c r="C857" s="848">
        <v>18.399999999999999</v>
      </c>
      <c r="D857" s="848">
        <v>19.123000000000001</v>
      </c>
      <c r="E857" s="848">
        <v>147.72999999999999</v>
      </c>
    </row>
    <row r="858" spans="2:5">
      <c r="B858" s="1099">
        <v>45023</v>
      </c>
      <c r="C858" s="848">
        <v>18.399999999999999</v>
      </c>
      <c r="D858" s="848">
        <v>19.123000000000001</v>
      </c>
      <c r="E858" s="848">
        <v>139.19999999999999</v>
      </c>
    </row>
    <row r="859" spans="2:5">
      <c r="B859" s="1099">
        <v>45026</v>
      </c>
      <c r="C859" s="848">
        <v>18.97</v>
      </c>
      <c r="D859" s="848">
        <v>19.123000000000001</v>
      </c>
      <c r="E859" s="848">
        <v>143</v>
      </c>
    </row>
    <row r="860" spans="2:5">
      <c r="B860" s="1099">
        <v>45027</v>
      </c>
      <c r="C860" s="848">
        <v>19.100000000000001</v>
      </c>
      <c r="D860" s="848">
        <v>18.815200000000001</v>
      </c>
      <c r="E860" s="848">
        <v>139.78</v>
      </c>
    </row>
    <row r="861" spans="2:5">
      <c r="B861" s="1099">
        <v>45028</v>
      </c>
      <c r="C861" s="848">
        <v>19.09</v>
      </c>
      <c r="D861" s="848">
        <v>18.625399999999999</v>
      </c>
      <c r="E861" s="848">
        <v>129.68</v>
      </c>
    </row>
    <row r="862" spans="2:5">
      <c r="B862" s="1099">
        <v>45029</v>
      </c>
      <c r="C862" s="848">
        <v>17.8</v>
      </c>
      <c r="D862" s="848">
        <v>17.644100000000002</v>
      </c>
      <c r="E862" s="848">
        <v>119.95</v>
      </c>
    </row>
    <row r="863" spans="2:5">
      <c r="B863" s="1099">
        <v>45030</v>
      </c>
      <c r="C863" s="848">
        <v>17.07</v>
      </c>
      <c r="D863" s="848">
        <v>16.4374</v>
      </c>
      <c r="E863" s="848">
        <v>118.84</v>
      </c>
    </row>
    <row r="864" spans="2:5">
      <c r="B864" s="1099">
        <v>45033</v>
      </c>
      <c r="C864" s="848">
        <v>16.95</v>
      </c>
      <c r="D864" s="848">
        <v>17.456800000000001</v>
      </c>
      <c r="E864" s="848">
        <v>122.69</v>
      </c>
    </row>
    <row r="865" spans="2:5">
      <c r="B865" s="1099">
        <v>45034</v>
      </c>
      <c r="C865" s="848">
        <v>16.829999999999998</v>
      </c>
      <c r="D865" s="848">
        <v>16.895199999999999</v>
      </c>
      <c r="E865" s="848">
        <v>122.78</v>
      </c>
    </row>
    <row r="866" spans="2:5">
      <c r="B866" s="1099">
        <v>45035</v>
      </c>
      <c r="C866" s="848">
        <v>16.46</v>
      </c>
      <c r="D866" s="848">
        <v>16.933199999999999</v>
      </c>
      <c r="E866" s="848">
        <v>124.02</v>
      </c>
    </row>
    <row r="867" spans="2:5">
      <c r="B867" s="1099">
        <v>45036</v>
      </c>
      <c r="C867" s="848">
        <v>17.170000000000002</v>
      </c>
      <c r="D867" s="848">
        <v>17.727</v>
      </c>
      <c r="E867" s="848">
        <v>120.61</v>
      </c>
    </row>
    <row r="868" spans="2:5">
      <c r="B868" s="1099">
        <v>45037</v>
      </c>
      <c r="C868" s="848">
        <v>16.77</v>
      </c>
      <c r="D868" s="848">
        <v>17.084700000000002</v>
      </c>
      <c r="E868" s="848">
        <v>120.84</v>
      </c>
    </row>
    <row r="869" spans="2:5">
      <c r="B869" s="1099">
        <v>45040</v>
      </c>
      <c r="C869" s="848">
        <v>16.89</v>
      </c>
      <c r="D869" s="848">
        <v>17.1568</v>
      </c>
      <c r="E869" s="848">
        <v>126.28</v>
      </c>
    </row>
    <row r="870" spans="2:5">
      <c r="B870" s="1099">
        <v>45041</v>
      </c>
      <c r="C870" s="848">
        <v>18.760000000000002</v>
      </c>
      <c r="D870" s="848">
        <v>17.925599999999999</v>
      </c>
      <c r="E870" s="848">
        <v>137.13</v>
      </c>
    </row>
    <row r="871" spans="2:5">
      <c r="B871" s="1099">
        <v>45042</v>
      </c>
      <c r="C871" s="848">
        <v>18.84</v>
      </c>
      <c r="D871" s="848">
        <v>18.7788</v>
      </c>
      <c r="E871" s="848">
        <v>130.38999999999999</v>
      </c>
    </row>
    <row r="872" spans="2:5">
      <c r="B872" s="1099">
        <v>45043</v>
      </c>
      <c r="C872" s="848">
        <v>17.03</v>
      </c>
      <c r="D872" s="848">
        <v>18.178599999999999</v>
      </c>
      <c r="E872" s="848">
        <v>122.43</v>
      </c>
    </row>
    <row r="873" spans="2:5">
      <c r="B873" s="1099">
        <v>45044</v>
      </c>
      <c r="C873" s="848">
        <v>15.78</v>
      </c>
      <c r="D873" s="848">
        <v>17.430399999999999</v>
      </c>
      <c r="E873" s="848">
        <v>122.46</v>
      </c>
    </row>
    <row r="874" spans="2:5">
      <c r="B874" s="1099">
        <v>45047</v>
      </c>
      <c r="C874" s="848">
        <v>16.079999999999998</v>
      </c>
      <c r="D874" s="848">
        <v>17.430399999999999</v>
      </c>
      <c r="E874" s="848">
        <v>128.18</v>
      </c>
    </row>
    <row r="875" spans="2:5">
      <c r="B875" s="1099">
        <v>45048</v>
      </c>
      <c r="C875" s="848">
        <v>17.78</v>
      </c>
      <c r="D875" s="848">
        <v>20.569199999999999</v>
      </c>
      <c r="E875" s="848">
        <v>137.55000000000001</v>
      </c>
    </row>
    <row r="876" spans="2:5">
      <c r="B876" s="1099">
        <v>45049</v>
      </c>
      <c r="C876" s="848">
        <v>18.34</v>
      </c>
      <c r="D876" s="848">
        <v>19.943300000000001</v>
      </c>
      <c r="E876" s="848">
        <v>134.5</v>
      </c>
    </row>
    <row r="877" spans="2:5">
      <c r="B877" s="1099">
        <v>45050</v>
      </c>
      <c r="C877" s="848">
        <v>20.09</v>
      </c>
      <c r="D877" s="848">
        <v>20.832599999999999</v>
      </c>
      <c r="E877" s="848">
        <v>140.71</v>
      </c>
    </row>
    <row r="878" spans="2:5">
      <c r="B878" s="1099">
        <v>45051</v>
      </c>
      <c r="C878" s="848">
        <v>17.190000000000001</v>
      </c>
      <c r="D878" s="848">
        <v>18.284700000000001</v>
      </c>
      <c r="E878" s="848">
        <v>130.21</v>
      </c>
    </row>
    <row r="879" spans="2:5">
      <c r="B879" s="1099">
        <v>45054</v>
      </c>
      <c r="C879" s="848">
        <v>16.98</v>
      </c>
      <c r="D879" s="848">
        <v>18.070599999999999</v>
      </c>
      <c r="E879" s="848">
        <v>135.07</v>
      </c>
    </row>
    <row r="880" spans="2:5">
      <c r="B880" s="1099">
        <v>45055</v>
      </c>
      <c r="C880" s="848">
        <v>17.71</v>
      </c>
      <c r="D880" s="848">
        <v>18.921700000000001</v>
      </c>
      <c r="E880" s="848">
        <v>133.93</v>
      </c>
    </row>
    <row r="881" spans="2:5">
      <c r="B881" s="1099">
        <v>45056</v>
      </c>
      <c r="C881" s="848">
        <v>16.940000000000001</v>
      </c>
      <c r="D881" s="848">
        <v>18.665199999999999</v>
      </c>
      <c r="E881" s="848">
        <v>125.6</v>
      </c>
    </row>
    <row r="882" spans="2:5">
      <c r="B882" s="1099">
        <v>45057</v>
      </c>
      <c r="C882" s="848">
        <v>16.93</v>
      </c>
      <c r="D882" s="848">
        <v>18.5578</v>
      </c>
      <c r="E882" s="848">
        <v>128.21</v>
      </c>
    </row>
    <row r="883" spans="2:5">
      <c r="B883" s="1099">
        <v>45058</v>
      </c>
      <c r="C883" s="848">
        <v>17.03</v>
      </c>
      <c r="D883" s="848">
        <v>17.009399999999999</v>
      </c>
      <c r="E883" s="848">
        <v>120.52</v>
      </c>
    </row>
    <row r="884" spans="2:5">
      <c r="B884" s="1099">
        <v>45061</v>
      </c>
      <c r="C884" s="848">
        <v>17.12</v>
      </c>
      <c r="D884" s="848">
        <v>17.168900000000001</v>
      </c>
      <c r="E884" s="848">
        <v>127.89</v>
      </c>
    </row>
    <row r="885" spans="2:5">
      <c r="B885" s="1099">
        <v>45062</v>
      </c>
      <c r="C885" s="848">
        <v>17.989999999999998</v>
      </c>
      <c r="D885" s="848">
        <v>16.880800000000001</v>
      </c>
      <c r="E885" s="848">
        <v>130.30000000000001</v>
      </c>
    </row>
    <row r="886" spans="2:5">
      <c r="B886" s="1099">
        <v>45063</v>
      </c>
      <c r="C886" s="848">
        <v>16.87</v>
      </c>
      <c r="D886" s="848">
        <v>16.950500000000002</v>
      </c>
      <c r="E886" s="848">
        <v>120.78</v>
      </c>
    </row>
    <row r="887" spans="2:5">
      <c r="B887" s="1099">
        <v>45064</v>
      </c>
      <c r="C887" s="848">
        <v>16.05</v>
      </c>
      <c r="D887" s="848">
        <v>15.6599</v>
      </c>
      <c r="E887" s="848">
        <v>122.5</v>
      </c>
    </row>
    <row r="888" spans="2:5">
      <c r="B888" s="1099">
        <v>45065</v>
      </c>
      <c r="C888" s="848">
        <v>16.809999999999999</v>
      </c>
      <c r="D888" s="848">
        <v>15.715</v>
      </c>
      <c r="E888" s="848">
        <v>127.51</v>
      </c>
    </row>
    <row r="889" spans="2:5">
      <c r="B889" s="1099">
        <v>45068</v>
      </c>
      <c r="C889" s="848">
        <v>17.21</v>
      </c>
      <c r="D889" s="848">
        <v>16.313300000000002</v>
      </c>
      <c r="E889" s="848">
        <v>132.29</v>
      </c>
    </row>
    <row r="890" spans="2:5">
      <c r="B890" s="1099">
        <v>45069</v>
      </c>
      <c r="C890" s="848">
        <v>18.53</v>
      </c>
      <c r="D890" s="848">
        <v>17.6691</v>
      </c>
      <c r="E890" s="848">
        <v>131.69999999999999</v>
      </c>
    </row>
    <row r="891" spans="2:5">
      <c r="B891" s="1099">
        <v>45070</v>
      </c>
      <c r="C891" s="848">
        <v>20.03</v>
      </c>
      <c r="D891" s="848">
        <v>20.93</v>
      </c>
      <c r="E891" s="848">
        <v>132.29</v>
      </c>
    </row>
    <row r="892" spans="2:5">
      <c r="B892" s="1099">
        <v>45071</v>
      </c>
      <c r="C892" s="848">
        <v>19.14</v>
      </c>
      <c r="D892" s="848">
        <v>19.859500000000001</v>
      </c>
      <c r="E892" s="848">
        <v>139.54</v>
      </c>
    </row>
    <row r="893" spans="2:5">
      <c r="B893" s="1099">
        <v>45072</v>
      </c>
      <c r="C893" s="848">
        <v>17.95</v>
      </c>
      <c r="D893" s="848">
        <v>17.597100000000001</v>
      </c>
      <c r="E893" s="848">
        <v>145.37</v>
      </c>
    </row>
    <row r="894" spans="2:5">
      <c r="B894" s="1099">
        <v>45075</v>
      </c>
      <c r="C894" s="848">
        <v>17.46</v>
      </c>
      <c r="D894" s="848">
        <v>17.867999999999999</v>
      </c>
      <c r="E894" s="848">
        <v>145.37</v>
      </c>
    </row>
    <row r="895" spans="2:5">
      <c r="B895" s="1099">
        <v>45076</v>
      </c>
      <c r="C895" s="848">
        <v>17.46</v>
      </c>
      <c r="D895" s="848">
        <v>17.957599999999999</v>
      </c>
      <c r="E895" s="848">
        <v>141.36000000000001</v>
      </c>
    </row>
    <row r="896" spans="2:5">
      <c r="B896" s="1099">
        <v>45077</v>
      </c>
      <c r="C896" s="848">
        <v>17.940000000000001</v>
      </c>
      <c r="D896" s="848">
        <v>19.9817</v>
      </c>
      <c r="E896" s="848">
        <v>136.02000000000001</v>
      </c>
    </row>
    <row r="897" spans="2:5">
      <c r="B897" s="1099">
        <v>45078</v>
      </c>
      <c r="C897" s="848">
        <v>15.65</v>
      </c>
      <c r="D897" s="848">
        <v>17.546900000000001</v>
      </c>
      <c r="E897" s="848">
        <v>124.63</v>
      </c>
    </row>
    <row r="898" spans="2:5">
      <c r="B898" s="1099">
        <v>45079</v>
      </c>
      <c r="C898" s="848">
        <v>14.6</v>
      </c>
      <c r="D898" s="848">
        <v>16.032900000000001</v>
      </c>
      <c r="E898" s="848">
        <v>120.95</v>
      </c>
    </row>
    <row r="899" spans="2:5">
      <c r="B899" s="1099">
        <v>45082</v>
      </c>
      <c r="C899" s="848">
        <v>14.73</v>
      </c>
      <c r="D899" s="848">
        <v>16.1174</v>
      </c>
      <c r="E899" s="848">
        <v>119.08</v>
      </c>
    </row>
    <row r="900" spans="2:5">
      <c r="B900" s="1099">
        <v>45083</v>
      </c>
      <c r="C900" s="848">
        <v>13.96</v>
      </c>
      <c r="D900" s="848">
        <v>15.3988</v>
      </c>
      <c r="E900" s="848">
        <v>114.42</v>
      </c>
    </row>
    <row r="901" spans="2:5">
      <c r="B901" s="1099">
        <v>45084</v>
      </c>
      <c r="C901" s="848">
        <v>13.94</v>
      </c>
      <c r="D901" s="848">
        <v>15.3277</v>
      </c>
      <c r="E901" s="848">
        <v>120.5</v>
      </c>
    </row>
    <row r="902" spans="2:5">
      <c r="B902" s="1099">
        <v>45085</v>
      </c>
      <c r="C902" s="848">
        <v>13.65</v>
      </c>
      <c r="D902" s="848">
        <v>15.098599999999999</v>
      </c>
      <c r="E902" s="848">
        <v>115.11</v>
      </c>
    </row>
    <row r="903" spans="2:5">
      <c r="B903" s="1099">
        <v>45086</v>
      </c>
      <c r="C903" s="848">
        <v>13.83</v>
      </c>
      <c r="D903" s="848">
        <v>14.9894</v>
      </c>
      <c r="E903" s="848">
        <v>115.77</v>
      </c>
    </row>
    <row r="904" spans="2:5">
      <c r="B904" s="1099">
        <v>45089</v>
      </c>
      <c r="C904" s="848">
        <v>15.01</v>
      </c>
      <c r="D904" s="848">
        <v>15.184699999999999</v>
      </c>
      <c r="E904" s="848">
        <v>119.8</v>
      </c>
    </row>
    <row r="905" spans="2:5">
      <c r="B905" s="1099">
        <v>45090</v>
      </c>
      <c r="C905" s="848">
        <v>14.61</v>
      </c>
      <c r="D905" s="848">
        <v>14.776300000000001</v>
      </c>
      <c r="E905" s="848">
        <v>118.8</v>
      </c>
    </row>
    <row r="906" spans="2:5">
      <c r="B906" s="1099">
        <v>45091</v>
      </c>
      <c r="C906" s="848">
        <v>13.88</v>
      </c>
      <c r="D906" s="848">
        <v>14.2258</v>
      </c>
      <c r="E906" s="848">
        <v>114.37</v>
      </c>
    </row>
    <row r="907" spans="2:5">
      <c r="B907" s="1099">
        <v>45092</v>
      </c>
      <c r="C907" s="848">
        <v>14.5</v>
      </c>
      <c r="D907" s="848">
        <v>13.720499999999999</v>
      </c>
      <c r="E907" s="848">
        <v>107.34</v>
      </c>
    </row>
    <row r="908" spans="2:5">
      <c r="B908" s="1099">
        <v>45093</v>
      </c>
      <c r="C908" s="848">
        <v>13.54</v>
      </c>
      <c r="D908" s="848">
        <v>13.073700000000001</v>
      </c>
      <c r="E908" s="848">
        <v>104.43</v>
      </c>
    </row>
    <row r="909" spans="2:5">
      <c r="B909" s="1099">
        <v>45096</v>
      </c>
      <c r="C909" s="848">
        <v>14.19</v>
      </c>
      <c r="D909" s="848">
        <v>14.2158</v>
      </c>
      <c r="E909" s="848">
        <v>104.43</v>
      </c>
    </row>
    <row r="910" spans="2:5">
      <c r="B910" s="1099">
        <v>45097</v>
      </c>
      <c r="C910" s="848">
        <v>13.88</v>
      </c>
      <c r="D910" s="848">
        <v>14.654199999999999</v>
      </c>
      <c r="E910" s="848">
        <v>114.19</v>
      </c>
    </row>
    <row r="911" spans="2:5">
      <c r="B911" s="1099">
        <v>45098</v>
      </c>
      <c r="C911" s="848">
        <v>13.2</v>
      </c>
      <c r="D911" s="848">
        <v>14.398199999999999</v>
      </c>
      <c r="E911" s="848">
        <v>110.84</v>
      </c>
    </row>
    <row r="912" spans="2:5">
      <c r="B912" s="1099">
        <v>45099</v>
      </c>
      <c r="C912" s="848">
        <v>12.91</v>
      </c>
      <c r="D912" s="848">
        <v>14.857799999999999</v>
      </c>
      <c r="E912" s="848">
        <v>107.7</v>
      </c>
    </row>
    <row r="913" spans="2:5">
      <c r="B913" s="1099">
        <v>45100</v>
      </c>
      <c r="C913" s="848">
        <v>13.44</v>
      </c>
      <c r="D913" s="848">
        <v>15.351900000000001</v>
      </c>
      <c r="E913" s="848">
        <v>105.74</v>
      </c>
    </row>
    <row r="914" spans="2:5">
      <c r="B914" s="1099">
        <v>45103</v>
      </c>
      <c r="C914" s="848">
        <v>14.25</v>
      </c>
      <c r="D914" s="848">
        <v>15.8789</v>
      </c>
      <c r="E914" s="848">
        <v>109.02</v>
      </c>
    </row>
    <row r="915" spans="2:5">
      <c r="B915" s="1099">
        <v>45104</v>
      </c>
      <c r="C915" s="848">
        <v>13.74</v>
      </c>
      <c r="D915" s="848">
        <v>15.203900000000001</v>
      </c>
      <c r="E915" s="848">
        <v>110.85</v>
      </c>
    </row>
    <row r="916" spans="2:5">
      <c r="B916" s="1099">
        <v>45105</v>
      </c>
      <c r="C916" s="848">
        <v>13.43</v>
      </c>
      <c r="D916" s="848">
        <v>14.212999999999999</v>
      </c>
      <c r="E916" s="848">
        <v>108.3</v>
      </c>
    </row>
    <row r="917" spans="2:5">
      <c r="B917" s="1099">
        <v>45106</v>
      </c>
      <c r="C917" s="848">
        <v>13.54</v>
      </c>
      <c r="D917" s="848">
        <v>14.252000000000001</v>
      </c>
      <c r="E917" s="848">
        <v>113.45</v>
      </c>
    </row>
    <row r="918" spans="2:5">
      <c r="B918" s="1099">
        <v>45107</v>
      </c>
      <c r="C918" s="848">
        <v>13.59</v>
      </c>
      <c r="D918" s="848">
        <v>13.613899999999999</v>
      </c>
      <c r="E918" s="848">
        <v>110.64</v>
      </c>
    </row>
    <row r="919" spans="2:5">
      <c r="B919" s="1099">
        <v>45110</v>
      </c>
      <c r="C919" s="848">
        <v>13.57</v>
      </c>
      <c r="D919" s="848">
        <v>13.652900000000001</v>
      </c>
      <c r="E919" s="848">
        <v>110.77</v>
      </c>
    </row>
    <row r="920" spans="2:5">
      <c r="B920" s="1099">
        <v>45111</v>
      </c>
      <c r="C920" s="848">
        <v>13.7</v>
      </c>
      <c r="D920" s="848">
        <v>14.1015</v>
      </c>
      <c r="E920" s="848">
        <v>110.77</v>
      </c>
    </row>
    <row r="921" spans="2:5">
      <c r="B921" s="1099">
        <v>45112</v>
      </c>
      <c r="C921" s="848">
        <v>14.18</v>
      </c>
      <c r="D921" s="848">
        <v>15.294499999999999</v>
      </c>
      <c r="E921" s="848">
        <v>110.53</v>
      </c>
    </row>
    <row r="922" spans="2:5">
      <c r="B922" s="1099">
        <v>45113</v>
      </c>
      <c r="C922" s="848">
        <v>15.44</v>
      </c>
      <c r="D922" s="848">
        <v>19.227699999999999</v>
      </c>
      <c r="E922" s="848">
        <v>134.63</v>
      </c>
    </row>
    <row r="923" spans="2:5">
      <c r="B923" s="1099">
        <v>45114</v>
      </c>
      <c r="C923" s="848">
        <v>14.83</v>
      </c>
      <c r="D923" s="848">
        <v>17.537400000000002</v>
      </c>
      <c r="E923" s="848">
        <v>130.41</v>
      </c>
    </row>
    <row r="924" spans="2:5">
      <c r="B924" s="1099">
        <v>45117</v>
      </c>
      <c r="C924" s="848">
        <v>15.07</v>
      </c>
      <c r="D924" s="848">
        <v>17.504100000000001</v>
      </c>
      <c r="E924" s="848">
        <v>131.72999999999999</v>
      </c>
    </row>
    <row r="925" spans="2:5">
      <c r="B925" s="1099">
        <v>45118</v>
      </c>
      <c r="C925" s="848">
        <v>14.84</v>
      </c>
      <c r="D925" s="848">
        <v>16.5671</v>
      </c>
      <c r="E925" s="848">
        <v>127.07</v>
      </c>
    </row>
    <row r="926" spans="2:5">
      <c r="B926" s="1099">
        <v>45119</v>
      </c>
      <c r="C926" s="848">
        <v>13.54</v>
      </c>
      <c r="D926" s="848">
        <v>15.184900000000001</v>
      </c>
      <c r="E926" s="848">
        <v>114.07</v>
      </c>
    </row>
    <row r="927" spans="2:5">
      <c r="B927" s="1099">
        <v>45120</v>
      </c>
      <c r="C927" s="848">
        <v>13.61</v>
      </c>
      <c r="D927" s="848">
        <v>15.048500000000001</v>
      </c>
      <c r="E927" s="848">
        <v>111.75</v>
      </c>
    </row>
    <row r="928" spans="2:5">
      <c r="B928" s="1099">
        <v>45121</v>
      </c>
      <c r="C928" s="848">
        <v>13.34</v>
      </c>
      <c r="D928" s="848">
        <v>14.7973</v>
      </c>
      <c r="E928" s="848">
        <v>112.48</v>
      </c>
    </row>
    <row r="929" spans="2:5">
      <c r="B929" s="1099">
        <v>45124</v>
      </c>
      <c r="C929" s="848">
        <v>13.48</v>
      </c>
      <c r="D929" s="848">
        <v>15.8316</v>
      </c>
      <c r="E929" s="848">
        <v>113.5</v>
      </c>
    </row>
    <row r="930" spans="2:5">
      <c r="B930" s="1099">
        <v>45125</v>
      </c>
      <c r="C930" s="848">
        <v>13.3</v>
      </c>
      <c r="D930" s="848">
        <v>15.506</v>
      </c>
      <c r="E930" s="848">
        <v>112.45</v>
      </c>
    </row>
    <row r="931" spans="2:5">
      <c r="B931" s="1099">
        <v>45126</v>
      </c>
      <c r="C931" s="848">
        <v>13.76</v>
      </c>
      <c r="D931" s="848">
        <v>15.965299999999999</v>
      </c>
      <c r="E931" s="848">
        <v>107.19</v>
      </c>
    </row>
    <row r="932" spans="2:5">
      <c r="B932" s="1099">
        <v>45127</v>
      </c>
      <c r="C932" s="848">
        <v>13.99</v>
      </c>
      <c r="D932" s="848">
        <v>15.691700000000001</v>
      </c>
      <c r="E932" s="848">
        <v>112.85</v>
      </c>
    </row>
    <row r="933" spans="2:5">
      <c r="B933" s="1099">
        <v>45128</v>
      </c>
      <c r="C933" s="848">
        <v>13.6</v>
      </c>
      <c r="D933" s="848">
        <v>14.9422</v>
      </c>
      <c r="E933" s="848">
        <v>106.66</v>
      </c>
    </row>
    <row r="934" spans="2:5">
      <c r="B934" s="1099">
        <v>45131</v>
      </c>
      <c r="C934" s="848">
        <v>13.91</v>
      </c>
      <c r="D934" s="848">
        <v>15.534000000000001</v>
      </c>
      <c r="E934" s="848">
        <v>109.95</v>
      </c>
    </row>
    <row r="935" spans="2:5">
      <c r="B935" s="1099">
        <v>45132</v>
      </c>
      <c r="C935" s="848">
        <v>13.86</v>
      </c>
      <c r="D935" s="848">
        <v>15.4793</v>
      </c>
      <c r="E935" s="848">
        <v>113.02</v>
      </c>
    </row>
    <row r="936" spans="2:5">
      <c r="B936" s="1099">
        <v>45133</v>
      </c>
      <c r="C936" s="848">
        <v>13.19</v>
      </c>
      <c r="D936" s="848">
        <v>16.099699999999999</v>
      </c>
      <c r="E936" s="848">
        <v>104.88</v>
      </c>
    </row>
    <row r="937" spans="2:5">
      <c r="B937" s="1099">
        <v>45134</v>
      </c>
      <c r="C937" s="848">
        <v>14.41</v>
      </c>
      <c r="D937" s="848">
        <v>14.965299999999999</v>
      </c>
      <c r="E937" s="848">
        <v>111.15</v>
      </c>
    </row>
    <row r="938" spans="2:5">
      <c r="B938" s="1099">
        <v>45135</v>
      </c>
      <c r="C938" s="848">
        <v>13.33</v>
      </c>
      <c r="D938" s="848">
        <v>15.2189</v>
      </c>
      <c r="E938" s="848">
        <v>109.76</v>
      </c>
    </row>
    <row r="939" spans="2:5">
      <c r="B939" s="1099">
        <v>45138</v>
      </c>
      <c r="C939" s="848">
        <v>13.63</v>
      </c>
      <c r="D939" s="848">
        <v>16.226400000000002</v>
      </c>
      <c r="E939" s="848">
        <v>112.03</v>
      </c>
    </row>
    <row r="940" spans="2:5">
      <c r="B940" s="1099">
        <v>45139</v>
      </c>
      <c r="C940" s="848">
        <v>13.93</v>
      </c>
      <c r="D940" s="848">
        <v>17.189699999999998</v>
      </c>
      <c r="E940" s="848">
        <v>116.38</v>
      </c>
    </row>
    <row r="941" spans="2:5">
      <c r="B941" s="1099">
        <v>45140</v>
      </c>
      <c r="C941" s="848">
        <v>16.09</v>
      </c>
      <c r="D941" s="848">
        <v>19.7059</v>
      </c>
      <c r="E941" s="848">
        <v>115.15</v>
      </c>
    </row>
    <row r="942" spans="2:5">
      <c r="B942" s="1099">
        <v>45141</v>
      </c>
      <c r="C942" s="848">
        <v>15.92</v>
      </c>
      <c r="D942" s="848">
        <v>19.650700000000001</v>
      </c>
      <c r="E942" s="848">
        <v>124.6</v>
      </c>
    </row>
    <row r="943" spans="2:5">
      <c r="B943" s="1099">
        <v>45142</v>
      </c>
      <c r="C943" s="848">
        <v>17.100000000000001</v>
      </c>
      <c r="D943" s="848">
        <v>18.351600000000001</v>
      </c>
      <c r="E943" s="848">
        <v>115.91</v>
      </c>
    </row>
    <row r="944" spans="2:5">
      <c r="B944" s="1099">
        <v>45145</v>
      </c>
      <c r="C944" s="848">
        <v>15.77</v>
      </c>
      <c r="D944" s="848">
        <v>18.623100000000001</v>
      </c>
      <c r="E944" s="848">
        <v>120.94</v>
      </c>
    </row>
    <row r="945" spans="2:5">
      <c r="B945" s="1099">
        <v>45146</v>
      </c>
      <c r="C945" s="848">
        <v>15.99</v>
      </c>
      <c r="D945" s="848">
        <v>19.539300000000001</v>
      </c>
      <c r="E945" s="848">
        <v>118.74</v>
      </c>
    </row>
    <row r="946" spans="2:5">
      <c r="B946" s="1099">
        <v>45147</v>
      </c>
      <c r="C946" s="848">
        <v>15.96</v>
      </c>
      <c r="D946" s="848">
        <v>18.979600000000001</v>
      </c>
      <c r="E946" s="848">
        <v>112.55</v>
      </c>
    </row>
    <row r="947" spans="2:5">
      <c r="B947" s="1099">
        <v>45148</v>
      </c>
      <c r="C947" s="848">
        <v>15.85</v>
      </c>
      <c r="D947" s="848">
        <v>18.0764</v>
      </c>
      <c r="E947" s="848">
        <v>108.64</v>
      </c>
    </row>
    <row r="948" spans="2:5">
      <c r="B948" s="1099">
        <v>45149</v>
      </c>
      <c r="C948" s="848">
        <v>14.84</v>
      </c>
      <c r="D948" s="848">
        <v>18.374600000000001</v>
      </c>
      <c r="E948" s="848">
        <v>112.13</v>
      </c>
    </row>
    <row r="949" spans="2:5">
      <c r="B949" s="1099">
        <v>45152</v>
      </c>
      <c r="C949" s="848">
        <v>14.82</v>
      </c>
      <c r="D949" s="848">
        <v>18.052900000000001</v>
      </c>
      <c r="E949" s="848">
        <v>119.94</v>
      </c>
    </row>
    <row r="950" spans="2:5">
      <c r="B950" s="1099">
        <v>45153</v>
      </c>
      <c r="C950" s="848">
        <v>16.46</v>
      </c>
      <c r="D950" s="848">
        <v>18.857900000000001</v>
      </c>
      <c r="E950" s="848">
        <v>121.8</v>
      </c>
    </row>
    <row r="951" spans="2:5">
      <c r="B951" s="1099">
        <v>45154</v>
      </c>
      <c r="C951" s="848">
        <v>16.78</v>
      </c>
      <c r="D951" s="848">
        <v>18.550999999999998</v>
      </c>
      <c r="E951" s="848">
        <v>117.24</v>
      </c>
    </row>
    <row r="952" spans="2:5">
      <c r="B952" s="1099">
        <v>45155</v>
      </c>
      <c r="C952" s="848">
        <v>17.89</v>
      </c>
      <c r="D952" s="848">
        <v>20.353899999999999</v>
      </c>
      <c r="E952" s="848">
        <v>121.14</v>
      </c>
    </row>
    <row r="953" spans="2:5">
      <c r="B953" s="1099">
        <v>45156</v>
      </c>
      <c r="C953" s="848">
        <v>17.3</v>
      </c>
      <c r="D953" s="848">
        <v>20.2456</v>
      </c>
      <c r="E953" s="848">
        <v>120.51</v>
      </c>
    </row>
    <row r="954" spans="2:5">
      <c r="B954" s="1099">
        <v>45159</v>
      </c>
      <c r="C954" s="848">
        <v>17.13</v>
      </c>
      <c r="D954" s="848">
        <v>19.8367</v>
      </c>
      <c r="E954" s="848">
        <v>130.69</v>
      </c>
    </row>
    <row r="955" spans="2:5">
      <c r="B955" s="1099">
        <v>45160</v>
      </c>
      <c r="C955" s="848">
        <v>16.97</v>
      </c>
      <c r="D955" s="848">
        <v>19.129300000000001</v>
      </c>
      <c r="E955" s="848">
        <v>126.65</v>
      </c>
    </row>
    <row r="956" spans="2:5">
      <c r="B956" s="1099">
        <v>45161</v>
      </c>
      <c r="C956" s="848">
        <v>15.98</v>
      </c>
      <c r="D956" s="848">
        <v>18.499600000000001</v>
      </c>
      <c r="E956" s="848">
        <v>118.4</v>
      </c>
    </row>
    <row r="957" spans="2:5">
      <c r="B957" s="1099">
        <v>45162</v>
      </c>
      <c r="C957" s="848">
        <v>17.2</v>
      </c>
      <c r="D957" s="848">
        <v>18.9039</v>
      </c>
      <c r="E957" s="848">
        <v>117.56</v>
      </c>
    </row>
    <row r="958" spans="2:5">
      <c r="B958" s="1099">
        <v>45163</v>
      </c>
      <c r="C958" s="848">
        <v>15.68</v>
      </c>
      <c r="D958" s="848">
        <v>18.473400000000002</v>
      </c>
      <c r="E958" s="848">
        <v>110.37</v>
      </c>
    </row>
    <row r="959" spans="2:5">
      <c r="B959" s="1099">
        <v>45166</v>
      </c>
      <c r="C959" s="848">
        <v>15.08</v>
      </c>
      <c r="D959" s="848">
        <v>17.817499999999999</v>
      </c>
      <c r="E959" s="848">
        <v>110.45</v>
      </c>
    </row>
    <row r="960" spans="2:5">
      <c r="B960" s="1099">
        <v>45167</v>
      </c>
      <c r="C960" s="848">
        <v>14.45</v>
      </c>
      <c r="D960" s="848">
        <v>16.7835</v>
      </c>
      <c r="E960" s="848">
        <v>110.68</v>
      </c>
    </row>
    <row r="961" spans="2:5">
      <c r="B961" s="1099">
        <v>45168</v>
      </c>
      <c r="C961" s="848">
        <v>13.88</v>
      </c>
      <c r="D961" s="848">
        <v>16.561800000000002</v>
      </c>
      <c r="E961" s="848">
        <v>109.84</v>
      </c>
    </row>
    <row r="962" spans="2:5">
      <c r="B962" s="1099">
        <v>45169</v>
      </c>
      <c r="C962" s="848">
        <v>13.57</v>
      </c>
      <c r="D962" s="848">
        <v>16.063800000000001</v>
      </c>
      <c r="E962" s="848">
        <v>107.93</v>
      </c>
    </row>
    <row r="963" spans="2:5">
      <c r="B963" s="1099">
        <v>45170</v>
      </c>
      <c r="C963" s="848">
        <v>13.09</v>
      </c>
      <c r="D963" s="848">
        <v>15.944900000000001</v>
      </c>
      <c r="E963" s="848">
        <v>102.92</v>
      </c>
    </row>
    <row r="964" spans="2:5">
      <c r="B964" s="1099">
        <v>45173</v>
      </c>
      <c r="C964" s="848">
        <v>13.82</v>
      </c>
      <c r="D964" s="848">
        <v>16.6633</v>
      </c>
      <c r="E964" s="848">
        <v>102.92</v>
      </c>
    </row>
    <row r="965" spans="2:5">
      <c r="B965" s="1099">
        <v>45174</v>
      </c>
      <c r="C965" s="848">
        <v>14.01</v>
      </c>
      <c r="D965" s="848">
        <v>16.354399999999998</v>
      </c>
      <c r="E965" s="848">
        <v>109.64</v>
      </c>
    </row>
    <row r="966" spans="2:5">
      <c r="B966" s="1099">
        <v>45175</v>
      </c>
      <c r="C966" s="848">
        <v>14.45</v>
      </c>
      <c r="D966" s="848">
        <v>16.802900000000001</v>
      </c>
      <c r="E966" s="848">
        <v>111.31</v>
      </c>
    </row>
    <row r="967" spans="2:5">
      <c r="B967" s="1099">
        <v>45176</v>
      </c>
      <c r="C967" s="848">
        <v>14.4</v>
      </c>
      <c r="D967" s="848">
        <v>16.988700000000001</v>
      </c>
      <c r="E967" s="848">
        <v>105.2</v>
      </c>
    </row>
    <row r="968" spans="2:5">
      <c r="B968" s="1099">
        <v>45177</v>
      </c>
      <c r="C968" s="848">
        <v>13.84</v>
      </c>
      <c r="D968" s="848">
        <v>16.188500000000001</v>
      </c>
      <c r="E968" s="848">
        <v>104.34</v>
      </c>
    </row>
    <row r="969" spans="2:5">
      <c r="B969" s="1099">
        <v>45180</v>
      </c>
      <c r="C969" s="848">
        <v>13.8</v>
      </c>
      <c r="D969" s="848">
        <v>16.232099999999999</v>
      </c>
      <c r="E969" s="848">
        <v>107.23</v>
      </c>
    </row>
    <row r="970" spans="2:5">
      <c r="B970" s="1099">
        <v>45181</v>
      </c>
      <c r="C970" s="848">
        <v>14.23</v>
      </c>
      <c r="D970" s="848">
        <v>16.515499999999999</v>
      </c>
      <c r="E970" s="848">
        <v>105.11</v>
      </c>
    </row>
    <row r="971" spans="2:5">
      <c r="B971" s="1099">
        <v>45182</v>
      </c>
      <c r="C971" s="848">
        <v>13.48</v>
      </c>
      <c r="D971" s="848">
        <v>16.504200000000001</v>
      </c>
      <c r="E971" s="848">
        <v>101.86</v>
      </c>
    </row>
    <row r="972" spans="2:5">
      <c r="B972" s="1099">
        <v>45183</v>
      </c>
      <c r="C972" s="848">
        <v>12.82</v>
      </c>
      <c r="D972" s="848">
        <v>14.749700000000001</v>
      </c>
      <c r="E972" s="848">
        <v>97.11</v>
      </c>
    </row>
    <row r="973" spans="2:5">
      <c r="B973" s="1099">
        <v>45184</v>
      </c>
      <c r="C973" s="848">
        <v>13.79</v>
      </c>
      <c r="D973" s="848">
        <v>14.7262</v>
      </c>
      <c r="E973" s="848">
        <v>96.61</v>
      </c>
    </row>
    <row r="974" spans="2:5">
      <c r="B974" s="1099">
        <v>45187</v>
      </c>
      <c r="C974" s="848">
        <v>14</v>
      </c>
      <c r="D974" s="848">
        <v>16.154900000000001</v>
      </c>
      <c r="E974" s="848">
        <v>99.32</v>
      </c>
    </row>
    <row r="975" spans="2:5">
      <c r="B975" s="1099">
        <v>45188</v>
      </c>
      <c r="C975" s="848">
        <v>14.11</v>
      </c>
      <c r="D975" s="848">
        <v>16.3475</v>
      </c>
      <c r="E975" s="848">
        <v>101.31</v>
      </c>
    </row>
    <row r="976" spans="2:5">
      <c r="B976" s="1099">
        <v>45189</v>
      </c>
      <c r="C976" s="848">
        <v>15.14</v>
      </c>
      <c r="D976" s="848">
        <v>15.407400000000001</v>
      </c>
      <c r="E976" s="848">
        <v>97.04</v>
      </c>
    </row>
    <row r="977" spans="2:5">
      <c r="B977" s="1099">
        <v>45190</v>
      </c>
      <c r="C977" s="848">
        <v>17.54</v>
      </c>
      <c r="D977" s="848">
        <v>17.119599999999998</v>
      </c>
      <c r="E977" s="848">
        <v>106</v>
      </c>
    </row>
    <row r="978" spans="2:5">
      <c r="B978" s="1099">
        <v>45191</v>
      </c>
      <c r="C978" s="848">
        <v>17.2</v>
      </c>
      <c r="D978" s="848">
        <v>16.960699999999999</v>
      </c>
      <c r="E978" s="848">
        <v>101.11</v>
      </c>
    </row>
    <row r="979" spans="2:5">
      <c r="B979" s="1099">
        <v>45194</v>
      </c>
      <c r="C979" s="848">
        <v>16.899999999999999</v>
      </c>
      <c r="D979" s="848">
        <v>19.0808</v>
      </c>
      <c r="E979" s="848">
        <v>117.33</v>
      </c>
    </row>
    <row r="980" spans="2:5">
      <c r="B980" s="1099">
        <v>45195</v>
      </c>
      <c r="C980" s="848">
        <v>18.940000000000001</v>
      </c>
      <c r="D980" s="848">
        <v>19.774699999999999</v>
      </c>
      <c r="E980" s="848">
        <v>117.72</v>
      </c>
    </row>
    <row r="981" spans="2:5">
      <c r="B981" s="1099">
        <v>45196</v>
      </c>
      <c r="C981" s="848">
        <v>18.22</v>
      </c>
      <c r="D981" s="848">
        <v>19.511399999999998</v>
      </c>
      <c r="E981" s="848">
        <v>122.09</v>
      </c>
    </row>
    <row r="982" spans="2:5">
      <c r="B982" s="1099">
        <v>45197</v>
      </c>
      <c r="C982" s="848">
        <v>17.34</v>
      </c>
      <c r="D982" s="848">
        <v>18.822800000000001</v>
      </c>
      <c r="E982" s="848">
        <v>115.24</v>
      </c>
    </row>
    <row r="983" spans="2:5">
      <c r="B983" s="1099">
        <v>45198</v>
      </c>
      <c r="C983" s="848">
        <v>17.52</v>
      </c>
      <c r="D983" s="848">
        <v>17.470400000000001</v>
      </c>
      <c r="E983" s="848">
        <v>113.55</v>
      </c>
    </row>
    <row r="984" spans="2:5">
      <c r="B984" s="1099">
        <v>45201</v>
      </c>
      <c r="C984" s="848">
        <v>17.61</v>
      </c>
      <c r="D984" s="848">
        <v>18.915800000000001</v>
      </c>
      <c r="E984" s="848">
        <v>127.59</v>
      </c>
    </row>
    <row r="985" spans="2:5">
      <c r="B985" s="1099">
        <v>45202</v>
      </c>
      <c r="C985" s="848">
        <v>19.78</v>
      </c>
      <c r="D985" s="848">
        <v>20.199100000000001</v>
      </c>
      <c r="E985" s="848">
        <v>141.66999999999999</v>
      </c>
    </row>
    <row r="986" spans="2:5">
      <c r="B986" s="1099">
        <v>45203</v>
      </c>
      <c r="C986" s="848">
        <v>18.579999999999998</v>
      </c>
      <c r="D986" s="848">
        <v>20.215800000000002</v>
      </c>
      <c r="E986" s="848">
        <v>128.22999999999999</v>
      </c>
    </row>
    <row r="987" spans="2:5">
      <c r="B987" s="1099">
        <v>45204</v>
      </c>
      <c r="C987" s="848">
        <v>18.489999999999998</v>
      </c>
      <c r="D987" s="848">
        <v>19.655999999999999</v>
      </c>
      <c r="E987" s="848">
        <v>130.18</v>
      </c>
    </row>
    <row r="988" spans="2:5">
      <c r="B988" s="1099">
        <v>45205</v>
      </c>
      <c r="C988" s="848">
        <v>17.45</v>
      </c>
      <c r="D988" s="848">
        <v>18.6464</v>
      </c>
      <c r="E988" s="848">
        <v>126.64</v>
      </c>
    </row>
    <row r="989" spans="2:5">
      <c r="B989" s="1099">
        <v>45208</v>
      </c>
      <c r="C989" s="848">
        <v>17.7</v>
      </c>
      <c r="D989" s="848">
        <v>20.239799999999999</v>
      </c>
      <c r="E989" s="848">
        <v>126.64</v>
      </c>
    </row>
    <row r="990" spans="2:5">
      <c r="B990" s="1099">
        <v>45209</v>
      </c>
      <c r="C990" s="848">
        <v>17.03</v>
      </c>
      <c r="D990" s="848">
        <v>18.612400000000001</v>
      </c>
      <c r="E990" s="848">
        <v>136.16999999999999</v>
      </c>
    </row>
    <row r="991" spans="2:5">
      <c r="B991" s="1099">
        <v>45210</v>
      </c>
      <c r="C991" s="848">
        <v>16.09</v>
      </c>
      <c r="D991" s="848">
        <v>17.766400000000001</v>
      </c>
      <c r="E991" s="848">
        <v>127.18</v>
      </c>
    </row>
    <row r="992" spans="2:5">
      <c r="B992" s="1099">
        <v>45211</v>
      </c>
      <c r="C992" s="848">
        <v>16.690000000000001</v>
      </c>
      <c r="D992" s="848">
        <v>17.163399999999999</v>
      </c>
      <c r="E992" s="848">
        <v>126.37</v>
      </c>
    </row>
    <row r="993" spans="2:5">
      <c r="B993" s="1099">
        <v>45212</v>
      </c>
      <c r="C993" s="848">
        <v>19.32</v>
      </c>
      <c r="D993" s="848">
        <v>20.179500000000001</v>
      </c>
      <c r="E993" s="848">
        <v>128.33000000000001</v>
      </c>
    </row>
    <row r="994" spans="2:5">
      <c r="B994" s="1099">
        <v>45215</v>
      </c>
      <c r="C994" s="848">
        <v>17.21</v>
      </c>
      <c r="D994" s="848">
        <v>19.915600000000001</v>
      </c>
      <c r="E994" s="848">
        <v>130.16</v>
      </c>
    </row>
    <row r="995" spans="2:5">
      <c r="B995" s="1099">
        <v>45216</v>
      </c>
      <c r="C995" s="848">
        <v>17.88</v>
      </c>
      <c r="D995" s="848">
        <v>19.874600000000001</v>
      </c>
      <c r="E995" s="848">
        <v>130.16999999999999</v>
      </c>
    </row>
    <row r="996" spans="2:5">
      <c r="B996" s="1099">
        <v>45217</v>
      </c>
      <c r="C996" s="848">
        <v>19.22</v>
      </c>
      <c r="D996" s="848">
        <v>21.6373</v>
      </c>
      <c r="E996" s="848">
        <v>129.16999999999999</v>
      </c>
    </row>
    <row r="997" spans="2:5">
      <c r="B997" s="1099">
        <v>45218</v>
      </c>
      <c r="C997" s="848">
        <v>21.4</v>
      </c>
      <c r="D997" s="848">
        <v>22.3032</v>
      </c>
      <c r="E997" s="848">
        <v>134.62</v>
      </c>
    </row>
    <row r="998" spans="2:5">
      <c r="B998" s="1099">
        <v>45219</v>
      </c>
      <c r="C998" s="848">
        <v>21.71</v>
      </c>
      <c r="D998" s="848">
        <v>23.333400000000001</v>
      </c>
      <c r="E998" s="848">
        <v>135.44999999999999</v>
      </c>
    </row>
    <row r="999" spans="2:5">
      <c r="B999" s="1099">
        <v>45222</v>
      </c>
      <c r="C999" s="848">
        <v>20.37</v>
      </c>
      <c r="D999" s="848">
        <v>21.935099999999998</v>
      </c>
      <c r="E999" s="848">
        <v>131.83000000000001</v>
      </c>
    </row>
    <row r="1000" spans="2:5">
      <c r="B1000" s="1099">
        <v>45223</v>
      </c>
      <c r="C1000" s="848">
        <v>18.97</v>
      </c>
      <c r="D1000" s="848">
        <v>20.988</v>
      </c>
      <c r="E1000" s="848">
        <v>128.13</v>
      </c>
    </row>
    <row r="1001" spans="2:5">
      <c r="B1001" s="1099">
        <v>45224</v>
      </c>
      <c r="C1001" s="848">
        <v>20.190000000000001</v>
      </c>
      <c r="D1001" s="848">
        <v>20.575299999999999</v>
      </c>
      <c r="E1001" s="848">
        <v>131.21</v>
      </c>
    </row>
    <row r="1002" spans="2:5">
      <c r="B1002" s="1099">
        <v>45225</v>
      </c>
      <c r="C1002" s="848">
        <v>20.68</v>
      </c>
      <c r="D1002" s="848">
        <v>21.5031</v>
      </c>
      <c r="E1002" s="848">
        <v>130.94</v>
      </c>
    </row>
    <row r="1003" spans="2:5">
      <c r="B1003" s="1099">
        <v>45226</v>
      </c>
      <c r="C1003" s="848">
        <v>21.27</v>
      </c>
      <c r="D1003" s="848">
        <v>20.788699999999999</v>
      </c>
      <c r="E1003" s="848">
        <v>129.16</v>
      </c>
    </row>
    <row r="1004" spans="2:5">
      <c r="B1004" s="1099">
        <v>45229</v>
      </c>
      <c r="C1004" s="848">
        <v>19.75</v>
      </c>
      <c r="D1004" s="848">
        <v>20.949000000000002</v>
      </c>
      <c r="E1004" s="848">
        <v>131.9</v>
      </c>
    </row>
    <row r="1005" spans="2:5">
      <c r="B1005" s="1099">
        <v>45230</v>
      </c>
      <c r="C1005" s="848">
        <v>18.14</v>
      </c>
      <c r="D1005" s="848">
        <v>19.707599999999999</v>
      </c>
      <c r="E1005" s="848">
        <v>126.86</v>
      </c>
    </row>
    <row r="1006" spans="2:5">
      <c r="B1006" s="1099">
        <v>45231</v>
      </c>
      <c r="C1006" s="848">
        <v>16.87</v>
      </c>
      <c r="D1006" s="848">
        <v>18.6508</v>
      </c>
      <c r="E1006" s="848">
        <v>120.55</v>
      </c>
    </row>
    <row r="1007" spans="2:5">
      <c r="B1007" s="1099">
        <v>45232</v>
      </c>
      <c r="C1007" s="848">
        <v>15.66</v>
      </c>
      <c r="D1007" s="848">
        <v>17.733699999999999</v>
      </c>
      <c r="E1007" s="848">
        <v>118.64</v>
      </c>
    </row>
    <row r="1008" spans="2:5">
      <c r="B1008" s="1099">
        <v>45233</v>
      </c>
      <c r="C1008" s="848">
        <v>14.91</v>
      </c>
      <c r="D1008" s="848">
        <v>16.841100000000001</v>
      </c>
      <c r="E1008" s="848">
        <v>118.74</v>
      </c>
    </row>
    <row r="1009" spans="2:5">
      <c r="B1009" s="1099">
        <v>45236</v>
      </c>
      <c r="C1009" s="848">
        <v>14.89</v>
      </c>
      <c r="D1009" s="848">
        <v>16.825800000000001</v>
      </c>
      <c r="E1009" s="848">
        <v>121.74</v>
      </c>
    </row>
    <row r="1010" spans="2:5">
      <c r="B1010" s="1099">
        <v>45237</v>
      </c>
      <c r="C1010" s="848">
        <v>14.81</v>
      </c>
      <c r="D1010" s="848">
        <v>16.6816</v>
      </c>
      <c r="E1010" s="848">
        <v>120.09</v>
      </c>
    </row>
    <row r="1011" spans="2:5">
      <c r="B1011" s="1099">
        <v>45238</v>
      </c>
      <c r="C1011" s="848">
        <v>14.45</v>
      </c>
      <c r="D1011" s="848">
        <v>16.047699999999999</v>
      </c>
      <c r="E1011" s="848">
        <v>117.1</v>
      </c>
    </row>
    <row r="1012" spans="2:5">
      <c r="B1012" s="1099">
        <v>45239</v>
      </c>
      <c r="C1012" s="848">
        <v>15.29</v>
      </c>
      <c r="D1012" s="848">
        <v>15.765700000000001</v>
      </c>
      <c r="E1012" s="848">
        <v>117.05</v>
      </c>
    </row>
    <row r="1013" spans="2:5">
      <c r="B1013" s="1099">
        <v>45240</v>
      </c>
      <c r="C1013" s="848">
        <v>14.17</v>
      </c>
      <c r="D1013" s="848">
        <v>16.0383</v>
      </c>
      <c r="E1013" s="848">
        <v>116.79</v>
      </c>
    </row>
    <row r="1014" spans="2:5">
      <c r="B1014" s="1099">
        <v>45243</v>
      </c>
      <c r="C1014" s="848">
        <v>14.76</v>
      </c>
      <c r="D1014" s="848">
        <v>15.8653</v>
      </c>
      <c r="E1014" s="848">
        <v>124.47</v>
      </c>
    </row>
    <row r="1015" spans="2:5">
      <c r="B1015" s="1099">
        <v>45244</v>
      </c>
      <c r="C1015" s="848">
        <v>14.16</v>
      </c>
      <c r="D1015" s="848">
        <v>15.0266</v>
      </c>
      <c r="E1015" s="848">
        <v>124.11</v>
      </c>
    </row>
    <row r="1016" spans="2:5">
      <c r="B1016" s="1099">
        <v>45245</v>
      </c>
      <c r="C1016" s="848">
        <v>14.18</v>
      </c>
      <c r="D1016" s="848">
        <v>14.8085</v>
      </c>
      <c r="E1016" s="848">
        <v>122.19</v>
      </c>
    </row>
    <row r="1017" spans="2:5">
      <c r="B1017" s="1099">
        <v>45246</v>
      </c>
      <c r="C1017" s="848">
        <v>14.32</v>
      </c>
      <c r="D1017" s="848">
        <v>14.6829</v>
      </c>
      <c r="E1017" s="848">
        <v>116.08</v>
      </c>
    </row>
    <row r="1018" spans="2:5">
      <c r="B1018" s="1099">
        <v>45247</v>
      </c>
      <c r="C1018" s="848">
        <v>13.8</v>
      </c>
      <c r="D1018" s="848">
        <v>13.847899999999999</v>
      </c>
      <c r="E1018" s="848">
        <v>113.11</v>
      </c>
    </row>
    <row r="1019" spans="2:5">
      <c r="B1019" s="1099">
        <v>45250</v>
      </c>
      <c r="C1019" s="848">
        <v>13.41</v>
      </c>
      <c r="D1019" s="848">
        <v>14.0106</v>
      </c>
      <c r="E1019" s="848">
        <v>115.09</v>
      </c>
    </row>
    <row r="1020" spans="2:5">
      <c r="B1020" s="1099">
        <v>45251</v>
      </c>
      <c r="C1020" s="848">
        <v>13.35</v>
      </c>
      <c r="D1020" s="848">
        <v>14.065</v>
      </c>
      <c r="E1020" s="848">
        <v>112.79</v>
      </c>
    </row>
    <row r="1021" spans="2:5">
      <c r="B1021" s="1099">
        <v>45252</v>
      </c>
      <c r="C1021" s="848">
        <v>12.85</v>
      </c>
      <c r="D1021" s="848">
        <v>13.484400000000001</v>
      </c>
      <c r="E1021" s="848">
        <v>111.57</v>
      </c>
    </row>
    <row r="1022" spans="2:5">
      <c r="B1022" s="1099">
        <v>45253</v>
      </c>
      <c r="C1022" s="848">
        <v>12.8</v>
      </c>
      <c r="D1022" s="848">
        <v>13.6417</v>
      </c>
      <c r="E1022" s="848">
        <v>111.57</v>
      </c>
    </row>
    <row r="1023" spans="2:5">
      <c r="B1023" s="1099">
        <v>45254</v>
      </c>
      <c r="C1023" s="848">
        <v>12.46</v>
      </c>
      <c r="D1023" s="848">
        <v>13.395300000000001</v>
      </c>
      <c r="E1023" s="848">
        <v>107.43</v>
      </c>
    </row>
    <row r="1024" spans="2:5">
      <c r="B1024" s="1099">
        <v>45257</v>
      </c>
      <c r="C1024" s="848">
        <v>12.69</v>
      </c>
      <c r="D1024" s="848">
        <v>14.0274</v>
      </c>
      <c r="E1024" s="848">
        <v>109.31</v>
      </c>
    </row>
    <row r="1025" spans="2:5">
      <c r="B1025" s="1099">
        <v>45258</v>
      </c>
      <c r="C1025" s="848">
        <v>12.69</v>
      </c>
      <c r="D1025" s="848">
        <v>14.1716</v>
      </c>
      <c r="E1025" s="848">
        <v>110.06</v>
      </c>
    </row>
    <row r="1026" spans="2:5">
      <c r="B1026" s="1099">
        <v>45259</v>
      </c>
      <c r="C1026" s="848">
        <v>12.98</v>
      </c>
      <c r="D1026" s="848">
        <v>14.1975</v>
      </c>
      <c r="E1026" s="848">
        <v>114.59</v>
      </c>
    </row>
    <row r="1027" spans="2:5">
      <c r="B1027" s="1099">
        <v>45260</v>
      </c>
      <c r="C1027" s="848">
        <v>12.92</v>
      </c>
      <c r="D1027" s="848">
        <v>13.815</v>
      </c>
      <c r="E1027" s="848">
        <v>115.32</v>
      </c>
    </row>
    <row r="1028" spans="2:5">
      <c r="B1028" s="1099">
        <v>45261</v>
      </c>
      <c r="C1028" s="848">
        <v>12.63</v>
      </c>
      <c r="D1028" s="848">
        <v>13.504300000000001</v>
      </c>
      <c r="E1028" s="848">
        <v>111.51</v>
      </c>
    </row>
    <row r="1029" spans="2:5">
      <c r="B1029" s="1099">
        <v>45264</v>
      </c>
      <c r="C1029" s="848">
        <v>13.08</v>
      </c>
      <c r="D1029" s="848">
        <v>14.120900000000001</v>
      </c>
      <c r="E1029" s="848">
        <v>118.25</v>
      </c>
    </row>
    <row r="1030" spans="2:5">
      <c r="B1030" s="1099">
        <v>45265</v>
      </c>
      <c r="C1030" s="848">
        <v>12.85</v>
      </c>
      <c r="D1030" s="848">
        <v>13.9983</v>
      </c>
      <c r="E1030" s="848">
        <v>127.2</v>
      </c>
    </row>
    <row r="1031" spans="2:5">
      <c r="B1031" s="1099">
        <v>45266</v>
      </c>
      <c r="C1031" s="848">
        <v>12.97</v>
      </c>
      <c r="D1031" s="848">
        <v>14.0777</v>
      </c>
      <c r="E1031" s="848">
        <v>124.98</v>
      </c>
    </row>
    <row r="1032" spans="2:5">
      <c r="B1032" s="1099">
        <v>45267</v>
      </c>
      <c r="C1032" s="848">
        <v>13.06</v>
      </c>
      <c r="D1032" s="848">
        <v>14.207800000000001</v>
      </c>
      <c r="E1032" s="848">
        <v>129.74</v>
      </c>
    </row>
    <row r="1033" spans="2:5">
      <c r="B1033" s="1099">
        <v>45268</v>
      </c>
      <c r="C1033" s="848">
        <v>12.35</v>
      </c>
      <c r="D1033" s="848">
        <v>13.7018</v>
      </c>
      <c r="E1033" s="848">
        <v>121.65</v>
      </c>
    </row>
    <row r="1034" spans="2:5">
      <c r="B1034" s="1099">
        <v>45271</v>
      </c>
      <c r="C1034" s="848">
        <v>12.63</v>
      </c>
      <c r="D1034" s="848">
        <v>13.7103</v>
      </c>
      <c r="E1034" s="848">
        <v>126.66</v>
      </c>
    </row>
    <row r="1035" spans="2:5">
      <c r="B1035" s="1099">
        <v>45272</v>
      </c>
      <c r="C1035" s="848">
        <v>12.07</v>
      </c>
      <c r="D1035" s="848">
        <v>13.205</v>
      </c>
      <c r="E1035" s="848">
        <v>118.62</v>
      </c>
    </row>
    <row r="1036" spans="2:5">
      <c r="B1036" s="1099">
        <v>45273</v>
      </c>
      <c r="C1036" s="848">
        <v>12.19</v>
      </c>
      <c r="D1036" s="848">
        <v>13.4963</v>
      </c>
      <c r="E1036" s="848">
        <v>113.77</v>
      </c>
    </row>
    <row r="1037" spans="2:5">
      <c r="B1037" s="1099">
        <v>45274</v>
      </c>
      <c r="C1037" s="848">
        <v>12.48</v>
      </c>
      <c r="D1037" s="848">
        <v>12.453200000000001</v>
      </c>
      <c r="E1037" s="848">
        <v>118.04</v>
      </c>
    </row>
    <row r="1038" spans="2:5">
      <c r="B1038" s="1099">
        <v>45275</v>
      </c>
      <c r="C1038" s="848">
        <v>12.28</v>
      </c>
      <c r="D1038" s="848">
        <v>12.1242</v>
      </c>
      <c r="E1038" s="848">
        <v>115.75</v>
      </c>
    </row>
    <row r="1039" spans="2:5">
      <c r="B1039" s="1099">
        <v>45278</v>
      </c>
      <c r="C1039" s="848">
        <v>12.56</v>
      </c>
      <c r="D1039" s="848">
        <v>12.9116</v>
      </c>
      <c r="E1039" s="848">
        <v>118.46</v>
      </c>
    </row>
    <row r="1040" spans="2:5">
      <c r="B1040" s="1099">
        <v>45279</v>
      </c>
      <c r="C1040" s="848">
        <v>12.53</v>
      </c>
      <c r="D1040" s="848">
        <v>12.8278</v>
      </c>
      <c r="E1040" s="848">
        <v>115.03</v>
      </c>
    </row>
    <row r="1041" spans="2:5">
      <c r="B1041" s="1099">
        <v>45280</v>
      </c>
      <c r="C1041" s="848">
        <v>13.67</v>
      </c>
      <c r="D1041" s="848">
        <v>12.735300000000001</v>
      </c>
      <c r="E1041" s="848">
        <v>111.87</v>
      </c>
    </row>
    <row r="1042" spans="2:5">
      <c r="B1042" s="1099">
        <v>45281</v>
      </c>
      <c r="C1042" s="848">
        <v>13.65</v>
      </c>
      <c r="D1042" s="848">
        <v>13.5946</v>
      </c>
      <c r="E1042" s="848">
        <v>111.93</v>
      </c>
    </row>
    <row r="1043" spans="2:5">
      <c r="B1043" s="1099">
        <v>45282</v>
      </c>
      <c r="C1043" s="848">
        <v>13.03</v>
      </c>
      <c r="D1043" s="848">
        <v>13.564500000000001</v>
      </c>
      <c r="E1043" s="848">
        <v>111.38</v>
      </c>
    </row>
    <row r="1044" spans="2:5">
      <c r="B1044" s="1099">
        <v>45285</v>
      </c>
      <c r="C1044" s="848">
        <v>13.03</v>
      </c>
      <c r="D1044" s="848">
        <v>13.564500000000001</v>
      </c>
      <c r="E1044" s="848">
        <v>111.38</v>
      </c>
    </row>
    <row r="1045" spans="2:5">
      <c r="B1045" s="1099">
        <v>45286</v>
      </c>
      <c r="C1045" s="848">
        <v>12.99</v>
      </c>
      <c r="D1045" s="848">
        <v>13.564500000000001</v>
      </c>
      <c r="E1045" s="848">
        <v>116</v>
      </c>
    </row>
    <row r="1046" spans="2:5">
      <c r="B1046" s="1099">
        <v>45287</v>
      </c>
      <c r="C1046" s="848">
        <v>12.43</v>
      </c>
      <c r="D1046" s="848">
        <v>13.432399999999999</v>
      </c>
      <c r="E1046" s="848">
        <v>114.53</v>
      </c>
    </row>
    <row r="1047" spans="2:5">
      <c r="B1047" s="1099">
        <v>45288</v>
      </c>
      <c r="C1047" s="848">
        <v>12.47</v>
      </c>
      <c r="D1047" s="848">
        <v>13.515599999999999</v>
      </c>
      <c r="E1047" s="848">
        <v>113.78</v>
      </c>
    </row>
    <row r="1048" spans="2:5">
      <c r="B1048" s="1099">
        <v>45289</v>
      </c>
      <c r="C1048" s="848">
        <v>12.45</v>
      </c>
      <c r="D1048" s="848">
        <v>13.5747</v>
      </c>
      <c r="E1048" s="848">
        <v>114.62</v>
      </c>
    </row>
    <row r="1049" spans="2:5">
      <c r="B1049" s="1099">
        <v>45292</v>
      </c>
      <c r="C1049" s="848">
        <v>12.45</v>
      </c>
      <c r="D1049" s="848">
        <v>13.5747</v>
      </c>
      <c r="E1049" s="848">
        <v>114.62</v>
      </c>
    </row>
    <row r="1050" spans="2:5">
      <c r="B1050" s="1099">
        <v>45293</v>
      </c>
      <c r="C1050" s="848">
        <v>13.2</v>
      </c>
      <c r="D1050" s="848">
        <v>14.491400000000001</v>
      </c>
      <c r="E1050" s="848">
        <v>127.02</v>
      </c>
    </row>
    <row r="1051" spans="2:5">
      <c r="B1051" s="1099">
        <v>45294</v>
      </c>
      <c r="C1051" s="848">
        <v>14.04</v>
      </c>
      <c r="D1051" s="848">
        <v>15.490399999999999</v>
      </c>
      <c r="E1051" s="848">
        <v>124.57</v>
      </c>
    </row>
    <row r="1052" spans="2:5">
      <c r="B1052" s="1099">
        <v>45295</v>
      </c>
      <c r="C1052" s="848">
        <v>14.13</v>
      </c>
      <c r="D1052" s="848">
        <v>14.309900000000001</v>
      </c>
      <c r="E1052" s="848">
        <v>121.12</v>
      </c>
    </row>
    <row r="1053" spans="2:5">
      <c r="B1053" s="1099">
        <v>45296</v>
      </c>
      <c r="C1053" s="848">
        <v>13.35</v>
      </c>
      <c r="D1053" s="848">
        <v>14.1189</v>
      </c>
      <c r="E1053" s="848">
        <v>116.19</v>
      </c>
    </row>
    <row r="1054" spans="2:5">
      <c r="B1054" s="1099">
        <v>45299</v>
      </c>
      <c r="C1054" s="848">
        <v>13.08</v>
      </c>
      <c r="D1054" s="848">
        <v>14.0017</v>
      </c>
      <c r="E1054" s="848">
        <v>117.72</v>
      </c>
    </row>
    <row r="1055" spans="2:5">
      <c r="B1055" s="1099">
        <v>45300</v>
      </c>
      <c r="C1055" s="848">
        <v>12.76</v>
      </c>
      <c r="D1055" s="848">
        <v>13.6966</v>
      </c>
      <c r="E1055" s="848">
        <v>114.92</v>
      </c>
    </row>
    <row r="1056" spans="2:5">
      <c r="B1056" s="1099">
        <v>45301</v>
      </c>
      <c r="C1056" s="848">
        <v>12.69</v>
      </c>
      <c r="D1056" s="848">
        <v>13.391999999999999</v>
      </c>
      <c r="E1056" s="848">
        <v>109.63</v>
      </c>
    </row>
    <row r="1057" spans="2:5">
      <c r="B1057" s="1099">
        <v>45302</v>
      </c>
      <c r="C1057" s="848">
        <v>12.44</v>
      </c>
      <c r="D1057" s="848">
        <v>13.919600000000001</v>
      </c>
      <c r="E1057" s="848">
        <v>103.45</v>
      </c>
    </row>
    <row r="1058" spans="2:5">
      <c r="B1058" s="1099">
        <v>45303</v>
      </c>
      <c r="C1058" s="848">
        <v>12.7</v>
      </c>
      <c r="D1058" s="848">
        <v>13.423400000000001</v>
      </c>
      <c r="E1058" s="848">
        <v>106.51</v>
      </c>
    </row>
    <row r="1059" spans="2:5">
      <c r="B1059" s="1099">
        <v>45306</v>
      </c>
      <c r="C1059" s="848">
        <v>13.25</v>
      </c>
      <c r="D1059" s="848">
        <v>14.110099999999999</v>
      </c>
      <c r="E1059" s="848">
        <v>106.51</v>
      </c>
    </row>
    <row r="1060" spans="2:5">
      <c r="B1060" s="1099">
        <v>45307</v>
      </c>
      <c r="C1060" s="848">
        <v>13.84</v>
      </c>
      <c r="D1060" s="848">
        <v>14.150700000000001</v>
      </c>
      <c r="E1060" s="848">
        <v>113.44</v>
      </c>
    </row>
    <row r="1061" spans="2:5">
      <c r="B1061" s="1099">
        <v>45308</v>
      </c>
      <c r="C1061" s="848">
        <v>14.79</v>
      </c>
      <c r="D1061" s="848">
        <v>15.082000000000001</v>
      </c>
      <c r="E1061" s="848">
        <v>105.86</v>
      </c>
    </row>
    <row r="1062" spans="2:5">
      <c r="B1062" s="1099">
        <v>45309</v>
      </c>
      <c r="C1062" s="848">
        <v>14.13</v>
      </c>
      <c r="D1062" s="848">
        <v>14.5083</v>
      </c>
      <c r="E1062" s="848">
        <v>107.22</v>
      </c>
    </row>
    <row r="1063" spans="2:5">
      <c r="B1063" s="1099">
        <v>45310</v>
      </c>
      <c r="C1063" s="848">
        <v>13.3</v>
      </c>
      <c r="D1063" s="848">
        <v>14.172000000000001</v>
      </c>
      <c r="E1063" s="848">
        <v>104.97</v>
      </c>
    </row>
    <row r="1064" spans="2:5">
      <c r="B1064" s="1099">
        <v>45313</v>
      </c>
      <c r="C1064" s="848">
        <v>13.19</v>
      </c>
      <c r="D1064" s="848">
        <v>13.8453</v>
      </c>
      <c r="E1064" s="848">
        <v>106.87</v>
      </c>
    </row>
    <row r="1065" spans="2:5">
      <c r="B1065" s="1099">
        <v>45314</v>
      </c>
      <c r="C1065" s="848">
        <v>12.55</v>
      </c>
      <c r="D1065" s="848">
        <v>13.5791</v>
      </c>
      <c r="E1065" s="848">
        <v>107.7</v>
      </c>
    </row>
    <row r="1066" spans="2:5">
      <c r="B1066" s="1099">
        <v>45315</v>
      </c>
      <c r="C1066" s="848">
        <v>13.14</v>
      </c>
      <c r="D1066" s="848">
        <v>13.459199999999999</v>
      </c>
      <c r="E1066" s="848">
        <v>105.78</v>
      </c>
    </row>
    <row r="1067" spans="2:5">
      <c r="B1067" s="1099">
        <v>45316</v>
      </c>
      <c r="C1067" s="848">
        <v>13.45</v>
      </c>
      <c r="D1067" s="848">
        <v>13.5755</v>
      </c>
      <c r="E1067" s="848">
        <v>105.89</v>
      </c>
    </row>
    <row r="1068" spans="2:5">
      <c r="B1068" s="1099">
        <v>45317</v>
      </c>
      <c r="C1068" s="848">
        <v>13.26</v>
      </c>
      <c r="D1068" s="848">
        <v>13.6074</v>
      </c>
      <c r="E1068" s="848">
        <v>100.23</v>
      </c>
    </row>
    <row r="1069" spans="2:5">
      <c r="B1069" s="1099">
        <v>45320</v>
      </c>
      <c r="C1069" s="848">
        <v>13.6</v>
      </c>
      <c r="D1069" s="848">
        <v>14.056900000000001</v>
      </c>
      <c r="E1069" s="848">
        <v>106.34</v>
      </c>
    </row>
    <row r="1070" spans="2:5">
      <c r="B1070" s="1099">
        <v>45321</v>
      </c>
      <c r="C1070" s="848">
        <v>13.31</v>
      </c>
      <c r="D1070" s="848">
        <v>14.106199999999999</v>
      </c>
      <c r="E1070" s="848">
        <v>104.26</v>
      </c>
    </row>
    <row r="1071" spans="2:5">
      <c r="B1071" s="1099">
        <v>45322</v>
      </c>
      <c r="C1071" s="848">
        <v>14.35</v>
      </c>
      <c r="D1071" s="848">
        <v>14.8188</v>
      </c>
      <c r="E1071" s="848">
        <v>107.28</v>
      </c>
    </row>
    <row r="1072" spans="2:5">
      <c r="B1072" s="1099">
        <v>45323</v>
      </c>
      <c r="C1072" s="848">
        <v>13.88</v>
      </c>
      <c r="D1072" s="848">
        <v>14.805899999999999</v>
      </c>
      <c r="E1072" s="848">
        <v>113.92</v>
      </c>
    </row>
    <row r="1073" spans="2:5">
      <c r="B1073" s="1099">
        <v>45324</v>
      </c>
      <c r="C1073" s="848">
        <v>13.85</v>
      </c>
      <c r="D1073" s="848">
        <v>14.0448</v>
      </c>
      <c r="E1073" s="848">
        <v>106.72</v>
      </c>
    </row>
    <row r="1074" spans="2:5">
      <c r="B1074" s="1099">
        <v>45327</v>
      </c>
      <c r="C1074" s="848">
        <v>13.67</v>
      </c>
      <c r="D1074" s="848">
        <v>14.1586</v>
      </c>
      <c r="E1074" s="848">
        <v>108.68</v>
      </c>
    </row>
    <row r="1075" spans="2:5">
      <c r="B1075" s="1099">
        <v>45328</v>
      </c>
      <c r="C1075" s="848">
        <v>13.06</v>
      </c>
      <c r="D1075" s="848">
        <v>13.614800000000001</v>
      </c>
      <c r="E1075" s="848">
        <v>110.6</v>
      </c>
    </row>
    <row r="1076" spans="2:5">
      <c r="B1076" s="1099">
        <v>45329</v>
      </c>
      <c r="C1076" s="848">
        <v>12.83</v>
      </c>
      <c r="D1076" s="848">
        <v>13.6403</v>
      </c>
      <c r="E1076" s="848">
        <v>107.86</v>
      </c>
    </row>
    <row r="1077" spans="2:5">
      <c r="B1077" s="1099">
        <v>45330</v>
      </c>
      <c r="C1077" s="848">
        <v>12.79</v>
      </c>
      <c r="D1077" s="848">
        <v>13.7628</v>
      </c>
      <c r="E1077" s="848">
        <v>108.6</v>
      </c>
    </row>
    <row r="1078" spans="2:5">
      <c r="B1078" s="1099">
        <v>45331</v>
      </c>
      <c r="C1078" s="848">
        <v>12.93</v>
      </c>
      <c r="D1078" s="848">
        <v>13.9901</v>
      </c>
      <c r="E1078" s="848">
        <v>106.21</v>
      </c>
    </row>
    <row r="1079" spans="2:5">
      <c r="B1079" s="1099">
        <v>45334</v>
      </c>
      <c r="C1079" s="848">
        <v>13.93</v>
      </c>
      <c r="D1079" s="848">
        <v>14.3637</v>
      </c>
      <c r="E1079" s="848">
        <v>109.78</v>
      </c>
    </row>
    <row r="1080" spans="2:5">
      <c r="B1080" s="1099">
        <v>45335</v>
      </c>
      <c r="C1080" s="848">
        <v>15.85</v>
      </c>
      <c r="D1080" s="848">
        <v>15.027100000000001</v>
      </c>
      <c r="E1080" s="848">
        <v>113.22</v>
      </c>
    </row>
    <row r="1081" spans="2:5">
      <c r="B1081" s="1099">
        <v>45336</v>
      </c>
      <c r="C1081" s="848">
        <v>14.38</v>
      </c>
      <c r="D1081" s="848">
        <v>14.4442</v>
      </c>
      <c r="E1081" s="848">
        <v>111.97</v>
      </c>
    </row>
    <row r="1082" spans="2:5">
      <c r="B1082" s="1099">
        <v>45337</v>
      </c>
      <c r="C1082" s="848">
        <v>14.01</v>
      </c>
      <c r="D1082" s="848">
        <v>14.3226</v>
      </c>
      <c r="E1082" s="848">
        <v>112.09</v>
      </c>
    </row>
    <row r="1083" spans="2:5">
      <c r="B1083" s="1099">
        <v>45338</v>
      </c>
      <c r="C1083" s="848">
        <v>14.24</v>
      </c>
      <c r="D1083" s="848">
        <v>13.787100000000001</v>
      </c>
      <c r="E1083" s="848">
        <v>109.2</v>
      </c>
    </row>
    <row r="1084" spans="2:5">
      <c r="B1084" s="1099">
        <v>45341</v>
      </c>
      <c r="C1084" s="848">
        <v>14.71</v>
      </c>
      <c r="D1084" s="848">
        <v>14.0778</v>
      </c>
      <c r="E1084" s="848">
        <v>109.2</v>
      </c>
    </row>
    <row r="1085" spans="2:5">
      <c r="B1085" s="1099">
        <v>45342</v>
      </c>
      <c r="C1085" s="848">
        <v>15.42</v>
      </c>
      <c r="D1085" s="848">
        <v>14.200100000000001</v>
      </c>
      <c r="E1085" s="848">
        <v>111.02</v>
      </c>
    </row>
    <row r="1086" spans="2:5">
      <c r="B1086" s="1099">
        <v>45343</v>
      </c>
      <c r="C1086" s="848">
        <v>15.34</v>
      </c>
      <c r="D1086" s="848">
        <v>14.5517</v>
      </c>
      <c r="E1086" s="848">
        <v>114.27</v>
      </c>
    </row>
    <row r="1087" spans="2:5">
      <c r="B1087" s="1099">
        <v>45344</v>
      </c>
      <c r="C1087" s="848">
        <v>14.54</v>
      </c>
      <c r="D1087" s="848">
        <v>13.814299999999999</v>
      </c>
      <c r="E1087" s="848">
        <v>115.59</v>
      </c>
    </row>
    <row r="1088" spans="2:5">
      <c r="B1088" s="1099">
        <v>45345</v>
      </c>
      <c r="C1088" s="848">
        <v>13.75</v>
      </c>
      <c r="D1088" s="848">
        <v>13.695600000000001</v>
      </c>
      <c r="E1088" s="848">
        <v>108.31</v>
      </c>
    </row>
    <row r="1089" spans="2:5">
      <c r="B1089" s="1099">
        <v>45348</v>
      </c>
      <c r="C1089" s="848">
        <v>13.74</v>
      </c>
      <c r="D1089" s="848">
        <v>13.4373</v>
      </c>
      <c r="E1089" s="848">
        <v>110.77</v>
      </c>
    </row>
    <row r="1090" spans="2:5">
      <c r="B1090" s="1099">
        <v>45349</v>
      </c>
      <c r="C1090" s="848">
        <v>13.43</v>
      </c>
      <c r="D1090" s="848">
        <v>13.358599999999999</v>
      </c>
      <c r="E1090" s="848">
        <v>110.8</v>
      </c>
    </row>
    <row r="1091" spans="2:5">
      <c r="B1091" s="1099">
        <v>45350</v>
      </c>
      <c r="C1091" s="848">
        <v>13.84</v>
      </c>
      <c r="D1091" s="848">
        <v>13.8643</v>
      </c>
      <c r="E1091" s="848">
        <v>108.71</v>
      </c>
    </row>
    <row r="1092" spans="2:5">
      <c r="B1092" s="1099">
        <v>45351</v>
      </c>
      <c r="C1092" s="848">
        <v>13.4</v>
      </c>
      <c r="D1092" s="848">
        <v>13.783200000000001</v>
      </c>
      <c r="E1092" s="848">
        <v>109.1</v>
      </c>
    </row>
    <row r="1093" spans="2:5">
      <c r="B1093" s="1099">
        <v>45352</v>
      </c>
      <c r="C1093" s="848">
        <v>13.11</v>
      </c>
      <c r="D1093" s="848">
        <v>13.7842</v>
      </c>
      <c r="E1093" s="848">
        <v>106.48</v>
      </c>
    </row>
    <row r="1094" spans="2:5">
      <c r="B1094" s="1099">
        <v>45355</v>
      </c>
      <c r="C1094" s="848">
        <v>13.49</v>
      </c>
      <c r="D1094" s="848">
        <v>13.747400000000001</v>
      </c>
      <c r="E1094" s="848">
        <v>109.57</v>
      </c>
    </row>
    <row r="1095" spans="2:5">
      <c r="B1095" s="1099">
        <v>45356</v>
      </c>
      <c r="C1095" s="848">
        <v>14.46</v>
      </c>
      <c r="D1095" s="848">
        <v>14.691800000000001</v>
      </c>
      <c r="E1095" s="848">
        <v>110.33</v>
      </c>
    </row>
    <row r="1096" spans="2:5">
      <c r="B1096" s="1099">
        <v>45357</v>
      </c>
      <c r="C1096" s="848">
        <v>14.5</v>
      </c>
      <c r="D1096" s="848">
        <v>14.1614</v>
      </c>
      <c r="E1096" s="848">
        <v>105.33</v>
      </c>
    </row>
    <row r="1097" spans="2:5">
      <c r="B1097" s="1099">
        <v>45358</v>
      </c>
      <c r="C1097" s="848">
        <v>14.44</v>
      </c>
      <c r="D1097" s="848">
        <v>13.9026</v>
      </c>
      <c r="E1097" s="848">
        <v>105.45</v>
      </c>
    </row>
    <row r="1098" spans="2:5">
      <c r="B1098" s="1099">
        <v>45359</v>
      </c>
      <c r="C1098" s="848">
        <v>14.74</v>
      </c>
      <c r="D1098" s="848">
        <v>13.7211</v>
      </c>
      <c r="E1098" s="848">
        <v>100.88</v>
      </c>
    </row>
    <row r="1099" spans="2:5">
      <c r="B1099" s="1099">
        <v>45362</v>
      </c>
      <c r="C1099" s="848">
        <v>15.22</v>
      </c>
      <c r="D1099" s="848">
        <v>14.7303</v>
      </c>
      <c r="E1099" s="848">
        <v>106.63</v>
      </c>
    </row>
    <row r="1100" spans="2:5">
      <c r="B1100" s="1099">
        <v>45363</v>
      </c>
      <c r="C1100" s="848">
        <v>13.84</v>
      </c>
      <c r="D1100" s="848">
        <v>13.6807</v>
      </c>
      <c r="E1100" s="848">
        <v>101.36</v>
      </c>
    </row>
    <row r="1101" spans="2:5">
      <c r="B1101" s="1099">
        <v>45364</v>
      </c>
      <c r="C1101" s="848">
        <v>13.75</v>
      </c>
      <c r="D1101" s="848">
        <v>13.1363</v>
      </c>
      <c r="E1101" s="848">
        <v>97.03</v>
      </c>
    </row>
    <row r="1102" spans="2:5">
      <c r="B1102" s="1099">
        <v>45365</v>
      </c>
      <c r="C1102" s="848">
        <v>14.4</v>
      </c>
      <c r="D1102" s="848">
        <v>13.315300000000001</v>
      </c>
      <c r="E1102" s="848">
        <v>98.67</v>
      </c>
    </row>
    <row r="1103" spans="2:5">
      <c r="B1103" s="1099">
        <v>45366</v>
      </c>
      <c r="C1103" s="848">
        <v>14.41</v>
      </c>
      <c r="D1103" s="848">
        <v>13.313499999999999</v>
      </c>
      <c r="E1103" s="848">
        <v>97.82</v>
      </c>
    </row>
    <row r="1104" spans="2:5">
      <c r="B1104" s="1099">
        <v>45369</v>
      </c>
      <c r="C1104" s="848">
        <v>14.33</v>
      </c>
      <c r="D1104" s="848">
        <v>13.4411</v>
      </c>
      <c r="E1104" s="848">
        <v>102.87</v>
      </c>
    </row>
    <row r="1105" spans="2:5">
      <c r="B1105" s="1099">
        <v>45370</v>
      </c>
      <c r="C1105" s="848">
        <v>13.82</v>
      </c>
      <c r="D1105" s="848">
        <v>13.1173</v>
      </c>
      <c r="E1105" s="848">
        <v>99.99</v>
      </c>
    </row>
    <row r="1106" spans="2:5">
      <c r="B1106" s="1099">
        <v>45371</v>
      </c>
      <c r="C1106" s="848">
        <v>13.04</v>
      </c>
      <c r="D1106" s="848">
        <v>12.9557</v>
      </c>
      <c r="E1106" s="848">
        <v>92.72</v>
      </c>
    </row>
    <row r="1107" spans="2:5">
      <c r="B1107" s="1099">
        <v>45372</v>
      </c>
      <c r="C1107" s="848">
        <v>12.92</v>
      </c>
      <c r="D1107" s="848">
        <v>12.1808</v>
      </c>
      <c r="E1107" s="848">
        <v>90.82</v>
      </c>
    </row>
    <row r="1108" spans="2:5">
      <c r="B1108" s="1099">
        <v>45373</v>
      </c>
      <c r="C1108" s="848">
        <v>13.06</v>
      </c>
      <c r="D1108" s="848">
        <v>12.4209</v>
      </c>
      <c r="E1108" s="848">
        <v>91.04</v>
      </c>
    </row>
    <row r="1109" spans="2:5">
      <c r="B1109" s="1099">
        <v>45376</v>
      </c>
      <c r="C1109" s="848">
        <v>13.19</v>
      </c>
      <c r="D1109" s="848">
        <v>12.4948</v>
      </c>
      <c r="E1109" s="848">
        <v>92.24</v>
      </c>
    </row>
    <row r="1110" spans="2:5">
      <c r="B1110" s="1099">
        <v>45377</v>
      </c>
      <c r="C1110" s="848">
        <v>13.24</v>
      </c>
      <c r="D1110" s="848">
        <v>12.4541</v>
      </c>
      <c r="E1110" s="848">
        <v>90.63</v>
      </c>
    </row>
    <row r="1111" spans="2:5">
      <c r="B1111" s="1099">
        <v>45378</v>
      </c>
      <c r="C1111" s="848">
        <v>12.78</v>
      </c>
      <c r="D1111" s="848">
        <v>12.8635</v>
      </c>
      <c r="E1111" s="848">
        <v>86.28</v>
      </c>
    </row>
    <row r="1112" spans="2:5">
      <c r="B1112" s="1099">
        <v>45379</v>
      </c>
      <c r="C1112" s="848">
        <v>13.01</v>
      </c>
      <c r="D1112" s="848">
        <v>13.3781</v>
      </c>
      <c r="E1112" s="848">
        <v>86.38</v>
      </c>
    </row>
    <row r="1113" spans="2:5">
      <c r="B1113" s="1099">
        <v>45380</v>
      </c>
      <c r="C1113" s="848">
        <v>13.01</v>
      </c>
      <c r="D1113" s="848">
        <v>13.3781</v>
      </c>
      <c r="E1113" s="848">
        <v>86.38</v>
      </c>
    </row>
    <row r="1114" spans="2:5">
      <c r="B1114" s="1099">
        <v>45383</v>
      </c>
      <c r="C1114" s="848">
        <v>13.65</v>
      </c>
      <c r="D1114" s="848">
        <v>13.3781</v>
      </c>
      <c r="E1114" s="848">
        <v>94.2</v>
      </c>
    </row>
    <row r="1115" spans="2:5">
      <c r="B1115" s="1099">
        <v>45384</v>
      </c>
      <c r="C1115" s="848">
        <v>14.61</v>
      </c>
      <c r="D1115" s="848">
        <v>15.1815</v>
      </c>
      <c r="E1115" s="848">
        <v>96.57</v>
      </c>
    </row>
    <row r="1116" spans="2:5">
      <c r="B1116" s="1099">
        <v>45385</v>
      </c>
      <c r="C1116" s="848">
        <v>14.33</v>
      </c>
      <c r="D1116" s="848">
        <v>14.2498</v>
      </c>
      <c r="E1116" s="848">
        <v>97.88</v>
      </c>
    </row>
    <row r="1117" spans="2:5">
      <c r="B1117" s="1099">
        <v>45386</v>
      </c>
      <c r="C1117" s="848">
        <v>16.350000000000001</v>
      </c>
      <c r="D1117" s="848">
        <v>13.6866</v>
      </c>
      <c r="E1117" s="848">
        <v>96.13</v>
      </c>
    </row>
    <row r="1118" spans="2:5">
      <c r="B1118" s="1099">
        <v>45387</v>
      </c>
      <c r="C1118" s="848">
        <v>16.03</v>
      </c>
      <c r="D1118" s="848">
        <v>16.119900000000001</v>
      </c>
      <c r="E1118" s="848">
        <v>94.31</v>
      </c>
    </row>
    <row r="1119" spans="2:5">
      <c r="B1119" s="1099">
        <v>45390</v>
      </c>
      <c r="C1119" s="848">
        <v>15.19</v>
      </c>
      <c r="D1119" s="848">
        <v>15.523099999999999</v>
      </c>
      <c r="E1119" s="848">
        <v>99.37</v>
      </c>
    </row>
    <row r="1120" spans="2:5">
      <c r="B1120" s="1099">
        <v>45391</v>
      </c>
      <c r="C1120" s="848">
        <v>14.98</v>
      </c>
      <c r="D1120" s="848">
        <v>16.301300000000001</v>
      </c>
      <c r="E1120" s="848">
        <v>98.73</v>
      </c>
    </row>
    <row r="1121" spans="2:5">
      <c r="B1121" s="1099">
        <v>45392</v>
      </c>
      <c r="C1121" s="848">
        <v>15.8</v>
      </c>
      <c r="D1121" s="848">
        <v>15.905900000000001</v>
      </c>
      <c r="E1121" s="848">
        <v>109.59</v>
      </c>
    </row>
    <row r="1122" spans="2:5">
      <c r="B1122" s="1099">
        <v>45393</v>
      </c>
      <c r="C1122" s="848">
        <v>14.91</v>
      </c>
      <c r="D1122" s="848">
        <v>16.7012</v>
      </c>
      <c r="E1122" s="848">
        <v>108.86</v>
      </c>
    </row>
    <row r="1123" spans="2:5">
      <c r="B1123" s="1099">
        <v>45394</v>
      </c>
      <c r="C1123" s="848">
        <v>17.309999999999999</v>
      </c>
      <c r="D1123" s="848">
        <v>18.794799999999999</v>
      </c>
      <c r="E1123" s="848">
        <v>112.82</v>
      </c>
    </row>
    <row r="1124" spans="2:5">
      <c r="B1124" s="1099">
        <v>45397</v>
      </c>
      <c r="C1124" s="848">
        <v>19.23</v>
      </c>
      <c r="D1124" s="848">
        <v>18.5184</v>
      </c>
      <c r="E1124" s="848">
        <v>121.15</v>
      </c>
    </row>
    <row r="1125" spans="2:5">
      <c r="B1125" s="1099">
        <v>45398</v>
      </c>
      <c r="C1125" s="848">
        <v>18.399999999999999</v>
      </c>
      <c r="D1125" s="848">
        <v>19.625299999999999</v>
      </c>
      <c r="E1125" s="848">
        <v>119.59</v>
      </c>
    </row>
    <row r="1126" spans="2:5">
      <c r="B1126" s="1099">
        <v>45399</v>
      </c>
      <c r="C1126" s="848">
        <v>18.21</v>
      </c>
      <c r="D1126" s="848">
        <v>18.471399999999999</v>
      </c>
      <c r="E1126" s="848">
        <v>113.29</v>
      </c>
    </row>
    <row r="1127" spans="2:5">
      <c r="B1127" s="1099">
        <v>45400</v>
      </c>
      <c r="C1127" s="848">
        <v>18</v>
      </c>
      <c r="D1127" s="848">
        <v>17.516100000000002</v>
      </c>
      <c r="E1127" s="848">
        <v>108.66</v>
      </c>
    </row>
    <row r="1128" spans="2:5">
      <c r="B1128" s="1099">
        <v>45401</v>
      </c>
      <c r="C1128" s="848">
        <v>18.71</v>
      </c>
      <c r="D1128" s="848">
        <v>18.188500000000001</v>
      </c>
      <c r="E1128" s="848">
        <v>111.26</v>
      </c>
    </row>
    <row r="1129" spans="2:5">
      <c r="B1129" s="1099">
        <v>45404</v>
      </c>
      <c r="C1129" s="848">
        <v>16.940000000000001</v>
      </c>
      <c r="D1129" s="848">
        <v>17.1142</v>
      </c>
      <c r="E1129" s="848">
        <v>108.56</v>
      </c>
    </row>
    <row r="1130" spans="2:5">
      <c r="B1130" s="1099">
        <v>45405</v>
      </c>
      <c r="C1130" s="848">
        <v>15.69</v>
      </c>
      <c r="D1130" s="848">
        <v>15.7948</v>
      </c>
      <c r="E1130" s="848">
        <v>106.85</v>
      </c>
    </row>
    <row r="1131" spans="2:5">
      <c r="B1131" s="1099">
        <v>45406</v>
      </c>
      <c r="C1131" s="848">
        <v>15.97</v>
      </c>
      <c r="D1131" s="848">
        <v>15.617599999999999</v>
      </c>
      <c r="E1131" s="848">
        <v>110.21</v>
      </c>
    </row>
    <row r="1132" spans="2:5">
      <c r="B1132" s="1099">
        <v>45407</v>
      </c>
      <c r="C1132" s="848">
        <v>15.37</v>
      </c>
      <c r="D1132" s="848">
        <v>16.357800000000001</v>
      </c>
      <c r="E1132" s="848">
        <v>108.55</v>
      </c>
    </row>
    <row r="1133" spans="2:5">
      <c r="B1133" s="1099">
        <v>45408</v>
      </c>
      <c r="C1133" s="848">
        <v>15.03</v>
      </c>
      <c r="D1133" s="848">
        <v>15.2644</v>
      </c>
      <c r="E1133" s="848">
        <v>104.4</v>
      </c>
    </row>
    <row r="1134" spans="2:5">
      <c r="B1134" s="1099">
        <v>45411</v>
      </c>
      <c r="C1134" s="848">
        <v>14.67</v>
      </c>
      <c r="D1134" s="848">
        <v>15.107699999999999</v>
      </c>
      <c r="E1134" s="848">
        <v>105.42</v>
      </c>
    </row>
    <row r="1135" spans="2:5">
      <c r="B1135" s="1099">
        <v>45412</v>
      </c>
      <c r="C1135" s="848">
        <v>15.65</v>
      </c>
      <c r="D1135" s="848">
        <v>15.565200000000001</v>
      </c>
      <c r="E1135" s="848">
        <v>107.46</v>
      </c>
    </row>
    <row r="1136" spans="2:5">
      <c r="B1136" s="1099">
        <v>45413</v>
      </c>
      <c r="C1136" s="848">
        <v>15.39</v>
      </c>
      <c r="D1136" s="848">
        <v>15.565200000000001</v>
      </c>
      <c r="E1136" s="848">
        <v>100.64</v>
      </c>
    </row>
    <row r="1137" spans="2:5">
      <c r="B1137" s="1099">
        <v>45414</v>
      </c>
      <c r="C1137" s="848">
        <v>14.68</v>
      </c>
      <c r="D1137" s="848">
        <v>15.4322</v>
      </c>
      <c r="E1137" s="848">
        <v>100.7</v>
      </c>
    </row>
    <row r="1138" spans="2:5">
      <c r="B1138" s="1099">
        <v>45415</v>
      </c>
      <c r="C1138" s="848">
        <v>13.49</v>
      </c>
      <c r="D1138" s="848">
        <v>14.438800000000001</v>
      </c>
      <c r="E1138" s="848">
        <v>95.96</v>
      </c>
    </row>
    <row r="1139" spans="2:5">
      <c r="B1139" s="1099">
        <v>45418</v>
      </c>
      <c r="C1139" s="848">
        <v>13.49</v>
      </c>
      <c r="D1139" s="848">
        <v>14.298999999999999</v>
      </c>
      <c r="E1139" s="848">
        <v>94.5</v>
      </c>
    </row>
    <row r="1140" spans="2:5">
      <c r="B1140" s="1099">
        <v>45419</v>
      </c>
      <c r="C1140" s="848">
        <v>13.23</v>
      </c>
      <c r="D1140" s="848">
        <v>14.0852</v>
      </c>
      <c r="E1140" s="848">
        <v>98.04</v>
      </c>
    </row>
    <row r="1141" spans="2:5">
      <c r="B1141" s="1099">
        <v>45420</v>
      </c>
      <c r="C1141" s="848">
        <v>13</v>
      </c>
      <c r="D1141" s="848">
        <v>13.721299999999999</v>
      </c>
      <c r="E1141" s="848">
        <v>95.58</v>
      </c>
    </row>
    <row r="1142" spans="2:5">
      <c r="B1142" s="1099">
        <v>45421</v>
      </c>
      <c r="C1142" s="848">
        <v>12.69</v>
      </c>
      <c r="D1142" s="848">
        <v>13.4636</v>
      </c>
      <c r="E1142" s="848">
        <v>93.85</v>
      </c>
    </row>
    <row r="1143" spans="2:5">
      <c r="B1143" s="1099">
        <v>45422</v>
      </c>
      <c r="C1143" s="848">
        <v>12.55</v>
      </c>
      <c r="D1143" s="848">
        <v>13.601800000000001</v>
      </c>
      <c r="E1143" s="848">
        <v>94.23</v>
      </c>
    </row>
    <row r="1144" spans="2:5">
      <c r="B1144" s="1099">
        <v>45425</v>
      </c>
      <c r="C1144" s="848">
        <v>13.6</v>
      </c>
      <c r="D1144" s="848">
        <v>13.923999999999999</v>
      </c>
      <c r="E1144" s="848">
        <v>105.35</v>
      </c>
    </row>
    <row r="1145" spans="2:5">
      <c r="B1145" s="1099">
        <v>45426</v>
      </c>
      <c r="C1145" s="848">
        <v>13.42</v>
      </c>
      <c r="D1145" s="848">
        <v>13.955399999999999</v>
      </c>
      <c r="E1145" s="848">
        <v>106.55</v>
      </c>
    </row>
    <row r="1146" spans="2:5">
      <c r="B1146" s="1099">
        <v>45427</v>
      </c>
      <c r="C1146" s="848">
        <v>12.45</v>
      </c>
      <c r="D1146" s="848">
        <v>13.0905</v>
      </c>
      <c r="E1146" s="848">
        <v>93.78</v>
      </c>
    </row>
    <row r="1147" spans="2:5">
      <c r="B1147" s="1099">
        <v>45428</v>
      </c>
      <c r="C1147" s="848">
        <v>12.42</v>
      </c>
      <c r="D1147" s="848">
        <v>12.7936</v>
      </c>
      <c r="E1147" s="848">
        <v>91.83</v>
      </c>
    </row>
    <row r="1148" spans="2:5">
      <c r="B1148" s="1099">
        <v>45429</v>
      </c>
      <c r="C1148" s="848">
        <v>11.99</v>
      </c>
      <c r="D1148" s="848">
        <v>12.134600000000001</v>
      </c>
      <c r="E1148" s="848">
        <v>89.35</v>
      </c>
    </row>
    <row r="1149" spans="2:5">
      <c r="B1149" s="1099">
        <v>45432</v>
      </c>
      <c r="C1149" s="848">
        <v>12.15</v>
      </c>
      <c r="D1149" s="848">
        <v>12.442</v>
      </c>
      <c r="E1149" s="848">
        <v>88.13</v>
      </c>
    </row>
    <row r="1150" spans="2:5">
      <c r="B1150" s="1099">
        <v>45433</v>
      </c>
      <c r="C1150" s="848">
        <v>11.86</v>
      </c>
      <c r="D1150" s="848">
        <v>12.5421</v>
      </c>
      <c r="E1150" s="848">
        <v>85.34</v>
      </c>
    </row>
    <row r="1151" spans="2:5">
      <c r="B1151" s="1099">
        <v>45434</v>
      </c>
      <c r="C1151" s="848">
        <v>12.29</v>
      </c>
      <c r="D1151" s="848">
        <v>12.7432</v>
      </c>
      <c r="E1151" s="848">
        <v>82.49</v>
      </c>
    </row>
    <row r="1152" spans="2:5">
      <c r="B1152" s="1099">
        <v>45435</v>
      </c>
      <c r="C1152" s="848">
        <v>12.77</v>
      </c>
      <c r="D1152" s="848">
        <v>12.5152</v>
      </c>
      <c r="E1152" s="848">
        <v>86.15</v>
      </c>
    </row>
    <row r="1153" spans="2:5">
      <c r="B1153" s="1099">
        <v>45436</v>
      </c>
      <c r="C1153" s="848">
        <v>11.93</v>
      </c>
      <c r="D1153" s="848">
        <v>12.609400000000001</v>
      </c>
      <c r="E1153" s="848">
        <v>83.57</v>
      </c>
    </row>
    <row r="1154" spans="2:5">
      <c r="B1154" s="1099">
        <v>45439</v>
      </c>
      <c r="C1154" s="848">
        <v>12.36</v>
      </c>
      <c r="D1154" s="848">
        <v>12.884399999999999</v>
      </c>
      <c r="E1154" s="848">
        <v>83.57</v>
      </c>
    </row>
    <row r="1155" spans="2:5">
      <c r="B1155" s="1099">
        <v>45440</v>
      </c>
      <c r="C1155" s="848">
        <v>12.92</v>
      </c>
      <c r="D1155" s="848">
        <v>13.3141</v>
      </c>
      <c r="E1155" s="848">
        <v>89.67</v>
      </c>
    </row>
    <row r="1156" spans="2:5">
      <c r="B1156" s="1099">
        <v>45441</v>
      </c>
      <c r="C1156" s="848">
        <v>14.28</v>
      </c>
      <c r="D1156" s="848">
        <v>14.0762</v>
      </c>
      <c r="E1156" s="848">
        <v>93.45</v>
      </c>
    </row>
    <row r="1157" spans="2:5">
      <c r="B1157" s="1099">
        <v>45442</v>
      </c>
      <c r="C1157" s="848">
        <v>14.47</v>
      </c>
      <c r="D1157" s="848">
        <v>13.980499999999999</v>
      </c>
      <c r="E1157" s="848">
        <v>91.09</v>
      </c>
    </row>
    <row r="1158" spans="2:5">
      <c r="B1158" s="1099">
        <v>45443</v>
      </c>
      <c r="C1158" s="848">
        <v>12.92</v>
      </c>
      <c r="D1158" s="848">
        <v>14.138400000000001</v>
      </c>
      <c r="E1158" s="848">
        <v>91.14</v>
      </c>
    </row>
    <row r="1159" spans="2:5">
      <c r="B1159" s="1099">
        <v>45446</v>
      </c>
      <c r="C1159" s="848">
        <v>13.11</v>
      </c>
      <c r="D1159" s="848">
        <v>14.0593</v>
      </c>
      <c r="E1159" s="848">
        <v>93.92</v>
      </c>
    </row>
    <row r="1160" spans="2:5">
      <c r="B1160" s="1099">
        <v>45447</v>
      </c>
      <c r="C1160" s="848">
        <v>13.16</v>
      </c>
      <c r="D1160" s="848">
        <v>14.741899999999999</v>
      </c>
      <c r="E1160" s="848">
        <v>100.11</v>
      </c>
    </row>
    <row r="1161" spans="2:5">
      <c r="B1161" s="1099">
        <v>45448</v>
      </c>
      <c r="C1161" s="848">
        <v>12.63</v>
      </c>
      <c r="D1161" s="848">
        <v>13.933400000000001</v>
      </c>
      <c r="E1161" s="848">
        <v>102.43</v>
      </c>
    </row>
    <row r="1162" spans="2:5">
      <c r="B1162" s="1099">
        <v>45449</v>
      </c>
      <c r="C1162" s="848">
        <v>12.58</v>
      </c>
      <c r="D1162" s="848">
        <v>13.338800000000001</v>
      </c>
      <c r="E1162" s="848">
        <v>100.99</v>
      </c>
    </row>
    <row r="1163" spans="2:5">
      <c r="B1163" s="1099">
        <v>45450</v>
      </c>
      <c r="C1163" s="848">
        <v>12.22</v>
      </c>
      <c r="D1163" s="848">
        <v>13.286099999999999</v>
      </c>
      <c r="E1163" s="848">
        <v>91.82</v>
      </c>
    </row>
    <row r="1164" spans="2:5">
      <c r="B1164" s="1099">
        <v>45453</v>
      </c>
      <c r="C1164" s="848">
        <v>12.74</v>
      </c>
      <c r="D1164" s="848">
        <v>14.507400000000001</v>
      </c>
      <c r="E1164" s="848">
        <v>94.16</v>
      </c>
    </row>
    <row r="1165" spans="2:5">
      <c r="B1165" s="1099">
        <v>45454</v>
      </c>
      <c r="C1165" s="848">
        <v>12.85</v>
      </c>
      <c r="D1165" s="848">
        <v>15.7607</v>
      </c>
      <c r="E1165" s="848">
        <v>97.27</v>
      </c>
    </row>
    <row r="1166" spans="2:5">
      <c r="B1166" s="1099">
        <v>45455</v>
      </c>
      <c r="C1166" s="848">
        <v>12.04</v>
      </c>
      <c r="D1166" s="848">
        <v>14.7719</v>
      </c>
      <c r="E1166" s="848">
        <v>91.73</v>
      </c>
    </row>
    <row r="1167" spans="2:5">
      <c r="B1167" s="1099">
        <v>45456</v>
      </c>
      <c r="C1167" s="848">
        <v>11.94</v>
      </c>
      <c r="D1167" s="848">
        <v>16.751000000000001</v>
      </c>
      <c r="E1167" s="848">
        <v>91.93</v>
      </c>
    </row>
    <row r="1168" spans="2:5">
      <c r="B1168" s="1099">
        <v>45457</v>
      </c>
      <c r="C1168" s="848">
        <v>12.66</v>
      </c>
      <c r="D1168" s="848">
        <v>19.8691</v>
      </c>
      <c r="E1168" s="848">
        <v>100.16</v>
      </c>
    </row>
    <row r="1169" spans="2:5">
      <c r="B1169" s="1099">
        <v>45460</v>
      </c>
      <c r="C1169" s="848">
        <v>12.75</v>
      </c>
      <c r="D1169" s="848">
        <v>19.910699999999999</v>
      </c>
      <c r="E1169" s="848">
        <v>99.07</v>
      </c>
    </row>
    <row r="1170" spans="2:5">
      <c r="B1170" s="1099">
        <v>45461</v>
      </c>
      <c r="C1170" s="848">
        <v>12.3</v>
      </c>
      <c r="D1170" s="848">
        <v>18.603999999999999</v>
      </c>
      <c r="E1170" s="848">
        <v>97.99</v>
      </c>
    </row>
    <row r="1171" spans="2:5">
      <c r="B1171" s="1099">
        <v>45462</v>
      </c>
      <c r="C1171" s="848">
        <v>12.48</v>
      </c>
      <c r="D1171" s="848">
        <v>18.520900000000001</v>
      </c>
      <c r="E1171" s="848">
        <v>97.99</v>
      </c>
    </row>
    <row r="1172" spans="2:5">
      <c r="B1172" s="1099">
        <v>45463</v>
      </c>
      <c r="C1172" s="848">
        <v>13.28</v>
      </c>
      <c r="D1172" s="848">
        <v>17.7544</v>
      </c>
      <c r="E1172" s="848">
        <v>94.14</v>
      </c>
    </row>
    <row r="1173" spans="2:5">
      <c r="B1173" s="1099">
        <v>45464</v>
      </c>
      <c r="C1173" s="848">
        <v>13.2</v>
      </c>
      <c r="D1173" s="848">
        <v>17.604500000000002</v>
      </c>
      <c r="E1173" s="848">
        <v>94.09</v>
      </c>
    </row>
    <row r="1174" spans="2:5">
      <c r="B1174" s="1099">
        <v>45467</v>
      </c>
      <c r="C1174" s="848">
        <v>13.33</v>
      </c>
      <c r="D1174" s="848">
        <v>17.384599999999999</v>
      </c>
      <c r="E1174" s="848">
        <v>95.2</v>
      </c>
    </row>
    <row r="1175" spans="2:5">
      <c r="B1175" s="1099">
        <v>45468</v>
      </c>
      <c r="C1175" s="848">
        <v>12.84</v>
      </c>
      <c r="D1175" s="848">
        <v>18.039899999999999</v>
      </c>
      <c r="E1175" s="848">
        <v>96.97</v>
      </c>
    </row>
    <row r="1176" spans="2:5">
      <c r="B1176" s="1099">
        <v>45469</v>
      </c>
      <c r="C1176" s="848">
        <v>12.55</v>
      </c>
      <c r="D1176" s="848">
        <v>18.98</v>
      </c>
      <c r="E1176" s="848">
        <v>97.91</v>
      </c>
    </row>
    <row r="1177" spans="2:5">
      <c r="B1177" s="1099">
        <v>45470</v>
      </c>
      <c r="C1177" s="848">
        <v>12.24</v>
      </c>
      <c r="D1177" s="848">
        <v>19.060199999999998</v>
      </c>
      <c r="E1177" s="848">
        <v>95.69</v>
      </c>
    </row>
    <row r="1178" spans="2:5">
      <c r="B1178" s="1099">
        <v>45471</v>
      </c>
      <c r="C1178" s="848">
        <v>12.44</v>
      </c>
      <c r="D1178" s="848">
        <v>18.296900000000001</v>
      </c>
      <c r="E1178" s="848">
        <v>98.59</v>
      </c>
    </row>
    <row r="1179" spans="2:5">
      <c r="B1179" s="1099">
        <v>45474</v>
      </c>
      <c r="C1179" s="848">
        <v>12.22</v>
      </c>
      <c r="D1179" s="848">
        <v>15.895200000000001</v>
      </c>
      <c r="E1179" s="848">
        <v>106.23</v>
      </c>
    </row>
    <row r="1180" spans="2:5">
      <c r="B1180" s="1099">
        <v>45475</v>
      </c>
      <c r="C1180" s="848">
        <v>12.03</v>
      </c>
      <c r="D1180" s="848">
        <v>15.883100000000001</v>
      </c>
      <c r="E1180" s="848">
        <v>107.51</v>
      </c>
    </row>
    <row r="1181" spans="2:5">
      <c r="B1181" s="1099">
        <v>45476</v>
      </c>
      <c r="C1181" s="848">
        <v>12.09</v>
      </c>
      <c r="D1181" s="848">
        <v>14.832100000000001</v>
      </c>
      <c r="E1181" s="848">
        <v>102.83</v>
      </c>
    </row>
    <row r="1182" spans="2:5">
      <c r="B1182" s="1099">
        <v>45477</v>
      </c>
      <c r="C1182" s="848">
        <v>12.26</v>
      </c>
      <c r="D1182" s="848">
        <v>14.617699999999999</v>
      </c>
      <c r="E1182" s="848">
        <v>102.83</v>
      </c>
    </row>
    <row r="1183" spans="2:5">
      <c r="B1183" s="1099">
        <v>45478</v>
      </c>
      <c r="C1183" s="848">
        <v>12.48</v>
      </c>
      <c r="D1183" s="848">
        <v>14.426500000000001</v>
      </c>
      <c r="E1183" s="848">
        <v>98.78</v>
      </c>
    </row>
    <row r="1184" spans="2:5">
      <c r="B1184" s="1099">
        <v>45481</v>
      </c>
      <c r="C1184" s="848">
        <v>12.37</v>
      </c>
      <c r="D1184" s="848">
        <v>13.292400000000001</v>
      </c>
      <c r="E1184" s="848">
        <v>97.96</v>
      </c>
    </row>
    <row r="1185" spans="2:5">
      <c r="B1185" s="1099">
        <v>45482</v>
      </c>
      <c r="C1185" s="848">
        <v>12.51</v>
      </c>
      <c r="D1185" s="848">
        <v>14.5967</v>
      </c>
      <c r="E1185" s="848">
        <v>95.62</v>
      </c>
    </row>
    <row r="1186" spans="2:5">
      <c r="B1186" s="1099">
        <v>45483</v>
      </c>
      <c r="C1186" s="848">
        <v>12.85</v>
      </c>
      <c r="D1186" s="848">
        <v>13.8688</v>
      </c>
      <c r="E1186" s="848">
        <v>92.97</v>
      </c>
    </row>
    <row r="1187" spans="2:5">
      <c r="B1187" s="1099">
        <v>45484</v>
      </c>
      <c r="C1187" s="848">
        <v>12.92</v>
      </c>
      <c r="D1187" s="848">
        <v>13.4169</v>
      </c>
      <c r="E1187" s="848">
        <v>89.67</v>
      </c>
    </row>
    <row r="1188" spans="2:5">
      <c r="B1188" s="1099">
        <v>45485</v>
      </c>
      <c r="C1188" s="848">
        <v>12.46</v>
      </c>
      <c r="D1188" s="848">
        <v>13.0602</v>
      </c>
      <c r="E1188" s="848">
        <v>86.79</v>
      </c>
    </row>
    <row r="1189" spans="2:5">
      <c r="B1189" s="1099">
        <v>45488</v>
      </c>
      <c r="C1189" s="848">
        <v>13.12</v>
      </c>
      <c r="D1189" s="848">
        <v>13.593299999999999</v>
      </c>
      <c r="E1189" s="848">
        <v>94.5</v>
      </c>
    </row>
    <row r="1190" spans="2:5">
      <c r="B1190" s="1099">
        <v>45489</v>
      </c>
      <c r="C1190" s="848">
        <v>13.19</v>
      </c>
      <c r="D1190" s="848">
        <v>13.865</v>
      </c>
      <c r="E1190" s="848">
        <v>93.87</v>
      </c>
    </row>
    <row r="1191" spans="2:5">
      <c r="B1191" s="1099">
        <v>45490</v>
      </c>
      <c r="C1191" s="848">
        <v>14.48</v>
      </c>
      <c r="D1191" s="848">
        <v>14.5472</v>
      </c>
      <c r="E1191" s="848">
        <v>91</v>
      </c>
    </row>
    <row r="1192" spans="2:5">
      <c r="B1192" s="1099">
        <v>45491</v>
      </c>
      <c r="C1192" s="848">
        <v>15.93</v>
      </c>
      <c r="D1192" s="848">
        <v>15.733700000000001</v>
      </c>
      <c r="E1192" s="848">
        <v>91.97</v>
      </c>
    </row>
    <row r="1193" spans="2:5">
      <c r="B1193" s="1099">
        <v>45492</v>
      </c>
      <c r="C1193" s="848">
        <v>16.52</v>
      </c>
      <c r="D1193" s="848">
        <v>16.521699999999999</v>
      </c>
      <c r="E1193" s="848">
        <v>94.29</v>
      </c>
    </row>
    <row r="1194" spans="2:5">
      <c r="B1194" s="1099">
        <v>45495</v>
      </c>
      <c r="C1194" s="848">
        <v>14.91</v>
      </c>
      <c r="D1194" s="848">
        <v>15.6897</v>
      </c>
      <c r="E1194" s="848">
        <v>94.45</v>
      </c>
    </row>
    <row r="1195" spans="2:5">
      <c r="B1195" s="1099">
        <v>45496</v>
      </c>
      <c r="C1195" s="848">
        <v>14.72</v>
      </c>
      <c r="D1195" s="848">
        <v>14.8035</v>
      </c>
      <c r="E1195" s="848">
        <v>95.04</v>
      </c>
    </row>
    <row r="1196" spans="2:5">
      <c r="B1196" s="1099">
        <v>45497</v>
      </c>
      <c r="C1196" s="848">
        <v>18.04</v>
      </c>
      <c r="D1196" s="848">
        <v>16.062200000000001</v>
      </c>
      <c r="E1196" s="848">
        <v>94.81</v>
      </c>
    </row>
    <row r="1197" spans="2:5">
      <c r="B1197" s="1099">
        <v>45498</v>
      </c>
      <c r="C1197" s="848">
        <v>18.46</v>
      </c>
      <c r="D1197" s="848">
        <v>16.93</v>
      </c>
      <c r="E1197" s="848">
        <v>99.08</v>
      </c>
    </row>
    <row r="1198" spans="2:5">
      <c r="B1198" s="1099">
        <v>45499</v>
      </c>
      <c r="C1198" s="848">
        <v>16.39</v>
      </c>
      <c r="D1198" s="848">
        <v>16.145800000000001</v>
      </c>
      <c r="E1198" s="848">
        <v>97.76</v>
      </c>
    </row>
    <row r="1199" spans="2:5">
      <c r="B1199" s="1099">
        <v>45502</v>
      </c>
      <c r="C1199" s="848">
        <v>16.600000000000001</v>
      </c>
      <c r="D1199" s="848">
        <v>16.8293</v>
      </c>
      <c r="E1199" s="848">
        <v>98.65</v>
      </c>
    </row>
    <row r="1200" spans="2:5">
      <c r="B1200" s="1099">
        <v>45503</v>
      </c>
      <c r="C1200" s="848">
        <v>17.690000000000001</v>
      </c>
      <c r="D1200" s="848">
        <v>16.532900000000001</v>
      </c>
      <c r="E1200" s="848">
        <v>100.42</v>
      </c>
    </row>
    <row r="1201" spans="2:5">
      <c r="B1201" s="1099">
        <v>45504</v>
      </c>
      <c r="C1201" s="848">
        <v>16.36</v>
      </c>
      <c r="D1201" s="848">
        <v>15.743399999999999</v>
      </c>
      <c r="E1201" s="848">
        <v>99.41</v>
      </c>
    </row>
    <row r="1202" spans="2:5">
      <c r="B1202" s="1099">
        <v>45505</v>
      </c>
      <c r="C1202" s="848">
        <v>18.59</v>
      </c>
      <c r="D1202" s="848">
        <v>18.119399999999999</v>
      </c>
      <c r="E1202" s="848">
        <v>101.82</v>
      </c>
    </row>
    <row r="1203" spans="2:5">
      <c r="B1203" s="1099">
        <v>45506</v>
      </c>
      <c r="C1203" s="848">
        <v>23.39</v>
      </c>
      <c r="D1203" s="848">
        <v>24.518999999999998</v>
      </c>
      <c r="E1203" s="848">
        <v>112.26</v>
      </c>
    </row>
    <row r="1204" spans="2:5">
      <c r="B1204" s="1099">
        <v>45509</v>
      </c>
      <c r="C1204" s="848">
        <v>38.57</v>
      </c>
      <c r="D1204" s="848">
        <v>31.1676</v>
      </c>
      <c r="E1204" s="848">
        <v>121.22</v>
      </c>
    </row>
    <row r="1205" spans="2:5">
      <c r="B1205" s="1099">
        <v>45510</v>
      </c>
      <c r="C1205" s="848">
        <v>27.71</v>
      </c>
      <c r="D1205" s="848">
        <v>25.067599999999999</v>
      </c>
      <c r="E1205" s="848">
        <v>119.24</v>
      </c>
    </row>
    <row r="1206" spans="2:5">
      <c r="B1206" s="1099">
        <v>45511</v>
      </c>
      <c r="C1206" s="848">
        <v>27.85</v>
      </c>
      <c r="D1206" s="848">
        <v>20.7485</v>
      </c>
      <c r="E1206" s="848">
        <v>112.69</v>
      </c>
    </row>
    <row r="1207" spans="2:5">
      <c r="B1207" s="1099">
        <v>45512</v>
      </c>
      <c r="C1207" s="848">
        <v>23.79</v>
      </c>
      <c r="D1207" s="848">
        <v>21.629899999999999</v>
      </c>
      <c r="E1207" s="848">
        <v>110.42</v>
      </c>
    </row>
    <row r="1208" spans="2:5">
      <c r="B1208" s="1099">
        <v>45513</v>
      </c>
      <c r="C1208" s="848">
        <v>20.37</v>
      </c>
      <c r="D1208" s="848">
        <v>20.429500000000001</v>
      </c>
      <c r="E1208" s="848">
        <v>108.26</v>
      </c>
    </row>
    <row r="1209" spans="2:5">
      <c r="B1209" s="1099">
        <v>45516</v>
      </c>
      <c r="C1209" s="848">
        <v>20.71</v>
      </c>
      <c r="D1209" s="848">
        <v>19.2927</v>
      </c>
      <c r="E1209" s="848">
        <v>118.26</v>
      </c>
    </row>
    <row r="1210" spans="2:5">
      <c r="B1210" s="1099">
        <v>45517</v>
      </c>
      <c r="C1210" s="848">
        <v>18.12</v>
      </c>
      <c r="D1210" s="848">
        <v>18.343299999999999</v>
      </c>
      <c r="E1210" s="848">
        <v>118.44</v>
      </c>
    </row>
    <row r="1211" spans="2:5">
      <c r="B1211" s="1099">
        <v>45518</v>
      </c>
      <c r="C1211" s="848">
        <v>16.190000000000001</v>
      </c>
      <c r="D1211" s="848">
        <v>16.763100000000001</v>
      </c>
      <c r="E1211" s="848">
        <v>106.34</v>
      </c>
    </row>
    <row r="1212" spans="2:5">
      <c r="B1212" s="1099">
        <v>45519</v>
      </c>
      <c r="C1212" s="848">
        <v>15.23</v>
      </c>
      <c r="D1212" s="848">
        <v>15.309200000000001</v>
      </c>
      <c r="E1212" s="848">
        <v>103.74</v>
      </c>
    </row>
    <row r="1213" spans="2:5">
      <c r="B1213" s="1099">
        <v>45520</v>
      </c>
      <c r="C1213" s="848">
        <v>14.8</v>
      </c>
      <c r="D1213" s="848">
        <v>14.5006</v>
      </c>
      <c r="E1213" s="848">
        <v>102.81</v>
      </c>
    </row>
    <row r="1214" spans="2:5">
      <c r="B1214" s="1099">
        <v>45523</v>
      </c>
      <c r="C1214" s="848">
        <v>14.65</v>
      </c>
      <c r="D1214" s="848">
        <v>14.9168</v>
      </c>
      <c r="E1214" s="848">
        <v>110.13</v>
      </c>
    </row>
    <row r="1215" spans="2:5">
      <c r="B1215" s="1099">
        <v>45524</v>
      </c>
      <c r="C1215" s="848">
        <v>15.88</v>
      </c>
      <c r="D1215" s="848">
        <v>15.46</v>
      </c>
      <c r="E1215" s="848">
        <v>111.57</v>
      </c>
    </row>
    <row r="1216" spans="2:5">
      <c r="B1216" s="1099">
        <v>45525</v>
      </c>
      <c r="C1216" s="848">
        <v>16.27</v>
      </c>
      <c r="D1216" s="848">
        <v>15.475199999999999</v>
      </c>
      <c r="E1216" s="848">
        <v>111.38</v>
      </c>
    </row>
    <row r="1217" spans="2:5">
      <c r="B1217" s="1099">
        <v>45526</v>
      </c>
      <c r="C1217" s="848">
        <v>17.55</v>
      </c>
      <c r="D1217" s="848">
        <v>16.0105</v>
      </c>
      <c r="E1217" s="848">
        <v>108.5</v>
      </c>
    </row>
    <row r="1218" spans="2:5">
      <c r="B1218" s="1099">
        <v>45527</v>
      </c>
      <c r="C1218" s="848">
        <v>15.86</v>
      </c>
      <c r="D1218" s="848">
        <v>15.307</v>
      </c>
      <c r="E1218" s="848">
        <v>105.63</v>
      </c>
    </row>
    <row r="1219" spans="2:5">
      <c r="B1219" s="1099">
        <v>45530</v>
      </c>
      <c r="C1219" s="848">
        <v>16.149999999999999</v>
      </c>
      <c r="D1219" s="848">
        <v>15.662699999999999</v>
      </c>
      <c r="E1219" s="848">
        <v>106.66</v>
      </c>
    </row>
    <row r="1220" spans="2:5">
      <c r="B1220" s="1099">
        <v>45531</v>
      </c>
      <c r="C1220" s="848">
        <v>15.43</v>
      </c>
      <c r="D1220" s="848">
        <v>15.456799999999999</v>
      </c>
      <c r="E1220" s="848">
        <v>109.22</v>
      </c>
    </row>
    <row r="1221" spans="2:5">
      <c r="B1221" s="1099">
        <v>45532</v>
      </c>
      <c r="C1221" s="848">
        <v>17.11</v>
      </c>
      <c r="D1221" s="848">
        <v>15.589600000000001</v>
      </c>
      <c r="E1221" s="848">
        <v>108.76</v>
      </c>
    </row>
    <row r="1222" spans="2:5">
      <c r="B1222" s="1099">
        <v>45533</v>
      </c>
      <c r="C1222" s="848">
        <v>15.65</v>
      </c>
      <c r="D1222" s="848">
        <v>15.2338</v>
      </c>
      <c r="E1222" s="848">
        <v>106.7</v>
      </c>
    </row>
    <row r="1223" spans="2:5">
      <c r="B1223" s="1099">
        <v>45534</v>
      </c>
      <c r="C1223" s="848">
        <v>15</v>
      </c>
      <c r="D1223" s="848">
        <v>15.269500000000001</v>
      </c>
      <c r="E1223" s="848">
        <v>107.77</v>
      </c>
    </row>
    <row r="1224" spans="2:5">
      <c r="B1224" s="1099">
        <v>45537</v>
      </c>
      <c r="C1224" s="848">
        <v>15.55</v>
      </c>
      <c r="D1224" s="848">
        <v>15.4132</v>
      </c>
      <c r="E1224" s="848">
        <v>107.77</v>
      </c>
    </row>
    <row r="1225" spans="2:5">
      <c r="B1225" s="1099">
        <v>45538</v>
      </c>
      <c r="C1225" s="848">
        <v>20.72</v>
      </c>
      <c r="D1225" s="848">
        <v>17.337399999999999</v>
      </c>
      <c r="E1225" s="848">
        <v>114.2</v>
      </c>
    </row>
    <row r="1226" spans="2:5">
      <c r="B1226" s="1099">
        <v>45539</v>
      </c>
      <c r="C1226" s="848">
        <v>21.32</v>
      </c>
      <c r="D1226" s="848">
        <v>19.866499999999998</v>
      </c>
      <c r="E1226" s="848">
        <v>119.15</v>
      </c>
    </row>
    <row r="1227" spans="2:5">
      <c r="B1227" s="1099">
        <v>45540</v>
      </c>
      <c r="C1227" s="848">
        <v>19.899999999999999</v>
      </c>
      <c r="D1227" s="848">
        <v>20.049700000000001</v>
      </c>
      <c r="E1227" s="848">
        <v>114.81</v>
      </c>
    </row>
    <row r="1228" spans="2:5">
      <c r="B1228" s="1099">
        <v>45541</v>
      </c>
      <c r="C1228" s="848">
        <v>22.38</v>
      </c>
      <c r="D1228" s="848">
        <v>22.584900000000001</v>
      </c>
      <c r="E1228" s="848">
        <v>107.24</v>
      </c>
    </row>
    <row r="1229" spans="2:5">
      <c r="B1229" s="1099">
        <v>45544</v>
      </c>
      <c r="C1229" s="848">
        <v>19.45</v>
      </c>
      <c r="D1229" s="848">
        <v>20.229399999999998</v>
      </c>
      <c r="E1229" s="848">
        <v>104.61</v>
      </c>
    </row>
    <row r="1230" spans="2:5">
      <c r="B1230" s="1099">
        <v>45545</v>
      </c>
      <c r="C1230" s="848">
        <v>19.079999999999998</v>
      </c>
      <c r="D1230" s="848">
        <v>19.5428</v>
      </c>
      <c r="E1230" s="848">
        <v>108.36</v>
      </c>
    </row>
    <row r="1231" spans="2:5">
      <c r="B1231" s="1099">
        <v>45546</v>
      </c>
      <c r="C1231" s="848">
        <v>17.690000000000001</v>
      </c>
      <c r="D1231" s="848">
        <v>19.598400000000002</v>
      </c>
      <c r="E1231" s="848">
        <v>103.79</v>
      </c>
    </row>
    <row r="1232" spans="2:5">
      <c r="B1232" s="1099">
        <v>45547</v>
      </c>
      <c r="C1232" s="848">
        <v>17.07</v>
      </c>
      <c r="D1232" s="848">
        <v>17.533000000000001</v>
      </c>
      <c r="E1232" s="848">
        <v>98.03</v>
      </c>
    </row>
    <row r="1233" spans="2:5">
      <c r="B1233" s="1099">
        <v>45548</v>
      </c>
      <c r="C1233" s="848">
        <v>16.559999999999999</v>
      </c>
      <c r="D1233" s="848">
        <v>16.052299999999999</v>
      </c>
      <c r="E1233" s="848">
        <v>100.6</v>
      </c>
    </row>
    <row r="1234" spans="2:5">
      <c r="B1234" s="1099">
        <v>45551</v>
      </c>
      <c r="C1234" s="848">
        <v>17.14</v>
      </c>
      <c r="D1234" s="848">
        <v>17.115100000000002</v>
      </c>
      <c r="E1234" s="848">
        <v>101.22</v>
      </c>
    </row>
    <row r="1235" spans="2:5">
      <c r="B1235" s="1099">
        <v>45552</v>
      </c>
      <c r="C1235" s="848">
        <v>17.61</v>
      </c>
      <c r="D1235" s="848">
        <v>16.5794</v>
      </c>
      <c r="E1235" s="848">
        <v>101.58</v>
      </c>
    </row>
    <row r="1236" spans="2:5">
      <c r="B1236" s="1099">
        <v>45553</v>
      </c>
      <c r="C1236" s="848">
        <v>18.23</v>
      </c>
      <c r="D1236" s="848">
        <v>17.060199999999998</v>
      </c>
      <c r="E1236" s="848">
        <v>98.61</v>
      </c>
    </row>
    <row r="1237" spans="2:5">
      <c r="B1237" s="1099">
        <v>45554</v>
      </c>
      <c r="C1237" s="848">
        <v>16.329999999999998</v>
      </c>
      <c r="D1237" s="848">
        <v>15.4193</v>
      </c>
      <c r="E1237" s="848">
        <v>92.64</v>
      </c>
    </row>
    <row r="1238" spans="2:5">
      <c r="B1238" s="1099">
        <v>45555</v>
      </c>
      <c r="C1238" s="848">
        <v>16.149999999999999</v>
      </c>
      <c r="D1238" s="848">
        <v>16.1859</v>
      </c>
      <c r="E1238" s="848">
        <v>91</v>
      </c>
    </row>
    <row r="1239" spans="2:5">
      <c r="B1239" s="1099">
        <v>45558</v>
      </c>
      <c r="C1239" s="848">
        <v>15.89</v>
      </c>
      <c r="D1239" s="848">
        <v>16.369299999999999</v>
      </c>
      <c r="E1239" s="848">
        <v>93.87</v>
      </c>
    </row>
    <row r="1240" spans="2:5">
      <c r="B1240" s="1099">
        <v>45559</v>
      </c>
      <c r="C1240" s="848">
        <v>15.39</v>
      </c>
      <c r="D1240" s="848">
        <v>16.02</v>
      </c>
      <c r="E1240" s="848">
        <v>93.3</v>
      </c>
    </row>
    <row r="1241" spans="2:5">
      <c r="B1241" s="1099">
        <v>45560</v>
      </c>
      <c r="C1241" s="848">
        <v>15.41</v>
      </c>
      <c r="D1241" s="848">
        <v>16.215499999999999</v>
      </c>
      <c r="E1241" s="848">
        <v>91.64</v>
      </c>
    </row>
    <row r="1242" spans="2:5">
      <c r="B1242" s="1099">
        <v>45561</v>
      </c>
      <c r="C1242" s="848">
        <v>15.37</v>
      </c>
      <c r="D1242" s="848">
        <v>16.3795</v>
      </c>
      <c r="E1242" s="848">
        <v>90.14</v>
      </c>
    </row>
    <row r="1243" spans="2:5">
      <c r="B1243" s="1099">
        <v>45562</v>
      </c>
      <c r="C1243" s="848">
        <v>16.96</v>
      </c>
      <c r="D1243" s="848">
        <v>15.953099999999999</v>
      </c>
      <c r="E1243" s="848">
        <v>92.53</v>
      </c>
    </row>
    <row r="1244" spans="2:5">
      <c r="B1244" s="1099">
        <v>45565</v>
      </c>
      <c r="C1244" s="848">
        <v>16.73</v>
      </c>
      <c r="D1244" s="848">
        <v>18.064699999999998</v>
      </c>
      <c r="E1244" s="848">
        <v>94.61</v>
      </c>
    </row>
    <row r="1245" spans="2:5">
      <c r="B1245" s="1099">
        <v>45566</v>
      </c>
      <c r="C1245" s="848">
        <v>19.260000000000002</v>
      </c>
      <c r="D1245" s="848">
        <v>21.103400000000001</v>
      </c>
      <c r="E1245" s="848">
        <v>104.14</v>
      </c>
    </row>
    <row r="1246" spans="2:5">
      <c r="B1246" s="1099">
        <v>45567</v>
      </c>
      <c r="C1246" s="848">
        <v>18.899999999999999</v>
      </c>
      <c r="D1246" s="848">
        <v>19.889299999999999</v>
      </c>
      <c r="E1246" s="848">
        <v>102.17</v>
      </c>
    </row>
    <row r="1247" spans="2:5">
      <c r="B1247" s="1099">
        <v>45568</v>
      </c>
      <c r="C1247" s="848">
        <v>20.49</v>
      </c>
      <c r="D1247" s="848">
        <v>21.2197</v>
      </c>
      <c r="E1247" s="848">
        <v>101.16</v>
      </c>
    </row>
    <row r="1248" spans="2:5">
      <c r="B1248" s="1099">
        <v>45569</v>
      </c>
      <c r="C1248" s="848">
        <v>19.21</v>
      </c>
      <c r="D1248" s="848">
        <v>20.253699999999998</v>
      </c>
      <c r="E1248" s="848">
        <v>100.15</v>
      </c>
    </row>
    <row r="1249" spans="2:5">
      <c r="B1249" s="1099">
        <v>45572</v>
      </c>
      <c r="C1249" s="848">
        <v>22.64</v>
      </c>
      <c r="D1249" s="848">
        <v>20.220199999999998</v>
      </c>
      <c r="E1249" s="848">
        <v>124.23</v>
      </c>
    </row>
    <row r="1250" spans="2:5">
      <c r="B1250" s="1099">
        <v>45573</v>
      </c>
      <c r="C1250" s="848">
        <v>21.42</v>
      </c>
      <c r="D1250" s="848">
        <v>20.282499999999999</v>
      </c>
      <c r="E1250" s="848">
        <v>123.77</v>
      </c>
    </row>
    <row r="1251" spans="2:5">
      <c r="B1251" s="1099">
        <v>45574</v>
      </c>
      <c r="C1251" s="848">
        <v>20.86</v>
      </c>
      <c r="D1251" s="848">
        <v>19.3657</v>
      </c>
      <c r="E1251" s="848">
        <v>122.39</v>
      </c>
    </row>
    <row r="1252" spans="2:5">
      <c r="B1252" s="1099">
        <v>45575</v>
      </c>
      <c r="C1252" s="848">
        <v>20.93</v>
      </c>
      <c r="D1252" s="848">
        <v>19.189699999999998</v>
      </c>
      <c r="E1252" s="848">
        <v>116.56</v>
      </c>
    </row>
    <row r="1253" spans="2:5">
      <c r="B1253" s="1099">
        <v>45576</v>
      </c>
      <c r="C1253" s="848">
        <v>20.46</v>
      </c>
      <c r="D1253" s="848">
        <v>18.4665</v>
      </c>
      <c r="E1253" s="848">
        <v>118.47</v>
      </c>
    </row>
    <row r="1254" spans="2:5">
      <c r="B1254" s="1099">
        <v>45579</v>
      </c>
      <c r="C1254" s="848">
        <v>19.7</v>
      </c>
      <c r="D1254" s="848">
        <v>17.674700000000001</v>
      </c>
      <c r="E1254" s="848">
        <v>118.47</v>
      </c>
    </row>
    <row r="1255" spans="2:5">
      <c r="B1255" s="1099">
        <v>45580</v>
      </c>
      <c r="C1255" s="848">
        <v>20.64</v>
      </c>
      <c r="D1255" s="848">
        <v>18.596399999999999</v>
      </c>
      <c r="E1255" s="848">
        <v>127.23</v>
      </c>
    </row>
    <row r="1256" spans="2:5">
      <c r="B1256" s="1099">
        <v>45581</v>
      </c>
      <c r="C1256" s="848">
        <v>19.579999999999998</v>
      </c>
      <c r="D1256" s="848">
        <v>19.212800000000001</v>
      </c>
      <c r="E1256" s="848">
        <v>121.86</v>
      </c>
    </row>
    <row r="1257" spans="2:5">
      <c r="B1257" s="1099">
        <v>45582</v>
      </c>
      <c r="C1257" s="848">
        <v>19.11</v>
      </c>
      <c r="D1257" s="848">
        <v>18.266400000000001</v>
      </c>
      <c r="E1257" s="848">
        <v>122.14</v>
      </c>
    </row>
    <row r="1258" spans="2:5">
      <c r="B1258" s="1099">
        <v>45583</v>
      </c>
      <c r="C1258" s="848">
        <v>18.03</v>
      </c>
      <c r="D1258" s="848">
        <v>17.250900000000001</v>
      </c>
      <c r="E1258" s="848">
        <v>123.13</v>
      </c>
    </row>
    <row r="1259" spans="2:5">
      <c r="B1259" s="1099">
        <v>45586</v>
      </c>
      <c r="C1259" s="848">
        <v>18.37</v>
      </c>
      <c r="D1259" s="848">
        <v>18.8489</v>
      </c>
      <c r="E1259" s="848">
        <v>128.94999999999999</v>
      </c>
    </row>
    <row r="1260" spans="2:5">
      <c r="B1260" s="1099">
        <v>45587</v>
      </c>
      <c r="C1260" s="848">
        <v>18.2</v>
      </c>
      <c r="D1260" s="848">
        <v>18.616900000000001</v>
      </c>
      <c r="E1260" s="848">
        <v>129.26</v>
      </c>
    </row>
    <row r="1261" spans="2:5">
      <c r="B1261" s="1099">
        <v>45588</v>
      </c>
      <c r="C1261" s="848">
        <v>19.239999999999998</v>
      </c>
      <c r="D1261" s="848">
        <v>18.9938</v>
      </c>
      <c r="E1261" s="848">
        <v>129.05000000000001</v>
      </c>
    </row>
    <row r="1262" spans="2:5">
      <c r="B1262" s="1099">
        <v>45589</v>
      </c>
      <c r="C1262" s="848">
        <v>19.079999999999998</v>
      </c>
      <c r="D1262" s="848">
        <v>19.171800000000001</v>
      </c>
      <c r="E1262" s="848">
        <v>127.48</v>
      </c>
    </row>
    <row r="1263" spans="2:5">
      <c r="B1263" s="1099">
        <v>45590</v>
      </c>
      <c r="C1263" s="848">
        <v>20.329999999999998</v>
      </c>
      <c r="D1263" s="848">
        <v>18.916499999999999</v>
      </c>
      <c r="E1263" s="848">
        <v>128.4</v>
      </c>
    </row>
    <row r="1264" spans="2:5">
      <c r="B1264" s="1099">
        <v>45593</v>
      </c>
      <c r="C1264" s="848">
        <v>19.8</v>
      </c>
      <c r="D1264" s="848">
        <v>18.6585</v>
      </c>
      <c r="E1264" s="848">
        <v>130.91999999999999</v>
      </c>
    </row>
    <row r="1265" spans="2:5">
      <c r="B1265" s="1099">
        <v>45594</v>
      </c>
      <c r="C1265" s="848">
        <v>19.34</v>
      </c>
      <c r="D1265" s="848">
        <v>18.994599999999998</v>
      </c>
      <c r="E1265" s="848">
        <v>131.87</v>
      </c>
    </row>
    <row r="1266" spans="2:5">
      <c r="B1266" s="1099">
        <v>45595</v>
      </c>
      <c r="C1266" s="848">
        <v>20.350000000000001</v>
      </c>
      <c r="D1266" s="848">
        <v>19.9312</v>
      </c>
      <c r="E1266" s="848">
        <v>130.80000000000001</v>
      </c>
    </row>
    <row r="1267" spans="2:5">
      <c r="B1267" s="1099">
        <v>45596</v>
      </c>
      <c r="C1267" s="848">
        <v>23.16</v>
      </c>
      <c r="D1267" s="848">
        <v>21.7302</v>
      </c>
      <c r="E1267" s="848">
        <v>135.18</v>
      </c>
    </row>
    <row r="1268" spans="2:5">
      <c r="B1268" s="1099">
        <v>45597</v>
      </c>
      <c r="C1268" s="848">
        <v>21.88</v>
      </c>
      <c r="D1268" s="848">
        <v>21.094000000000001</v>
      </c>
      <c r="E1268" s="848">
        <v>132.58000000000001</v>
      </c>
    </row>
    <row r="1269" spans="2:5">
      <c r="B1269" s="1099">
        <v>45600</v>
      </c>
      <c r="C1269" s="848">
        <v>21.98</v>
      </c>
      <c r="D1269" s="848">
        <v>20.958600000000001</v>
      </c>
      <c r="E1269" s="848">
        <v>136.25</v>
      </c>
    </row>
    <row r="1270" spans="2:5">
      <c r="B1270" s="1099">
        <v>45601</v>
      </c>
      <c r="C1270" s="848">
        <v>20.49</v>
      </c>
      <c r="D1270" s="848">
        <v>19.848199999999999</v>
      </c>
      <c r="E1270" s="848">
        <v>130.43</v>
      </c>
    </row>
    <row r="1271" spans="2:5">
      <c r="B1271" s="1099">
        <v>45602</v>
      </c>
      <c r="C1271" s="848">
        <v>16.27</v>
      </c>
      <c r="D1271" s="848">
        <v>18.486599999999999</v>
      </c>
      <c r="E1271" s="848">
        <v>117.64</v>
      </c>
    </row>
    <row r="1272" spans="2:5">
      <c r="B1272" s="1099">
        <v>45603</v>
      </c>
      <c r="C1272" s="848">
        <v>15.2</v>
      </c>
      <c r="D1272" s="848">
        <v>16.738499999999998</v>
      </c>
      <c r="E1272" s="848">
        <v>104.08</v>
      </c>
    </row>
    <row r="1273" spans="2:5">
      <c r="B1273" s="1099">
        <v>45604</v>
      </c>
      <c r="C1273" s="848">
        <v>14.94</v>
      </c>
      <c r="D1273" s="848">
        <v>16.776800000000001</v>
      </c>
      <c r="E1273" s="848">
        <v>99.85</v>
      </c>
    </row>
    <row r="1274" spans="2:5">
      <c r="B1274" s="1099">
        <v>45607</v>
      </c>
      <c r="C1274" s="848">
        <v>14.97</v>
      </c>
      <c r="D1274" s="848">
        <v>16.7866</v>
      </c>
      <c r="E1274" s="848">
        <v>99.85</v>
      </c>
    </row>
    <row r="1275" spans="2:5">
      <c r="B1275" s="1099">
        <v>45608</v>
      </c>
      <c r="C1275" s="848">
        <v>14.71</v>
      </c>
      <c r="D1275" s="848">
        <v>17.944199999999999</v>
      </c>
      <c r="E1275" s="848">
        <v>108.55</v>
      </c>
    </row>
    <row r="1276" spans="2:5">
      <c r="B1276" s="1099">
        <v>45609</v>
      </c>
      <c r="C1276" s="848">
        <v>14.02</v>
      </c>
      <c r="D1276" s="848">
        <v>17.684100000000001</v>
      </c>
      <c r="E1276" s="848">
        <v>102.08</v>
      </c>
    </row>
    <row r="1277" spans="2:5">
      <c r="B1277" s="1099">
        <v>45610</v>
      </c>
      <c r="C1277" s="848">
        <v>14.31</v>
      </c>
      <c r="D1277" s="848">
        <v>17.104800000000001</v>
      </c>
      <c r="E1277" s="848">
        <v>99.43</v>
      </c>
    </row>
    <row r="1278" spans="2:5">
      <c r="B1278" s="1099">
        <v>45611</v>
      </c>
      <c r="C1278" s="848">
        <v>16.14</v>
      </c>
      <c r="D1278" s="848">
        <v>17.211600000000001</v>
      </c>
      <c r="E1278" s="848">
        <v>102.47</v>
      </c>
    </row>
    <row r="1279" spans="2:5">
      <c r="B1279" s="1099">
        <v>45614</v>
      </c>
      <c r="C1279" s="848">
        <v>15.58</v>
      </c>
      <c r="D1279" s="848">
        <v>17.788799999999998</v>
      </c>
      <c r="E1279" s="848">
        <v>102.01</v>
      </c>
    </row>
    <row r="1280" spans="2:5">
      <c r="B1280" s="1099">
        <v>45615</v>
      </c>
      <c r="C1280" s="848">
        <v>16.350000000000001</v>
      </c>
      <c r="D1280" s="848">
        <v>19.225100000000001</v>
      </c>
      <c r="E1280" s="848">
        <v>105.12</v>
      </c>
    </row>
    <row r="1281" spans="2:5">
      <c r="B1281" s="1099">
        <v>45616</v>
      </c>
      <c r="C1281" s="848">
        <v>17.16</v>
      </c>
      <c r="D1281" s="848">
        <v>20.0581</v>
      </c>
      <c r="E1281" s="848">
        <v>106.69</v>
      </c>
    </row>
    <row r="1282" spans="2:5">
      <c r="B1282" s="1099">
        <v>45617</v>
      </c>
      <c r="C1282" s="848">
        <v>16.87</v>
      </c>
      <c r="D1282" s="848">
        <v>18.952000000000002</v>
      </c>
      <c r="E1282" s="848">
        <v>101.9</v>
      </c>
    </row>
    <row r="1283" spans="2:5">
      <c r="B1283" s="1099">
        <v>45618</v>
      </c>
      <c r="C1283" s="848">
        <v>15.24</v>
      </c>
      <c r="D1283" s="848">
        <v>17.968900000000001</v>
      </c>
      <c r="E1283" s="848">
        <v>99.14</v>
      </c>
    </row>
    <row r="1284" spans="2:5">
      <c r="B1284" s="1099">
        <v>45621</v>
      </c>
      <c r="C1284" s="848">
        <v>14.6</v>
      </c>
      <c r="D1284" s="848">
        <v>17.206099999999999</v>
      </c>
      <c r="E1284" s="848">
        <v>99.96</v>
      </c>
    </row>
    <row r="1285" spans="2:5">
      <c r="B1285" s="1099">
        <v>45622</v>
      </c>
      <c r="C1285" s="848">
        <v>14.1</v>
      </c>
      <c r="D1285" s="848">
        <v>17.7285</v>
      </c>
      <c r="E1285" s="848">
        <v>99.18</v>
      </c>
    </row>
    <row r="1286" spans="2:5">
      <c r="B1286" s="1099">
        <v>45623</v>
      </c>
      <c r="C1286" s="848">
        <v>14.1</v>
      </c>
      <c r="D1286" s="848">
        <v>18.297999999999998</v>
      </c>
      <c r="E1286" s="848">
        <v>97.74</v>
      </c>
    </row>
    <row r="1287" spans="2:5">
      <c r="B1287" s="1099">
        <v>45624</v>
      </c>
      <c r="C1287" s="848">
        <v>13.9</v>
      </c>
      <c r="D1287" s="848">
        <v>17.599599999999999</v>
      </c>
      <c r="E1287" s="848">
        <v>97.74</v>
      </c>
    </row>
    <row r="1288" spans="2:5">
      <c r="B1288" s="1099">
        <v>45625</v>
      </c>
      <c r="C1288" s="848">
        <v>13.51</v>
      </c>
      <c r="D1288" s="848">
        <v>16.960699999999999</v>
      </c>
      <c r="E1288" s="848">
        <v>95.22</v>
      </c>
    </row>
    <row r="1289" spans="2:5">
      <c r="B1289" s="1099">
        <v>45628</v>
      </c>
      <c r="C1289" s="848">
        <v>13.34</v>
      </c>
      <c r="D1289" s="848">
        <v>17.183199999999999</v>
      </c>
      <c r="E1289" s="848">
        <v>97.81</v>
      </c>
    </row>
    <row r="1290" spans="2:5">
      <c r="B1290" s="1099">
        <v>45629</v>
      </c>
      <c r="C1290" s="848">
        <v>13.3</v>
      </c>
      <c r="D1290" s="848">
        <v>16.465699999999998</v>
      </c>
      <c r="E1290" s="848">
        <v>95.6</v>
      </c>
    </row>
    <row r="1291" spans="2:5">
      <c r="B1291" s="1099">
        <v>45630</v>
      </c>
      <c r="C1291" s="848">
        <v>13.45</v>
      </c>
      <c r="D1291" s="848">
        <v>15.8362</v>
      </c>
      <c r="E1291" s="848">
        <v>92.25</v>
      </c>
    </row>
    <row r="1292" spans="2:5">
      <c r="B1292" s="1099">
        <v>45631</v>
      </c>
      <c r="C1292" s="848">
        <v>13.54</v>
      </c>
      <c r="D1292" s="848">
        <v>15.006500000000001</v>
      </c>
      <c r="E1292" s="848">
        <v>91.48</v>
      </c>
    </row>
    <row r="1293" spans="2:5">
      <c r="B1293" s="1099">
        <v>45632</v>
      </c>
      <c r="C1293" s="848">
        <v>12.77</v>
      </c>
      <c r="D1293" s="848">
        <v>14.480600000000001</v>
      </c>
      <c r="E1293" s="848">
        <v>83.2</v>
      </c>
    </row>
    <row r="1294" spans="2:5">
      <c r="B1294" s="1099">
        <v>45635</v>
      </c>
      <c r="C1294" s="848">
        <v>14.19</v>
      </c>
      <c r="D1294" s="848">
        <v>14.6755</v>
      </c>
      <c r="E1294" s="848">
        <v>85.63</v>
      </c>
    </row>
    <row r="1295" spans="2:5">
      <c r="B1295" s="1099">
        <v>45636</v>
      </c>
      <c r="C1295" s="848">
        <v>14.18</v>
      </c>
      <c r="D1295" s="848">
        <v>15.176500000000001</v>
      </c>
      <c r="E1295" s="848">
        <v>90.1</v>
      </c>
    </row>
    <row r="1296" spans="2:5">
      <c r="B1296" s="1099">
        <v>45637</v>
      </c>
      <c r="C1296" s="848">
        <v>13.58</v>
      </c>
      <c r="D1296" s="848">
        <v>14.0708</v>
      </c>
      <c r="E1296" s="848">
        <v>82.4</v>
      </c>
    </row>
    <row r="1297" spans="2:5">
      <c r="B1297" s="1099">
        <v>45638</v>
      </c>
      <c r="C1297" s="848">
        <v>13.92</v>
      </c>
      <c r="D1297" s="848">
        <v>13.8367</v>
      </c>
      <c r="E1297" s="848">
        <v>82.66</v>
      </c>
    </row>
    <row r="1298" spans="2:5">
      <c r="B1298" s="1099">
        <v>45639</v>
      </c>
      <c r="C1298" s="848">
        <v>13.81</v>
      </c>
      <c r="D1298" s="848">
        <v>13.7514</v>
      </c>
      <c r="E1298" s="848">
        <v>85.66</v>
      </c>
    </row>
    <row r="1299" spans="2:5">
      <c r="B1299" s="1099">
        <v>45642</v>
      </c>
      <c r="C1299" s="848">
        <v>14.69</v>
      </c>
      <c r="D1299" s="848">
        <v>14.423299999999999</v>
      </c>
      <c r="E1299" s="848">
        <v>90.88</v>
      </c>
    </row>
    <row r="1300" spans="2:5">
      <c r="B1300" s="1099">
        <v>45643</v>
      </c>
      <c r="C1300" s="848">
        <v>15.87</v>
      </c>
      <c r="D1300" s="848">
        <v>14.574</v>
      </c>
      <c r="E1300" s="848">
        <v>90.42</v>
      </c>
    </row>
    <row r="1301" spans="2:5">
      <c r="B1301" s="1099">
        <v>45644</v>
      </c>
      <c r="C1301" s="848">
        <v>27.62</v>
      </c>
      <c r="D1301" s="848">
        <v>14.5245</v>
      </c>
      <c r="E1301" s="848">
        <v>87.21</v>
      </c>
    </row>
    <row r="1302" spans="2:5">
      <c r="B1302" s="1099">
        <v>45645</v>
      </c>
      <c r="C1302" s="848">
        <v>24.09</v>
      </c>
      <c r="D1302" s="848">
        <v>18.6281</v>
      </c>
      <c r="E1302" s="848">
        <v>90.41</v>
      </c>
    </row>
    <row r="1303" spans="2:5">
      <c r="B1303" s="1099">
        <v>45646</v>
      </c>
      <c r="C1303" s="848">
        <v>18.36</v>
      </c>
      <c r="D1303" s="848">
        <v>16.840399999999999</v>
      </c>
      <c r="E1303" s="848">
        <v>91.75</v>
      </c>
    </row>
    <row r="1304" spans="2:5">
      <c r="B1304" s="1099">
        <v>45649</v>
      </c>
      <c r="C1304" s="848">
        <v>16.78</v>
      </c>
      <c r="D1304" s="848">
        <v>17.192699999999999</v>
      </c>
      <c r="E1304" s="848">
        <v>95.85</v>
      </c>
    </row>
    <row r="1305" spans="2:5">
      <c r="B1305" s="1099">
        <v>45650</v>
      </c>
      <c r="C1305" s="848">
        <v>14.27</v>
      </c>
      <c r="D1305" s="848">
        <v>17.192699999999999</v>
      </c>
      <c r="E1305" s="848">
        <v>96.95</v>
      </c>
    </row>
    <row r="1306" spans="2:5">
      <c r="B1306" s="1099">
        <v>45651</v>
      </c>
      <c r="C1306" s="848">
        <v>14.27</v>
      </c>
      <c r="D1306" s="848">
        <v>17.192699999999999</v>
      </c>
      <c r="E1306" s="848">
        <v>96.95</v>
      </c>
    </row>
    <row r="1307" spans="2:5">
      <c r="B1307" s="1099">
        <v>45652</v>
      </c>
      <c r="C1307" s="848">
        <v>14.73</v>
      </c>
      <c r="D1307" s="848">
        <v>17.192699999999999</v>
      </c>
      <c r="E1307" s="848">
        <v>95.2</v>
      </c>
    </row>
    <row r="1308" spans="2:5">
      <c r="B1308" s="1099">
        <v>45653</v>
      </c>
      <c r="C1308" s="848">
        <v>15.95</v>
      </c>
      <c r="D1308" s="848">
        <v>16.270800000000001</v>
      </c>
      <c r="E1308" s="848">
        <v>94.8</v>
      </c>
    </row>
    <row r="1309" spans="2:5">
      <c r="B1309" s="1099">
        <v>45656</v>
      </c>
      <c r="C1309" s="848">
        <v>17.399999999999999</v>
      </c>
      <c r="D1309" s="848">
        <v>17.003</v>
      </c>
      <c r="E1309" s="848">
        <v>99.08</v>
      </c>
    </row>
    <row r="1310" spans="2:5">
      <c r="B1310" s="1099">
        <v>45657</v>
      </c>
      <c r="C1310" s="848">
        <v>17.350000000000001</v>
      </c>
      <c r="D1310" s="848">
        <v>17.003</v>
      </c>
      <c r="E1310" s="848">
        <v>98.8</v>
      </c>
    </row>
    <row r="1311" spans="2:5">
      <c r="B1311" s="1099">
        <v>45658</v>
      </c>
      <c r="C1311" s="848">
        <v>17.350000000000001</v>
      </c>
      <c r="D1311" s="848">
        <v>17.003</v>
      </c>
      <c r="E1311" s="848">
        <v>98.8</v>
      </c>
    </row>
    <row r="1312" spans="2:5">
      <c r="B1312" s="1099">
        <v>45659</v>
      </c>
      <c r="C1312" s="848">
        <v>17.93</v>
      </c>
      <c r="D1312" s="848">
        <v>17.1965</v>
      </c>
      <c r="E1312" s="848">
        <v>96.67</v>
      </c>
    </row>
    <row r="1313" spans="2:5">
      <c r="B1313" s="1099">
        <v>45660</v>
      </c>
      <c r="C1313" s="848">
        <v>16.13</v>
      </c>
      <c r="D1313" s="848">
        <v>16.9253</v>
      </c>
      <c r="E1313" s="848">
        <v>93.35</v>
      </c>
    </row>
    <row r="1314" spans="2:5">
      <c r="B1314" s="1099">
        <v>45663</v>
      </c>
      <c r="C1314" s="848">
        <v>16.04</v>
      </c>
      <c r="D1314" s="848">
        <v>16.433900000000001</v>
      </c>
      <c r="E1314" s="848">
        <v>97.89</v>
      </c>
    </row>
    <row r="1315" spans="2:5">
      <c r="B1315" s="1099">
        <v>45664</v>
      </c>
      <c r="C1315" s="848">
        <v>17.82</v>
      </c>
      <c r="D1315" s="848">
        <v>16.309200000000001</v>
      </c>
      <c r="E1315" s="848">
        <v>102.78</v>
      </c>
    </row>
    <row r="1316" spans="2:5">
      <c r="B1316" s="1099">
        <v>45665</v>
      </c>
      <c r="C1316" s="848">
        <v>17.7</v>
      </c>
      <c r="D1316" s="848">
        <v>17.110299999999999</v>
      </c>
      <c r="E1316" s="848">
        <v>100.76</v>
      </c>
    </row>
    <row r="1317" spans="2:5">
      <c r="B1317" s="1099">
        <v>45666</v>
      </c>
      <c r="C1317" s="848">
        <v>18.07</v>
      </c>
      <c r="D1317" s="848">
        <v>16.970099999999999</v>
      </c>
      <c r="E1317" s="848">
        <v>99.73</v>
      </c>
    </row>
    <row r="1318" spans="2:5">
      <c r="B1318" s="1099">
        <v>45667</v>
      </c>
      <c r="C1318" s="848">
        <v>19.54</v>
      </c>
      <c r="D1318" s="848">
        <v>18.206199999999999</v>
      </c>
      <c r="E1318" s="848">
        <v>96.57</v>
      </c>
    </row>
    <row r="1319" spans="2:5">
      <c r="B1319" s="1099">
        <v>45670</v>
      </c>
      <c r="C1319" s="848">
        <v>19.190000000000001</v>
      </c>
      <c r="D1319" s="848">
        <v>18.8843</v>
      </c>
      <c r="E1319" s="848">
        <v>103.51</v>
      </c>
    </row>
    <row r="1320" spans="2:5">
      <c r="B1320" s="1099">
        <v>45671</v>
      </c>
      <c r="C1320" s="848">
        <v>18.71</v>
      </c>
      <c r="D1320" s="848">
        <v>17.7041</v>
      </c>
      <c r="E1320" s="848">
        <v>101.99</v>
      </c>
    </row>
    <row r="1321" spans="2:5">
      <c r="B1321" s="1099">
        <v>45672</v>
      </c>
      <c r="C1321" s="848">
        <v>16.12</v>
      </c>
      <c r="D1321" s="848">
        <v>16.103400000000001</v>
      </c>
      <c r="E1321" s="848">
        <v>93.1</v>
      </c>
    </row>
    <row r="1322" spans="2:5">
      <c r="B1322" s="1099">
        <v>45673</v>
      </c>
      <c r="C1322" s="848">
        <v>16.600000000000001</v>
      </c>
      <c r="D1322" s="848">
        <v>15.5624</v>
      </c>
      <c r="E1322" s="848">
        <v>92.72</v>
      </c>
    </row>
    <row r="1323" spans="2:5">
      <c r="B1323" s="1099">
        <v>45674</v>
      </c>
      <c r="C1323" s="848">
        <v>15.97</v>
      </c>
      <c r="D1323" s="848">
        <v>15.716100000000001</v>
      </c>
      <c r="E1323" s="848">
        <v>95.6</v>
      </c>
    </row>
    <row r="1324" spans="2:5">
      <c r="B1324" s="1099">
        <v>45677</v>
      </c>
      <c r="C1324" s="848">
        <v>15.81</v>
      </c>
      <c r="D1324" s="848">
        <v>16.629100000000001</v>
      </c>
      <c r="E1324" s="848">
        <v>95.6</v>
      </c>
    </row>
    <row r="1325" spans="2:5">
      <c r="B1325" s="1099">
        <v>45678</v>
      </c>
      <c r="C1325" s="848">
        <v>15.06</v>
      </c>
      <c r="D1325" s="848">
        <v>15.452</v>
      </c>
      <c r="E1325" s="848">
        <v>96.78</v>
      </c>
    </row>
    <row r="1326" spans="2:5">
      <c r="B1326" s="1099">
        <v>45679</v>
      </c>
      <c r="C1326" s="848">
        <v>15.1</v>
      </c>
      <c r="D1326" s="848">
        <v>15.003</v>
      </c>
      <c r="E1326" s="848">
        <v>89.9</v>
      </c>
    </row>
    <row r="1327" spans="2:5">
      <c r="B1327" s="1099">
        <v>45680</v>
      </c>
      <c r="C1327" s="848">
        <v>15.02</v>
      </c>
      <c r="D1327" s="848">
        <v>14.975099999999999</v>
      </c>
      <c r="E1327" s="848">
        <v>88.51</v>
      </c>
    </row>
    <row r="1328" spans="2:5">
      <c r="B1328" s="1099">
        <v>45681</v>
      </c>
      <c r="C1328" s="848">
        <v>14.85</v>
      </c>
      <c r="D1328" s="848">
        <v>14.8591</v>
      </c>
      <c r="E1328" s="848">
        <v>86.75</v>
      </c>
    </row>
    <row r="1329" spans="2:5">
      <c r="B1329" s="1099">
        <v>45684</v>
      </c>
      <c r="C1329" s="848">
        <v>17.899999999999999</v>
      </c>
      <c r="D1329" s="848">
        <v>16.762699999999999</v>
      </c>
      <c r="E1329" s="848">
        <v>95.05</v>
      </c>
    </row>
    <row r="1330" spans="2:5">
      <c r="B1330" s="1099">
        <v>45685</v>
      </c>
      <c r="C1330" s="848">
        <v>16.41</v>
      </c>
      <c r="D1330" s="848">
        <v>16.165400000000002</v>
      </c>
      <c r="E1330" s="848">
        <v>92.83</v>
      </c>
    </row>
    <row r="1331" spans="2:5">
      <c r="B1331" s="1099">
        <v>45686</v>
      </c>
      <c r="C1331" s="848">
        <v>16.559999999999999</v>
      </c>
      <c r="D1331" s="848">
        <v>15.7371</v>
      </c>
      <c r="E1331" s="848">
        <v>90.73</v>
      </c>
    </row>
    <row r="1332" spans="2:5">
      <c r="B1332" s="1099">
        <v>45687</v>
      </c>
      <c r="C1332" s="848">
        <v>15.84</v>
      </c>
      <c r="D1332" s="848">
        <v>14.9092</v>
      </c>
      <c r="E1332" s="848">
        <v>90.54</v>
      </c>
    </row>
    <row r="1333" spans="2:5">
      <c r="B1333" s="1099">
        <v>45688</v>
      </c>
      <c r="C1333" s="848">
        <v>16.43</v>
      </c>
      <c r="D1333" s="848">
        <v>15.3582</v>
      </c>
      <c r="E1333" s="848">
        <v>91.76</v>
      </c>
    </row>
    <row r="1334" spans="2:5">
      <c r="B1334" s="1099">
        <v>45691</v>
      </c>
      <c r="C1334" s="848">
        <v>18.62</v>
      </c>
      <c r="D1334" s="848">
        <v>17.584700000000002</v>
      </c>
      <c r="E1334" s="848">
        <v>94.15</v>
      </c>
    </row>
    <row r="1335" spans="2:5">
      <c r="B1335" s="1099">
        <v>45692</v>
      </c>
      <c r="C1335" s="848">
        <v>17.21</v>
      </c>
      <c r="D1335" s="848">
        <v>16.771999999999998</v>
      </c>
      <c r="E1335" s="848">
        <v>90.28</v>
      </c>
    </row>
    <row r="1336" spans="2:5">
      <c r="B1336" s="1099">
        <v>45693</v>
      </c>
      <c r="C1336" s="848">
        <v>15.77</v>
      </c>
      <c r="D1336" s="848">
        <v>16.4786</v>
      </c>
      <c r="E1336" s="848">
        <v>94.68</v>
      </c>
    </row>
    <row r="1337" spans="2:5">
      <c r="B1337" s="1099">
        <v>45694</v>
      </c>
      <c r="C1337" s="848">
        <v>15.5</v>
      </c>
      <c r="D1337" s="848">
        <v>15.9968</v>
      </c>
      <c r="E1337" s="848">
        <v>93.9</v>
      </c>
    </row>
    <row r="1338" spans="2:5">
      <c r="B1338" s="1099">
        <v>45695</v>
      </c>
      <c r="C1338" s="848">
        <v>16.54</v>
      </c>
      <c r="D1338" s="848">
        <v>16.653300000000002</v>
      </c>
      <c r="E1338" s="848">
        <v>93.13</v>
      </c>
    </row>
    <row r="1339" spans="2:5">
      <c r="B1339" s="1099">
        <v>45698</v>
      </c>
      <c r="C1339" s="848">
        <v>15.81</v>
      </c>
      <c r="D1339" s="848">
        <v>16.6204</v>
      </c>
      <c r="E1339" s="848">
        <v>87.68</v>
      </c>
    </row>
    <row r="1340" spans="2:5">
      <c r="B1340" s="1099">
        <v>45699</v>
      </c>
      <c r="C1340" s="848">
        <v>16.02</v>
      </c>
      <c r="D1340" s="848">
        <v>16.2439</v>
      </c>
      <c r="E1340" s="848">
        <v>85.58</v>
      </c>
    </row>
    <row r="1341" spans="2:5">
      <c r="B1341" s="1099">
        <v>45700</v>
      </c>
      <c r="C1341" s="848">
        <v>15.89</v>
      </c>
      <c r="D1341" s="848">
        <v>16.1661</v>
      </c>
      <c r="E1341" s="848">
        <v>86.58</v>
      </c>
    </row>
    <row r="1342" spans="2:5">
      <c r="B1342" s="1099">
        <v>45701</v>
      </c>
      <c r="C1342" s="848">
        <v>15.1</v>
      </c>
      <c r="D1342" s="848">
        <v>16.517399999999999</v>
      </c>
      <c r="E1342" s="848">
        <v>84.57</v>
      </c>
    </row>
    <row r="1343" spans="2:5">
      <c r="B1343" s="1099">
        <v>45702</v>
      </c>
      <c r="C1343" s="848">
        <v>14.77</v>
      </c>
      <c r="D1343" s="848">
        <v>15.8773</v>
      </c>
      <c r="E1343" s="848">
        <v>84.67</v>
      </c>
    </row>
    <row r="1344" spans="2:5">
      <c r="B1344" s="1099">
        <v>45705</v>
      </c>
      <c r="C1344" s="848">
        <v>15.37</v>
      </c>
      <c r="D1344" s="848">
        <v>16.213899999999999</v>
      </c>
      <c r="E1344" s="848">
        <v>84.67</v>
      </c>
    </row>
    <row r="1345" spans="2:5">
      <c r="B1345" s="1099">
        <v>45706</v>
      </c>
      <c r="C1345" s="848">
        <v>15.35</v>
      </c>
      <c r="D1345" s="848">
        <v>16.166799999999999</v>
      </c>
      <c r="E1345" s="848">
        <v>84.51</v>
      </c>
    </row>
    <row r="1346" spans="2:5">
      <c r="B1346" s="1099">
        <v>45707</v>
      </c>
      <c r="C1346" s="848">
        <v>15.27</v>
      </c>
      <c r="D1346" s="848">
        <v>17.419899999999998</v>
      </c>
      <c r="E1346" s="848">
        <v>83.86</v>
      </c>
    </row>
    <row r="1347" spans="2:5">
      <c r="B1347" s="1099">
        <v>45708</v>
      </c>
      <c r="C1347" s="848">
        <v>15.66</v>
      </c>
      <c r="D1347" s="848">
        <v>17.516400000000001</v>
      </c>
      <c r="E1347" s="848">
        <v>86.26</v>
      </c>
    </row>
    <row r="1348" spans="2:5">
      <c r="B1348" s="1099">
        <v>45709</v>
      </c>
      <c r="C1348" s="848">
        <v>18.21</v>
      </c>
      <c r="D1348" s="848">
        <v>16.474900000000002</v>
      </c>
      <c r="E1348" s="848">
        <v>91.83</v>
      </c>
    </row>
    <row r="1349" spans="2:5">
      <c r="B1349" s="1099">
        <v>45712</v>
      </c>
      <c r="C1349" s="848">
        <v>18.98</v>
      </c>
      <c r="D1349" s="848">
        <v>16.949000000000002</v>
      </c>
      <c r="E1349" s="848">
        <v>88.44</v>
      </c>
    </row>
    <row r="1350" spans="2:5">
      <c r="B1350" s="1099">
        <v>45713</v>
      </c>
      <c r="C1350" s="848">
        <v>19.43</v>
      </c>
      <c r="D1350" s="848">
        <v>17.779399999999999</v>
      </c>
      <c r="E1350" s="848">
        <v>96.61</v>
      </c>
    </row>
    <row r="1351" spans="2:5">
      <c r="B1351" s="1099">
        <v>45714</v>
      </c>
      <c r="C1351" s="848">
        <v>19.100000000000001</v>
      </c>
      <c r="D1351" s="848">
        <v>16.9863</v>
      </c>
      <c r="E1351" s="848">
        <v>97.52</v>
      </c>
    </row>
    <row r="1352" spans="2:5">
      <c r="B1352" s="1099">
        <v>45715</v>
      </c>
      <c r="C1352" s="848">
        <v>21.13</v>
      </c>
      <c r="D1352" s="848">
        <v>18.025700000000001</v>
      </c>
      <c r="E1352" s="848">
        <v>96.27</v>
      </c>
    </row>
    <row r="1353" spans="2:5">
      <c r="B1353" s="1099">
        <v>45716</v>
      </c>
      <c r="C1353" s="848">
        <v>19.63</v>
      </c>
      <c r="D1353" s="848">
        <v>18.6266</v>
      </c>
      <c r="E1353" s="848">
        <v>104.46</v>
      </c>
    </row>
    <row r="1354" spans="2:5">
      <c r="B1354" s="1099">
        <v>45719</v>
      </c>
      <c r="C1354" s="848">
        <v>22.78</v>
      </c>
      <c r="D1354" s="848">
        <v>18.612500000000001</v>
      </c>
      <c r="E1354" s="848">
        <v>105.65</v>
      </c>
    </row>
    <row r="1355" spans="2:5">
      <c r="B1355" s="1099">
        <v>45720</v>
      </c>
      <c r="C1355" s="848">
        <v>23.51</v>
      </c>
      <c r="D1355" s="848">
        <v>22.601500000000001</v>
      </c>
      <c r="E1355" s="848">
        <v>108.87</v>
      </c>
    </row>
    <row r="1356" spans="2:5">
      <c r="B1356" s="1099">
        <v>45721</v>
      </c>
      <c r="C1356" s="848">
        <v>21.93</v>
      </c>
      <c r="D1356" s="848">
        <v>21.491599999999998</v>
      </c>
      <c r="E1356" s="848">
        <v>104.32</v>
      </c>
    </row>
    <row r="1357" spans="2:5">
      <c r="B1357" s="1099">
        <v>45722</v>
      </c>
      <c r="C1357" s="848">
        <v>24.87</v>
      </c>
      <c r="D1357" s="848">
        <v>21.443200000000001</v>
      </c>
      <c r="E1357" s="848">
        <v>108.95</v>
      </c>
    </row>
    <row r="1358" spans="2:5">
      <c r="B1358" s="1099">
        <v>45723</v>
      </c>
      <c r="C1358" s="848">
        <v>23.37</v>
      </c>
      <c r="D1358" s="848">
        <v>22.662299999999998</v>
      </c>
      <c r="E1358" s="848">
        <v>104.41</v>
      </c>
    </row>
    <row r="1359" spans="2:5">
      <c r="B1359" s="1099">
        <v>45726</v>
      </c>
      <c r="C1359" s="848">
        <v>27.86</v>
      </c>
      <c r="D1359" s="848">
        <v>23.919599999999999</v>
      </c>
      <c r="E1359" s="848">
        <v>112.5</v>
      </c>
    </row>
    <row r="1360" spans="2:5">
      <c r="B1360" s="1099">
        <v>45727</v>
      </c>
      <c r="C1360" s="848">
        <v>26.92</v>
      </c>
      <c r="D1360" s="848">
        <v>24.3017</v>
      </c>
      <c r="E1360" s="848">
        <v>114.6</v>
      </c>
    </row>
    <row r="1361" spans="2:5">
      <c r="B1361" s="1099">
        <v>45728</v>
      </c>
      <c r="C1361" s="848">
        <v>24.23</v>
      </c>
      <c r="D1361" s="848">
        <v>21.818899999999999</v>
      </c>
      <c r="E1361" s="848">
        <v>104.11</v>
      </c>
    </row>
    <row r="1362" spans="2:5">
      <c r="B1362" s="1099">
        <v>45729</v>
      </c>
      <c r="C1362" s="848">
        <v>24.66</v>
      </c>
      <c r="D1362" s="848">
        <v>21.830100000000002</v>
      </c>
      <c r="E1362" s="848">
        <v>106.19</v>
      </c>
    </row>
    <row r="1363" spans="2:5">
      <c r="B1363" s="1099">
        <v>45730</v>
      </c>
      <c r="C1363" s="848">
        <v>21.77</v>
      </c>
      <c r="D1363" s="848">
        <v>20.214500000000001</v>
      </c>
      <c r="E1363" s="848">
        <v>101.01</v>
      </c>
    </row>
    <row r="1364" spans="2:5">
      <c r="B1364" s="1099">
        <v>45733</v>
      </c>
      <c r="C1364" s="848">
        <v>20.51</v>
      </c>
      <c r="D1364" s="848">
        <v>19.114100000000001</v>
      </c>
      <c r="E1364" s="848">
        <v>99.78</v>
      </c>
    </row>
    <row r="1365" spans="2:5">
      <c r="B1365" s="1099">
        <v>45734</v>
      </c>
      <c r="C1365" s="848">
        <v>21.7</v>
      </c>
      <c r="D1365" s="848">
        <v>18.970700000000001</v>
      </c>
      <c r="E1365" s="848">
        <v>96.68</v>
      </c>
    </row>
    <row r="1366" spans="2:5">
      <c r="B1366" s="1099">
        <v>45735</v>
      </c>
      <c r="C1366" s="848">
        <v>19.899999999999999</v>
      </c>
      <c r="D1366" s="848">
        <v>18.606000000000002</v>
      </c>
      <c r="E1366" s="848">
        <v>91.4</v>
      </c>
    </row>
    <row r="1367" spans="2:5">
      <c r="B1367" s="1099">
        <v>45736</v>
      </c>
      <c r="C1367" s="848">
        <v>19.8</v>
      </c>
      <c r="D1367" s="848">
        <v>19.004000000000001</v>
      </c>
      <c r="E1367" s="848">
        <v>95.74</v>
      </c>
    </row>
    <row r="1368" spans="2:5">
      <c r="B1368" s="1099">
        <v>45737</v>
      </c>
      <c r="C1368" s="848">
        <v>19.28</v>
      </c>
      <c r="D1368" s="848">
        <v>19.691600000000001</v>
      </c>
      <c r="E1368" s="848">
        <v>94.54</v>
      </c>
    </row>
    <row r="1369" spans="2:5">
      <c r="B1369" s="1099">
        <v>45740</v>
      </c>
      <c r="C1369" s="848">
        <v>17.48</v>
      </c>
      <c r="D1369" s="848">
        <v>18.6099</v>
      </c>
      <c r="E1369" s="848">
        <v>95.22</v>
      </c>
    </row>
    <row r="1370" spans="2:5">
      <c r="B1370" s="1099">
        <v>45741</v>
      </c>
      <c r="C1370" s="848">
        <v>17.149999999999999</v>
      </c>
      <c r="D1370" s="848">
        <v>17.591100000000001</v>
      </c>
      <c r="E1370" s="848">
        <v>93.57</v>
      </c>
    </row>
    <row r="1371" spans="2:5">
      <c r="B1371" s="1099">
        <v>45742</v>
      </c>
      <c r="C1371" s="848">
        <v>18.329999999999998</v>
      </c>
      <c r="D1371" s="848">
        <v>19.02</v>
      </c>
      <c r="E1371" s="848">
        <v>91.41</v>
      </c>
    </row>
    <row r="1372" spans="2:5">
      <c r="B1372" s="1099">
        <v>45743</v>
      </c>
      <c r="C1372" s="848">
        <v>18.690000000000001</v>
      </c>
      <c r="D1372" s="848">
        <v>19.610600000000002</v>
      </c>
      <c r="E1372" s="848">
        <v>91.03</v>
      </c>
    </row>
    <row r="1373" spans="2:5">
      <c r="B1373" s="1099">
        <v>45744</v>
      </c>
      <c r="C1373" s="848">
        <v>21.65</v>
      </c>
      <c r="D1373" s="848">
        <v>20.596599999999999</v>
      </c>
      <c r="E1373" s="848">
        <v>96.83</v>
      </c>
    </row>
    <row r="1374" spans="2:5">
      <c r="B1374" s="1099">
        <v>45747</v>
      </c>
      <c r="C1374" s="848">
        <v>22.28</v>
      </c>
      <c r="D1374" s="848">
        <v>22.145199999999999</v>
      </c>
      <c r="E1374" s="848">
        <v>101.35</v>
      </c>
    </row>
    <row r="1375" spans="2:5">
      <c r="B1375" s="1099">
        <v>45748</v>
      </c>
      <c r="C1375" s="848">
        <v>21.77</v>
      </c>
      <c r="D1375" s="848">
        <v>21.0883</v>
      </c>
      <c r="E1375" s="848">
        <v>104.73</v>
      </c>
    </row>
    <row r="1376" spans="2:5">
      <c r="B1376" s="1099">
        <v>45749</v>
      </c>
      <c r="C1376" s="848">
        <v>21.51</v>
      </c>
      <c r="D1376" s="848">
        <v>21.316299999999998</v>
      </c>
      <c r="E1376" s="848">
        <v>106.39</v>
      </c>
    </row>
    <row r="1377" spans="2:8">
      <c r="B1377" s="1099">
        <v>45750</v>
      </c>
      <c r="C1377" s="848">
        <v>30.02</v>
      </c>
      <c r="D1377" s="848">
        <v>25.539400000000001</v>
      </c>
      <c r="E1377" s="848">
        <v>112</v>
      </c>
    </row>
    <row r="1378" spans="2:8">
      <c r="B1378" s="1099">
        <v>45751</v>
      </c>
      <c r="C1378" s="848">
        <v>45.31</v>
      </c>
      <c r="D1378" s="848">
        <v>34.2211</v>
      </c>
      <c r="E1378" s="848">
        <v>125.71</v>
      </c>
    </row>
    <row r="1379" spans="2:8">
      <c r="B1379" s="1099">
        <v>45754</v>
      </c>
      <c r="C1379" s="848">
        <v>46.98</v>
      </c>
      <c r="D1379" s="848">
        <v>46.720599999999997</v>
      </c>
      <c r="E1379" s="848">
        <v>137.30000000000001</v>
      </c>
    </row>
    <row r="1380" spans="2:8">
      <c r="B1380" s="1099">
        <v>45755</v>
      </c>
      <c r="C1380" s="848">
        <v>52.33</v>
      </c>
      <c r="D1380" s="848">
        <v>36.393700000000003</v>
      </c>
      <c r="E1380" s="848">
        <v>139.88</v>
      </c>
      <c r="H1380" s="485"/>
    </row>
    <row r="1381" spans="2:8">
      <c r="B1381" s="1099">
        <v>45756</v>
      </c>
      <c r="C1381" s="848">
        <v>33.619999999999997</v>
      </c>
      <c r="D1381" s="848">
        <v>45.867600000000003</v>
      </c>
      <c r="E1381" s="848">
        <v>128.83000000000001</v>
      </c>
    </row>
    <row r="1382" spans="2:8">
      <c r="B1382" s="1099">
        <v>45757</v>
      </c>
      <c r="C1382" s="848">
        <v>40.72</v>
      </c>
      <c r="D1382" s="848">
        <v>37.040399999999998</v>
      </c>
      <c r="E1382" s="848">
        <v>128.35</v>
      </c>
    </row>
    <row r="1383" spans="2:8">
      <c r="B1383" s="1099">
        <v>45758</v>
      </c>
      <c r="C1383" s="848">
        <v>37.56</v>
      </c>
      <c r="D1383" s="848">
        <v>39.563099999999999</v>
      </c>
      <c r="E1383" s="848">
        <v>137.26</v>
      </c>
    </row>
    <row r="1384" spans="2:8">
      <c r="B1384" s="1099">
        <v>45761</v>
      </c>
      <c r="C1384" s="848">
        <v>30.89</v>
      </c>
      <c r="D1384" s="848">
        <v>29.082599999999999</v>
      </c>
      <c r="E1384" s="848">
        <v>132.46</v>
      </c>
    </row>
    <row r="1385" spans="2:8">
      <c r="B1385" s="1099">
        <v>45762</v>
      </c>
      <c r="C1385" s="848">
        <v>30.12</v>
      </c>
      <c r="D1385" s="848">
        <v>25.945799999999998</v>
      </c>
      <c r="E1385" s="848">
        <v>122.56</v>
      </c>
    </row>
    <row r="1386" spans="2:8">
      <c r="B1386" s="1099">
        <v>45763</v>
      </c>
      <c r="C1386" s="848">
        <v>32.64</v>
      </c>
      <c r="D1386" s="848">
        <v>26.2958</v>
      </c>
      <c r="E1386" s="848">
        <v>119.4</v>
      </c>
    </row>
    <row r="1387" spans="2:8">
      <c r="B1387" s="1099">
        <v>45764</v>
      </c>
      <c r="C1387" s="848">
        <v>29.65</v>
      </c>
      <c r="D1387" s="848">
        <v>26.1784</v>
      </c>
      <c r="E1387" s="848">
        <v>114.64</v>
      </c>
    </row>
    <row r="1388" spans="2:8">
      <c r="B1388" s="1099">
        <v>45765</v>
      </c>
      <c r="C1388" s="848">
        <v>29.65</v>
      </c>
      <c r="D1388" s="848">
        <v>26.1784</v>
      </c>
      <c r="E1388" s="848">
        <v>114.64</v>
      </c>
    </row>
    <row r="1389" spans="2:8">
      <c r="B1389" s="1099">
        <v>45768</v>
      </c>
      <c r="C1389" s="848">
        <v>33.82</v>
      </c>
      <c r="D1389" s="848">
        <v>26.1784</v>
      </c>
      <c r="E1389" s="848">
        <v>128.56</v>
      </c>
    </row>
    <row r="1390" spans="2:8">
      <c r="B1390" s="1099">
        <v>45769</v>
      </c>
      <c r="C1390" s="848">
        <v>30.57</v>
      </c>
      <c r="D1390" s="848">
        <v>25.738299999999999</v>
      </c>
      <c r="E1390" s="848">
        <v>118.35</v>
      </c>
    </row>
    <row r="1391" spans="2:8">
      <c r="B1391" s="1099">
        <v>45770</v>
      </c>
      <c r="C1391" s="848">
        <v>28.45</v>
      </c>
      <c r="D1391" s="848">
        <v>24.536799999999999</v>
      </c>
      <c r="E1391" s="848">
        <v>116.6</v>
      </c>
    </row>
    <row r="1392" spans="2:8">
      <c r="B1392" s="1099">
        <v>45771</v>
      </c>
      <c r="C1392" s="848">
        <v>26.47</v>
      </c>
      <c r="D1392" s="848">
        <v>23.377600000000001</v>
      </c>
      <c r="E1392" s="848">
        <v>108.28</v>
      </c>
    </row>
    <row r="1393" spans="2:5">
      <c r="B1393" s="1099">
        <v>45772</v>
      </c>
      <c r="C1393" s="848">
        <v>24.84</v>
      </c>
      <c r="D1393" s="848">
        <v>21.9681</v>
      </c>
      <c r="E1393" s="848">
        <v>105.79</v>
      </c>
    </row>
    <row r="1394" spans="2:5">
      <c r="B1394" s="1099">
        <v>45775</v>
      </c>
      <c r="C1394" s="848">
        <v>25.15</v>
      </c>
      <c r="D1394" s="848">
        <v>22.362100000000002</v>
      </c>
      <c r="E1394" s="848">
        <v>110.01</v>
      </c>
    </row>
    <row r="1395" spans="2:5">
      <c r="B1395" s="1099">
        <v>45776</v>
      </c>
      <c r="C1395" s="848">
        <v>24.17</v>
      </c>
      <c r="D1395" s="848">
        <v>21.604800000000001</v>
      </c>
      <c r="E1395" s="848">
        <v>112.27</v>
      </c>
    </row>
    <row r="1396" spans="2:5">
      <c r="B1396" s="1100">
        <v>45777</v>
      </c>
      <c r="C1396" s="849">
        <v>24.7</v>
      </c>
      <c r="D1396" s="849">
        <v>22.471399999999999</v>
      </c>
      <c r="E1396" s="849">
        <v>112.48</v>
      </c>
    </row>
    <row r="1397" spans="2:5">
      <c r="B1397" s="5"/>
    </row>
    <row r="1398" spans="2:5">
      <c r="B1398" s="748" t="s">
        <v>2137</v>
      </c>
    </row>
    <row r="1399" spans="2:5">
      <c r="B1399" s="748" t="s">
        <v>2187</v>
      </c>
    </row>
    <row r="1400" spans="2:5">
      <c r="B1400" s="5"/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W35"/>
  <sheetViews>
    <sheetView showGridLines="0" zoomScaleNormal="100" workbookViewId="0">
      <selection activeCell="I21" sqref="I21"/>
    </sheetView>
  </sheetViews>
  <sheetFormatPr defaultRowHeight="14.5"/>
  <cols>
    <col min="3" max="5" width="11.26953125" customWidth="1"/>
    <col min="6" max="6" width="12" customWidth="1"/>
    <col min="11" max="11" width="11" bestFit="1" customWidth="1"/>
    <col min="12" max="12" width="13.26953125" bestFit="1" customWidth="1"/>
  </cols>
  <sheetData>
    <row r="2" spans="1:153" ht="15.5">
      <c r="B2" s="744" t="s">
        <v>2195</v>
      </c>
    </row>
    <row r="3" spans="1:153" ht="18.75" customHeight="1">
      <c r="B3" s="869" t="s">
        <v>2196</v>
      </c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  <c r="CP3" s="6"/>
      <c r="CQ3" s="6"/>
      <c r="CR3" s="6"/>
      <c r="CS3" s="6"/>
      <c r="CT3" s="6"/>
      <c r="CU3" s="6"/>
      <c r="CV3" s="6"/>
      <c r="CW3" s="6"/>
      <c r="CX3" s="6"/>
      <c r="CY3" s="6"/>
      <c r="CZ3" s="6"/>
      <c r="DA3" s="6"/>
      <c r="DB3" s="6"/>
      <c r="DC3" s="6"/>
      <c r="DD3" s="6"/>
      <c r="DE3" s="6"/>
      <c r="DF3" s="6"/>
      <c r="DG3" s="6"/>
      <c r="DH3" s="6"/>
      <c r="DI3" s="6"/>
      <c r="DJ3" s="6"/>
      <c r="DK3" s="6"/>
      <c r="DL3" s="6"/>
      <c r="DM3" s="6"/>
      <c r="DN3" s="6"/>
      <c r="DO3" s="6"/>
      <c r="DP3" s="6"/>
      <c r="DQ3" s="6"/>
      <c r="DR3" s="6"/>
      <c r="DS3" s="6"/>
      <c r="DT3" s="6"/>
      <c r="DU3" s="6"/>
      <c r="DV3" s="6"/>
      <c r="DW3" s="6"/>
      <c r="DX3" s="6"/>
      <c r="DY3" s="6"/>
      <c r="DZ3" s="6"/>
      <c r="EA3" s="6"/>
      <c r="EB3" s="6"/>
      <c r="EC3" s="6"/>
      <c r="ED3" s="6"/>
      <c r="EE3" s="6"/>
      <c r="EF3" s="6"/>
      <c r="EG3" s="6"/>
      <c r="EH3" s="6"/>
      <c r="EI3" s="6"/>
    </row>
    <row r="4" spans="1:153" ht="18.75" customHeight="1">
      <c r="B4" s="869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</row>
    <row r="5" spans="1:153" s="870" customFormat="1" ht="57" customHeight="1">
      <c r="A5"/>
      <c r="B5" s="777" t="s">
        <v>162</v>
      </c>
      <c r="C5" s="778" t="s">
        <v>2097</v>
      </c>
      <c r="D5" s="778" t="s">
        <v>2098</v>
      </c>
      <c r="E5" s="778" t="s">
        <v>2099</v>
      </c>
      <c r="F5" s="778" t="s">
        <v>2100</v>
      </c>
      <c r="G5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</row>
    <row r="6" spans="1:153">
      <c r="B6" s="1045" t="s">
        <v>1960</v>
      </c>
      <c r="C6" s="865">
        <v>7.35</v>
      </c>
      <c r="D6" s="865">
        <v>5.74</v>
      </c>
      <c r="E6" s="865">
        <v>6.74</v>
      </c>
      <c r="F6" s="865">
        <v>0.57999999999999996</v>
      </c>
      <c r="H6" s="81"/>
      <c r="I6" s="81"/>
      <c r="J6" s="81"/>
      <c r="K6" s="81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</row>
    <row r="7" spans="1:153">
      <c r="B7" s="1045" t="s">
        <v>1961</v>
      </c>
      <c r="C7" s="865">
        <v>10.33</v>
      </c>
      <c r="D7" s="865">
        <v>6.84</v>
      </c>
      <c r="E7" s="865">
        <v>9.2799999999999994</v>
      </c>
      <c r="F7" s="865">
        <v>0.96</v>
      </c>
      <c r="H7" s="81"/>
      <c r="I7" s="81"/>
      <c r="J7" s="81"/>
      <c r="K7" s="81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</row>
    <row r="8" spans="1:153">
      <c r="B8" s="1045" t="s">
        <v>1962</v>
      </c>
      <c r="C8" s="865">
        <v>14.9</v>
      </c>
      <c r="D8" s="865">
        <v>13.86</v>
      </c>
      <c r="E8" s="865">
        <v>11.94</v>
      </c>
      <c r="F8" s="865">
        <v>1.66</v>
      </c>
      <c r="H8" s="81"/>
      <c r="I8" s="81"/>
      <c r="J8" s="81"/>
      <c r="K8" s="81"/>
    </row>
    <row r="9" spans="1:153">
      <c r="B9" s="1045" t="s">
        <v>1963</v>
      </c>
      <c r="C9" s="865">
        <v>14.23</v>
      </c>
      <c r="D9" s="865">
        <v>15.31</v>
      </c>
      <c r="E9" s="865">
        <v>12.31</v>
      </c>
      <c r="F9" s="865">
        <v>2</v>
      </c>
      <c r="H9" s="81"/>
      <c r="I9" s="81"/>
      <c r="J9" s="81"/>
      <c r="K9" s="81"/>
    </row>
    <row r="10" spans="1:153">
      <c r="B10" s="1045" t="s">
        <v>1964</v>
      </c>
      <c r="C10" s="865">
        <v>15.14</v>
      </c>
      <c r="D10" s="865">
        <v>16.52</v>
      </c>
      <c r="E10" s="865">
        <v>15.04</v>
      </c>
      <c r="F10" s="865">
        <v>2.65</v>
      </c>
      <c r="H10" s="81"/>
      <c r="I10" s="81"/>
      <c r="J10" s="81"/>
      <c r="K10" s="81"/>
    </row>
    <row r="11" spans="1:153">
      <c r="B11" s="1045" t="s">
        <v>1965</v>
      </c>
      <c r="C11" s="865">
        <v>15.72</v>
      </c>
      <c r="D11" s="865">
        <v>16.82</v>
      </c>
      <c r="E11" s="865">
        <v>16.36</v>
      </c>
      <c r="F11" s="865">
        <v>3.12</v>
      </c>
      <c r="H11" s="81"/>
      <c r="I11" s="81"/>
      <c r="J11" s="81"/>
      <c r="K11" s="81"/>
    </row>
    <row r="12" spans="1:153">
      <c r="B12" s="1045" t="s">
        <v>1966</v>
      </c>
      <c r="C12" s="865">
        <v>13.51</v>
      </c>
      <c r="D12" s="865">
        <v>15.78</v>
      </c>
      <c r="E12" s="865">
        <v>14.9</v>
      </c>
      <c r="F12" s="865">
        <v>2.96</v>
      </c>
      <c r="H12" s="81"/>
      <c r="I12" s="81"/>
      <c r="J12" s="81"/>
      <c r="K12" s="81"/>
    </row>
    <row r="13" spans="1:153">
      <c r="B13" s="1045" t="s">
        <v>1967</v>
      </c>
      <c r="C13" s="865">
        <v>9.7100000000000009</v>
      </c>
      <c r="D13" s="865">
        <v>11.47</v>
      </c>
      <c r="E13" s="865">
        <v>11.38</v>
      </c>
      <c r="F13" s="865">
        <v>2.09</v>
      </c>
      <c r="H13" s="81"/>
      <c r="I13" s="81"/>
      <c r="J13" s="81"/>
      <c r="K13" s="81"/>
    </row>
    <row r="14" spans="1:153">
      <c r="B14" s="1045" t="s">
        <v>1968</v>
      </c>
      <c r="C14" s="865">
        <v>9.92</v>
      </c>
      <c r="D14" s="865">
        <v>10.19</v>
      </c>
      <c r="E14" s="865">
        <v>10.38</v>
      </c>
      <c r="F14" s="865">
        <v>1.89</v>
      </c>
      <c r="H14" s="81"/>
      <c r="I14" s="81"/>
      <c r="J14" s="81"/>
      <c r="K14" s="81"/>
    </row>
    <row r="15" spans="1:153">
      <c r="B15" s="1045" t="s">
        <v>1969</v>
      </c>
      <c r="C15" s="865">
        <v>10.5</v>
      </c>
      <c r="D15" s="865">
        <v>10.33</v>
      </c>
      <c r="E15" s="865">
        <v>9.8000000000000007</v>
      </c>
      <c r="F15" s="865">
        <v>1.97</v>
      </c>
      <c r="H15" s="81"/>
      <c r="I15" s="81"/>
      <c r="J15" s="81"/>
      <c r="K15" s="81"/>
    </row>
    <row r="16" spans="1:153">
      <c r="B16" s="1045" t="s">
        <v>1970</v>
      </c>
      <c r="C16" s="865">
        <v>10.15</v>
      </c>
      <c r="D16" s="865">
        <v>9.0399999999999991</v>
      </c>
      <c r="E16" s="865">
        <v>7.6</v>
      </c>
      <c r="F16" s="865">
        <v>1.92</v>
      </c>
      <c r="H16" s="81"/>
      <c r="I16" s="81"/>
      <c r="J16" s="81"/>
      <c r="K16" s="81"/>
    </row>
    <row r="17" spans="2:12">
      <c r="B17" s="1045" t="s">
        <v>1971</v>
      </c>
      <c r="C17" s="865">
        <v>9.91</v>
      </c>
      <c r="D17" s="865">
        <v>7.78</v>
      </c>
      <c r="E17" s="865">
        <v>6.87</v>
      </c>
      <c r="F17" s="865">
        <v>1.74</v>
      </c>
      <c r="H17" s="81"/>
      <c r="I17" s="81"/>
      <c r="J17" s="81"/>
      <c r="K17" s="81"/>
    </row>
    <row r="18" spans="2:12">
      <c r="B18" s="1045" t="s">
        <v>1972</v>
      </c>
      <c r="C18" s="865">
        <v>10.6</v>
      </c>
      <c r="D18" s="865">
        <v>6.96</v>
      </c>
      <c r="E18" s="865">
        <v>5.72</v>
      </c>
      <c r="F18" s="865">
        <v>1.73</v>
      </c>
      <c r="H18" s="81"/>
      <c r="I18" s="81"/>
      <c r="J18" s="81"/>
      <c r="K18" s="81"/>
    </row>
    <row r="19" spans="2:12">
      <c r="B19" s="1045" t="s">
        <v>1973</v>
      </c>
      <c r="C19" s="865">
        <v>9.0399999999999991</v>
      </c>
      <c r="D19" s="865">
        <v>6.39</v>
      </c>
      <c r="E19" s="865">
        <v>5.0199999999999996</v>
      </c>
      <c r="F19" s="865">
        <v>1.45</v>
      </c>
      <c r="H19" s="81"/>
      <c r="I19" s="81"/>
      <c r="J19" s="81"/>
      <c r="K19" s="81"/>
    </row>
    <row r="20" spans="2:12">
      <c r="B20" s="1045" t="s">
        <v>1974</v>
      </c>
      <c r="C20" s="865">
        <v>11.06</v>
      </c>
      <c r="D20" s="865">
        <v>8.59</v>
      </c>
      <c r="E20" s="865">
        <v>7.2</v>
      </c>
      <c r="F20" s="865">
        <v>1.88</v>
      </c>
      <c r="H20" s="81"/>
      <c r="I20" s="81"/>
      <c r="J20" s="81"/>
      <c r="K20" s="81"/>
    </row>
    <row r="21" spans="2:12">
      <c r="B21" s="1045" t="s">
        <v>1910</v>
      </c>
      <c r="C21" s="865">
        <v>13.03</v>
      </c>
      <c r="D21" s="865">
        <v>9.16</v>
      </c>
      <c r="E21" s="865">
        <v>7.59</v>
      </c>
      <c r="F21" s="865">
        <v>2.16</v>
      </c>
      <c r="H21" s="81"/>
      <c r="I21" s="81"/>
      <c r="J21" s="81"/>
      <c r="K21" s="81"/>
    </row>
    <row r="22" spans="2:12">
      <c r="B22" s="1045" t="s">
        <v>1911</v>
      </c>
      <c r="C22" s="865">
        <v>10.56</v>
      </c>
      <c r="D22" s="865">
        <v>10.6</v>
      </c>
      <c r="E22" s="865">
        <v>8.4700000000000006</v>
      </c>
      <c r="F22" s="865">
        <v>2.14</v>
      </c>
      <c r="H22" s="81"/>
      <c r="I22" s="81"/>
      <c r="J22" s="81"/>
      <c r="K22" s="81"/>
    </row>
    <row r="23" spans="2:12">
      <c r="B23" s="1045" t="s">
        <v>1141</v>
      </c>
      <c r="C23" s="865">
        <v>11.78</v>
      </c>
      <c r="D23" s="865">
        <v>12.9</v>
      </c>
      <c r="E23" s="865">
        <v>10.28</v>
      </c>
      <c r="F23" s="865">
        <v>2.79</v>
      </c>
      <c r="H23" s="81"/>
      <c r="I23" s="81"/>
      <c r="J23" s="81"/>
      <c r="K23" s="81"/>
    </row>
    <row r="24" spans="2:12">
      <c r="B24" s="1045" t="s">
        <v>1912</v>
      </c>
      <c r="C24" s="865">
        <v>9.65</v>
      </c>
      <c r="D24" s="865">
        <v>12.58</v>
      </c>
      <c r="E24" s="865">
        <v>9.6999999999999993</v>
      </c>
      <c r="F24" s="865">
        <v>2.64</v>
      </c>
      <c r="H24" s="81"/>
      <c r="I24" s="81"/>
      <c r="J24" s="81"/>
      <c r="K24" s="81"/>
    </row>
    <row r="25" spans="2:12">
      <c r="B25" s="1045" t="s">
        <v>1913</v>
      </c>
      <c r="C25" s="865">
        <v>12.87</v>
      </c>
      <c r="D25" s="865">
        <v>12.41</v>
      </c>
      <c r="E25" s="865">
        <v>10.55</v>
      </c>
      <c r="F25" s="865">
        <v>3.41</v>
      </c>
      <c r="H25" s="81"/>
      <c r="I25" s="81"/>
      <c r="J25" s="81"/>
      <c r="K25" s="81"/>
      <c r="L25" s="871"/>
    </row>
    <row r="26" spans="2:12">
      <c r="B26" s="1045" t="s">
        <v>1914</v>
      </c>
      <c r="C26" s="865">
        <v>11.48</v>
      </c>
      <c r="D26" s="865">
        <v>11.82</v>
      </c>
      <c r="E26" s="865">
        <v>9.98</v>
      </c>
      <c r="F26" s="865">
        <v>3.65</v>
      </c>
      <c r="H26" s="81"/>
      <c r="I26" s="81"/>
      <c r="J26" s="81"/>
      <c r="K26" s="81"/>
      <c r="L26" s="6"/>
    </row>
    <row r="27" spans="2:12">
      <c r="B27" s="1045" t="s">
        <v>1915</v>
      </c>
      <c r="C27" s="865">
        <v>9.94</v>
      </c>
      <c r="D27" s="865">
        <v>11.93</v>
      </c>
      <c r="E27" s="865">
        <v>9.33</v>
      </c>
      <c r="F27" s="865">
        <v>3.79</v>
      </c>
      <c r="H27" s="81"/>
      <c r="I27" s="81"/>
      <c r="J27" s="81"/>
      <c r="K27" s="81"/>
      <c r="L27" s="6"/>
    </row>
    <row r="28" spans="2:12">
      <c r="B28" s="1045" t="s">
        <v>1925</v>
      </c>
      <c r="C28" s="865">
        <v>9.4529999999999994</v>
      </c>
      <c r="D28" s="865">
        <v>12.726000000000001</v>
      </c>
      <c r="E28" s="865">
        <v>9.1560000000000006</v>
      </c>
      <c r="F28" s="865">
        <v>4.24</v>
      </c>
      <c r="H28" s="81"/>
      <c r="I28" s="81"/>
      <c r="J28" s="81"/>
      <c r="K28" s="81"/>
    </row>
    <row r="29" spans="2:12">
      <c r="B29" s="867"/>
      <c r="C29" s="868"/>
      <c r="D29" s="867"/>
      <c r="E29" s="868"/>
      <c r="F29" s="868"/>
      <c r="H29" s="6"/>
      <c r="I29" s="6"/>
      <c r="J29" s="6"/>
    </row>
    <row r="30" spans="2:12">
      <c r="B30" s="863" t="s">
        <v>2197</v>
      </c>
      <c r="H30" s="6"/>
      <c r="I30" s="6"/>
      <c r="J30" s="6"/>
    </row>
    <row r="31" spans="2:12">
      <c r="B31" s="863"/>
      <c r="H31" s="6"/>
      <c r="I31" s="6"/>
      <c r="J31" s="6"/>
    </row>
    <row r="32" spans="2:12">
      <c r="H32" s="6"/>
      <c r="I32" s="6"/>
      <c r="J32" s="6"/>
    </row>
    <row r="33" spans="8:10">
      <c r="H33" s="6"/>
      <c r="I33" s="6"/>
      <c r="J33" s="6"/>
    </row>
    <row r="34" spans="8:10">
      <c r="H34" s="6"/>
      <c r="I34" s="6"/>
      <c r="J34" s="6"/>
    </row>
    <row r="35" spans="8:10">
      <c r="H35" s="6"/>
      <c r="I35" s="6"/>
      <c r="J35" s="6"/>
    </row>
  </sheetData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F49"/>
  <sheetViews>
    <sheetView showGridLines="0" zoomScaleNormal="100" workbookViewId="0">
      <selection activeCell="G32" sqref="G32"/>
    </sheetView>
  </sheetViews>
  <sheetFormatPr defaultRowHeight="14.5"/>
  <cols>
    <col min="3" max="3" width="12.26953125" customWidth="1"/>
    <col min="4" max="4" width="12.81640625" customWidth="1"/>
    <col min="5" max="5" width="14.1796875" customWidth="1"/>
    <col min="6" max="6" width="12.54296875" customWidth="1"/>
  </cols>
  <sheetData>
    <row r="2" spans="1:84" ht="15.5">
      <c r="B2" s="744" t="s">
        <v>2198</v>
      </c>
    </row>
    <row r="3" spans="1:84">
      <c r="B3" s="869" t="s">
        <v>1944</v>
      </c>
    </row>
    <row r="4" spans="1:84" ht="18.75" customHeight="1"/>
    <row r="5" spans="1:84" s="870" customFormat="1" ht="67.900000000000006" customHeight="1">
      <c r="A5"/>
      <c r="B5" s="777" t="s">
        <v>162</v>
      </c>
      <c r="C5" s="778" t="s">
        <v>2101</v>
      </c>
      <c r="D5" s="778" t="s">
        <v>2102</v>
      </c>
      <c r="E5" s="778" t="s">
        <v>2103</v>
      </c>
      <c r="F5" s="778" t="s">
        <v>2104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</row>
    <row r="6" spans="1:84" s="873" customFormat="1" ht="15.5">
      <c r="A6"/>
      <c r="B6" s="762" t="s">
        <v>1960</v>
      </c>
      <c r="C6" s="922">
        <v>0.02</v>
      </c>
      <c r="D6" s="922">
        <v>0</v>
      </c>
      <c r="E6" s="922">
        <v>0</v>
      </c>
      <c r="F6" s="922">
        <v>0.02</v>
      </c>
      <c r="G6" s="872"/>
      <c r="H6" s="872"/>
      <c r="I6" s="872"/>
      <c r="J6" s="872"/>
      <c r="K6" s="872"/>
      <c r="L6" s="872"/>
      <c r="M6" s="872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</row>
    <row r="7" spans="1:84" s="873" customFormat="1" ht="15.5">
      <c r="A7"/>
      <c r="B7" s="762" t="s">
        <v>1961</v>
      </c>
      <c r="C7" s="922">
        <v>0.02</v>
      </c>
      <c r="D7" s="922">
        <v>0</v>
      </c>
      <c r="E7" s="922">
        <v>0</v>
      </c>
      <c r="F7" s="922">
        <v>0.03</v>
      </c>
      <c r="G7" s="872"/>
      <c r="H7" s="872"/>
      <c r="I7" s="872"/>
      <c r="J7" s="872"/>
      <c r="K7" s="872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</row>
    <row r="8" spans="1:84" s="873" customFormat="1" ht="15.5">
      <c r="A8"/>
      <c r="B8" s="762" t="s">
        <v>1962</v>
      </c>
      <c r="C8" s="922">
        <v>0.02</v>
      </c>
      <c r="D8" s="922">
        <v>0</v>
      </c>
      <c r="E8" s="922">
        <v>0</v>
      </c>
      <c r="F8" s="922">
        <v>0.03</v>
      </c>
      <c r="G8" s="872"/>
      <c r="H8" s="872"/>
      <c r="I8" s="872"/>
      <c r="J8" s="872"/>
      <c r="K8" s="872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</row>
    <row r="9" spans="1:84" s="873" customFormat="1" ht="15.5">
      <c r="A9"/>
      <c r="B9" s="762" t="s">
        <v>1963</v>
      </c>
      <c r="C9" s="922">
        <v>0.02</v>
      </c>
      <c r="D9" s="922">
        <v>0</v>
      </c>
      <c r="E9" s="922">
        <v>0</v>
      </c>
      <c r="F9" s="922">
        <v>0.03</v>
      </c>
      <c r="G9" s="872"/>
      <c r="H9" s="872"/>
      <c r="I9" s="872"/>
      <c r="J9" s="872"/>
      <c r="K9" s="872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</row>
    <row r="10" spans="1:84" s="873" customFormat="1" ht="15.5">
      <c r="A10"/>
      <c r="B10" s="762" t="s">
        <v>1964</v>
      </c>
      <c r="C10" s="922">
        <v>0.02</v>
      </c>
      <c r="D10" s="922">
        <v>0</v>
      </c>
      <c r="E10" s="922">
        <v>0</v>
      </c>
      <c r="F10" s="922">
        <v>0.03</v>
      </c>
      <c r="G10" s="872"/>
      <c r="H10" s="872"/>
      <c r="I10" s="872"/>
      <c r="J10" s="872"/>
      <c r="K10" s="872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</row>
    <row r="11" spans="1:84" s="873" customFormat="1" ht="15.5">
      <c r="A11"/>
      <c r="B11" s="762" t="s">
        <v>1965</v>
      </c>
      <c r="C11" s="922">
        <v>0.03</v>
      </c>
      <c r="D11" s="922">
        <v>0</v>
      </c>
      <c r="E11" s="922">
        <v>0</v>
      </c>
      <c r="F11" s="922">
        <v>0.04</v>
      </c>
      <c r="G11" s="872"/>
      <c r="H11" s="872"/>
      <c r="I11" s="872"/>
      <c r="J11" s="872"/>
      <c r="K11" s="872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</row>
    <row r="12" spans="1:84" s="873" customFormat="1" ht="15.5">
      <c r="A12"/>
      <c r="B12" s="762" t="s">
        <v>1966</v>
      </c>
      <c r="C12" s="922">
        <v>0.03</v>
      </c>
      <c r="D12" s="922">
        <v>0</v>
      </c>
      <c r="E12" s="922">
        <v>0</v>
      </c>
      <c r="F12" s="922">
        <v>0.04</v>
      </c>
      <c r="G12" s="872"/>
      <c r="H12" s="872"/>
      <c r="I12" s="872"/>
      <c r="J12" s="872"/>
      <c r="K12" s="87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</row>
    <row r="13" spans="1:84" s="873" customFormat="1" ht="15.5">
      <c r="A13"/>
      <c r="B13" s="762" t="s">
        <v>1967</v>
      </c>
      <c r="C13" s="922">
        <v>0.06</v>
      </c>
      <c r="D13" s="922">
        <v>0</v>
      </c>
      <c r="E13" s="922">
        <v>0</v>
      </c>
      <c r="F13" s="922">
        <v>7.0000000000000007E-2</v>
      </c>
      <c r="G13" s="872"/>
      <c r="H13" s="872"/>
      <c r="I13" s="872"/>
      <c r="J13" s="872"/>
      <c r="K13" s="872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</row>
    <row r="14" spans="1:84" s="873" customFormat="1" ht="15.5">
      <c r="A14"/>
      <c r="B14" s="762" t="s">
        <v>1968</v>
      </c>
      <c r="C14" s="922">
        <v>0.06</v>
      </c>
      <c r="D14" s="922">
        <v>0</v>
      </c>
      <c r="E14" s="922">
        <v>0</v>
      </c>
      <c r="F14" s="922">
        <v>0.08</v>
      </c>
      <c r="G14" s="872"/>
      <c r="H14" s="872"/>
      <c r="I14" s="872"/>
      <c r="J14" s="872"/>
      <c r="K14" s="872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</row>
    <row r="15" spans="1:84" s="873" customFormat="1" ht="15.5">
      <c r="A15"/>
      <c r="B15" s="762" t="s">
        <v>1969</v>
      </c>
      <c r="C15" s="922">
        <v>7.0000000000000007E-2</v>
      </c>
      <c r="D15" s="922">
        <v>0</v>
      </c>
      <c r="E15" s="922">
        <v>0</v>
      </c>
      <c r="F15" s="922">
        <v>0.09</v>
      </c>
      <c r="G15" s="872"/>
      <c r="H15" s="872"/>
      <c r="I15" s="872"/>
      <c r="J15" s="872"/>
      <c r="K15" s="872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</row>
    <row r="16" spans="1:84" s="873" customFormat="1" ht="15.5">
      <c r="A16"/>
      <c r="B16" s="762" t="s">
        <v>1970</v>
      </c>
      <c r="C16" s="922">
        <v>0.08</v>
      </c>
      <c r="D16" s="922">
        <v>0</v>
      </c>
      <c r="E16" s="922">
        <v>0</v>
      </c>
      <c r="F16" s="922">
        <v>0.11</v>
      </c>
      <c r="G16" s="872"/>
      <c r="H16" s="872"/>
      <c r="I16" s="872"/>
      <c r="J16" s="872"/>
      <c r="K16" s="872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</row>
    <row r="17" spans="2:11">
      <c r="B17" s="762" t="s">
        <v>1971</v>
      </c>
      <c r="C17" s="922">
        <v>0.09</v>
      </c>
      <c r="D17" s="922">
        <v>0</v>
      </c>
      <c r="E17" s="922">
        <v>0</v>
      </c>
      <c r="F17" s="922">
        <v>0.14000000000000001</v>
      </c>
      <c r="G17" s="872"/>
      <c r="H17" s="872"/>
      <c r="I17" s="872"/>
      <c r="J17" s="872"/>
      <c r="K17" s="872"/>
    </row>
    <row r="18" spans="2:11">
      <c r="B18" s="762" t="s">
        <v>1972</v>
      </c>
      <c r="C18" s="922">
        <v>0.1</v>
      </c>
      <c r="D18" s="922">
        <v>0.01</v>
      </c>
      <c r="E18" s="922">
        <v>0</v>
      </c>
      <c r="F18" s="922">
        <v>0.17</v>
      </c>
      <c r="G18" s="872"/>
      <c r="H18" s="872"/>
      <c r="I18" s="872"/>
      <c r="J18" s="872"/>
      <c r="K18" s="872"/>
    </row>
    <row r="19" spans="2:11">
      <c r="B19" s="762" t="s">
        <v>1973</v>
      </c>
      <c r="C19" s="922">
        <v>0.1</v>
      </c>
      <c r="D19" s="922">
        <v>0.01</v>
      </c>
      <c r="E19" s="922">
        <v>0</v>
      </c>
      <c r="F19" s="922">
        <v>0.19</v>
      </c>
      <c r="G19" s="872"/>
      <c r="H19" s="872"/>
      <c r="I19" s="872"/>
      <c r="J19" s="872"/>
      <c r="K19" s="872"/>
    </row>
    <row r="20" spans="2:11">
      <c r="B20" s="762" t="s">
        <v>1974</v>
      </c>
      <c r="C20" s="922">
        <v>0.09</v>
      </c>
      <c r="D20" s="922">
        <v>0</v>
      </c>
      <c r="E20" s="922">
        <v>0</v>
      </c>
      <c r="F20" s="922">
        <v>0.15</v>
      </c>
      <c r="G20" s="872"/>
      <c r="H20" s="872"/>
      <c r="I20" s="872"/>
      <c r="J20" s="872"/>
      <c r="K20" s="872"/>
    </row>
    <row r="21" spans="2:11">
      <c r="B21" s="762" t="s">
        <v>1910</v>
      </c>
      <c r="C21" s="922">
        <v>0.09</v>
      </c>
      <c r="D21" s="922">
        <v>0</v>
      </c>
      <c r="E21" s="922">
        <v>0</v>
      </c>
      <c r="F21" s="922">
        <v>0.15</v>
      </c>
      <c r="G21" s="872"/>
      <c r="H21" s="872"/>
      <c r="I21" s="872"/>
      <c r="J21" s="872"/>
      <c r="K21" s="872"/>
    </row>
    <row r="22" spans="2:11">
      <c r="B22" s="762" t="s">
        <v>1911</v>
      </c>
      <c r="C22" s="922">
        <v>0.08</v>
      </c>
      <c r="D22" s="922">
        <v>0</v>
      </c>
      <c r="E22" s="922">
        <v>0</v>
      </c>
      <c r="F22" s="922">
        <v>0.14000000000000001</v>
      </c>
      <c r="G22" s="872"/>
      <c r="H22" s="872"/>
      <c r="I22" s="872"/>
      <c r="J22" s="872"/>
      <c r="K22" s="872"/>
    </row>
    <row r="23" spans="2:11">
      <c r="B23" s="762" t="s">
        <v>1141</v>
      </c>
      <c r="C23" s="922">
        <v>0.08</v>
      </c>
      <c r="D23" s="922">
        <v>0.01</v>
      </c>
      <c r="E23" s="922">
        <v>0</v>
      </c>
      <c r="F23" s="922">
        <v>0.14000000000000001</v>
      </c>
      <c r="G23" s="872"/>
      <c r="H23" s="872"/>
      <c r="I23" s="872"/>
      <c r="J23" s="872"/>
      <c r="K23" s="872"/>
    </row>
    <row r="24" spans="2:11">
      <c r="B24" s="762" t="s">
        <v>1912</v>
      </c>
      <c r="C24" s="922">
        <v>7.0000000000000007E-2</v>
      </c>
      <c r="D24" s="922">
        <v>0</v>
      </c>
      <c r="E24" s="922">
        <v>0</v>
      </c>
      <c r="F24" s="922">
        <v>0.14000000000000001</v>
      </c>
      <c r="G24" s="872"/>
      <c r="H24" s="872"/>
      <c r="I24" s="872"/>
      <c r="J24" s="872"/>
      <c r="K24" s="872"/>
    </row>
    <row r="25" spans="2:11">
      <c r="B25" s="762" t="s">
        <v>1913</v>
      </c>
      <c r="C25" s="922">
        <v>0.11</v>
      </c>
      <c r="D25" s="922">
        <v>0.01</v>
      </c>
      <c r="E25" s="922">
        <v>0</v>
      </c>
      <c r="F25" s="922">
        <v>0.2</v>
      </c>
      <c r="G25" s="872"/>
      <c r="H25" s="872"/>
      <c r="I25" s="872"/>
      <c r="J25" s="872"/>
      <c r="K25" s="872"/>
    </row>
    <row r="26" spans="2:11">
      <c r="B26" s="762" t="s">
        <v>1914</v>
      </c>
      <c r="C26" s="922">
        <v>0.1</v>
      </c>
      <c r="D26" s="922">
        <v>0.01</v>
      </c>
      <c r="E26" s="922">
        <v>0</v>
      </c>
      <c r="F26" s="922">
        <v>0.19</v>
      </c>
      <c r="G26" s="872"/>
      <c r="H26" s="872"/>
      <c r="I26" s="872"/>
      <c r="J26" s="872"/>
      <c r="K26" s="872"/>
    </row>
    <row r="27" spans="2:11">
      <c r="B27" s="762" t="s">
        <v>1915</v>
      </c>
      <c r="C27" s="922">
        <v>7.6402095428963382E-2</v>
      </c>
      <c r="D27" s="922">
        <v>9.7471317644071288E-3</v>
      </c>
      <c r="E27" s="922">
        <v>2.9807214627970693E-3</v>
      </c>
      <c r="F27" s="922">
        <v>0.14299999999999999</v>
      </c>
      <c r="G27" s="872"/>
      <c r="H27" s="872"/>
      <c r="I27" s="872"/>
      <c r="J27" s="872"/>
      <c r="K27" s="872"/>
    </row>
    <row r="28" spans="2:11">
      <c r="B28" s="762" t="s">
        <v>1925</v>
      </c>
      <c r="C28" s="922">
        <v>7.2099999999999997E-2</v>
      </c>
      <c r="D28" s="922">
        <v>8.0000000000000002E-3</v>
      </c>
      <c r="E28" s="922">
        <v>4.0000000000000001E-3</v>
      </c>
      <c r="F28" s="922">
        <v>0.13400000000000001</v>
      </c>
      <c r="G28" s="872"/>
      <c r="H28" s="872"/>
      <c r="I28" s="872"/>
      <c r="J28" s="872"/>
      <c r="K28" s="872"/>
    </row>
    <row r="29" spans="2:11">
      <c r="B29" s="867"/>
      <c r="C29" s="868"/>
      <c r="D29" s="867"/>
      <c r="E29" s="868"/>
      <c r="F29" s="868"/>
    </row>
    <row r="30" spans="2:11">
      <c r="B30" s="863" t="s">
        <v>2199</v>
      </c>
    </row>
    <row r="49" spans="17:17">
      <c r="Q49">
        <v>5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G102"/>
  <sheetViews>
    <sheetView showGridLines="0" zoomScaleNormal="100" workbookViewId="0">
      <selection activeCell="Q104" sqref="Q104"/>
    </sheetView>
  </sheetViews>
  <sheetFormatPr defaultColWidth="8.7265625" defaultRowHeight="15.5"/>
  <cols>
    <col min="1" max="1" width="8.54296875" style="749" customWidth="1"/>
    <col min="2" max="2" width="11.26953125" style="749" customWidth="1"/>
    <col min="3" max="3" width="18" style="749" customWidth="1"/>
    <col min="4" max="4" width="10.1796875" style="749" customWidth="1"/>
    <col min="5" max="16384" width="8.7265625" style="749"/>
  </cols>
  <sheetData>
    <row r="3" spans="1:7" ht="16">
      <c r="B3" s="744" t="s">
        <v>2200</v>
      </c>
    </row>
    <row r="4" spans="1:7">
      <c r="B4" s="869" t="s">
        <v>2131</v>
      </c>
    </row>
    <row r="6" spans="1:7" ht="42">
      <c r="A6" s="874"/>
      <c r="B6" s="777" t="s">
        <v>2096</v>
      </c>
      <c r="C6" s="778" t="s">
        <v>2105</v>
      </c>
      <c r="D6" s="778" t="s">
        <v>2106</v>
      </c>
    </row>
    <row r="7" spans="1:7">
      <c r="A7" s="874"/>
      <c r="B7" s="762" t="s">
        <v>2203</v>
      </c>
      <c r="C7" s="865">
        <v>119.57</v>
      </c>
      <c r="D7" s="865">
        <v>89</v>
      </c>
      <c r="F7" s="779"/>
      <c r="G7" s="779"/>
    </row>
    <row r="8" spans="1:7">
      <c r="A8" s="874"/>
      <c r="B8" s="762" t="s">
        <v>2204</v>
      </c>
      <c r="C8" s="865">
        <v>108.87</v>
      </c>
      <c r="D8" s="865">
        <v>86.34</v>
      </c>
      <c r="F8" s="779"/>
      <c r="G8" s="779"/>
    </row>
    <row r="9" spans="1:7">
      <c r="A9" s="874"/>
      <c r="B9" s="762" t="s">
        <v>2205</v>
      </c>
      <c r="C9" s="865">
        <v>109.1</v>
      </c>
      <c r="D9" s="865">
        <v>89.2</v>
      </c>
      <c r="F9" s="779"/>
      <c r="G9" s="779"/>
    </row>
    <row r="10" spans="1:7">
      <c r="A10" s="874"/>
      <c r="B10" s="762" t="s">
        <v>2206</v>
      </c>
      <c r="C10" s="865">
        <v>106.93</v>
      </c>
      <c r="D10" s="865">
        <v>87.3</v>
      </c>
      <c r="F10" s="779"/>
      <c r="G10" s="779"/>
    </row>
    <row r="11" spans="1:7">
      <c r="A11" s="874"/>
      <c r="B11" s="762" t="s">
        <v>2207</v>
      </c>
      <c r="C11" s="865">
        <v>112.92</v>
      </c>
      <c r="D11" s="865">
        <v>93.6</v>
      </c>
      <c r="F11" s="779"/>
      <c r="G11" s="779"/>
    </row>
    <row r="12" spans="1:7">
      <c r="A12" s="874"/>
      <c r="B12" s="762" t="s">
        <v>2208</v>
      </c>
      <c r="C12" s="865">
        <v>113.08</v>
      </c>
      <c r="D12" s="865">
        <v>94.82</v>
      </c>
      <c r="F12" s="779"/>
      <c r="G12" s="779"/>
    </row>
    <row r="13" spans="1:7">
      <c r="A13" s="874"/>
      <c r="B13" s="762" t="s">
        <v>2209</v>
      </c>
      <c r="C13" s="865">
        <v>112.9</v>
      </c>
      <c r="D13" s="865">
        <v>94.4</v>
      </c>
      <c r="F13" s="779"/>
      <c r="G13" s="779"/>
    </row>
    <row r="14" spans="1:7">
      <c r="A14" s="874"/>
      <c r="B14" s="762" t="s">
        <v>2210</v>
      </c>
      <c r="C14" s="865">
        <v>116.08</v>
      </c>
      <c r="D14" s="865">
        <v>100.42</v>
      </c>
      <c r="F14" s="779"/>
      <c r="G14" s="779"/>
    </row>
    <row r="15" spans="1:7">
      <c r="A15" s="874"/>
      <c r="B15" s="762" t="s">
        <v>2211</v>
      </c>
      <c r="C15" s="865">
        <v>111.35</v>
      </c>
      <c r="D15" s="865">
        <v>100.05</v>
      </c>
      <c r="F15" s="779"/>
      <c r="G15" s="779"/>
    </row>
    <row r="16" spans="1:7">
      <c r="A16" s="874"/>
      <c r="B16" s="762" t="s">
        <v>2212</v>
      </c>
      <c r="C16" s="865">
        <v>115.95</v>
      </c>
      <c r="D16" s="865">
        <v>101.91</v>
      </c>
      <c r="F16" s="779"/>
      <c r="G16" s="779"/>
    </row>
    <row r="17" spans="1:7">
      <c r="A17" s="874"/>
      <c r="B17" s="762" t="s">
        <v>2213</v>
      </c>
      <c r="C17" s="865">
        <v>112.02</v>
      </c>
      <c r="D17" s="865">
        <v>104.26</v>
      </c>
      <c r="F17" s="779"/>
      <c r="G17" s="779"/>
    </row>
    <row r="18" spans="1:7">
      <c r="A18" s="874"/>
      <c r="B18" s="762" t="s">
        <v>2214</v>
      </c>
      <c r="C18" s="865">
        <v>119.69</v>
      </c>
      <c r="D18" s="865">
        <v>109.1</v>
      </c>
      <c r="F18" s="779"/>
      <c r="G18" s="779"/>
    </row>
    <row r="19" spans="1:7">
      <c r="A19" s="874"/>
      <c r="B19" s="762" t="s">
        <v>2215</v>
      </c>
      <c r="C19" s="865">
        <v>113.64</v>
      </c>
      <c r="D19" s="865">
        <v>108.77</v>
      </c>
      <c r="F19" s="779"/>
      <c r="G19" s="779"/>
    </row>
    <row r="20" spans="1:7">
      <c r="A20" s="874"/>
      <c r="B20" s="762" t="s">
        <v>2216</v>
      </c>
      <c r="C20" s="865">
        <v>113.91</v>
      </c>
      <c r="D20" s="865">
        <v>112.09</v>
      </c>
      <c r="F20" s="779"/>
      <c r="G20" s="779"/>
    </row>
    <row r="21" spans="1:7">
      <c r="A21" s="874"/>
      <c r="B21" s="762" t="s">
        <v>2217</v>
      </c>
      <c r="C21" s="865">
        <v>112.03</v>
      </c>
      <c r="D21" s="865">
        <v>112.52</v>
      </c>
      <c r="F21" s="779"/>
      <c r="G21" s="779"/>
    </row>
    <row r="22" spans="1:7">
      <c r="A22" s="874"/>
      <c r="B22" s="762" t="s">
        <v>2218</v>
      </c>
      <c r="C22" s="865">
        <v>115.62</v>
      </c>
      <c r="D22" s="865">
        <v>116.58</v>
      </c>
      <c r="F22" s="779"/>
      <c r="G22" s="779"/>
    </row>
    <row r="23" spans="1:7">
      <c r="A23" s="874"/>
      <c r="B23" s="762" t="s">
        <v>2219</v>
      </c>
      <c r="C23" s="865">
        <v>117.69</v>
      </c>
      <c r="D23" s="865">
        <v>119.59</v>
      </c>
      <c r="F23" s="779"/>
      <c r="G23" s="779"/>
    </row>
    <row r="24" spans="1:7">
      <c r="A24" s="874"/>
      <c r="B24" s="762" t="s">
        <v>2220</v>
      </c>
      <c r="C24" s="865">
        <v>116.91</v>
      </c>
      <c r="D24" s="865">
        <v>119.96</v>
      </c>
      <c r="F24" s="779"/>
      <c r="G24" s="779"/>
    </row>
    <row r="25" spans="1:7">
      <c r="A25" s="874"/>
      <c r="B25" s="762" t="s">
        <v>2221</v>
      </c>
      <c r="C25" s="865">
        <v>118.45</v>
      </c>
      <c r="D25" s="865">
        <v>121.62</v>
      </c>
      <c r="F25" s="779"/>
      <c r="G25" s="779"/>
    </row>
    <row r="26" spans="1:7">
      <c r="A26" s="874"/>
      <c r="B26" s="762" t="s">
        <v>2222</v>
      </c>
      <c r="C26" s="865">
        <v>124.97</v>
      </c>
      <c r="D26" s="865">
        <v>128.43</v>
      </c>
      <c r="F26" s="779"/>
      <c r="G26" s="779"/>
    </row>
    <row r="27" spans="1:7">
      <c r="A27" s="874"/>
      <c r="B27" s="762" t="s">
        <v>2223</v>
      </c>
      <c r="C27" s="865">
        <v>127.16</v>
      </c>
      <c r="D27" s="865">
        <v>130.32</v>
      </c>
      <c r="F27" s="779"/>
      <c r="G27" s="779"/>
    </row>
    <row r="28" spans="1:7">
      <c r="A28" s="874"/>
      <c r="B28" s="762" t="s">
        <v>2224</v>
      </c>
      <c r="C28" s="865">
        <v>131.15</v>
      </c>
      <c r="D28" s="865">
        <v>133.63</v>
      </c>
      <c r="F28" s="779"/>
      <c r="G28" s="779"/>
    </row>
    <row r="29" spans="1:7">
      <c r="A29" s="874"/>
      <c r="B29" s="762" t="s">
        <v>2225</v>
      </c>
      <c r="C29" s="865">
        <v>132.13999999999999</v>
      </c>
      <c r="D29" s="865">
        <v>133.85</v>
      </c>
      <c r="F29" s="779"/>
      <c r="G29" s="779"/>
    </row>
    <row r="30" spans="1:7">
      <c r="A30" s="874"/>
      <c r="B30" s="762" t="s">
        <v>2226</v>
      </c>
      <c r="C30" s="865">
        <v>132.32</v>
      </c>
      <c r="D30" s="865">
        <v>131.29</v>
      </c>
      <c r="F30" s="779"/>
      <c r="G30" s="779"/>
    </row>
    <row r="31" spans="1:7">
      <c r="A31" s="874"/>
      <c r="B31" s="762" t="s">
        <v>2227</v>
      </c>
      <c r="C31" s="865">
        <v>130.68</v>
      </c>
      <c r="D31" s="865">
        <v>127.98</v>
      </c>
      <c r="F31" s="779"/>
      <c r="G31" s="779"/>
    </row>
    <row r="32" spans="1:7">
      <c r="A32" s="874"/>
      <c r="B32" s="762" t="s">
        <v>2228</v>
      </c>
      <c r="C32" s="865">
        <v>135.6</v>
      </c>
      <c r="D32" s="865">
        <v>126.84</v>
      </c>
      <c r="F32" s="779"/>
      <c r="G32" s="779"/>
    </row>
    <row r="33" spans="1:7">
      <c r="A33" s="874"/>
      <c r="B33" s="762" t="s">
        <v>2229</v>
      </c>
      <c r="C33" s="865">
        <v>137.51</v>
      </c>
      <c r="D33" s="865">
        <v>127.12</v>
      </c>
      <c r="F33" s="779"/>
      <c r="G33" s="779"/>
    </row>
    <row r="34" spans="1:7">
      <c r="A34" s="874"/>
      <c r="B34" s="762" t="s">
        <v>2230</v>
      </c>
      <c r="C34" s="865">
        <v>134.6</v>
      </c>
      <c r="D34" s="865">
        <v>123.19</v>
      </c>
      <c r="F34" s="779"/>
      <c r="G34" s="779"/>
    </row>
    <row r="35" spans="1:7">
      <c r="A35" s="874"/>
      <c r="B35" s="762" t="s">
        <v>2231</v>
      </c>
      <c r="C35" s="865">
        <v>135.58000000000001</v>
      </c>
      <c r="D35" s="865">
        <v>122.64</v>
      </c>
      <c r="F35" s="779"/>
      <c r="G35" s="779"/>
    </row>
    <row r="36" spans="1:7">
      <c r="A36" s="874"/>
      <c r="B36" s="762" t="s">
        <v>2232</v>
      </c>
      <c r="C36" s="865">
        <v>131.44999999999999</v>
      </c>
      <c r="D36" s="865">
        <v>117.87</v>
      </c>
      <c r="F36" s="779"/>
      <c r="G36" s="779"/>
    </row>
    <row r="37" spans="1:7">
      <c r="A37" s="874"/>
      <c r="B37" s="762" t="s">
        <v>2233</v>
      </c>
      <c r="C37" s="865">
        <v>131.47</v>
      </c>
      <c r="D37" s="865">
        <v>115.82</v>
      </c>
      <c r="F37" s="779"/>
      <c r="G37" s="779"/>
    </row>
    <row r="38" spans="1:7">
      <c r="A38" s="874"/>
      <c r="B38" s="762" t="s">
        <v>2234</v>
      </c>
      <c r="C38" s="865">
        <v>127.85</v>
      </c>
      <c r="D38" s="865">
        <v>113.05</v>
      </c>
      <c r="F38" s="779"/>
      <c r="G38" s="779"/>
    </row>
    <row r="39" spans="1:7">
      <c r="A39" s="874"/>
      <c r="B39" s="762" t="s">
        <v>2235</v>
      </c>
      <c r="C39" s="865">
        <v>124.63</v>
      </c>
      <c r="D39" s="865">
        <v>110.68</v>
      </c>
      <c r="F39" s="779"/>
      <c r="G39" s="779"/>
    </row>
    <row r="40" spans="1:7">
      <c r="A40" s="874"/>
      <c r="B40" s="762" t="s">
        <v>2236</v>
      </c>
      <c r="C40" s="865">
        <v>123.32</v>
      </c>
      <c r="D40" s="865">
        <v>109.36</v>
      </c>
      <c r="F40" s="779"/>
      <c r="G40" s="779"/>
    </row>
    <row r="41" spans="1:7">
      <c r="A41" s="874"/>
      <c r="B41" s="762" t="s">
        <v>2237</v>
      </c>
      <c r="C41" s="865">
        <v>121.34</v>
      </c>
      <c r="D41" s="865">
        <v>108.39</v>
      </c>
      <c r="F41" s="779"/>
      <c r="G41" s="779"/>
    </row>
    <row r="42" spans="1:7">
      <c r="A42" s="874"/>
      <c r="B42" s="762" t="s">
        <v>2238</v>
      </c>
      <c r="C42" s="865">
        <v>119.19</v>
      </c>
      <c r="D42" s="865">
        <v>108.6</v>
      </c>
      <c r="F42" s="779"/>
      <c r="G42" s="779"/>
    </row>
    <row r="43" spans="1:7">
      <c r="A43" s="874"/>
      <c r="B43" s="762" t="s">
        <v>2239</v>
      </c>
      <c r="C43" s="865">
        <v>116.99</v>
      </c>
      <c r="D43" s="865">
        <v>107.77</v>
      </c>
      <c r="F43" s="779"/>
      <c r="G43" s="779"/>
    </row>
    <row r="44" spans="1:7">
      <c r="A44" s="874"/>
      <c r="B44" s="762" t="s">
        <v>2240</v>
      </c>
      <c r="C44" s="865">
        <v>114.29</v>
      </c>
      <c r="D44" s="865">
        <v>109.56</v>
      </c>
      <c r="F44" s="779"/>
      <c r="G44" s="779"/>
    </row>
    <row r="45" spans="1:7">
      <c r="A45" s="874"/>
      <c r="B45" s="762" t="s">
        <v>2241</v>
      </c>
      <c r="C45" s="865">
        <v>111.31</v>
      </c>
      <c r="D45" s="865">
        <v>110.57</v>
      </c>
      <c r="F45" s="779"/>
      <c r="G45" s="779"/>
    </row>
    <row r="46" spans="1:7">
      <c r="A46" s="874"/>
      <c r="B46" s="762" t="s">
        <v>2242</v>
      </c>
      <c r="C46" s="865">
        <v>113.17</v>
      </c>
      <c r="D46" s="865">
        <v>111.47</v>
      </c>
      <c r="F46" s="779"/>
      <c r="G46" s="779"/>
    </row>
    <row r="47" spans="1:7">
      <c r="A47" s="874"/>
      <c r="B47" s="762" t="s">
        <v>2243</v>
      </c>
      <c r="C47" s="865">
        <v>115.32</v>
      </c>
      <c r="D47" s="865">
        <v>110.91</v>
      </c>
      <c r="F47" s="779"/>
      <c r="G47" s="779"/>
    </row>
    <row r="48" spans="1:7">
      <c r="A48" s="874"/>
      <c r="B48" s="762" t="s">
        <v>2244</v>
      </c>
      <c r="C48" s="865">
        <v>112.88</v>
      </c>
      <c r="D48" s="865">
        <v>109.63</v>
      </c>
      <c r="F48" s="779"/>
      <c r="G48" s="779"/>
    </row>
    <row r="49" spans="1:7">
      <c r="A49" s="874"/>
      <c r="B49" s="762" t="s">
        <v>2245</v>
      </c>
      <c r="C49" s="865">
        <v>114.23</v>
      </c>
      <c r="D49" s="865">
        <v>108.98</v>
      </c>
      <c r="F49" s="779"/>
      <c r="G49" s="779"/>
    </row>
    <row r="50" spans="1:7">
      <c r="A50" s="874"/>
      <c r="B50" s="762" t="s">
        <v>2246</v>
      </c>
      <c r="C50" s="865">
        <v>107.89</v>
      </c>
      <c r="D50" s="865">
        <v>105.34</v>
      </c>
      <c r="F50" s="779"/>
      <c r="G50" s="779"/>
    </row>
    <row r="51" spans="1:7">
      <c r="A51" s="874"/>
      <c r="B51" s="762" t="s">
        <v>2247</v>
      </c>
      <c r="C51" s="865">
        <v>105.85</v>
      </c>
      <c r="D51" s="865">
        <v>105.1</v>
      </c>
      <c r="F51" s="779"/>
      <c r="G51" s="779"/>
    </row>
    <row r="52" spans="1:7">
      <c r="A52" s="874"/>
      <c r="B52" s="762" t="s">
        <v>2248</v>
      </c>
      <c r="C52" s="865">
        <v>103.64</v>
      </c>
      <c r="D52" s="865">
        <v>104.46</v>
      </c>
      <c r="F52" s="779"/>
      <c r="G52" s="779"/>
    </row>
    <row r="53" spans="1:7">
      <c r="A53" s="874"/>
      <c r="B53" s="762" t="s">
        <v>2249</v>
      </c>
      <c r="C53" s="865">
        <v>104.64</v>
      </c>
      <c r="D53" s="865">
        <v>105.01</v>
      </c>
      <c r="F53" s="779"/>
      <c r="G53" s="779"/>
    </row>
    <row r="54" spans="1:7">
      <c r="A54" s="874"/>
      <c r="B54" s="762" t="s">
        <v>2250</v>
      </c>
      <c r="C54" s="865">
        <v>104.73</v>
      </c>
      <c r="D54" s="865">
        <v>104.09</v>
      </c>
      <c r="F54" s="779"/>
      <c r="G54" s="779"/>
    </row>
    <row r="55" spans="1:7">
      <c r="A55" s="874"/>
      <c r="B55" s="762" t="s">
        <v>2251</v>
      </c>
      <c r="C55" s="865">
        <v>101.32</v>
      </c>
      <c r="D55" s="865">
        <v>103.75</v>
      </c>
      <c r="F55" s="779"/>
      <c r="G55" s="779"/>
    </row>
    <row r="56" spans="1:7">
      <c r="A56" s="874"/>
      <c r="B56" s="762" t="s">
        <v>2252</v>
      </c>
      <c r="C56" s="865">
        <v>106.32</v>
      </c>
      <c r="D56" s="865">
        <v>105.08</v>
      </c>
      <c r="F56" s="779"/>
      <c r="G56" s="779"/>
    </row>
    <row r="57" spans="1:7">
      <c r="A57" s="874"/>
      <c r="B57" s="762" t="s">
        <v>2253</v>
      </c>
      <c r="C57" s="865">
        <v>105.45</v>
      </c>
      <c r="D57" s="865">
        <v>104.57</v>
      </c>
      <c r="F57" s="779"/>
      <c r="G57" s="779"/>
    </row>
    <row r="58" spans="1:7">
      <c r="A58" s="874"/>
      <c r="B58" s="762" t="s">
        <v>2254</v>
      </c>
      <c r="C58" s="865">
        <v>104.91</v>
      </c>
      <c r="D58" s="865">
        <v>103.62</v>
      </c>
      <c r="F58" s="779"/>
      <c r="G58" s="779"/>
    </row>
    <row r="59" spans="1:7">
      <c r="A59" s="874"/>
      <c r="B59" s="762" t="s">
        <v>2255</v>
      </c>
      <c r="C59" s="865">
        <v>102.53</v>
      </c>
      <c r="D59" s="865">
        <v>102.25</v>
      </c>
      <c r="F59" s="779"/>
      <c r="G59" s="779"/>
    </row>
    <row r="60" spans="1:7">
      <c r="A60" s="874"/>
      <c r="B60" s="762" t="s">
        <v>2256</v>
      </c>
      <c r="C60" s="865">
        <v>99.65</v>
      </c>
      <c r="D60" s="865">
        <v>99.58</v>
      </c>
      <c r="F60" s="779"/>
      <c r="G60" s="779"/>
    </row>
    <row r="61" spans="1:7">
      <c r="A61" s="874"/>
      <c r="B61" s="762" t="s">
        <v>2257</v>
      </c>
      <c r="C61" s="865">
        <v>99.41</v>
      </c>
      <c r="D61" s="865">
        <v>99.5</v>
      </c>
      <c r="F61" s="779"/>
      <c r="G61" s="779"/>
    </row>
    <row r="62" spans="1:7">
      <c r="A62" s="874"/>
      <c r="B62" s="762" t="s">
        <v>2258</v>
      </c>
      <c r="C62" s="865">
        <v>98.41</v>
      </c>
      <c r="D62" s="865">
        <v>98.71</v>
      </c>
      <c r="F62" s="779"/>
      <c r="G62" s="779"/>
    </row>
    <row r="63" spans="1:7">
      <c r="A63" s="874"/>
      <c r="B63" s="762" t="s">
        <v>2259</v>
      </c>
      <c r="C63" s="865">
        <v>96.86</v>
      </c>
      <c r="D63" s="865">
        <v>99.06</v>
      </c>
      <c r="F63" s="779"/>
      <c r="G63" s="779"/>
    </row>
    <row r="64" spans="1:7">
      <c r="A64" s="874"/>
      <c r="B64" s="762" t="s">
        <v>2260</v>
      </c>
      <c r="C64" s="865">
        <v>93.8</v>
      </c>
      <c r="D64" s="865">
        <v>97.46</v>
      </c>
      <c r="F64" s="779"/>
      <c r="G64" s="779"/>
    </row>
    <row r="65" spans="1:7">
      <c r="A65" s="874"/>
      <c r="B65" s="762" t="s">
        <v>2261</v>
      </c>
      <c r="C65" s="865">
        <v>92.74</v>
      </c>
      <c r="D65" s="865">
        <v>97.71</v>
      </c>
      <c r="F65" s="779"/>
      <c r="G65" s="779"/>
    </row>
    <row r="66" spans="1:7">
      <c r="A66" s="874"/>
      <c r="B66" s="762" t="s">
        <v>2262</v>
      </c>
      <c r="C66" s="865">
        <v>90.19</v>
      </c>
      <c r="D66" s="865">
        <v>96.49</v>
      </c>
      <c r="F66" s="779"/>
      <c r="G66" s="779"/>
    </row>
    <row r="67" spans="1:7">
      <c r="A67" s="874"/>
      <c r="B67" s="762" t="s">
        <v>2263</v>
      </c>
      <c r="C67" s="865">
        <v>88.45</v>
      </c>
      <c r="D67" s="865">
        <v>95.84</v>
      </c>
      <c r="F67" s="779"/>
      <c r="G67" s="779"/>
    </row>
    <row r="68" spans="1:7">
      <c r="A68" s="874"/>
      <c r="B68" s="762" t="s">
        <v>2264</v>
      </c>
      <c r="C68" s="865">
        <v>89.34</v>
      </c>
      <c r="D68" s="865">
        <v>98.48</v>
      </c>
      <c r="F68" s="779"/>
      <c r="G68" s="779"/>
    </row>
    <row r="69" spans="1:7">
      <c r="A69" s="874"/>
      <c r="B69" s="762" t="s">
        <v>2265</v>
      </c>
      <c r="C69" s="865">
        <v>87.36</v>
      </c>
      <c r="D69" s="865">
        <v>98.12</v>
      </c>
      <c r="F69" s="779"/>
      <c r="G69" s="779"/>
    </row>
    <row r="70" spans="1:7">
      <c r="A70" s="874"/>
      <c r="B70" s="762" t="s">
        <v>2266</v>
      </c>
      <c r="C70" s="865">
        <v>87.36</v>
      </c>
      <c r="D70" s="865">
        <v>100.38</v>
      </c>
      <c r="F70" s="779"/>
      <c r="G70" s="779"/>
    </row>
    <row r="71" spans="1:7">
      <c r="A71" s="874"/>
      <c r="B71" s="762" t="s">
        <v>2267</v>
      </c>
      <c r="C71" s="865">
        <v>87.44</v>
      </c>
      <c r="D71" s="865">
        <v>100.39</v>
      </c>
      <c r="F71" s="779"/>
      <c r="G71" s="779"/>
    </row>
    <row r="72" spans="1:7">
      <c r="A72" s="874"/>
      <c r="B72" s="762" t="s">
        <v>2268</v>
      </c>
      <c r="C72" s="865">
        <v>85.44</v>
      </c>
      <c r="D72" s="865">
        <v>98.92</v>
      </c>
      <c r="F72" s="779"/>
      <c r="G72" s="779"/>
    </row>
    <row r="73" spans="1:7">
      <c r="A73" s="874"/>
      <c r="B73" s="762" t="s">
        <v>2269</v>
      </c>
      <c r="C73" s="865">
        <v>86.07</v>
      </c>
      <c r="D73" s="865">
        <v>100.31</v>
      </c>
      <c r="F73" s="779"/>
      <c r="G73" s="779"/>
    </row>
    <row r="74" spans="1:7">
      <c r="A74" s="874"/>
      <c r="B74" s="762" t="s">
        <v>2270</v>
      </c>
      <c r="C74" s="865">
        <v>84.41</v>
      </c>
      <c r="D74" s="865">
        <v>100.03</v>
      </c>
      <c r="F74" s="779"/>
      <c r="G74" s="779"/>
    </row>
    <row r="75" spans="1:7">
      <c r="A75" s="874"/>
      <c r="B75" s="762" t="s">
        <v>2271</v>
      </c>
      <c r="C75" s="865">
        <v>86.54</v>
      </c>
      <c r="D75" s="865">
        <v>102.41</v>
      </c>
      <c r="F75" s="779"/>
      <c r="G75" s="779"/>
    </row>
    <row r="76" spans="1:7">
      <c r="A76" s="874"/>
      <c r="B76" s="762" t="s">
        <v>2272</v>
      </c>
      <c r="C76" s="865">
        <v>85.89</v>
      </c>
      <c r="D76" s="865">
        <v>103.77</v>
      </c>
      <c r="F76" s="779"/>
      <c r="G76" s="779"/>
    </row>
    <row r="77" spans="1:7">
      <c r="A77" s="874"/>
      <c r="B77" s="762" t="s">
        <v>2273</v>
      </c>
      <c r="C77" s="865">
        <v>84.72</v>
      </c>
      <c r="D77" s="865">
        <v>103.09</v>
      </c>
      <c r="F77" s="779"/>
      <c r="G77" s="779"/>
    </row>
    <row r="78" spans="1:7">
      <c r="A78" s="874"/>
      <c r="B78" s="762" t="s">
        <v>2274</v>
      </c>
      <c r="C78" s="865">
        <v>83.48</v>
      </c>
      <c r="D78" s="865">
        <v>104.79</v>
      </c>
      <c r="F78" s="779"/>
      <c r="G78" s="779"/>
    </row>
    <row r="79" spans="1:7">
      <c r="A79" s="874"/>
      <c r="B79" s="762" t="s">
        <v>2275</v>
      </c>
      <c r="C79" s="865">
        <v>86.45</v>
      </c>
      <c r="D79" s="865">
        <v>106.52</v>
      </c>
      <c r="F79" s="779"/>
      <c r="G79" s="779"/>
    </row>
    <row r="80" spans="1:7">
      <c r="A80" s="874"/>
      <c r="B80" s="762" t="s">
        <v>2276</v>
      </c>
      <c r="C80" s="865">
        <v>86.64</v>
      </c>
      <c r="D80" s="865">
        <v>108.9</v>
      </c>
      <c r="F80" s="779"/>
      <c r="G80" s="779"/>
    </row>
    <row r="81" spans="1:7">
      <c r="A81" s="874"/>
      <c r="B81" s="762" t="s">
        <v>2277</v>
      </c>
      <c r="C81" s="865">
        <v>87.01</v>
      </c>
      <c r="D81" s="865">
        <v>108.65</v>
      </c>
      <c r="F81" s="779"/>
      <c r="G81" s="779"/>
    </row>
    <row r="82" spans="1:7">
      <c r="A82" s="874"/>
      <c r="B82" s="762" t="s">
        <v>2278</v>
      </c>
      <c r="C82" s="865">
        <v>87.4</v>
      </c>
      <c r="D82" s="865">
        <v>111</v>
      </c>
      <c r="F82" s="779"/>
      <c r="G82" s="779"/>
    </row>
    <row r="83" spans="1:7">
      <c r="A83" s="874"/>
      <c r="B83" s="762" t="s">
        <v>2279</v>
      </c>
      <c r="C83" s="865">
        <v>87.76</v>
      </c>
      <c r="D83" s="865">
        <v>111.22</v>
      </c>
      <c r="F83" s="779"/>
      <c r="G83" s="779"/>
    </row>
    <row r="84" spans="1:7">
      <c r="A84" s="874"/>
      <c r="B84" s="762" t="s">
        <v>2280</v>
      </c>
      <c r="C84" s="865">
        <v>88.65</v>
      </c>
      <c r="D84" s="865">
        <v>113.27</v>
      </c>
      <c r="F84" s="779"/>
      <c r="G84" s="779"/>
    </row>
    <row r="85" spans="1:7">
      <c r="A85" s="874"/>
      <c r="B85" s="762" t="s">
        <v>2281</v>
      </c>
      <c r="C85" s="865">
        <v>88.08</v>
      </c>
      <c r="D85" s="865">
        <v>112.62</v>
      </c>
      <c r="F85" s="779"/>
      <c r="G85" s="779"/>
    </row>
    <row r="86" spans="1:7">
      <c r="A86" s="874"/>
      <c r="B86" s="762" t="s">
        <v>2282</v>
      </c>
      <c r="C86" s="865">
        <v>89.22</v>
      </c>
      <c r="D86" s="865">
        <v>112.59</v>
      </c>
      <c r="F86" s="779"/>
      <c r="G86" s="779"/>
    </row>
    <row r="87" spans="1:7">
      <c r="A87" s="874"/>
      <c r="B87" s="762" t="s">
        <v>2283</v>
      </c>
      <c r="C87" s="865">
        <v>91.31</v>
      </c>
      <c r="D87" s="865">
        <v>115.94</v>
      </c>
      <c r="F87" s="779"/>
      <c r="G87" s="779"/>
    </row>
    <row r="88" spans="1:7">
      <c r="B88" s="762" t="s">
        <v>2284</v>
      </c>
      <c r="C88" s="865">
        <v>88.12</v>
      </c>
      <c r="D88" s="865">
        <v>115.42</v>
      </c>
      <c r="F88" s="779"/>
      <c r="G88" s="779"/>
    </row>
    <row r="89" spans="1:7">
      <c r="B89" s="762" t="s">
        <v>2285</v>
      </c>
      <c r="C89" s="865">
        <v>89.72</v>
      </c>
      <c r="D89" s="865">
        <v>113.83</v>
      </c>
      <c r="F89" s="779"/>
      <c r="G89" s="779"/>
    </row>
    <row r="90" spans="1:7">
      <c r="B90" s="762" t="s">
        <v>2286</v>
      </c>
      <c r="C90" s="865">
        <v>92.01</v>
      </c>
      <c r="D90" s="865">
        <v>113.98</v>
      </c>
      <c r="F90" s="779"/>
      <c r="G90" s="779"/>
    </row>
    <row r="91" spans="1:7">
      <c r="B91" s="762" t="s">
        <v>2287</v>
      </c>
      <c r="C91" s="865">
        <v>92.66</v>
      </c>
      <c r="D91" s="865">
        <v>113</v>
      </c>
      <c r="F91" s="779"/>
      <c r="G91" s="779"/>
    </row>
    <row r="92" spans="1:7">
      <c r="B92" s="762" t="s">
        <v>2288</v>
      </c>
      <c r="C92" s="865">
        <v>93.29</v>
      </c>
      <c r="D92" s="865">
        <v>113.54</v>
      </c>
      <c r="F92" s="779"/>
      <c r="G92" s="779"/>
    </row>
    <row r="93" spans="1:7">
      <c r="B93" s="762" t="s">
        <v>2289</v>
      </c>
      <c r="C93" s="865">
        <v>94.39</v>
      </c>
      <c r="D93" s="865">
        <v>110.35</v>
      </c>
      <c r="F93" s="779"/>
      <c r="G93" s="779"/>
    </row>
    <row r="94" spans="1:7">
      <c r="B94" s="762" t="s">
        <v>2290</v>
      </c>
      <c r="C94" s="865">
        <v>96.804172422137114</v>
      </c>
      <c r="D94" s="865">
        <v>111.10369333362775</v>
      </c>
      <c r="F94" s="779"/>
      <c r="G94" s="779"/>
    </row>
    <row r="95" spans="1:7">
      <c r="B95" s="762" t="s">
        <v>2291</v>
      </c>
      <c r="C95" s="865">
        <v>97.491216651763935</v>
      </c>
      <c r="D95" s="865">
        <v>110.85267075000361</v>
      </c>
      <c r="F95" s="779"/>
      <c r="G95" s="779"/>
    </row>
    <row r="96" spans="1:7">
      <c r="B96" s="762" t="s">
        <v>2292</v>
      </c>
      <c r="C96" s="865">
        <v>98.409914357965647</v>
      </c>
      <c r="D96" s="865">
        <v>111.46701620087666</v>
      </c>
      <c r="F96" s="779"/>
      <c r="G96" s="779"/>
    </row>
    <row r="97" spans="2:7">
      <c r="B97" s="762" t="s">
        <v>2293</v>
      </c>
      <c r="C97" s="865">
        <v>98.837573621938645</v>
      </c>
      <c r="D97" s="865">
        <v>112.02327941104494</v>
      </c>
      <c r="F97" s="779"/>
      <c r="G97" s="779"/>
    </row>
    <row r="98" spans="2:7">
      <c r="B98" s="875" t="s">
        <v>2294</v>
      </c>
      <c r="C98" s="876">
        <v>98.703962110121395</v>
      </c>
      <c r="D98" s="876">
        <v>112.19557600067687</v>
      </c>
      <c r="F98" s="779"/>
      <c r="G98" s="779"/>
    </row>
    <row r="100" spans="2:7">
      <c r="B100" s="877" t="s">
        <v>2201</v>
      </c>
    </row>
    <row r="101" spans="2:7">
      <c r="B101" s="877" t="s">
        <v>2202</v>
      </c>
    </row>
    <row r="102" spans="2:7">
      <c r="B102" s="877"/>
    </row>
  </sheetData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I100"/>
  <sheetViews>
    <sheetView showGridLines="0" zoomScaleNormal="100" workbookViewId="0">
      <selection activeCell="L112" sqref="L112"/>
    </sheetView>
  </sheetViews>
  <sheetFormatPr defaultColWidth="9.453125" defaultRowHeight="15.5"/>
  <cols>
    <col min="1" max="1" width="9.1796875" style="878" customWidth="1"/>
    <col min="2" max="2" width="9.7265625" style="878" customWidth="1"/>
    <col min="3" max="3" width="10.81640625" style="879" customWidth="1"/>
    <col min="4" max="4" width="9.453125" style="878"/>
    <col min="5" max="5" width="11.453125" style="878" customWidth="1"/>
    <col min="6" max="6" width="12.1796875" style="878" customWidth="1"/>
    <col min="7" max="7" width="12.26953125" style="878" customWidth="1"/>
    <col min="8" max="8" width="9.453125" style="878"/>
    <col min="9" max="9" width="12.7265625" style="878" customWidth="1"/>
    <col min="10" max="10" width="13" style="878" customWidth="1"/>
    <col min="11" max="16384" width="9.453125" style="878"/>
  </cols>
  <sheetData>
    <row r="2" spans="1:165" ht="16">
      <c r="B2" s="765" t="s">
        <v>2295</v>
      </c>
    </row>
    <row r="3" spans="1:165">
      <c r="B3" s="864" t="s">
        <v>2575</v>
      </c>
    </row>
    <row r="5" spans="1:165" s="881" customFormat="1" ht="42">
      <c r="A5" s="878"/>
      <c r="B5" s="777" t="s">
        <v>162</v>
      </c>
      <c r="C5" s="778" t="s">
        <v>2096</v>
      </c>
      <c r="D5" s="778" t="s">
        <v>2107</v>
      </c>
      <c r="E5" s="778" t="s">
        <v>2108</v>
      </c>
      <c r="F5" s="778" t="s">
        <v>2109</v>
      </c>
      <c r="G5" s="778" t="s">
        <v>2110</v>
      </c>
      <c r="H5" s="778" t="s">
        <v>2111</v>
      </c>
      <c r="I5" s="778" t="s">
        <v>2112</v>
      </c>
      <c r="J5" s="778" t="s">
        <v>2113</v>
      </c>
      <c r="K5" s="878"/>
      <c r="L5" s="878"/>
      <c r="M5" s="878"/>
      <c r="N5" s="880"/>
      <c r="O5" s="880"/>
      <c r="P5" s="880"/>
      <c r="Q5" s="880"/>
      <c r="R5" s="880"/>
      <c r="S5" s="880"/>
      <c r="T5" s="880"/>
      <c r="U5" s="880"/>
      <c r="V5" s="878"/>
      <c r="W5" s="878"/>
      <c r="X5" s="878"/>
      <c r="Y5" s="878"/>
      <c r="Z5" s="878"/>
      <c r="AA5" s="878"/>
      <c r="AB5" s="878"/>
      <c r="AC5" s="878"/>
      <c r="AD5" s="878"/>
      <c r="AE5" s="878"/>
      <c r="AF5" s="878"/>
      <c r="AG5" s="878"/>
      <c r="AH5" s="878"/>
      <c r="AI5" s="878"/>
      <c r="AJ5" s="878"/>
      <c r="AK5" s="878"/>
      <c r="AL5" s="878"/>
      <c r="AM5" s="878"/>
      <c r="AN5" s="878"/>
      <c r="AO5" s="878"/>
      <c r="AP5" s="878"/>
      <c r="AQ5" s="878"/>
      <c r="AR5" s="878"/>
      <c r="AS5" s="878"/>
      <c r="AT5" s="878"/>
      <c r="AU5" s="878"/>
      <c r="AV5" s="878"/>
      <c r="AW5" s="878"/>
      <c r="AX5" s="878"/>
      <c r="AY5" s="878"/>
      <c r="AZ5" s="878"/>
      <c r="BA5" s="878"/>
      <c r="BB5" s="878"/>
      <c r="BC5" s="878"/>
      <c r="BD5" s="878"/>
      <c r="BE5" s="878"/>
      <c r="BF5" s="878"/>
      <c r="BG5" s="878"/>
      <c r="BH5" s="878"/>
      <c r="BI5" s="878"/>
      <c r="BJ5" s="878"/>
      <c r="BK5" s="878"/>
      <c r="BL5" s="878"/>
      <c r="BM5" s="878"/>
      <c r="BN5" s="878"/>
      <c r="BO5" s="878"/>
      <c r="BP5" s="878"/>
      <c r="BQ5" s="878"/>
      <c r="BR5" s="878"/>
      <c r="BS5" s="878"/>
      <c r="BT5" s="878"/>
      <c r="BU5" s="878"/>
      <c r="BV5" s="878"/>
      <c r="BW5" s="878"/>
      <c r="BX5" s="878"/>
      <c r="BY5" s="878"/>
      <c r="BZ5" s="878"/>
      <c r="CA5" s="878"/>
      <c r="CB5" s="878"/>
      <c r="CC5" s="878"/>
      <c r="CD5" s="878"/>
      <c r="CE5" s="878"/>
      <c r="CF5" s="878"/>
      <c r="CG5" s="878"/>
      <c r="CH5" s="878"/>
      <c r="CI5" s="878"/>
      <c r="CJ5" s="878"/>
      <c r="CK5" s="878"/>
      <c r="CL5" s="878"/>
      <c r="CM5" s="878"/>
      <c r="CN5" s="878"/>
      <c r="CO5" s="878"/>
      <c r="CP5" s="878"/>
      <c r="CQ5" s="878"/>
      <c r="CR5" s="878"/>
      <c r="CS5" s="878"/>
      <c r="CT5" s="878"/>
      <c r="CU5" s="878"/>
      <c r="CV5" s="878"/>
      <c r="CW5" s="878"/>
      <c r="CX5" s="878"/>
      <c r="CY5" s="878"/>
      <c r="CZ5" s="878"/>
      <c r="DA5" s="878"/>
      <c r="DB5" s="878"/>
      <c r="DC5" s="878"/>
      <c r="DD5" s="878"/>
      <c r="DE5" s="878"/>
      <c r="DF5" s="878"/>
      <c r="DG5" s="878"/>
      <c r="DH5" s="878"/>
      <c r="DI5" s="878"/>
      <c r="DJ5" s="878"/>
      <c r="DK5" s="878"/>
      <c r="DL5" s="878"/>
      <c r="DM5" s="878"/>
      <c r="DN5" s="878"/>
      <c r="DO5" s="878"/>
      <c r="DP5" s="878"/>
      <c r="DQ5" s="878"/>
      <c r="DR5" s="878"/>
      <c r="DS5" s="878"/>
      <c r="DT5" s="878"/>
      <c r="DU5" s="878"/>
      <c r="DV5" s="878"/>
      <c r="DW5" s="878"/>
      <c r="DX5" s="878"/>
      <c r="DY5" s="878"/>
      <c r="DZ5" s="878"/>
      <c r="EA5" s="878"/>
      <c r="EB5" s="878"/>
      <c r="EC5" s="878"/>
      <c r="ED5" s="878"/>
      <c r="EE5" s="878"/>
      <c r="EF5" s="878"/>
      <c r="EG5" s="878"/>
      <c r="EH5" s="878"/>
      <c r="EI5" s="878"/>
      <c r="EJ5" s="878"/>
      <c r="EK5" s="878"/>
      <c r="EL5" s="878"/>
      <c r="EM5" s="878"/>
      <c r="EN5" s="878"/>
      <c r="EO5" s="878"/>
      <c r="EP5" s="878"/>
      <c r="EQ5" s="878"/>
      <c r="ER5" s="878"/>
      <c r="ES5" s="878"/>
      <c r="ET5" s="878"/>
      <c r="EU5" s="878"/>
      <c r="EV5" s="878"/>
      <c r="EW5" s="878"/>
      <c r="EX5" s="878"/>
      <c r="EY5" s="878"/>
      <c r="EZ5" s="878"/>
      <c r="FA5" s="878"/>
      <c r="FB5" s="878"/>
      <c r="FC5" s="878"/>
      <c r="FD5" s="878"/>
      <c r="FE5" s="878"/>
      <c r="FF5" s="878"/>
      <c r="FG5" s="878"/>
      <c r="FH5" s="878"/>
      <c r="FI5" s="878"/>
    </row>
    <row r="6" spans="1:165">
      <c r="B6" s="1109" t="s">
        <v>1960</v>
      </c>
      <c r="C6" s="882" t="s">
        <v>2203</v>
      </c>
      <c r="D6" s="882">
        <v>1.60649492361567</v>
      </c>
      <c r="E6" s="882">
        <v>-0.53282890246000802</v>
      </c>
      <c r="F6" s="882">
        <v>0.68053969136399195</v>
      </c>
      <c r="G6" s="882">
        <v>9.7642493672524793E-3</v>
      </c>
      <c r="H6" s="882">
        <v>-0.119107099674088</v>
      </c>
      <c r="I6" s="882">
        <v>1.91883572659802</v>
      </c>
      <c r="J6" s="882">
        <v>1.1029123691657099</v>
      </c>
      <c r="L6" s="883"/>
      <c r="M6" s="883"/>
      <c r="N6" s="883"/>
      <c r="O6" s="883"/>
      <c r="P6" s="883"/>
      <c r="Q6" s="883"/>
      <c r="R6" s="883"/>
      <c r="S6" s="880"/>
      <c r="T6" s="880"/>
      <c r="U6" s="880"/>
    </row>
    <row r="7" spans="1:165">
      <c r="B7" s="882"/>
      <c r="C7" s="882" t="s">
        <v>2204</v>
      </c>
      <c r="D7" s="882">
        <v>-0.66765196677681704</v>
      </c>
      <c r="E7" s="882">
        <v>-1.0222971511454499</v>
      </c>
      <c r="F7" s="882">
        <v>-8.4978312441164397E-2</v>
      </c>
      <c r="G7" s="882">
        <v>0.126548664578265</v>
      </c>
      <c r="H7" s="882">
        <v>-2.0384512047601602</v>
      </c>
      <c r="I7" s="882">
        <v>1.08423775089319</v>
      </c>
      <c r="J7" s="882">
        <v>-0.14764143462787899</v>
      </c>
      <c r="L7" s="883"/>
      <c r="M7" s="883"/>
      <c r="N7" s="883"/>
      <c r="O7" s="883"/>
      <c r="P7" s="883"/>
      <c r="Q7" s="883"/>
      <c r="R7" s="883"/>
      <c r="S7" s="880"/>
      <c r="T7" s="880"/>
      <c r="U7" s="880"/>
    </row>
    <row r="8" spans="1:165">
      <c r="B8" s="882"/>
      <c r="C8" s="882" t="s">
        <v>2205</v>
      </c>
      <c r="D8" s="882">
        <v>8.38824224523083E-2</v>
      </c>
      <c r="E8" s="882">
        <v>-0.61389694371972003</v>
      </c>
      <c r="F8" s="882">
        <v>1.2059200819676701</v>
      </c>
      <c r="G8" s="882">
        <v>0.111245635715261</v>
      </c>
      <c r="H8" s="882">
        <v>-0.81808309408309998</v>
      </c>
      <c r="I8" s="882">
        <v>0.36990504311407901</v>
      </c>
      <c r="J8" s="882">
        <v>0.41797222950014101</v>
      </c>
      <c r="L8" s="883"/>
      <c r="M8" s="883"/>
      <c r="N8" s="883"/>
      <c r="O8" s="883"/>
      <c r="P8" s="883"/>
      <c r="Q8" s="883"/>
      <c r="R8" s="883"/>
      <c r="S8" s="880"/>
      <c r="T8" s="880"/>
      <c r="U8" s="880"/>
    </row>
    <row r="9" spans="1:165">
      <c r="B9" s="882"/>
      <c r="C9" s="882" t="s">
        <v>2206</v>
      </c>
      <c r="D9" s="882">
        <v>-1.3191844797563601</v>
      </c>
      <c r="E9" s="882">
        <v>-0.76094804123949999</v>
      </c>
      <c r="F9" s="882">
        <v>-1.6613527959540599</v>
      </c>
      <c r="G9" s="882">
        <v>-0.47587100242722102</v>
      </c>
      <c r="H9" s="882">
        <v>0.112924911094999</v>
      </c>
      <c r="I9" s="882">
        <v>-1.06606035952829</v>
      </c>
      <c r="J9" s="882">
        <v>-1.0143482248623199</v>
      </c>
      <c r="L9" s="883"/>
      <c r="M9" s="883"/>
      <c r="N9" s="883"/>
      <c r="O9" s="883"/>
      <c r="P9" s="883"/>
      <c r="Q9" s="883"/>
      <c r="R9" s="883"/>
    </row>
    <row r="10" spans="1:165">
      <c r="B10" s="1109" t="s">
        <v>1961</v>
      </c>
      <c r="C10" s="882" t="s">
        <v>2207</v>
      </c>
      <c r="D10" s="882">
        <v>0.57474036513047999</v>
      </c>
      <c r="E10" s="882">
        <v>-4.0874561814896397E-2</v>
      </c>
      <c r="F10" s="882">
        <v>1.1098100349523701</v>
      </c>
      <c r="G10" s="882">
        <v>-0.23655193701303101</v>
      </c>
      <c r="H10" s="882">
        <v>0.479603990380431</v>
      </c>
      <c r="I10" s="882">
        <v>-1.5945541906401</v>
      </c>
      <c r="J10" s="882">
        <v>0.16736565744550799</v>
      </c>
      <c r="L10" s="883"/>
      <c r="M10" s="883"/>
      <c r="N10" s="883"/>
      <c r="O10" s="883"/>
      <c r="P10" s="883"/>
      <c r="Q10" s="883"/>
      <c r="R10" s="883"/>
    </row>
    <row r="11" spans="1:165">
      <c r="B11" s="882"/>
      <c r="C11" s="882" t="s">
        <v>2208</v>
      </c>
      <c r="D11" s="882">
        <v>0.23317967485486699</v>
      </c>
      <c r="E11" s="882">
        <v>1.24070964828875E-2</v>
      </c>
      <c r="F11" s="882">
        <v>0.62264333719329001</v>
      </c>
      <c r="G11" s="882">
        <v>1.21214790903814</v>
      </c>
      <c r="H11" s="882">
        <v>0.67175213044647897</v>
      </c>
      <c r="I11" s="882">
        <v>0.63220332680525104</v>
      </c>
      <c r="J11" s="882">
        <v>0.74992105785563701</v>
      </c>
      <c r="L11" s="883"/>
      <c r="M11" s="883"/>
      <c r="N11" s="883"/>
      <c r="O11" s="883"/>
      <c r="P11" s="883"/>
      <c r="Q11" s="883"/>
      <c r="R11" s="883"/>
    </row>
    <row r="12" spans="1:165">
      <c r="B12" s="882"/>
      <c r="C12" s="882" t="s">
        <v>2209</v>
      </c>
      <c r="D12" s="882">
        <v>-1.1113592773354499</v>
      </c>
      <c r="E12" s="882">
        <v>-8.8150974241462704E-2</v>
      </c>
      <c r="F12" s="882">
        <v>-1.1992509410191501</v>
      </c>
      <c r="G12" s="882">
        <v>0.35140523441134502</v>
      </c>
      <c r="H12" s="882">
        <v>0.48306695152685097</v>
      </c>
      <c r="I12" s="882">
        <v>0.36606212033236801</v>
      </c>
      <c r="J12" s="882">
        <v>-0.38362378819245402</v>
      </c>
      <c r="L12" s="883"/>
      <c r="M12" s="883"/>
      <c r="N12" s="883"/>
      <c r="O12" s="883"/>
      <c r="P12" s="883"/>
      <c r="Q12" s="883"/>
      <c r="R12" s="883"/>
    </row>
    <row r="13" spans="1:165">
      <c r="B13" s="882"/>
      <c r="C13" s="882" t="s">
        <v>2210</v>
      </c>
      <c r="D13" s="882">
        <v>0.71887503481272597</v>
      </c>
      <c r="E13" s="882">
        <v>0.57207145938744897</v>
      </c>
      <c r="F13" s="882">
        <v>0.93723846021467005</v>
      </c>
      <c r="G13" s="882">
        <v>2.1260143312831601</v>
      </c>
      <c r="H13" s="882">
        <v>2.1686845715811001</v>
      </c>
      <c r="I13" s="882">
        <v>0.54816860025449099</v>
      </c>
      <c r="J13" s="882">
        <v>1.3245393142826301</v>
      </c>
      <c r="L13" s="883"/>
      <c r="M13" s="883"/>
      <c r="N13" s="883"/>
      <c r="O13" s="883"/>
      <c r="P13" s="883"/>
      <c r="Q13" s="883"/>
      <c r="R13" s="883"/>
    </row>
    <row r="14" spans="1:165" s="884" customFormat="1">
      <c r="A14" s="878"/>
      <c r="B14" s="1109" t="s">
        <v>1962</v>
      </c>
      <c r="C14" s="882" t="s">
        <v>2211</v>
      </c>
      <c r="D14" s="882">
        <v>-0.220116925133064</v>
      </c>
      <c r="E14" s="882">
        <v>0.395513217123104</v>
      </c>
      <c r="F14" s="882">
        <v>-1.0070172510044499</v>
      </c>
      <c r="G14" s="882">
        <v>-0.38090685238653899</v>
      </c>
      <c r="H14" s="882">
        <v>0.61707256329723104</v>
      </c>
      <c r="I14" s="882">
        <v>-0.52712970476070997</v>
      </c>
      <c r="J14" s="882">
        <v>-0.490223316863374</v>
      </c>
      <c r="K14" s="878"/>
      <c r="L14" s="883"/>
      <c r="M14" s="883"/>
      <c r="N14" s="883"/>
      <c r="O14" s="883"/>
      <c r="P14" s="883"/>
      <c r="Q14" s="883"/>
      <c r="R14" s="883"/>
      <c r="S14" s="878"/>
      <c r="T14" s="878"/>
      <c r="U14" s="878"/>
      <c r="V14" s="878"/>
      <c r="W14" s="878"/>
      <c r="X14" s="878"/>
      <c r="Y14" s="878"/>
      <c r="Z14" s="878"/>
      <c r="AA14" s="878"/>
      <c r="AB14" s="878"/>
      <c r="AC14" s="878"/>
      <c r="AD14" s="878"/>
      <c r="AE14" s="878"/>
      <c r="AF14" s="878"/>
      <c r="AG14" s="878"/>
      <c r="AH14" s="878"/>
      <c r="AI14" s="878"/>
      <c r="AJ14" s="878"/>
      <c r="AK14" s="878"/>
      <c r="AL14" s="878"/>
      <c r="AM14" s="878"/>
      <c r="AN14" s="878"/>
      <c r="AO14" s="878"/>
      <c r="AP14" s="878"/>
      <c r="AQ14" s="878"/>
      <c r="AR14" s="878"/>
      <c r="AS14" s="878"/>
      <c r="AT14" s="878"/>
      <c r="AU14" s="878"/>
      <c r="AV14" s="878"/>
      <c r="AW14" s="878"/>
      <c r="AX14" s="878"/>
      <c r="AY14" s="878"/>
      <c r="AZ14" s="878"/>
      <c r="BA14" s="878"/>
      <c r="BB14" s="878"/>
      <c r="BC14" s="878"/>
      <c r="BD14" s="878"/>
      <c r="BE14" s="878"/>
      <c r="BF14" s="878"/>
      <c r="BG14" s="878"/>
      <c r="BH14" s="878"/>
      <c r="BI14" s="878"/>
      <c r="BJ14" s="878"/>
      <c r="BK14" s="878"/>
      <c r="BL14" s="878"/>
      <c r="BM14" s="878"/>
      <c r="BN14" s="878"/>
      <c r="BO14" s="878"/>
      <c r="BP14" s="878"/>
      <c r="BQ14" s="878"/>
      <c r="BR14" s="878"/>
      <c r="BS14" s="878"/>
      <c r="BT14" s="878"/>
      <c r="BU14" s="878"/>
      <c r="BV14" s="878"/>
      <c r="BW14" s="878"/>
      <c r="BX14" s="878"/>
      <c r="BY14" s="878"/>
      <c r="BZ14" s="878"/>
      <c r="CA14" s="878"/>
      <c r="CB14" s="878"/>
      <c r="CC14" s="878"/>
      <c r="CD14" s="878"/>
      <c r="CE14" s="878"/>
      <c r="CF14" s="878"/>
      <c r="CG14" s="878"/>
      <c r="CH14" s="878"/>
      <c r="CI14" s="878"/>
      <c r="CJ14" s="878"/>
      <c r="CK14" s="878"/>
      <c r="CL14" s="878"/>
      <c r="CM14" s="878"/>
      <c r="CN14" s="878"/>
      <c r="CO14" s="878"/>
      <c r="CP14" s="878"/>
      <c r="CQ14" s="878"/>
      <c r="CR14" s="878"/>
      <c r="CS14" s="878"/>
      <c r="CT14" s="878"/>
      <c r="CU14" s="878"/>
      <c r="CV14" s="878"/>
      <c r="CW14" s="878"/>
      <c r="CX14" s="878"/>
      <c r="CY14" s="878"/>
      <c r="CZ14" s="878"/>
      <c r="DA14" s="878"/>
      <c r="DB14" s="878"/>
      <c r="DC14" s="878"/>
      <c r="DD14" s="878"/>
      <c r="DE14" s="878"/>
      <c r="DF14" s="878"/>
      <c r="DG14" s="878"/>
      <c r="DH14" s="878"/>
      <c r="DI14" s="878"/>
      <c r="DJ14" s="878"/>
      <c r="DK14" s="878"/>
      <c r="DL14" s="878"/>
      <c r="DM14" s="878"/>
      <c r="DN14" s="878"/>
      <c r="DO14" s="878"/>
      <c r="DP14" s="878"/>
      <c r="DQ14" s="878"/>
      <c r="DR14" s="878"/>
      <c r="DS14" s="878"/>
      <c r="DT14" s="878"/>
      <c r="DU14" s="878"/>
      <c r="DV14" s="878"/>
      <c r="DW14" s="878"/>
      <c r="DX14" s="878"/>
      <c r="DY14" s="878"/>
      <c r="DZ14" s="878"/>
      <c r="EA14" s="878"/>
      <c r="EB14" s="878"/>
      <c r="EC14" s="878"/>
      <c r="ED14" s="878"/>
      <c r="EE14" s="878"/>
      <c r="EF14" s="878"/>
      <c r="EG14" s="878"/>
      <c r="EH14" s="878"/>
      <c r="EI14" s="878"/>
      <c r="EJ14" s="878"/>
      <c r="EK14" s="878"/>
      <c r="EL14" s="878"/>
      <c r="EM14" s="878"/>
      <c r="EN14" s="878"/>
      <c r="EO14" s="878"/>
      <c r="EP14" s="878"/>
      <c r="EQ14" s="878"/>
      <c r="ER14" s="878"/>
      <c r="ES14" s="878"/>
      <c r="ET14" s="878"/>
      <c r="EU14" s="878"/>
      <c r="EV14" s="878"/>
      <c r="EW14" s="878"/>
      <c r="EX14" s="878"/>
      <c r="EY14" s="878"/>
      <c r="EZ14" s="878"/>
      <c r="FA14" s="878"/>
      <c r="FB14" s="878"/>
      <c r="FC14" s="878"/>
      <c r="FD14" s="878"/>
      <c r="FE14" s="878"/>
      <c r="FF14" s="878"/>
      <c r="FG14" s="878"/>
      <c r="FH14" s="878"/>
      <c r="FI14" s="878"/>
    </row>
    <row r="15" spans="1:165">
      <c r="B15" s="882"/>
      <c r="C15" s="882" t="s">
        <v>2212</v>
      </c>
      <c r="D15" s="882">
        <v>-0.57598276824579397</v>
      </c>
      <c r="E15" s="882">
        <v>0.45414071122607902</v>
      </c>
      <c r="F15" s="882">
        <v>-0.55677893211296403</v>
      </c>
      <c r="G15" s="882">
        <v>-0.48636476142957302</v>
      </c>
      <c r="H15" s="882">
        <v>0.13280151776090901</v>
      </c>
      <c r="I15" s="882">
        <v>-0.99018561283805595</v>
      </c>
      <c r="J15" s="882">
        <v>-0.67649459870570405</v>
      </c>
      <c r="L15" s="883"/>
      <c r="M15" s="883"/>
      <c r="N15" s="883"/>
      <c r="O15" s="883"/>
      <c r="P15" s="883"/>
      <c r="Q15" s="883"/>
      <c r="R15" s="883"/>
    </row>
    <row r="16" spans="1:165">
      <c r="B16" s="882"/>
      <c r="C16" s="882" t="s">
        <v>2213</v>
      </c>
      <c r="D16" s="882">
        <v>-7.02117671015733E-2</v>
      </c>
      <c r="E16" s="882">
        <v>0.68184030014883101</v>
      </c>
      <c r="F16" s="882">
        <v>-0.44081167306333502</v>
      </c>
      <c r="G16" s="882">
        <v>-0.510551746575437</v>
      </c>
      <c r="H16" s="882">
        <v>-0.21365385138381199</v>
      </c>
      <c r="I16" s="882">
        <v>-0.42552504673276598</v>
      </c>
      <c r="J16" s="882">
        <v>-0.48988752256572499</v>
      </c>
      <c r="L16" s="883"/>
      <c r="M16" s="883"/>
      <c r="N16" s="883"/>
      <c r="O16" s="883"/>
      <c r="P16" s="883"/>
      <c r="Q16" s="883"/>
      <c r="R16" s="883"/>
    </row>
    <row r="17" spans="1:165" s="884" customFormat="1">
      <c r="A17" s="878"/>
      <c r="B17" s="882"/>
      <c r="C17" s="882" t="s">
        <v>2214</v>
      </c>
      <c r="D17" s="882">
        <v>1.82074327346025</v>
      </c>
      <c r="E17" s="882">
        <v>1.42872657280864</v>
      </c>
      <c r="F17" s="882">
        <v>1.18229758223133</v>
      </c>
      <c r="G17" s="882">
        <v>-1.30805903872912</v>
      </c>
      <c r="H17" s="882">
        <v>1.80290770554917</v>
      </c>
      <c r="I17" s="882">
        <v>-1.40255579456385</v>
      </c>
      <c r="J17" s="882">
        <v>0.34377231480188197</v>
      </c>
      <c r="K17" s="878"/>
      <c r="L17" s="883"/>
      <c r="M17" s="883"/>
      <c r="N17" s="883"/>
      <c r="O17" s="883"/>
      <c r="P17" s="883"/>
      <c r="Q17" s="883"/>
      <c r="R17" s="883"/>
      <c r="S17" s="878"/>
      <c r="T17" s="878"/>
      <c r="U17" s="878"/>
      <c r="V17" s="878"/>
      <c r="W17" s="878"/>
      <c r="X17" s="878"/>
      <c r="Y17" s="878"/>
      <c r="Z17" s="878"/>
      <c r="AA17" s="878"/>
      <c r="AB17" s="878"/>
      <c r="AC17" s="878"/>
      <c r="AD17" s="878"/>
      <c r="AE17" s="878"/>
      <c r="AF17" s="878"/>
      <c r="AG17" s="878"/>
      <c r="AH17" s="878"/>
      <c r="AI17" s="878"/>
      <c r="AJ17" s="878"/>
      <c r="AK17" s="878"/>
      <c r="AL17" s="878"/>
      <c r="AM17" s="878"/>
      <c r="AN17" s="878"/>
      <c r="AO17" s="878"/>
      <c r="AP17" s="878"/>
      <c r="AQ17" s="878"/>
      <c r="AR17" s="878"/>
      <c r="AS17" s="878"/>
      <c r="AT17" s="878"/>
      <c r="AU17" s="878"/>
      <c r="AV17" s="878"/>
      <c r="AW17" s="878"/>
      <c r="AX17" s="878"/>
      <c r="AY17" s="878"/>
      <c r="AZ17" s="878"/>
      <c r="BA17" s="878"/>
      <c r="BB17" s="878"/>
      <c r="BC17" s="878"/>
      <c r="BD17" s="878"/>
      <c r="BE17" s="878"/>
      <c r="BF17" s="878"/>
      <c r="BG17" s="878"/>
      <c r="BH17" s="878"/>
      <c r="BI17" s="878"/>
      <c r="BJ17" s="878"/>
      <c r="BK17" s="878"/>
      <c r="BL17" s="878"/>
      <c r="BM17" s="878"/>
      <c r="BN17" s="878"/>
      <c r="BO17" s="878"/>
      <c r="BP17" s="878"/>
      <c r="BQ17" s="878"/>
      <c r="BR17" s="878"/>
      <c r="BS17" s="878"/>
      <c r="BT17" s="878"/>
      <c r="BU17" s="878"/>
      <c r="BV17" s="878"/>
      <c r="BW17" s="878"/>
      <c r="BX17" s="878"/>
      <c r="BY17" s="878"/>
      <c r="BZ17" s="878"/>
      <c r="CA17" s="878"/>
      <c r="CB17" s="878"/>
      <c r="CC17" s="878"/>
      <c r="CD17" s="878"/>
      <c r="CE17" s="878"/>
      <c r="CF17" s="878"/>
      <c r="CG17" s="878"/>
      <c r="CH17" s="878"/>
      <c r="CI17" s="878"/>
      <c r="CJ17" s="878"/>
      <c r="CK17" s="878"/>
      <c r="CL17" s="878"/>
      <c r="CM17" s="878"/>
      <c r="CN17" s="878"/>
      <c r="CO17" s="878"/>
      <c r="CP17" s="878"/>
      <c r="CQ17" s="878"/>
      <c r="CR17" s="878"/>
      <c r="CS17" s="878"/>
      <c r="CT17" s="878"/>
      <c r="CU17" s="878"/>
      <c r="CV17" s="878"/>
      <c r="CW17" s="878"/>
      <c r="CX17" s="878"/>
      <c r="CY17" s="878"/>
      <c r="CZ17" s="878"/>
      <c r="DA17" s="878"/>
      <c r="DB17" s="878"/>
      <c r="DC17" s="878"/>
      <c r="DD17" s="878"/>
      <c r="DE17" s="878"/>
      <c r="DF17" s="878"/>
      <c r="DG17" s="878"/>
      <c r="DH17" s="878"/>
      <c r="DI17" s="878"/>
      <c r="DJ17" s="878"/>
      <c r="DK17" s="878"/>
      <c r="DL17" s="878"/>
      <c r="DM17" s="878"/>
      <c r="DN17" s="878"/>
      <c r="DO17" s="878"/>
      <c r="DP17" s="878"/>
      <c r="DQ17" s="878"/>
      <c r="DR17" s="878"/>
      <c r="DS17" s="878"/>
      <c r="DT17" s="878"/>
      <c r="DU17" s="878"/>
      <c r="DV17" s="878"/>
      <c r="DW17" s="878"/>
      <c r="DX17" s="878"/>
      <c r="DY17" s="878"/>
      <c r="DZ17" s="878"/>
      <c r="EA17" s="878"/>
      <c r="EB17" s="878"/>
      <c r="EC17" s="878"/>
      <c r="ED17" s="878"/>
      <c r="EE17" s="878"/>
      <c r="EF17" s="878"/>
      <c r="EG17" s="878"/>
      <c r="EH17" s="878"/>
      <c r="EI17" s="878"/>
      <c r="EJ17" s="878"/>
      <c r="EK17" s="878"/>
      <c r="EL17" s="878"/>
      <c r="EM17" s="878"/>
      <c r="EN17" s="878"/>
      <c r="EO17" s="878"/>
      <c r="EP17" s="878"/>
      <c r="EQ17" s="878"/>
      <c r="ER17" s="878"/>
      <c r="ES17" s="878"/>
      <c r="ET17" s="878"/>
      <c r="EU17" s="878"/>
      <c r="EV17" s="878"/>
      <c r="EW17" s="878"/>
      <c r="EX17" s="878"/>
      <c r="EY17" s="878"/>
      <c r="EZ17" s="878"/>
      <c r="FA17" s="878"/>
      <c r="FB17" s="878"/>
      <c r="FC17" s="878"/>
      <c r="FD17" s="878"/>
      <c r="FE17" s="878"/>
      <c r="FF17" s="878"/>
      <c r="FG17" s="878"/>
      <c r="FH17" s="878"/>
      <c r="FI17" s="878"/>
    </row>
    <row r="18" spans="1:165">
      <c r="B18" s="1109" t="s">
        <v>1963</v>
      </c>
      <c r="C18" s="882" t="s">
        <v>2215</v>
      </c>
      <c r="D18" s="882">
        <v>-0.25778716081568698</v>
      </c>
      <c r="E18" s="882">
        <v>1.2275968812100999</v>
      </c>
      <c r="F18" s="882">
        <v>-0.66996364333121206</v>
      </c>
      <c r="G18" s="882">
        <v>-1.89861552645167</v>
      </c>
      <c r="H18" s="882">
        <v>-0.44381451677981398</v>
      </c>
      <c r="I18" s="882">
        <v>-1.48307641910229</v>
      </c>
      <c r="J18" s="882">
        <v>-1.2534440168763501</v>
      </c>
      <c r="L18" s="883"/>
      <c r="M18" s="883"/>
      <c r="N18" s="883"/>
      <c r="O18" s="883"/>
      <c r="P18" s="883"/>
      <c r="Q18" s="883"/>
      <c r="R18" s="883"/>
    </row>
    <row r="19" spans="1:165">
      <c r="B19" s="882"/>
      <c r="C19" s="882" t="s">
        <v>2216</v>
      </c>
      <c r="D19" s="882">
        <v>-0.29610945938679101</v>
      </c>
      <c r="E19" s="882">
        <v>1.6150793385675399</v>
      </c>
      <c r="F19" s="882">
        <v>-0.69068557990062196</v>
      </c>
      <c r="G19" s="882">
        <v>-0.31229449067144299</v>
      </c>
      <c r="H19" s="882">
        <v>-1.21019258893832</v>
      </c>
      <c r="I19" s="882">
        <v>-0.64521691930456504</v>
      </c>
      <c r="J19" s="882">
        <v>-0.95497122507558696</v>
      </c>
      <c r="L19" s="883"/>
      <c r="M19" s="883"/>
      <c r="N19" s="883"/>
      <c r="O19" s="883"/>
      <c r="P19" s="883"/>
      <c r="Q19" s="883"/>
      <c r="R19" s="883"/>
    </row>
    <row r="20" spans="1:165">
      <c r="B20" s="882"/>
      <c r="C20" s="882" t="s">
        <v>2217</v>
      </c>
      <c r="D20" s="882">
        <v>-1.05490369797435</v>
      </c>
      <c r="E20" s="882">
        <v>1.6632669074853099</v>
      </c>
      <c r="F20" s="882">
        <v>-1.5206437926054399</v>
      </c>
      <c r="G20" s="882">
        <v>0.596369369082968</v>
      </c>
      <c r="H20" s="882">
        <v>-0.91484443848418895</v>
      </c>
      <c r="I20" s="882">
        <v>-0.34314529343886302</v>
      </c>
      <c r="J20" s="882">
        <v>-1.09175479396533</v>
      </c>
      <c r="L20" s="883"/>
      <c r="M20" s="883"/>
      <c r="N20" s="883"/>
      <c r="O20" s="883"/>
      <c r="P20" s="883"/>
      <c r="Q20" s="883"/>
      <c r="R20" s="883"/>
    </row>
    <row r="21" spans="1:165">
      <c r="B21" s="882"/>
      <c r="C21" s="882" t="s">
        <v>2218</v>
      </c>
      <c r="D21" s="882">
        <v>0.11287678330047</v>
      </c>
      <c r="E21" s="882">
        <v>6.9622259153557201E-2</v>
      </c>
      <c r="F21" s="882">
        <v>-0.26443131922178298</v>
      </c>
      <c r="G21" s="882">
        <v>-0.24146620301341601</v>
      </c>
      <c r="H21" s="882">
        <v>-2.0389445078795101E-2</v>
      </c>
      <c r="I21" s="882">
        <v>-5.2038675119943603E-2</v>
      </c>
      <c r="J21" s="882">
        <v>-0.12163873543541</v>
      </c>
      <c r="L21" s="883"/>
      <c r="M21" s="883"/>
      <c r="N21" s="883"/>
      <c r="O21" s="883"/>
      <c r="P21" s="883"/>
      <c r="Q21" s="883"/>
      <c r="R21" s="883"/>
    </row>
    <row r="22" spans="1:165">
      <c r="B22" s="1109" t="s">
        <v>1964</v>
      </c>
      <c r="C22" s="882" t="s">
        <v>2219</v>
      </c>
      <c r="D22" s="882">
        <v>0.36733761378088498</v>
      </c>
      <c r="E22" s="882">
        <v>-1.04047114424066</v>
      </c>
      <c r="F22" s="882">
        <v>0.864969545481996</v>
      </c>
      <c r="G22" s="882">
        <v>-0.70939493914591301</v>
      </c>
      <c r="H22" s="882">
        <v>-0.34742945409663101</v>
      </c>
      <c r="I22" s="882">
        <v>0.94973222083438102</v>
      </c>
      <c r="J22" s="882">
        <v>0.50257128910230997</v>
      </c>
      <c r="L22" s="883"/>
      <c r="M22" s="883"/>
      <c r="N22" s="883"/>
      <c r="O22" s="883"/>
      <c r="P22" s="883"/>
      <c r="Q22" s="883"/>
      <c r="R22" s="883"/>
    </row>
    <row r="23" spans="1:165">
      <c r="B23" s="882"/>
      <c r="C23" s="882" t="s">
        <v>2220</v>
      </c>
      <c r="D23" s="882">
        <v>-1.2300390948953399</v>
      </c>
      <c r="E23" s="882">
        <v>-1.3838690741605999</v>
      </c>
      <c r="F23" s="882">
        <v>3.2537310018598303E-2</v>
      </c>
      <c r="G23" s="882">
        <v>-0.64407170225440202</v>
      </c>
      <c r="H23" s="882">
        <v>-1.0355634994240299</v>
      </c>
      <c r="I23" s="882">
        <v>0.97839550940215103</v>
      </c>
      <c r="J23" s="882">
        <v>-0.21089568368089701</v>
      </c>
      <c r="L23" s="883"/>
      <c r="M23" s="883"/>
      <c r="N23" s="883"/>
      <c r="O23" s="883"/>
      <c r="P23" s="883"/>
      <c r="Q23" s="883"/>
      <c r="R23" s="883"/>
    </row>
    <row r="24" spans="1:165">
      <c r="B24" s="882"/>
      <c r="C24" s="882" t="s">
        <v>2221</v>
      </c>
      <c r="D24" s="882">
        <v>-0.87985122731755305</v>
      </c>
      <c r="E24" s="882">
        <v>-1.5907151779188999</v>
      </c>
      <c r="F24" s="882">
        <v>-0.351674256427633</v>
      </c>
      <c r="G24" s="882">
        <v>0.43461467454092301</v>
      </c>
      <c r="H24" s="882">
        <v>-0.326042180251152</v>
      </c>
      <c r="I24" s="882">
        <v>0.64624180879072401</v>
      </c>
      <c r="J24" s="882">
        <v>8.9065846338482094E-2</v>
      </c>
      <c r="L24" s="883"/>
      <c r="M24" s="883"/>
      <c r="N24" s="883"/>
      <c r="O24" s="883"/>
      <c r="P24" s="883"/>
      <c r="Q24" s="883"/>
      <c r="R24" s="883"/>
    </row>
    <row r="25" spans="1:165">
      <c r="B25" s="882"/>
      <c r="C25" s="882" t="s">
        <v>2222</v>
      </c>
      <c r="D25" s="882">
        <v>2.1650677333311199</v>
      </c>
      <c r="E25" s="882">
        <v>-1.0462127726522901</v>
      </c>
      <c r="F25" s="882">
        <v>1.8116324536579</v>
      </c>
      <c r="G25" s="882">
        <v>2.2360381320804499</v>
      </c>
      <c r="H25" s="882">
        <v>1.0187570313169201</v>
      </c>
      <c r="I25" s="882">
        <v>1.03570590900477</v>
      </c>
      <c r="J25" s="882">
        <v>2.1368032623587201</v>
      </c>
      <c r="L25" s="883"/>
      <c r="M25" s="883"/>
      <c r="N25" s="883"/>
      <c r="O25" s="883"/>
      <c r="P25" s="883"/>
      <c r="Q25" s="883"/>
      <c r="R25" s="883"/>
    </row>
    <row r="26" spans="1:165">
      <c r="B26" s="1109" t="s">
        <v>1965</v>
      </c>
      <c r="C26" s="882" t="s">
        <v>2223</v>
      </c>
      <c r="D26" s="882">
        <v>1.7534133249906501</v>
      </c>
      <c r="E26" s="882">
        <v>-1.2397841525242399</v>
      </c>
      <c r="F26" s="882">
        <v>0.14792104326304001</v>
      </c>
      <c r="G26" s="882">
        <v>-0.40341579593375299</v>
      </c>
      <c r="H26" s="882">
        <v>1.2815915060130101</v>
      </c>
      <c r="I26" s="882">
        <v>1.27050728167232</v>
      </c>
      <c r="J26" s="882">
        <v>1.1287408598790201</v>
      </c>
      <c r="L26" s="883"/>
      <c r="M26" s="883"/>
      <c r="N26" s="883"/>
      <c r="O26" s="883"/>
      <c r="P26" s="883"/>
      <c r="Q26" s="883"/>
      <c r="R26" s="883"/>
    </row>
    <row r="27" spans="1:165">
      <c r="B27" s="882"/>
      <c r="C27" s="882" t="s">
        <v>2224</v>
      </c>
      <c r="D27" s="882">
        <v>1.55548646809922</v>
      </c>
      <c r="E27" s="882">
        <v>-1.01407668159382</v>
      </c>
      <c r="F27" s="882">
        <v>0.73619230286840898</v>
      </c>
      <c r="G27" s="882">
        <v>-0.150043663318778</v>
      </c>
      <c r="H27" s="882">
        <v>1.59307254047844</v>
      </c>
      <c r="I27" s="882">
        <v>0.13408950991054899</v>
      </c>
      <c r="J27" s="882">
        <v>1.12128515992615</v>
      </c>
      <c r="L27" s="883"/>
      <c r="M27" s="883"/>
      <c r="N27" s="883"/>
      <c r="O27" s="883"/>
      <c r="P27" s="883"/>
      <c r="Q27" s="883"/>
      <c r="R27" s="883"/>
    </row>
    <row r="28" spans="1:165">
      <c r="B28" s="882"/>
      <c r="C28" s="882" t="s">
        <v>2225</v>
      </c>
      <c r="D28" s="882">
        <v>0.97298212926878502</v>
      </c>
      <c r="E28" s="882">
        <v>-0.90255898176354499</v>
      </c>
      <c r="F28" s="882">
        <v>-0.17231061809338299</v>
      </c>
      <c r="G28" s="882">
        <v>0.41962416182748002</v>
      </c>
      <c r="H28" s="882">
        <v>1.59309786543785</v>
      </c>
      <c r="I28" s="882">
        <v>-0.200931856537308</v>
      </c>
      <c r="J28" s="882">
        <v>0.74288491374049603</v>
      </c>
      <c r="L28" s="883"/>
      <c r="M28" s="883"/>
      <c r="N28" s="883"/>
      <c r="O28" s="883"/>
      <c r="P28" s="883"/>
      <c r="Q28" s="883"/>
      <c r="R28" s="883"/>
    </row>
    <row r="29" spans="1:165">
      <c r="B29" s="882"/>
      <c r="C29" s="882" t="s">
        <v>2226</v>
      </c>
      <c r="D29" s="882">
        <v>-1.6657432392742899</v>
      </c>
      <c r="E29" s="882">
        <v>-1.0914216326166</v>
      </c>
      <c r="F29" s="882">
        <v>-1.7978631180473701</v>
      </c>
      <c r="G29" s="882">
        <v>-0.43517998122908103</v>
      </c>
      <c r="H29" s="882">
        <v>1.62779868814994</v>
      </c>
      <c r="I29" s="882">
        <v>-0.57870921653810004</v>
      </c>
      <c r="J29" s="882">
        <v>-0.76775846558775596</v>
      </c>
      <c r="L29" s="883"/>
      <c r="M29" s="883"/>
      <c r="N29" s="883"/>
      <c r="O29" s="883"/>
      <c r="P29" s="883"/>
      <c r="Q29" s="883"/>
      <c r="R29" s="883"/>
    </row>
    <row r="30" spans="1:165">
      <c r="B30" s="1109" t="s">
        <v>1966</v>
      </c>
      <c r="C30" s="882" t="s">
        <v>2227</v>
      </c>
      <c r="D30" s="882">
        <v>-3.12411722150605</v>
      </c>
      <c r="E30" s="882">
        <v>-1.95685740484621</v>
      </c>
      <c r="F30" s="882">
        <v>-3.2558200367071302</v>
      </c>
      <c r="G30" s="882">
        <v>-1.1800045211588901</v>
      </c>
      <c r="H30" s="882">
        <v>1.0050112441794301</v>
      </c>
      <c r="I30" s="882">
        <v>3.7766816369160199</v>
      </c>
      <c r="J30" s="882">
        <v>-2.6146184897451898</v>
      </c>
      <c r="L30" s="883"/>
      <c r="M30" s="883"/>
      <c r="N30" s="883"/>
      <c r="O30" s="883"/>
      <c r="P30" s="883"/>
      <c r="Q30" s="883"/>
      <c r="R30" s="883"/>
    </row>
    <row r="31" spans="1:165">
      <c r="B31" s="882"/>
      <c r="C31" s="882" t="s">
        <v>2228</v>
      </c>
      <c r="D31" s="882">
        <v>-3.2972465179352102</v>
      </c>
      <c r="E31" s="882">
        <v>-1.98707752555716</v>
      </c>
      <c r="F31" s="882">
        <v>-2.88179945464982</v>
      </c>
      <c r="G31" s="882">
        <v>-1.83403069231979</v>
      </c>
      <c r="H31" s="882">
        <v>1.8162326454342601</v>
      </c>
      <c r="I31" s="882">
        <v>2.3774367641265699</v>
      </c>
      <c r="J31" s="882">
        <v>-3.8219598784001501</v>
      </c>
      <c r="L31" s="883"/>
      <c r="M31" s="883"/>
      <c r="N31" s="883"/>
      <c r="O31" s="883"/>
      <c r="P31" s="883"/>
      <c r="Q31" s="883"/>
      <c r="R31" s="883"/>
    </row>
    <row r="32" spans="1:165">
      <c r="B32" s="882"/>
      <c r="C32" s="882" t="s">
        <v>2229</v>
      </c>
      <c r="D32" s="882">
        <v>-2.8017009674418198</v>
      </c>
      <c r="E32" s="882">
        <v>-1.7299756258532</v>
      </c>
      <c r="F32" s="882">
        <v>-2.4551129994781</v>
      </c>
      <c r="G32" s="882">
        <v>-2.0491285166652</v>
      </c>
      <c r="H32" s="882">
        <v>1.78408170470938</v>
      </c>
      <c r="I32" s="882">
        <v>1.9678628828233</v>
      </c>
      <c r="J32" s="882">
        <v>-3.8873708919640002</v>
      </c>
      <c r="L32" s="883"/>
      <c r="M32" s="883"/>
      <c r="N32" s="883"/>
      <c r="O32" s="883"/>
      <c r="P32" s="883"/>
      <c r="Q32" s="883"/>
      <c r="R32" s="883"/>
    </row>
    <row r="33" spans="2:18">
      <c r="B33" s="882"/>
      <c r="C33" s="882" t="s">
        <v>2230</v>
      </c>
      <c r="D33" s="882">
        <v>-3.0369835164291299</v>
      </c>
      <c r="E33" s="882">
        <v>-1.8356114718922101</v>
      </c>
      <c r="F33" s="882">
        <v>-2.5406904424059702</v>
      </c>
      <c r="G33" s="882">
        <v>-0.59699706709946698</v>
      </c>
      <c r="H33" s="882">
        <v>0.20963803906526199</v>
      </c>
      <c r="I33" s="882">
        <v>1.2104398405394301</v>
      </c>
      <c r="J33" s="882">
        <v>-3.2979952514262401</v>
      </c>
      <c r="L33" s="883"/>
      <c r="M33" s="883"/>
      <c r="N33" s="883"/>
      <c r="O33" s="883"/>
      <c r="P33" s="883"/>
      <c r="Q33" s="883"/>
      <c r="R33" s="883"/>
    </row>
    <row r="34" spans="2:18">
      <c r="B34" s="1109" t="s">
        <v>1967</v>
      </c>
      <c r="C34" s="882" t="s">
        <v>2231</v>
      </c>
      <c r="D34" s="882">
        <v>-2.9818060212678401</v>
      </c>
      <c r="E34" s="882">
        <v>-1.7221737306843199</v>
      </c>
      <c r="F34" s="882">
        <v>-1.9839596619565201</v>
      </c>
      <c r="G34" s="882">
        <v>-1.0264992186051001</v>
      </c>
      <c r="H34" s="882">
        <v>0.97369488192814502</v>
      </c>
      <c r="I34" s="882">
        <v>1.0690842715706801</v>
      </c>
      <c r="J34" s="882">
        <v>-3.2002497928571301</v>
      </c>
      <c r="L34" s="883"/>
      <c r="M34" s="883"/>
      <c r="N34" s="883"/>
      <c r="O34" s="883"/>
      <c r="P34" s="883"/>
      <c r="Q34" s="883"/>
      <c r="R34" s="883"/>
    </row>
    <row r="35" spans="2:18">
      <c r="B35" s="882"/>
      <c r="C35" s="882" t="s">
        <v>2232</v>
      </c>
      <c r="D35" s="882">
        <v>-3.3682925483313699</v>
      </c>
      <c r="E35" s="882">
        <v>-1.83612978099791</v>
      </c>
      <c r="F35" s="882">
        <v>-3.24812614878938</v>
      </c>
      <c r="G35" s="882">
        <v>-1.25379297605246</v>
      </c>
      <c r="H35" s="882">
        <v>1.1550064296431499</v>
      </c>
      <c r="I35" s="882">
        <v>-0.84719661924271294</v>
      </c>
      <c r="J35" s="882">
        <v>-3.3194621102949</v>
      </c>
      <c r="L35" s="883"/>
      <c r="M35" s="883"/>
      <c r="N35" s="883"/>
      <c r="O35" s="883"/>
      <c r="P35" s="883"/>
      <c r="Q35" s="883"/>
      <c r="R35" s="883"/>
    </row>
    <row r="36" spans="2:18">
      <c r="B36" s="882"/>
      <c r="C36" s="882" t="s">
        <v>2233</v>
      </c>
      <c r="D36" s="882">
        <v>-3.09297065680741</v>
      </c>
      <c r="E36" s="882">
        <v>-1.7759830910733401</v>
      </c>
      <c r="F36" s="882">
        <v>-3.0680541440078901</v>
      </c>
      <c r="G36" s="882">
        <v>-0.36981150048758998</v>
      </c>
      <c r="H36" s="882">
        <v>1.1801333487702399</v>
      </c>
      <c r="I36" s="882">
        <v>-2.1807443324474098</v>
      </c>
      <c r="J36" s="882">
        <v>-2.5990764196346401</v>
      </c>
      <c r="L36" s="883"/>
      <c r="M36" s="883"/>
      <c r="N36" s="883"/>
      <c r="O36" s="883"/>
      <c r="P36" s="883"/>
      <c r="Q36" s="883"/>
      <c r="R36" s="883"/>
    </row>
    <row r="37" spans="2:18">
      <c r="B37" s="882"/>
      <c r="C37" s="882" t="s">
        <v>2234</v>
      </c>
      <c r="D37" s="882">
        <v>-2.9115267170385999</v>
      </c>
      <c r="E37" s="882">
        <v>-1.7382430355310901</v>
      </c>
      <c r="F37" s="882">
        <v>-3.1467253724369</v>
      </c>
      <c r="G37" s="882">
        <v>-0.73711436347588699</v>
      </c>
      <c r="H37" s="882">
        <v>-0.206119062082807</v>
      </c>
      <c r="I37" s="882">
        <v>-2.9462906353402398</v>
      </c>
      <c r="J37" s="882">
        <v>-2.3833026512677402</v>
      </c>
      <c r="L37" s="883"/>
      <c r="M37" s="883"/>
      <c r="N37" s="883"/>
      <c r="O37" s="883"/>
      <c r="P37" s="883"/>
      <c r="Q37" s="883"/>
      <c r="R37" s="883"/>
    </row>
    <row r="38" spans="2:18">
      <c r="B38" s="1109" t="s">
        <v>1968</v>
      </c>
      <c r="C38" s="882" t="s">
        <v>2235</v>
      </c>
      <c r="D38" s="882">
        <v>-2.8593048519106699</v>
      </c>
      <c r="E38" s="882">
        <v>-1.89304824828581</v>
      </c>
      <c r="F38" s="882">
        <v>-3.21220697738607</v>
      </c>
      <c r="G38" s="882">
        <v>-0.90139344481769301</v>
      </c>
      <c r="H38" s="882">
        <v>-0.424749096310781</v>
      </c>
      <c r="I38" s="882">
        <v>-3.36341691975655</v>
      </c>
      <c r="J38" s="882">
        <v>-2.4251557720119501</v>
      </c>
      <c r="L38" s="883"/>
      <c r="M38" s="883"/>
      <c r="N38" s="883"/>
      <c r="O38" s="883"/>
      <c r="P38" s="883"/>
      <c r="Q38" s="883"/>
      <c r="R38" s="883"/>
    </row>
    <row r="39" spans="2:18">
      <c r="B39" s="882"/>
      <c r="C39" s="882" t="s">
        <v>2236</v>
      </c>
      <c r="D39" s="882">
        <v>-2.8115689063467002</v>
      </c>
      <c r="E39" s="882">
        <v>-1.8835869699738099</v>
      </c>
      <c r="F39" s="882">
        <v>-3.0883555402021701</v>
      </c>
      <c r="G39" s="882">
        <v>-0.79690979384371396</v>
      </c>
      <c r="H39" s="882">
        <v>-0.99735889116408205</v>
      </c>
      <c r="I39" s="882">
        <v>-2.9839376926544401</v>
      </c>
      <c r="J39" s="882">
        <v>-2.3077060514915702</v>
      </c>
      <c r="L39" s="883"/>
      <c r="M39" s="883"/>
      <c r="N39" s="883"/>
      <c r="O39" s="883"/>
      <c r="P39" s="883"/>
      <c r="Q39" s="883"/>
      <c r="R39" s="883"/>
    </row>
    <row r="40" spans="2:18">
      <c r="B40" s="882"/>
      <c r="C40" s="882" t="s">
        <v>2237</v>
      </c>
      <c r="D40" s="882">
        <v>-2.5994916344622601</v>
      </c>
      <c r="E40" s="882">
        <v>-1.8111485682577599</v>
      </c>
      <c r="F40" s="882">
        <v>-3.04841696405256</v>
      </c>
      <c r="G40" s="882">
        <v>-1.36126559349197</v>
      </c>
      <c r="H40" s="882">
        <v>-1.58024028156839</v>
      </c>
      <c r="I40" s="882">
        <v>-2.7751190986635699</v>
      </c>
      <c r="J40" s="882">
        <v>-2.3105938258659799</v>
      </c>
      <c r="L40" s="883"/>
      <c r="M40" s="883"/>
      <c r="N40" s="883"/>
      <c r="O40" s="883"/>
      <c r="P40" s="883"/>
      <c r="Q40" s="883"/>
      <c r="R40" s="883"/>
    </row>
    <row r="41" spans="2:18">
      <c r="B41" s="882"/>
      <c r="C41" s="882" t="s">
        <v>2238</v>
      </c>
      <c r="D41" s="882">
        <v>-2.3582150756883302</v>
      </c>
      <c r="E41" s="882">
        <v>-1.5815577434988599</v>
      </c>
      <c r="F41" s="882">
        <v>-2.7278294898574198</v>
      </c>
      <c r="G41" s="882">
        <v>-1.0400417637805499</v>
      </c>
      <c r="H41" s="882">
        <v>-1.68316016549012</v>
      </c>
      <c r="I41" s="882">
        <v>-2.83864741242098</v>
      </c>
      <c r="J41" s="882">
        <v>-2.0700318033509202</v>
      </c>
      <c r="L41" s="883"/>
      <c r="M41" s="883"/>
      <c r="N41" s="883"/>
      <c r="O41" s="883"/>
      <c r="P41" s="883"/>
      <c r="Q41" s="883"/>
      <c r="R41" s="883"/>
    </row>
    <row r="42" spans="2:18">
      <c r="B42" s="1109" t="s">
        <v>1969</v>
      </c>
      <c r="C42" s="882" t="s">
        <v>2239</v>
      </c>
      <c r="D42" s="882">
        <v>-2.3653563349892401</v>
      </c>
      <c r="E42" s="882">
        <v>-1.47821271076862</v>
      </c>
      <c r="F42" s="882">
        <v>-2.4619859231681098</v>
      </c>
      <c r="G42" s="882">
        <v>-2.0501567004839698</v>
      </c>
      <c r="H42" s="882">
        <v>-1.37960885490922</v>
      </c>
      <c r="I42" s="882">
        <v>-2.8595032939621499</v>
      </c>
      <c r="J42" s="882">
        <v>-2.16119310301672</v>
      </c>
      <c r="L42" s="883"/>
      <c r="M42" s="883"/>
      <c r="N42" s="883"/>
      <c r="O42" s="883"/>
      <c r="P42" s="883"/>
      <c r="Q42" s="883"/>
      <c r="R42" s="883"/>
    </row>
    <row r="43" spans="2:18">
      <c r="B43" s="882"/>
      <c r="C43" s="882" t="s">
        <v>2240</v>
      </c>
      <c r="D43" s="882">
        <v>-2.15191728651449</v>
      </c>
      <c r="E43" s="882">
        <v>-1.18315962994919</v>
      </c>
      <c r="F43" s="882">
        <v>-2.1668535025752802</v>
      </c>
      <c r="G43" s="882">
        <v>-0.94609692201348705</v>
      </c>
      <c r="H43" s="882">
        <v>-2.2117331329805698</v>
      </c>
      <c r="I43" s="882">
        <v>-2.6219676753562098</v>
      </c>
      <c r="J43" s="882">
        <v>-1.8318188620221001</v>
      </c>
      <c r="L43" s="883"/>
      <c r="M43" s="883"/>
      <c r="N43" s="883"/>
      <c r="O43" s="883"/>
      <c r="P43" s="883"/>
      <c r="Q43" s="883"/>
      <c r="R43" s="883"/>
    </row>
    <row r="44" spans="2:18">
      <c r="B44" s="882"/>
      <c r="C44" s="882" t="s">
        <v>2241</v>
      </c>
      <c r="D44" s="882">
        <v>-1.91059797025994</v>
      </c>
      <c r="E44" s="882">
        <v>-0.98166368516495695</v>
      </c>
      <c r="F44" s="882">
        <v>-1.9039633840682</v>
      </c>
      <c r="G44" s="882">
        <v>-0.38821449352486198</v>
      </c>
      <c r="H44" s="882">
        <v>-1.79724886718856</v>
      </c>
      <c r="I44" s="882">
        <v>-2.3707303703867799</v>
      </c>
      <c r="J44" s="882">
        <v>-1.52577364942447</v>
      </c>
      <c r="L44" s="883"/>
      <c r="M44" s="883"/>
      <c r="N44" s="883"/>
      <c r="O44" s="883"/>
      <c r="P44" s="883"/>
      <c r="Q44" s="883"/>
      <c r="R44" s="883"/>
    </row>
    <row r="45" spans="2:18">
      <c r="B45" s="882"/>
      <c r="C45" s="882" t="s">
        <v>2242</v>
      </c>
      <c r="D45" s="882">
        <v>-1.78691004108038</v>
      </c>
      <c r="E45" s="882">
        <v>-0.80130181173478499</v>
      </c>
      <c r="F45" s="882">
        <v>-1.70307432572956</v>
      </c>
      <c r="G45" s="882">
        <v>-0.43650287327620202</v>
      </c>
      <c r="H45" s="882">
        <v>-1.1249843171437901</v>
      </c>
      <c r="I45" s="882">
        <v>-2.2356464012720898</v>
      </c>
      <c r="J45" s="882">
        <v>-1.3597543543744299</v>
      </c>
      <c r="L45" s="883"/>
      <c r="M45" s="883"/>
      <c r="N45" s="883"/>
      <c r="O45" s="883"/>
      <c r="P45" s="883"/>
      <c r="Q45" s="883"/>
      <c r="R45" s="883"/>
    </row>
    <row r="46" spans="2:18">
      <c r="B46" s="1109" t="s">
        <v>1970</v>
      </c>
      <c r="C46" s="882" t="s">
        <v>2243</v>
      </c>
      <c r="D46" s="882">
        <v>-1.7926410807450199</v>
      </c>
      <c r="E46" s="882">
        <v>-0.72729221166241798</v>
      </c>
      <c r="F46" s="882">
        <v>-1.4086277048164999</v>
      </c>
      <c r="G46" s="882">
        <v>-0.96911064219674603</v>
      </c>
      <c r="H46" s="882">
        <v>-0.87408565734916599</v>
      </c>
      <c r="I46" s="882">
        <v>-2.6311807377105798</v>
      </c>
      <c r="J46" s="882">
        <v>-1.39894004966307</v>
      </c>
      <c r="L46" s="883"/>
      <c r="M46" s="883"/>
      <c r="N46" s="883"/>
      <c r="O46" s="883"/>
      <c r="P46" s="883"/>
      <c r="Q46" s="883"/>
      <c r="R46" s="883"/>
    </row>
    <row r="47" spans="2:18">
      <c r="B47" s="882"/>
      <c r="C47" s="882" t="s">
        <v>2244</v>
      </c>
      <c r="D47" s="882">
        <v>-2.0666301105886902</v>
      </c>
      <c r="E47" s="882">
        <v>-0.72402015821237597</v>
      </c>
      <c r="F47" s="882">
        <v>-1.58348989056766</v>
      </c>
      <c r="G47" s="882">
        <v>-0.81930330557416897</v>
      </c>
      <c r="H47" s="882">
        <v>-1.32689591962479</v>
      </c>
      <c r="I47" s="882">
        <v>-2.3475457880244299</v>
      </c>
      <c r="J47" s="882">
        <v>-1.4885321650335099</v>
      </c>
      <c r="L47" s="883"/>
      <c r="M47" s="883"/>
      <c r="N47" s="883"/>
      <c r="O47" s="883"/>
      <c r="P47" s="883"/>
      <c r="Q47" s="883"/>
      <c r="R47" s="883"/>
    </row>
    <row r="48" spans="2:18">
      <c r="B48" s="882"/>
      <c r="C48" s="882" t="s">
        <v>2245</v>
      </c>
      <c r="D48" s="882">
        <v>-2.0354033009150001</v>
      </c>
      <c r="E48" s="882">
        <v>-0.66654207116254505</v>
      </c>
      <c r="F48" s="882">
        <v>-1.6653979923898801</v>
      </c>
      <c r="G48" s="882">
        <v>-0.74713995888164098</v>
      </c>
      <c r="H48" s="882">
        <v>-0.86623159918102399</v>
      </c>
      <c r="I48" s="882">
        <v>-2.3068916022065</v>
      </c>
      <c r="J48" s="882">
        <v>-1.4320652951245401</v>
      </c>
      <c r="L48" s="883"/>
      <c r="M48" s="883"/>
      <c r="N48" s="883"/>
      <c r="O48" s="883"/>
      <c r="P48" s="883"/>
      <c r="Q48" s="883"/>
      <c r="R48" s="883"/>
    </row>
    <row r="49" spans="2:18">
      <c r="B49" s="882"/>
      <c r="C49" s="882" t="s">
        <v>2246</v>
      </c>
      <c r="D49" s="882">
        <v>-2.2480434190889298</v>
      </c>
      <c r="E49" s="882">
        <v>-0.83279488718903405</v>
      </c>
      <c r="F49" s="882">
        <v>-2.02548021012869</v>
      </c>
      <c r="G49" s="882">
        <v>-0.92257951267016503</v>
      </c>
      <c r="H49" s="882">
        <v>-1.88423388316709</v>
      </c>
      <c r="I49" s="882">
        <v>-2.30146161121441</v>
      </c>
      <c r="J49" s="882">
        <v>-1.7221100889322101</v>
      </c>
      <c r="L49" s="883"/>
      <c r="M49" s="883"/>
      <c r="N49" s="883"/>
      <c r="O49" s="883"/>
      <c r="P49" s="883"/>
      <c r="Q49" s="883"/>
      <c r="R49" s="883"/>
    </row>
    <row r="50" spans="2:18">
      <c r="B50" s="1109" t="s">
        <v>1971</v>
      </c>
      <c r="C50" s="882" t="s">
        <v>2247</v>
      </c>
      <c r="D50" s="882">
        <v>-2.1167617133004599</v>
      </c>
      <c r="E50" s="882">
        <v>-0.71358848284713206</v>
      </c>
      <c r="F50" s="882">
        <v>-1.81547444839141</v>
      </c>
      <c r="G50" s="882">
        <v>-0.87164377307346297</v>
      </c>
      <c r="H50" s="882">
        <v>-1.74145608059044</v>
      </c>
      <c r="I50" s="882">
        <v>-2.2712075028123899</v>
      </c>
      <c r="J50" s="882">
        <v>-1.6035068755206101</v>
      </c>
      <c r="L50" s="883"/>
      <c r="M50" s="883"/>
      <c r="N50" s="883"/>
      <c r="O50" s="883"/>
      <c r="P50" s="883"/>
      <c r="Q50" s="883"/>
      <c r="R50" s="883"/>
    </row>
    <row r="51" spans="2:18">
      <c r="B51" s="882"/>
      <c r="C51" s="882" t="s">
        <v>2248</v>
      </c>
      <c r="D51" s="882">
        <v>-2.09798169611628</v>
      </c>
      <c r="E51" s="882">
        <v>-0.64759511690044302</v>
      </c>
      <c r="F51" s="882">
        <v>-1.7903093904196901</v>
      </c>
      <c r="G51" s="882">
        <v>-0.29597404097006502</v>
      </c>
      <c r="H51" s="882">
        <v>-1.86721463837127</v>
      </c>
      <c r="I51" s="882">
        <v>-2.20457064780281</v>
      </c>
      <c r="J51" s="882">
        <v>-1.49247847023145</v>
      </c>
      <c r="L51" s="883"/>
      <c r="M51" s="883"/>
      <c r="N51" s="883"/>
      <c r="O51" s="883"/>
      <c r="P51" s="883"/>
      <c r="Q51" s="883"/>
      <c r="R51" s="883"/>
    </row>
    <row r="52" spans="2:18">
      <c r="B52" s="882"/>
      <c r="C52" s="882" t="s">
        <v>2249</v>
      </c>
      <c r="D52" s="882">
        <v>-1.95288895430044</v>
      </c>
      <c r="E52" s="882">
        <v>-0.49735586333100101</v>
      </c>
      <c r="F52" s="882">
        <v>-1.6033247440218199</v>
      </c>
      <c r="G52" s="882">
        <v>-0.54478905762744001</v>
      </c>
      <c r="H52" s="882">
        <v>-1.59525372039073</v>
      </c>
      <c r="I52" s="882">
        <v>-2.07398319702772</v>
      </c>
      <c r="J52" s="882">
        <v>-1.3969668790193199</v>
      </c>
      <c r="L52" s="883"/>
      <c r="M52" s="883"/>
      <c r="N52" s="883"/>
      <c r="O52" s="883"/>
      <c r="P52" s="883"/>
      <c r="Q52" s="883"/>
      <c r="R52" s="883"/>
    </row>
    <row r="53" spans="2:18">
      <c r="B53" s="882"/>
      <c r="C53" s="882" t="s">
        <v>2250</v>
      </c>
      <c r="D53" s="882">
        <v>-1.8530922110415</v>
      </c>
      <c r="E53" s="882">
        <v>-0.49760277069181102</v>
      </c>
      <c r="F53" s="882">
        <v>-1.69231886581039</v>
      </c>
      <c r="G53" s="882">
        <v>-0.63710123512543704</v>
      </c>
      <c r="H53" s="882">
        <v>-1.5598844229620701</v>
      </c>
      <c r="I53" s="882">
        <v>-1.8459475431223</v>
      </c>
      <c r="J53" s="882">
        <v>-1.38081464935276</v>
      </c>
      <c r="L53" s="883"/>
      <c r="M53" s="883"/>
      <c r="N53" s="883"/>
      <c r="O53" s="883"/>
      <c r="P53" s="883"/>
      <c r="Q53" s="883"/>
      <c r="R53" s="883"/>
    </row>
    <row r="54" spans="2:18">
      <c r="B54" s="1109" t="s">
        <v>1972</v>
      </c>
      <c r="C54" s="882" t="s">
        <v>2251</v>
      </c>
      <c r="D54" s="882">
        <v>-1.7632179141826501</v>
      </c>
      <c r="E54" s="882">
        <v>-0.52670088471839505</v>
      </c>
      <c r="F54" s="882">
        <v>-1.8352462687758</v>
      </c>
      <c r="G54" s="882">
        <v>-0.375029537913732</v>
      </c>
      <c r="H54" s="882">
        <v>-1.81240672402932</v>
      </c>
      <c r="I54" s="882">
        <v>-1.70696806355268</v>
      </c>
      <c r="J54" s="882">
        <v>-1.36394767475408</v>
      </c>
      <c r="L54" s="883"/>
      <c r="M54" s="883"/>
      <c r="N54" s="883"/>
      <c r="O54" s="883"/>
      <c r="P54" s="883"/>
      <c r="Q54" s="883"/>
      <c r="R54" s="883"/>
    </row>
    <row r="55" spans="2:18">
      <c r="B55" s="882"/>
      <c r="C55" s="882" t="s">
        <v>2252</v>
      </c>
      <c r="D55" s="882">
        <v>-1.6743962691352401</v>
      </c>
      <c r="E55" s="882">
        <v>-0.32668403933748802</v>
      </c>
      <c r="F55" s="882">
        <v>-1.53588839472053</v>
      </c>
      <c r="G55" s="882">
        <v>-1.0014605654017199</v>
      </c>
      <c r="H55" s="882">
        <v>-0.76675534992212802</v>
      </c>
      <c r="I55" s="882">
        <v>-1.6751248492022</v>
      </c>
      <c r="J55" s="882">
        <v>-1.2391467244391501</v>
      </c>
      <c r="L55" s="883"/>
      <c r="M55" s="883"/>
      <c r="N55" s="883"/>
      <c r="O55" s="883"/>
      <c r="P55" s="883"/>
      <c r="Q55" s="883"/>
      <c r="R55" s="883"/>
    </row>
    <row r="56" spans="2:18">
      <c r="B56" s="882"/>
      <c r="C56" s="882" t="s">
        <v>2253</v>
      </c>
      <c r="D56" s="882">
        <v>-1.66825094549785</v>
      </c>
      <c r="E56" s="882">
        <v>-0.35588919132108199</v>
      </c>
      <c r="F56" s="882">
        <v>-1.4374916293322899</v>
      </c>
      <c r="G56" s="882">
        <v>-1.00564142969026</v>
      </c>
      <c r="H56" s="882">
        <v>-0.86152114406122504</v>
      </c>
      <c r="I56" s="882">
        <v>-1.4613483629227899</v>
      </c>
      <c r="J56" s="882">
        <v>-1.2050221871742399</v>
      </c>
      <c r="L56" s="883"/>
      <c r="M56" s="883"/>
      <c r="N56" s="883"/>
      <c r="O56" s="883"/>
      <c r="P56" s="883"/>
      <c r="Q56" s="883"/>
      <c r="R56" s="883"/>
    </row>
    <row r="57" spans="2:18">
      <c r="B57" s="882"/>
      <c r="C57" s="882" t="s">
        <v>2254</v>
      </c>
      <c r="D57" s="882">
        <v>-1.54401873365083</v>
      </c>
      <c r="E57" s="882">
        <v>-0.40962695908390001</v>
      </c>
      <c r="F57" s="882">
        <v>-1.3487661191579099</v>
      </c>
      <c r="G57" s="882">
        <v>-1.21758208167674</v>
      </c>
      <c r="H57" s="882">
        <v>-1.01470484652655</v>
      </c>
      <c r="I57" s="882">
        <v>-1.3090244629697401</v>
      </c>
      <c r="J57" s="882">
        <v>-1.1998415326912699</v>
      </c>
      <c r="L57" s="883"/>
      <c r="M57" s="883"/>
      <c r="N57" s="883"/>
      <c r="O57" s="883"/>
      <c r="P57" s="883"/>
      <c r="Q57" s="883"/>
      <c r="R57" s="883"/>
    </row>
    <row r="58" spans="2:18">
      <c r="B58" s="1109" t="s">
        <v>1973</v>
      </c>
      <c r="C58" s="882" t="s">
        <v>2255</v>
      </c>
      <c r="D58" s="882">
        <v>-1.4633598113070601</v>
      </c>
      <c r="E58" s="882">
        <v>-0.37266427645300798</v>
      </c>
      <c r="F58" s="882">
        <v>-1.2911984591433201</v>
      </c>
      <c r="G58" s="882">
        <v>-1.2976857632123999</v>
      </c>
      <c r="H58" s="882">
        <v>-1.44254061125657</v>
      </c>
      <c r="I58" s="882">
        <v>-1.22893242515865</v>
      </c>
      <c r="J58" s="882">
        <v>-1.2170087060196899</v>
      </c>
      <c r="L58" s="883"/>
      <c r="M58" s="883"/>
      <c r="N58" s="883"/>
      <c r="O58" s="883"/>
      <c r="P58" s="883"/>
      <c r="Q58" s="883"/>
      <c r="R58" s="883"/>
    </row>
    <row r="59" spans="2:18">
      <c r="B59" s="882"/>
      <c r="C59" s="882" t="s">
        <v>2256</v>
      </c>
      <c r="D59" s="882">
        <v>-1.65174249896527</v>
      </c>
      <c r="E59" s="882">
        <v>-0.38336985979863403</v>
      </c>
      <c r="F59" s="882">
        <v>-1.4460352973833499</v>
      </c>
      <c r="G59" s="882">
        <v>-2.0096742981821798</v>
      </c>
      <c r="H59" s="882">
        <v>-1.6139034812875499</v>
      </c>
      <c r="I59" s="882">
        <v>-1.1026960541823001</v>
      </c>
      <c r="J59" s="882">
        <v>-1.42429584437807</v>
      </c>
      <c r="L59" s="883"/>
      <c r="M59" s="883"/>
      <c r="N59" s="883"/>
      <c r="O59" s="883"/>
      <c r="P59" s="883"/>
      <c r="Q59" s="883"/>
      <c r="R59" s="883"/>
    </row>
    <row r="60" spans="2:18">
      <c r="B60" s="882"/>
      <c r="C60" s="882" t="s">
        <v>2257</v>
      </c>
      <c r="D60" s="882">
        <v>-1.49150432756193</v>
      </c>
      <c r="E60" s="882">
        <v>-0.21392799941733701</v>
      </c>
      <c r="F60" s="882">
        <v>-1.24205554743292</v>
      </c>
      <c r="G60" s="882">
        <v>-1.65823997273628</v>
      </c>
      <c r="H60" s="882">
        <v>-1.37135431493483</v>
      </c>
      <c r="I60" s="882">
        <v>-1.0679638015883499</v>
      </c>
      <c r="J60" s="882">
        <v>-1.2284789035560399</v>
      </c>
      <c r="L60" s="883"/>
      <c r="M60" s="883"/>
      <c r="N60" s="883"/>
      <c r="O60" s="883"/>
      <c r="P60" s="883"/>
      <c r="Q60" s="883"/>
      <c r="R60" s="883"/>
    </row>
    <row r="61" spans="2:18">
      <c r="B61" s="882"/>
      <c r="C61" s="882" t="s">
        <v>2258</v>
      </c>
      <c r="D61" s="882">
        <v>-1.28137875726859</v>
      </c>
      <c r="E61" s="882">
        <v>-0.118152281040129</v>
      </c>
      <c r="F61" s="882">
        <v>-1.3411926155398799</v>
      </c>
      <c r="G61" s="882">
        <v>-1.47376466772482</v>
      </c>
      <c r="H61" s="882">
        <v>-1.1398205368946801</v>
      </c>
      <c r="I61" s="882">
        <v>-0.81380768581375196</v>
      </c>
      <c r="J61" s="882">
        <v>-1.1001149413170399</v>
      </c>
      <c r="L61" s="883"/>
      <c r="M61" s="883"/>
      <c r="N61" s="883"/>
      <c r="O61" s="883"/>
      <c r="P61" s="883"/>
      <c r="Q61" s="883"/>
      <c r="R61" s="883"/>
    </row>
    <row r="62" spans="2:18">
      <c r="B62" s="1109" t="s">
        <v>1974</v>
      </c>
      <c r="C62" s="882" t="s">
        <v>2259</v>
      </c>
      <c r="D62" s="882">
        <v>-0.99662201105597703</v>
      </c>
      <c r="E62" s="882">
        <v>8.7783895705655896E-2</v>
      </c>
      <c r="F62" s="882">
        <v>-1.2626167021785399</v>
      </c>
      <c r="G62" s="882">
        <v>-1.15496414042684</v>
      </c>
      <c r="H62" s="882">
        <v>-0.31977199622195501</v>
      </c>
      <c r="I62" s="882">
        <v>-0.54930949652287997</v>
      </c>
      <c r="J62" s="882">
        <v>-0.80533356481167495</v>
      </c>
      <c r="L62" s="883"/>
      <c r="M62" s="883"/>
      <c r="N62" s="883"/>
      <c r="O62" s="883"/>
      <c r="P62" s="883"/>
      <c r="Q62" s="883"/>
      <c r="R62" s="883"/>
    </row>
    <row r="63" spans="2:18">
      <c r="B63" s="882"/>
      <c r="C63" s="882" t="s">
        <v>2260</v>
      </c>
      <c r="D63" s="882">
        <v>-1.09053857980896</v>
      </c>
      <c r="E63" s="882">
        <v>0.16196437677904399</v>
      </c>
      <c r="F63" s="882">
        <v>-1.5923776385034301</v>
      </c>
      <c r="G63" s="882">
        <v>-1.11749497566463</v>
      </c>
      <c r="H63" s="882">
        <v>-1.4422636486409199</v>
      </c>
      <c r="I63" s="882">
        <v>-0.47116351131166001</v>
      </c>
      <c r="J63" s="882">
        <v>-1.01080565895867</v>
      </c>
      <c r="L63" s="883"/>
      <c r="M63" s="883"/>
      <c r="N63" s="883"/>
      <c r="O63" s="883"/>
      <c r="P63" s="883"/>
      <c r="Q63" s="883"/>
      <c r="R63" s="883"/>
    </row>
    <row r="64" spans="2:18">
      <c r="B64" s="882"/>
      <c r="C64" s="882" t="s">
        <v>2261</v>
      </c>
      <c r="D64" s="882">
        <v>-0.934294737078049</v>
      </c>
      <c r="E64" s="882">
        <v>0.40787303887667697</v>
      </c>
      <c r="F64" s="882">
        <v>-1.5035840323862999</v>
      </c>
      <c r="G64" s="882">
        <v>-0.84514651751935399</v>
      </c>
      <c r="H64" s="882">
        <v>-1.6760918248657899</v>
      </c>
      <c r="I64" s="882">
        <v>-0.36074856899222302</v>
      </c>
      <c r="J64" s="882">
        <v>-0.89248098448372404</v>
      </c>
      <c r="L64" s="883"/>
      <c r="M64" s="883"/>
      <c r="N64" s="883"/>
      <c r="O64" s="883"/>
      <c r="P64" s="883"/>
      <c r="Q64" s="883"/>
      <c r="R64" s="883"/>
    </row>
    <row r="65" spans="2:18">
      <c r="B65" s="882"/>
      <c r="C65" s="882" t="s">
        <v>2262</v>
      </c>
      <c r="D65" s="882">
        <v>-0.92239275386611197</v>
      </c>
      <c r="E65" s="882">
        <v>0.38526422481464101</v>
      </c>
      <c r="F65" s="882">
        <v>-1.5285982917468699</v>
      </c>
      <c r="G65" s="882">
        <v>-1.06834486788418</v>
      </c>
      <c r="H65" s="882">
        <v>-2.1253066663656002</v>
      </c>
      <c r="I65" s="882">
        <v>-0.25397815380344901</v>
      </c>
      <c r="J65" s="882">
        <v>-0.97620719784091003</v>
      </c>
      <c r="L65" s="883"/>
      <c r="M65" s="883"/>
      <c r="N65" s="883"/>
      <c r="O65" s="883"/>
      <c r="P65" s="883"/>
      <c r="Q65" s="883"/>
      <c r="R65" s="883"/>
    </row>
    <row r="66" spans="2:18">
      <c r="B66" s="1109" t="s">
        <v>1910</v>
      </c>
      <c r="C66" s="882" t="s">
        <v>2263</v>
      </c>
      <c r="D66" s="882">
        <v>-0.83810612138362695</v>
      </c>
      <c r="E66" s="882">
        <v>0.43818712496489698</v>
      </c>
      <c r="F66" s="882">
        <v>-1.2936999025178499</v>
      </c>
      <c r="G66" s="882">
        <v>-0.91630615489465195</v>
      </c>
      <c r="H66" s="882">
        <v>-2.2925047426882901</v>
      </c>
      <c r="I66" s="882">
        <v>-0.15493171170622699</v>
      </c>
      <c r="J66" s="882">
        <v>-0.87383257955687199</v>
      </c>
      <c r="L66" s="883"/>
      <c r="M66" s="883"/>
      <c r="N66" s="883"/>
      <c r="O66" s="883"/>
      <c r="P66" s="883"/>
      <c r="Q66" s="883"/>
      <c r="R66" s="883"/>
    </row>
    <row r="67" spans="2:18">
      <c r="B67" s="882"/>
      <c r="C67" s="882" t="s">
        <v>2264</v>
      </c>
      <c r="D67" s="882">
        <v>-0.51934185110055198</v>
      </c>
      <c r="E67" s="882">
        <v>0.828962270440599</v>
      </c>
      <c r="F67" s="882">
        <v>-0.75718935226837303</v>
      </c>
      <c r="G67" s="882">
        <v>-0.15624267282589999</v>
      </c>
      <c r="H67" s="882">
        <v>-2.3095696836100301</v>
      </c>
      <c r="I67" s="882">
        <v>3.4195800272486601E-2</v>
      </c>
      <c r="J67" s="882">
        <v>-0.45698550076383199</v>
      </c>
      <c r="L67" s="883"/>
      <c r="M67" s="883"/>
      <c r="N67" s="883"/>
      <c r="O67" s="883"/>
      <c r="P67" s="883"/>
      <c r="Q67" s="883"/>
      <c r="R67" s="883"/>
    </row>
    <row r="68" spans="2:18">
      <c r="B68" s="882"/>
      <c r="C68" s="882" t="s">
        <v>2265</v>
      </c>
      <c r="D68" s="882">
        <v>-0.459051292246766</v>
      </c>
      <c r="E68" s="882">
        <v>0.886001461455318</v>
      </c>
      <c r="F68" s="882">
        <v>-0.75390529837692599</v>
      </c>
      <c r="G68" s="882">
        <v>-0.35644556889029899</v>
      </c>
      <c r="H68" s="882">
        <v>-1.83875154226034</v>
      </c>
      <c r="I68" s="882">
        <v>0.111652966698564</v>
      </c>
      <c r="J68" s="882">
        <v>-0.40032408485466803</v>
      </c>
      <c r="L68" s="883"/>
      <c r="M68" s="883"/>
      <c r="N68" s="883"/>
      <c r="O68" s="883"/>
      <c r="P68" s="883"/>
      <c r="Q68" s="883"/>
      <c r="R68" s="883"/>
    </row>
    <row r="69" spans="2:18">
      <c r="B69" s="882"/>
      <c r="C69" s="882" t="s">
        <v>2266</v>
      </c>
      <c r="D69" s="882">
        <v>-0.12237005714245</v>
      </c>
      <c r="E69" s="882">
        <v>1.0962084392398701</v>
      </c>
      <c r="F69" s="882">
        <v>-0.32099994769840601</v>
      </c>
      <c r="G69" s="882">
        <v>0.29786083749367798</v>
      </c>
      <c r="H69" s="882">
        <v>-1.75733309173262</v>
      </c>
      <c r="I69" s="882">
        <v>0.36488202332258801</v>
      </c>
      <c r="J69" s="882">
        <v>-1.7353217356222399E-2</v>
      </c>
      <c r="L69" s="883"/>
      <c r="M69" s="883"/>
      <c r="N69" s="883"/>
      <c r="O69" s="883"/>
      <c r="P69" s="883"/>
      <c r="Q69" s="883"/>
      <c r="R69" s="883"/>
    </row>
    <row r="70" spans="2:18">
      <c r="B70" s="1109" t="s">
        <v>1911</v>
      </c>
      <c r="C70" s="882" t="s">
        <v>2267</v>
      </c>
      <c r="D70" s="882">
        <v>3.39505333580295E-2</v>
      </c>
      <c r="E70" s="882">
        <v>1.0497086552066099</v>
      </c>
      <c r="F70" s="882">
        <v>-0.31813295525219798</v>
      </c>
      <c r="G70" s="882">
        <v>0.26660167086117798</v>
      </c>
      <c r="H70" s="882">
        <v>-1.8325947007160699</v>
      </c>
      <c r="I70" s="882">
        <v>0.372337859053328</v>
      </c>
      <c r="J70" s="882">
        <v>2.41501287819769E-2</v>
      </c>
      <c r="L70" s="883"/>
      <c r="M70" s="883"/>
      <c r="N70" s="883"/>
      <c r="O70" s="883"/>
      <c r="P70" s="883"/>
      <c r="Q70" s="883"/>
      <c r="R70" s="883"/>
    </row>
    <row r="71" spans="2:18">
      <c r="B71" s="882"/>
      <c r="C71" s="882" t="s">
        <v>2268</v>
      </c>
      <c r="D71" s="882">
        <v>-0.122804352906787</v>
      </c>
      <c r="E71" s="882">
        <v>0.99269362746869005</v>
      </c>
      <c r="F71" s="882">
        <v>-0.77433175650003006</v>
      </c>
      <c r="G71" s="882">
        <v>0.24256720255961001</v>
      </c>
      <c r="H71" s="882">
        <v>-1.77727926486167</v>
      </c>
      <c r="I71" s="882">
        <v>0.68252589771946803</v>
      </c>
      <c r="J71" s="882">
        <v>-6.8049175394042094E-2</v>
      </c>
      <c r="L71" s="883"/>
      <c r="M71" s="883"/>
      <c r="N71" s="883"/>
      <c r="O71" s="883"/>
      <c r="P71" s="883"/>
      <c r="Q71" s="883"/>
      <c r="R71" s="883"/>
    </row>
    <row r="72" spans="2:18">
      <c r="B72" s="882"/>
      <c r="C72" s="882" t="s">
        <v>2269</v>
      </c>
      <c r="D72" s="882">
        <v>0.11335022582382499</v>
      </c>
      <c r="E72" s="882">
        <v>1.2076239735608201</v>
      </c>
      <c r="F72" s="882">
        <v>-0.49727535295072101</v>
      </c>
      <c r="G72" s="882">
        <v>0.22289754193692399</v>
      </c>
      <c r="H72" s="882">
        <v>-1.43022683444863</v>
      </c>
      <c r="I72" s="882">
        <v>0.76956667792087097</v>
      </c>
      <c r="J72" s="882">
        <v>0.13157853159321201</v>
      </c>
      <c r="L72" s="883"/>
      <c r="M72" s="883"/>
      <c r="N72" s="883"/>
      <c r="O72" s="883"/>
      <c r="P72" s="883"/>
      <c r="Q72" s="883"/>
      <c r="R72" s="883"/>
    </row>
    <row r="73" spans="2:18">
      <c r="B73" s="882"/>
      <c r="C73" s="882" t="s">
        <v>2270</v>
      </c>
      <c r="D73" s="882">
        <v>0.28577539418716502</v>
      </c>
      <c r="E73" s="882">
        <v>1.1821984056882799</v>
      </c>
      <c r="F73" s="882">
        <v>-0.29614783516811999</v>
      </c>
      <c r="G73" s="882">
        <v>0.49213736602684599</v>
      </c>
      <c r="H73" s="882">
        <v>-1.40151950535998</v>
      </c>
      <c r="I73" s="882">
        <v>0.75731206915570104</v>
      </c>
      <c r="J73" s="882">
        <v>0.28061763383004101</v>
      </c>
      <c r="L73" s="883"/>
      <c r="M73" s="883"/>
      <c r="N73" s="883"/>
      <c r="O73" s="883"/>
      <c r="P73" s="883"/>
      <c r="Q73" s="883"/>
      <c r="R73" s="883"/>
    </row>
    <row r="74" spans="2:18">
      <c r="B74" s="1109" t="s">
        <v>1141</v>
      </c>
      <c r="C74" s="882" t="s">
        <v>2271</v>
      </c>
      <c r="D74" s="882">
        <v>0.726281696035883</v>
      </c>
      <c r="E74" s="882">
        <v>1.1834457554290201</v>
      </c>
      <c r="F74" s="882">
        <v>0.19083223624568599</v>
      </c>
      <c r="G74" s="882">
        <v>0.86664452835412198</v>
      </c>
      <c r="H74" s="882">
        <v>-1.1331846956343901</v>
      </c>
      <c r="I74" s="882">
        <v>0.85856282708975595</v>
      </c>
      <c r="J74" s="882">
        <v>0.61161956968389997</v>
      </c>
      <c r="L74" s="883"/>
      <c r="M74" s="883"/>
      <c r="N74" s="883"/>
      <c r="O74" s="883"/>
      <c r="P74" s="883"/>
      <c r="Q74" s="883"/>
      <c r="R74" s="883"/>
    </row>
    <row r="75" spans="2:18">
      <c r="B75" s="882"/>
      <c r="C75" s="882" t="s">
        <v>2272</v>
      </c>
      <c r="D75" s="882">
        <v>0.78981235888375401</v>
      </c>
      <c r="E75" s="882">
        <v>1.3485290942605499</v>
      </c>
      <c r="F75" s="882">
        <v>0.36292822811519998</v>
      </c>
      <c r="G75" s="882">
        <v>1.0179752785565599</v>
      </c>
      <c r="H75" s="882">
        <v>-0.86441408119062402</v>
      </c>
      <c r="I75" s="882">
        <v>0.87198784182942801</v>
      </c>
      <c r="J75" s="882">
        <v>0.74711014003403797</v>
      </c>
      <c r="L75" s="883"/>
      <c r="M75" s="883"/>
      <c r="N75" s="883"/>
      <c r="O75" s="883"/>
      <c r="P75" s="883"/>
      <c r="Q75" s="883"/>
      <c r="R75" s="883"/>
    </row>
    <row r="76" spans="2:18">
      <c r="B76" s="882"/>
      <c r="C76" s="882" t="s">
        <v>2273</v>
      </c>
      <c r="D76" s="882">
        <v>0.75669596372926495</v>
      </c>
      <c r="E76" s="882">
        <v>1.3216242963737399</v>
      </c>
      <c r="F76" s="882">
        <v>0.222658500329384</v>
      </c>
      <c r="G76" s="882">
        <v>0.57471647161920203</v>
      </c>
      <c r="H76" s="882">
        <v>-0.99555822868753796</v>
      </c>
      <c r="I76" s="882">
        <v>0.96168068119087702</v>
      </c>
      <c r="J76" s="882">
        <v>0.63587882792447903</v>
      </c>
      <c r="L76" s="883"/>
      <c r="M76" s="883"/>
      <c r="N76" s="883"/>
      <c r="O76" s="883"/>
      <c r="P76" s="883"/>
      <c r="Q76" s="883"/>
      <c r="R76" s="883"/>
    </row>
    <row r="77" spans="2:18">
      <c r="B77" s="882"/>
      <c r="C77" s="882" t="s">
        <v>2274</v>
      </c>
      <c r="D77" s="882">
        <v>1.0355067933412001</v>
      </c>
      <c r="E77" s="882">
        <v>1.4467510002080299</v>
      </c>
      <c r="F77" s="882">
        <v>0.52008152203066804</v>
      </c>
      <c r="G77" s="882">
        <v>0.80708930495672804</v>
      </c>
      <c r="H77" s="882">
        <v>-1.32996986262843</v>
      </c>
      <c r="I77" s="882">
        <v>1.0432763261415701</v>
      </c>
      <c r="J77" s="882">
        <v>0.84609323844943196</v>
      </c>
      <c r="L77" s="883"/>
      <c r="M77" s="883"/>
      <c r="N77" s="883"/>
      <c r="O77" s="883"/>
      <c r="P77" s="883"/>
      <c r="Q77" s="883"/>
      <c r="R77" s="883"/>
    </row>
    <row r="78" spans="2:18">
      <c r="B78" s="1109" t="s">
        <v>1912</v>
      </c>
      <c r="C78" s="882" t="s">
        <v>2275</v>
      </c>
      <c r="D78" s="882">
        <v>1.2981623694221001</v>
      </c>
      <c r="E78" s="882">
        <v>1.47818165096145</v>
      </c>
      <c r="F78" s="882">
        <v>0.85255180279172504</v>
      </c>
      <c r="G78" s="882">
        <v>1.0815549134259701</v>
      </c>
      <c r="H78" s="882">
        <v>-0.80115288915830396</v>
      </c>
      <c r="I78" s="882">
        <v>0.96178153963486301</v>
      </c>
      <c r="J78" s="882">
        <v>1.0571697705668199</v>
      </c>
      <c r="L78" s="883"/>
      <c r="M78" s="883"/>
      <c r="N78" s="883"/>
      <c r="O78" s="883"/>
      <c r="P78" s="883"/>
      <c r="Q78" s="883"/>
      <c r="R78" s="883"/>
    </row>
    <row r="79" spans="2:18">
      <c r="B79" s="882"/>
      <c r="C79" s="882" t="s">
        <v>2276</v>
      </c>
      <c r="D79" s="882">
        <v>1.38284035068858</v>
      </c>
      <c r="E79" s="882">
        <v>1.55712785742833</v>
      </c>
      <c r="F79" s="882">
        <v>1.59862477502027</v>
      </c>
      <c r="G79" s="882">
        <v>0.829848236562577</v>
      </c>
      <c r="H79" s="882">
        <v>-0.27636580407025702</v>
      </c>
      <c r="I79" s="882">
        <v>0.66977492587945497</v>
      </c>
      <c r="J79" s="882">
        <v>1.1879321222893</v>
      </c>
      <c r="L79" s="883"/>
      <c r="M79" s="883"/>
      <c r="N79" s="883"/>
      <c r="O79" s="883"/>
      <c r="P79" s="883"/>
      <c r="Q79" s="883"/>
      <c r="R79" s="883"/>
    </row>
    <row r="80" spans="2:18">
      <c r="B80" s="882"/>
      <c r="C80" s="882" t="s">
        <v>2277</v>
      </c>
      <c r="D80" s="882">
        <v>1.16957086938864</v>
      </c>
      <c r="E80" s="882">
        <v>1.5032169544823299</v>
      </c>
      <c r="F80" s="882">
        <v>1.61612233134408</v>
      </c>
      <c r="G80" s="882">
        <v>0.38287924928302702</v>
      </c>
      <c r="H80" s="882">
        <v>-8.3282194475740604E-2</v>
      </c>
      <c r="I80" s="882">
        <v>1.0182296667308199</v>
      </c>
      <c r="J80" s="882">
        <v>1.1047802335422201</v>
      </c>
      <c r="L80" s="883"/>
      <c r="M80" s="883"/>
      <c r="N80" s="883"/>
      <c r="O80" s="883"/>
      <c r="P80" s="883"/>
      <c r="Q80" s="883"/>
      <c r="R80" s="883"/>
    </row>
    <row r="81" spans="2:18">
      <c r="B81" s="882"/>
      <c r="C81" s="882" t="s">
        <v>2278</v>
      </c>
      <c r="D81" s="882">
        <v>1.3256958433042201</v>
      </c>
      <c r="E81" s="882">
        <v>1.6179854311822299</v>
      </c>
      <c r="F81" s="882">
        <v>1.0283080444475401</v>
      </c>
      <c r="G81" s="882">
        <v>0.72470637967195095</v>
      </c>
      <c r="H81" s="882">
        <v>-0.32401325874536202</v>
      </c>
      <c r="I81" s="882">
        <v>1.0225068672591699</v>
      </c>
      <c r="J81" s="882">
        <v>1.0824325943305899</v>
      </c>
      <c r="L81" s="883"/>
      <c r="M81" s="883"/>
      <c r="N81" s="883"/>
      <c r="O81" s="883"/>
      <c r="P81" s="883"/>
      <c r="Q81" s="883"/>
      <c r="R81" s="883"/>
    </row>
    <row r="82" spans="2:18">
      <c r="B82" s="1109" t="s">
        <v>1913</v>
      </c>
      <c r="C82" s="882" t="s">
        <v>2279</v>
      </c>
      <c r="D82" s="882">
        <v>1.2922935052684901</v>
      </c>
      <c r="E82" s="882">
        <v>1.5544565197300899</v>
      </c>
      <c r="F82" s="882">
        <v>7.5897139754772403E-3</v>
      </c>
      <c r="G82" s="882">
        <v>0.46068737148337702</v>
      </c>
      <c r="H82" s="882">
        <v>7.4352376242961996E-2</v>
      </c>
      <c r="I82" s="882">
        <v>1.2388512258172499</v>
      </c>
      <c r="J82" s="882">
        <v>0.834703248670565</v>
      </c>
      <c r="L82" s="883"/>
      <c r="M82" s="883"/>
      <c r="N82" s="883"/>
      <c r="O82" s="883"/>
      <c r="P82" s="883"/>
      <c r="Q82" s="883"/>
      <c r="R82" s="883"/>
    </row>
    <row r="83" spans="2:18">
      <c r="B83" s="882"/>
      <c r="C83" s="882" t="s">
        <v>2280</v>
      </c>
      <c r="D83" s="882">
        <v>1.3984748967043501</v>
      </c>
      <c r="E83" s="882">
        <v>1.79761715940488</v>
      </c>
      <c r="F83" s="882">
        <v>0.62543375194850004</v>
      </c>
      <c r="G83" s="882">
        <v>7.7034954263153294E-2</v>
      </c>
      <c r="H83" s="882">
        <v>-2.7683082260781099E-2</v>
      </c>
      <c r="I83" s="882">
        <v>1.23328963755448</v>
      </c>
      <c r="J83" s="882">
        <v>0.95983100137060495</v>
      </c>
      <c r="L83" s="883"/>
      <c r="M83" s="883"/>
      <c r="N83" s="883"/>
      <c r="O83" s="883"/>
      <c r="P83" s="883"/>
      <c r="Q83" s="883"/>
      <c r="R83" s="883"/>
    </row>
    <row r="84" spans="2:18">
      <c r="B84" s="882"/>
      <c r="C84" s="882" t="s">
        <v>2281</v>
      </c>
      <c r="D84" s="882">
        <v>1.3274946435295401</v>
      </c>
      <c r="E84" s="882">
        <v>1.82531962417816</v>
      </c>
      <c r="F84" s="882">
        <v>0.53458750445902004</v>
      </c>
      <c r="G84" s="882">
        <v>-0.29913563804770998</v>
      </c>
      <c r="H84" s="882">
        <v>0.416606733615071</v>
      </c>
      <c r="I84" s="882">
        <v>1.1515927355420299</v>
      </c>
      <c r="J84" s="882">
        <v>0.86899958886270001</v>
      </c>
      <c r="L84" s="883"/>
      <c r="M84" s="883"/>
      <c r="N84" s="883"/>
      <c r="O84" s="883"/>
      <c r="P84" s="883"/>
      <c r="Q84" s="883"/>
      <c r="R84" s="883"/>
    </row>
    <row r="85" spans="2:18">
      <c r="B85" s="882"/>
      <c r="C85" s="882" t="s">
        <v>2282</v>
      </c>
      <c r="D85" s="882">
        <v>1.33038529915223</v>
      </c>
      <c r="E85" s="882">
        <v>1.85099387692707</v>
      </c>
      <c r="F85" s="882">
        <v>0.552930074258983</v>
      </c>
      <c r="G85" s="882">
        <v>0.37058885770007899</v>
      </c>
      <c r="H85" s="882">
        <v>0.76140461091548095</v>
      </c>
      <c r="I85" s="882">
        <v>1.1365314297853999</v>
      </c>
      <c r="J85" s="882">
        <v>1.0156471561929099</v>
      </c>
      <c r="L85" s="883"/>
      <c r="M85" s="883"/>
      <c r="N85" s="883"/>
      <c r="O85" s="883"/>
      <c r="P85" s="883"/>
      <c r="Q85" s="883"/>
      <c r="R85" s="883"/>
    </row>
    <row r="86" spans="2:18">
      <c r="B86" s="1109" t="s">
        <v>1914</v>
      </c>
      <c r="C86" s="882" t="s">
        <v>2283</v>
      </c>
      <c r="D86" s="882">
        <v>1.5111475383123201</v>
      </c>
      <c r="E86" s="882">
        <v>2.0131058693171999</v>
      </c>
      <c r="F86" s="882">
        <v>0.88908471013524304</v>
      </c>
      <c r="G86" s="882">
        <v>-0.70883695467282903</v>
      </c>
      <c r="H86" s="882">
        <v>0.97883766817481999</v>
      </c>
      <c r="I86" s="882">
        <v>1.17264012267868</v>
      </c>
      <c r="J86" s="882">
        <v>0.98603295228454302</v>
      </c>
      <c r="L86" s="883"/>
      <c r="M86" s="883"/>
      <c r="N86" s="883"/>
      <c r="O86" s="883"/>
      <c r="P86" s="883"/>
      <c r="Q86" s="883"/>
      <c r="R86" s="883"/>
    </row>
    <row r="87" spans="2:18">
      <c r="B87" s="882"/>
      <c r="C87" s="882" t="s">
        <v>2284</v>
      </c>
      <c r="D87" s="882">
        <v>1.2146359038669099</v>
      </c>
      <c r="E87" s="882">
        <v>2.1500552812657001</v>
      </c>
      <c r="F87" s="882">
        <v>0.77191836041666395</v>
      </c>
      <c r="G87" s="882">
        <v>-0.48428736052743598</v>
      </c>
      <c r="H87" s="882">
        <v>0.60146431315478199</v>
      </c>
      <c r="I87" s="882">
        <v>1.27903764700801</v>
      </c>
      <c r="J87" s="882">
        <v>0.95676944251783702</v>
      </c>
      <c r="L87" s="883"/>
      <c r="M87" s="883"/>
      <c r="N87" s="883"/>
      <c r="O87" s="883"/>
      <c r="P87" s="883"/>
      <c r="Q87" s="883"/>
      <c r="R87" s="883"/>
    </row>
    <row r="88" spans="2:18">
      <c r="B88" s="882"/>
      <c r="C88" s="882" t="s">
        <v>2285</v>
      </c>
      <c r="D88" s="882">
        <v>1.10887947292801</v>
      </c>
      <c r="E88" s="882">
        <v>2.15929453191348</v>
      </c>
      <c r="F88" s="882">
        <v>0.79696955476909503</v>
      </c>
      <c r="G88" s="882">
        <v>-1.68701300404718</v>
      </c>
      <c r="H88" s="882">
        <v>1.46826905241829</v>
      </c>
      <c r="I88" s="882">
        <v>1.29373837840067</v>
      </c>
      <c r="J88" s="882">
        <v>0.82060103219022595</v>
      </c>
      <c r="L88" s="883"/>
      <c r="M88" s="883"/>
      <c r="N88" s="883"/>
      <c r="O88" s="883"/>
      <c r="P88" s="883"/>
      <c r="Q88" s="883"/>
      <c r="R88" s="883"/>
    </row>
    <row r="89" spans="2:18">
      <c r="B89" s="882"/>
      <c r="C89" s="882" t="s">
        <v>2286</v>
      </c>
      <c r="D89" s="882">
        <v>1.31116624500876</v>
      </c>
      <c r="E89" s="882">
        <v>2.2961430938167098</v>
      </c>
      <c r="F89" s="882">
        <v>0.41913111137072201</v>
      </c>
      <c r="G89" s="882">
        <v>-0.70023557614236198</v>
      </c>
      <c r="H89" s="882">
        <v>1.59059635054647</v>
      </c>
      <c r="I89" s="882">
        <v>1.3155271172145799</v>
      </c>
      <c r="J89" s="882">
        <v>0.99247136529133395</v>
      </c>
      <c r="L89" s="883"/>
      <c r="M89" s="883"/>
      <c r="N89" s="883"/>
      <c r="O89" s="883"/>
      <c r="P89" s="883"/>
      <c r="Q89" s="883"/>
      <c r="R89" s="883"/>
    </row>
    <row r="90" spans="2:18">
      <c r="B90" s="1109" t="s">
        <v>1915</v>
      </c>
      <c r="C90" s="882" t="s">
        <v>2287</v>
      </c>
      <c r="D90" s="882">
        <v>1.3183918361609701</v>
      </c>
      <c r="E90" s="882">
        <v>2.0526109453718799</v>
      </c>
      <c r="F90" s="882">
        <v>0.227402345810096</v>
      </c>
      <c r="G90" s="882">
        <v>6.6728767784196105E-2</v>
      </c>
      <c r="H90" s="882">
        <v>1.61751447881439</v>
      </c>
      <c r="I90" s="882">
        <v>1.2584412336070501</v>
      </c>
      <c r="J90" s="882">
        <v>1.0310292870054101</v>
      </c>
      <c r="L90" s="883"/>
      <c r="M90" s="883"/>
      <c r="N90" s="883"/>
      <c r="O90" s="883"/>
      <c r="P90" s="883"/>
      <c r="Q90" s="883"/>
      <c r="R90" s="883"/>
    </row>
    <row r="91" spans="2:18">
      <c r="B91" s="882"/>
      <c r="C91" s="882" t="s">
        <v>2288</v>
      </c>
      <c r="D91" s="882">
        <v>1.28263287858284</v>
      </c>
      <c r="E91" s="882">
        <v>2.0953214610772601</v>
      </c>
      <c r="F91" s="882">
        <v>0.14988117954494601</v>
      </c>
      <c r="G91" s="882">
        <v>0.23312828104132299</v>
      </c>
      <c r="H91" s="882">
        <v>1.64430483604072</v>
      </c>
      <c r="I91" s="882">
        <v>1.3082156187274201</v>
      </c>
      <c r="J91" s="882">
        <v>1.0554127594787399</v>
      </c>
      <c r="L91" s="883"/>
      <c r="M91" s="883"/>
      <c r="N91" s="883"/>
      <c r="O91" s="883"/>
      <c r="P91" s="883"/>
      <c r="Q91" s="883"/>
      <c r="R91" s="883"/>
    </row>
    <row r="92" spans="2:18">
      <c r="B92" s="882"/>
      <c r="C92" s="882" t="s">
        <v>2289</v>
      </c>
      <c r="D92" s="882">
        <v>0.97224329764314399</v>
      </c>
      <c r="E92" s="882">
        <v>1.8794261644185599</v>
      </c>
      <c r="F92" s="882">
        <v>-0.140120472731215</v>
      </c>
      <c r="G92" s="882">
        <v>3.3735658604438501E-3</v>
      </c>
      <c r="H92" s="882">
        <v>1.7021131456251199</v>
      </c>
      <c r="I92" s="882">
        <v>1.41179189792959</v>
      </c>
      <c r="J92" s="882">
        <v>0.88173617936902704</v>
      </c>
      <c r="L92" s="883"/>
      <c r="M92" s="883"/>
      <c r="N92" s="883"/>
      <c r="O92" s="883"/>
      <c r="P92" s="883"/>
      <c r="Q92" s="883"/>
      <c r="R92" s="883"/>
    </row>
    <row r="93" spans="2:18">
      <c r="B93" s="882"/>
      <c r="C93" s="882" t="s">
        <v>2290</v>
      </c>
      <c r="D93" s="882">
        <v>1.2469963892151299</v>
      </c>
      <c r="E93" s="882">
        <v>1.88974395988352</v>
      </c>
      <c r="F93" s="882">
        <v>1.0851046952199399E-3</v>
      </c>
      <c r="G93" s="882">
        <v>0.53006129815686098</v>
      </c>
      <c r="H93" s="882">
        <v>2.1156536726400899</v>
      </c>
      <c r="I93" s="882">
        <v>1.70472245280198</v>
      </c>
      <c r="J93" s="882">
        <v>1.14497154670489</v>
      </c>
      <c r="L93" s="883"/>
      <c r="M93" s="883"/>
      <c r="N93" s="883"/>
      <c r="O93" s="883"/>
      <c r="P93" s="883"/>
      <c r="Q93" s="883"/>
      <c r="R93" s="883"/>
    </row>
    <row r="94" spans="2:18">
      <c r="B94" s="1109" t="s">
        <v>1925</v>
      </c>
      <c r="C94" s="882" t="s">
        <v>2291</v>
      </c>
      <c r="D94" s="882">
        <v>1.3215086629187101</v>
      </c>
      <c r="E94" s="882">
        <v>1.7958339804607</v>
      </c>
      <c r="F94" s="882">
        <v>-2.41481607945035E-2</v>
      </c>
      <c r="G94" s="882">
        <v>0.24054239193989799</v>
      </c>
      <c r="H94" s="882">
        <v>2.2431813383856398</v>
      </c>
      <c r="I94" s="882">
        <v>1.9000142283088099</v>
      </c>
      <c r="J94" s="882">
        <v>1.1454800015916899</v>
      </c>
      <c r="L94" s="883"/>
      <c r="M94" s="883"/>
      <c r="N94" s="883"/>
      <c r="O94" s="883"/>
      <c r="P94" s="883"/>
      <c r="Q94" s="883"/>
      <c r="R94" s="883"/>
    </row>
    <row r="95" spans="2:18">
      <c r="B95" s="882"/>
      <c r="C95" s="882" t="s">
        <v>2292</v>
      </c>
      <c r="D95" s="882">
        <v>1.41609112061779</v>
      </c>
      <c r="E95" s="882">
        <v>1.9732049534898599</v>
      </c>
      <c r="F95" s="882">
        <v>6.2747582878863395E-2</v>
      </c>
      <c r="G95" s="882">
        <v>0.44699578278585</v>
      </c>
      <c r="H95" s="882">
        <v>2.0676028087719698</v>
      </c>
      <c r="I95" s="882">
        <v>1.8947890174172399</v>
      </c>
      <c r="J95" s="882">
        <v>1.23331028850058</v>
      </c>
      <c r="L95" s="883"/>
      <c r="M95" s="883"/>
      <c r="N95" s="883"/>
      <c r="O95" s="883"/>
      <c r="P95" s="883"/>
      <c r="Q95" s="883"/>
      <c r="R95" s="883"/>
    </row>
    <row r="96" spans="2:18">
      <c r="B96" s="882"/>
      <c r="C96" s="882" t="s">
        <v>2293</v>
      </c>
      <c r="D96" s="882">
        <v>1.3813542312210001</v>
      </c>
      <c r="E96" s="882">
        <v>1.9902942539755699</v>
      </c>
      <c r="F96" s="882">
        <v>0.13765381515365599</v>
      </c>
      <c r="G96" s="882">
        <v>0.44758030635116502</v>
      </c>
      <c r="H96" s="882">
        <v>2.14409131377047</v>
      </c>
      <c r="I96" s="882">
        <v>2.0672493261179099</v>
      </c>
      <c r="J96" s="882">
        <v>1.2856274340754299</v>
      </c>
      <c r="L96" s="883"/>
      <c r="M96" s="883"/>
      <c r="N96" s="883"/>
      <c r="O96" s="883"/>
      <c r="P96" s="883"/>
      <c r="Q96" s="883"/>
      <c r="R96" s="883"/>
    </row>
    <row r="97" spans="2:18">
      <c r="B97" s="885"/>
      <c r="C97" s="885" t="s">
        <v>2294</v>
      </c>
      <c r="D97" s="885">
        <v>1.3544996299332901</v>
      </c>
      <c r="E97" s="885">
        <v>1.8336248652909799</v>
      </c>
      <c r="F97" s="885">
        <v>0.15907254034427201</v>
      </c>
      <c r="G97" s="885">
        <v>0.15599135523243701</v>
      </c>
      <c r="H97" s="885">
        <v>2.02381553053837</v>
      </c>
      <c r="I97" s="885">
        <v>2.1162703517810399</v>
      </c>
      <c r="J97" s="885">
        <v>1.2127561643347899</v>
      </c>
      <c r="L97" s="883"/>
      <c r="M97" s="883"/>
      <c r="N97" s="883"/>
      <c r="O97" s="883"/>
      <c r="P97" s="883"/>
      <c r="Q97" s="883"/>
      <c r="R97" s="883"/>
    </row>
    <row r="99" spans="2:18">
      <c r="B99" s="886" t="s">
        <v>2296</v>
      </c>
    </row>
    <row r="100" spans="2:18">
      <c r="B100" s="886" t="s">
        <v>2297</v>
      </c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5"/>
  <sheetViews>
    <sheetView zoomScaleNormal="100" workbookViewId="0">
      <selection activeCell="B22" sqref="B22"/>
    </sheetView>
  </sheetViews>
  <sheetFormatPr defaultColWidth="9.1796875" defaultRowHeight="14.5"/>
  <cols>
    <col min="1" max="2" width="9.1796875" style="887"/>
    <col min="3" max="3" width="15.26953125" style="887" bestFit="1" customWidth="1"/>
    <col min="4" max="4" width="18.81640625" style="887" bestFit="1" customWidth="1"/>
    <col min="5" max="5" width="12.1796875" style="887" bestFit="1" customWidth="1"/>
    <col min="6" max="6" width="7.81640625" style="887" bestFit="1" customWidth="1"/>
    <col min="7" max="16384" width="9.1796875" style="887"/>
  </cols>
  <sheetData>
    <row r="2" spans="2:6" ht="15.5">
      <c r="B2" s="744" t="s">
        <v>2298</v>
      </c>
    </row>
    <row r="3" spans="2:6" ht="15.5">
      <c r="B3" s="878" t="s">
        <v>1944</v>
      </c>
    </row>
    <row r="5" spans="2:6">
      <c r="B5" s="777" t="s">
        <v>15</v>
      </c>
      <c r="C5" s="778" t="s">
        <v>2114</v>
      </c>
      <c r="D5" s="778" t="s">
        <v>2115</v>
      </c>
      <c r="E5" s="778" t="s">
        <v>2116</v>
      </c>
      <c r="F5" s="778" t="s">
        <v>2117</v>
      </c>
    </row>
    <row r="6" spans="2:6">
      <c r="B6" s="762" t="s">
        <v>2279</v>
      </c>
      <c r="C6" s="922">
        <v>7.8288575337928767E-2</v>
      </c>
      <c r="D6" s="922">
        <v>3.8494679997627346E-2</v>
      </c>
      <c r="E6" s="922">
        <v>5.2284882033050817E-2</v>
      </c>
      <c r="F6" s="922">
        <v>-0.16010082077478494</v>
      </c>
    </row>
    <row r="7" spans="2:6">
      <c r="B7" s="762" t="s">
        <v>2280</v>
      </c>
      <c r="C7" s="922">
        <v>7.1380111481560204E-2</v>
      </c>
      <c r="D7" s="922">
        <v>3.8025083936423787E-3</v>
      </c>
      <c r="E7" s="922">
        <v>2.8421858729002158E-2</v>
      </c>
      <c r="F7" s="922">
        <v>-0.23707944938952152</v>
      </c>
    </row>
    <row r="8" spans="2:6">
      <c r="B8" s="762" t="s">
        <v>2281</v>
      </c>
      <c r="C8" s="922">
        <v>2.9543959421332477E-2</v>
      </c>
      <c r="D8" s="922">
        <v>-3.157470949458685E-2</v>
      </c>
      <c r="E8" s="922">
        <v>1.9190760607897817E-2</v>
      </c>
      <c r="F8" s="922">
        <v>-0.16469505063470169</v>
      </c>
    </row>
    <row r="9" spans="2:6">
      <c r="B9" s="762" t="s">
        <v>2282</v>
      </c>
      <c r="C9" s="922">
        <v>3.9302676776434176E-2</v>
      </c>
      <c r="D9" s="922">
        <v>-9.9532481256394689E-3</v>
      </c>
      <c r="E9" s="922">
        <v>5.4094165799213334E-2</v>
      </c>
      <c r="F9" s="922">
        <v>-5.9584488122922386E-3</v>
      </c>
    </row>
    <row r="10" spans="2:6">
      <c r="B10" s="762" t="s">
        <v>2283</v>
      </c>
      <c r="C10" s="922">
        <v>3.589790691192607E-2</v>
      </c>
      <c r="D10" s="922">
        <v>-3.9159942904243072E-2</v>
      </c>
      <c r="E10" s="922">
        <v>9.6298888886825473E-4</v>
      </c>
      <c r="F10" s="922">
        <v>5.0047721339068652E-2</v>
      </c>
    </row>
    <row r="11" spans="2:6">
      <c r="B11" s="762" t="s">
        <v>2284</v>
      </c>
      <c r="C11" s="922">
        <v>9.5011407199548703E-2</v>
      </c>
      <c r="D11" s="922">
        <v>-4.1865534318314523E-2</v>
      </c>
      <c r="E11" s="922">
        <v>0.10110802587269019</v>
      </c>
      <c r="F11" s="922">
        <v>6.4171590376616683E-2</v>
      </c>
    </row>
    <row r="12" spans="2:6">
      <c r="B12" s="762" t="s">
        <v>2285</v>
      </c>
      <c r="C12" s="922">
        <v>0.15797810827434655</v>
      </c>
      <c r="D12" s="922">
        <v>4.758017860820285E-2</v>
      </c>
      <c r="E12" s="922">
        <v>0.11453527099755179</v>
      </c>
      <c r="F12" s="922">
        <v>0.15511475601739066</v>
      </c>
    </row>
    <row r="13" spans="2:6">
      <c r="B13" s="762" t="s">
        <v>2286</v>
      </c>
      <c r="C13" s="922">
        <v>0.17646789902315807</v>
      </c>
      <c r="D13" s="922">
        <v>6.2128145211693298E-2</v>
      </c>
      <c r="E13" s="922">
        <v>0.11828292300036991</v>
      </c>
      <c r="F13" s="922">
        <v>9.4854261749566016E-2</v>
      </c>
    </row>
    <row r="14" spans="2:6">
      <c r="B14" s="762" t="s">
        <v>2287</v>
      </c>
      <c r="C14" s="922">
        <v>0.17607936583879868</v>
      </c>
      <c r="D14" s="922">
        <v>0.20233436377689795</v>
      </c>
      <c r="E14" s="922">
        <v>0.20418406902954733</v>
      </c>
      <c r="F14" s="922">
        <v>0.13778960275388408</v>
      </c>
    </row>
    <row r="15" spans="2:6">
      <c r="B15" s="762" t="s">
        <v>2288</v>
      </c>
      <c r="C15" s="922">
        <v>0.14713569222342238</v>
      </c>
      <c r="D15" s="922">
        <v>0.22749230376339602</v>
      </c>
      <c r="E15" s="922">
        <v>0.13193716233254804</v>
      </c>
      <c r="F15" s="922">
        <v>0.24790478188162623</v>
      </c>
    </row>
    <row r="16" spans="2:6">
      <c r="B16" s="762" t="s">
        <v>2289</v>
      </c>
      <c r="C16" s="922">
        <v>0.16491512747110759</v>
      </c>
      <c r="D16" s="922">
        <v>0.20707166965176538</v>
      </c>
      <c r="E16" s="922">
        <v>0.11752484916168671</v>
      </c>
      <c r="F16" s="922">
        <v>0.15519503656326195</v>
      </c>
    </row>
    <row r="17" spans="2:6">
      <c r="B17" s="762" t="s">
        <v>2290</v>
      </c>
      <c r="C17" s="922">
        <v>0.14640347697241585</v>
      </c>
      <c r="D17" s="922">
        <v>0.20364671999365025</v>
      </c>
      <c r="E17" s="922">
        <v>0.11774243497368464</v>
      </c>
      <c r="F17" s="922">
        <v>0.13025171418691839</v>
      </c>
    </row>
    <row r="18" spans="2:6">
      <c r="B18" s="762" t="s">
        <v>2291</v>
      </c>
      <c r="C18" s="922">
        <v>0.1620594559091757</v>
      </c>
      <c r="D18" s="922">
        <v>7.2388696208475656E-2</v>
      </c>
      <c r="E18" s="922">
        <v>9.7989223559888039E-2</v>
      </c>
      <c r="F18" s="922">
        <v>7.6906914793831938E-2</v>
      </c>
    </row>
    <row r="19" spans="2:6">
      <c r="B19" s="762" t="s">
        <v>2292</v>
      </c>
      <c r="C19" s="922">
        <v>0.17022860638255088</v>
      </c>
      <c r="D19" s="922">
        <v>0.10317098416913306</v>
      </c>
      <c r="E19" s="922">
        <v>9.2217840551942043E-2</v>
      </c>
      <c r="F19" s="922">
        <v>6.1666666666665003E-2</v>
      </c>
    </row>
    <row r="20" spans="2:6">
      <c r="B20" s="762" t="s">
        <v>2293</v>
      </c>
      <c r="C20" s="922">
        <v>0.13791709356918402</v>
      </c>
      <c r="D20" s="922">
        <v>0.21193053321817978</v>
      </c>
      <c r="E20" s="922">
        <v>0.15621588639973227</v>
      </c>
      <c r="F20" s="922">
        <v>4.5645666500000001E-2</v>
      </c>
    </row>
    <row r="21" spans="2:6">
      <c r="B21" s="762" t="s">
        <v>2294</v>
      </c>
      <c r="C21" s="922">
        <v>0.12216929266889021</v>
      </c>
      <c r="D21" s="922">
        <v>0.15501019090060497</v>
      </c>
      <c r="E21" s="922">
        <v>0.10758287900071295</v>
      </c>
      <c r="F21" s="922">
        <v>7.0208620197264926E-2</v>
      </c>
    </row>
    <row r="22" spans="2:6">
      <c r="B22" s="875" t="s">
        <v>2307</v>
      </c>
      <c r="C22" s="924">
        <v>0.17788718804672787</v>
      </c>
      <c r="D22" s="924">
        <v>0.24104610402897619</v>
      </c>
      <c r="E22" s="924">
        <v>0.14708949689579698</v>
      </c>
      <c r="F22" s="924">
        <v>0.18138407154464509</v>
      </c>
    </row>
    <row r="24" spans="2:6">
      <c r="B24" s="877" t="s">
        <v>2299</v>
      </c>
    </row>
    <row r="25" spans="2:6">
      <c r="B25" s="877" t="s">
        <v>2300</v>
      </c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2"/>
  <sheetViews>
    <sheetView zoomScaleNormal="100" workbookViewId="0">
      <selection activeCell="C22" sqref="C22"/>
    </sheetView>
  </sheetViews>
  <sheetFormatPr defaultColWidth="9.1796875" defaultRowHeight="14.5"/>
  <cols>
    <col min="1" max="1" width="9.1796875" style="1046"/>
    <col min="2" max="2" width="13.54296875" style="1046" customWidth="1"/>
    <col min="3" max="3" width="11.453125" style="1046" bestFit="1" customWidth="1"/>
    <col min="4" max="4" width="7.453125" style="1046" bestFit="1" customWidth="1"/>
    <col min="5" max="5" width="5.54296875" style="1046" bestFit="1" customWidth="1"/>
    <col min="6" max="6" width="11" style="1046" bestFit="1" customWidth="1"/>
    <col min="7" max="16384" width="9.1796875" style="1046"/>
  </cols>
  <sheetData>
    <row r="2" spans="2:6" ht="15.5">
      <c r="B2" s="744" t="s">
        <v>2303</v>
      </c>
    </row>
    <row r="3" spans="2:6">
      <c r="B3" s="864" t="s">
        <v>2389</v>
      </c>
    </row>
    <row r="5" spans="2:6" ht="43.5" customHeight="1">
      <c r="B5" s="777" t="s">
        <v>162</v>
      </c>
      <c r="C5" s="778" t="s">
        <v>2118</v>
      </c>
      <c r="D5" s="778" t="s">
        <v>2114</v>
      </c>
      <c r="E5" s="778" t="s">
        <v>2117</v>
      </c>
      <c r="F5" s="778" t="s">
        <v>2119</v>
      </c>
    </row>
    <row r="6" spans="2:6">
      <c r="B6" s="890">
        <v>2012</v>
      </c>
      <c r="C6" s="925">
        <v>55.65</v>
      </c>
      <c r="D6" s="925">
        <v>33.799999999999997</v>
      </c>
      <c r="E6" s="925">
        <v>29.9</v>
      </c>
      <c r="F6" s="925">
        <v>10.155768999999999</v>
      </c>
    </row>
    <row r="7" spans="2:6">
      <c r="B7" s="890">
        <v>2013</v>
      </c>
      <c r="C7" s="925">
        <v>160.48219399999999</v>
      </c>
      <c r="D7" s="925">
        <v>10.38</v>
      </c>
      <c r="E7" s="925">
        <v>79.339980999999995</v>
      </c>
      <c r="F7" s="925">
        <v>30.63</v>
      </c>
    </row>
    <row r="8" spans="2:6">
      <c r="B8" s="890">
        <v>2014</v>
      </c>
      <c r="C8" s="925">
        <v>31.106814</v>
      </c>
      <c r="D8" s="925">
        <v>14.766999999999999</v>
      </c>
      <c r="E8" s="925">
        <v>53.9</v>
      </c>
      <c r="F8" s="925">
        <v>2.04</v>
      </c>
    </row>
    <row r="9" spans="2:6">
      <c r="B9" s="890">
        <v>2015</v>
      </c>
      <c r="C9" s="925">
        <v>228.93</v>
      </c>
      <c r="D9" s="925">
        <v>48.723331000000002</v>
      </c>
      <c r="E9" s="925">
        <v>74.319999999999993</v>
      </c>
      <c r="F9" s="925">
        <v>1.08</v>
      </c>
    </row>
    <row r="10" spans="2:6">
      <c r="B10" s="890">
        <v>2016</v>
      </c>
      <c r="C10" s="925">
        <v>348.63493099999999</v>
      </c>
      <c r="D10" s="925">
        <v>98.34</v>
      </c>
      <c r="E10" s="925">
        <v>344.381011</v>
      </c>
      <c r="F10" s="925">
        <v>11.88</v>
      </c>
    </row>
    <row r="11" spans="2:6">
      <c r="B11" s="890">
        <v>2017</v>
      </c>
      <c r="C11" s="925">
        <v>133.653457</v>
      </c>
      <c r="D11" s="925">
        <v>69.528041999999999</v>
      </c>
      <c r="E11" s="925">
        <v>70.976421999999999</v>
      </c>
      <c r="F11" s="925">
        <v>36.06</v>
      </c>
    </row>
    <row r="12" spans="2:6">
      <c r="B12" s="890">
        <v>2018</v>
      </c>
      <c r="C12" s="925">
        <v>402.005</v>
      </c>
      <c r="D12" s="925">
        <v>46.502000000000002</v>
      </c>
      <c r="E12" s="925">
        <v>281.58965899999998</v>
      </c>
      <c r="F12" s="925">
        <v>14.49</v>
      </c>
    </row>
    <row r="13" spans="2:6">
      <c r="B13" s="890">
        <v>2019</v>
      </c>
      <c r="C13" s="925">
        <v>52.020637000000001</v>
      </c>
      <c r="D13" s="925">
        <v>94.182875999999993</v>
      </c>
      <c r="E13" s="925">
        <v>363.908995</v>
      </c>
      <c r="F13" s="925">
        <v>28.15907</v>
      </c>
    </row>
    <row r="14" spans="2:6">
      <c r="B14" s="890">
        <v>2020</v>
      </c>
      <c r="C14" s="925">
        <v>215.12836799999999</v>
      </c>
      <c r="D14" s="925">
        <v>107.6953</v>
      </c>
      <c r="E14" s="925">
        <v>111.02889999999999</v>
      </c>
      <c r="F14" s="925">
        <v>36.46</v>
      </c>
    </row>
    <row r="15" spans="2:6">
      <c r="B15" s="890">
        <v>2021</v>
      </c>
      <c r="C15" s="925">
        <v>284.1825</v>
      </c>
      <c r="D15" s="925">
        <v>57.353647000000002</v>
      </c>
      <c r="E15" s="925">
        <v>279.85153100000002</v>
      </c>
      <c r="F15" s="925">
        <v>82.052072999999993</v>
      </c>
    </row>
    <row r="16" spans="2:6">
      <c r="B16" s="890">
        <v>2022</v>
      </c>
      <c r="C16" s="925">
        <v>27.282195000000002</v>
      </c>
      <c r="D16" s="925">
        <v>286.26720999999998</v>
      </c>
      <c r="E16" s="925">
        <v>76.400000000000006</v>
      </c>
      <c r="F16" s="925">
        <v>8</v>
      </c>
    </row>
    <row r="17" spans="2:7">
      <c r="B17" s="890">
        <v>2023</v>
      </c>
      <c r="C17" s="925">
        <v>40</v>
      </c>
      <c r="D17" s="925">
        <v>104.02531399200001</v>
      </c>
      <c r="E17" s="925">
        <v>336.40111100000001</v>
      </c>
      <c r="F17" s="925">
        <v>7.8044399999999996</v>
      </c>
    </row>
    <row r="18" spans="2:7">
      <c r="B18" s="892">
        <v>2024</v>
      </c>
      <c r="C18" s="926">
        <v>24.5</v>
      </c>
      <c r="D18" s="926">
        <v>140.4</v>
      </c>
      <c r="E18" s="926">
        <v>34.35</v>
      </c>
      <c r="F18" s="926">
        <v>41.96</v>
      </c>
      <c r="G18" s="1047"/>
    </row>
    <row r="19" spans="2:7">
      <c r="C19" s="1048"/>
      <c r="D19" s="1048"/>
      <c r="E19" s="1048"/>
      <c r="F19" s="1048"/>
    </row>
    <row r="20" spans="2:7">
      <c r="B20" s="877" t="s">
        <v>2301</v>
      </c>
    </row>
    <row r="21" spans="2:7">
      <c r="B21" s="877" t="s">
        <v>2302</v>
      </c>
    </row>
    <row r="22" spans="2:7">
      <c r="C22" s="1047"/>
      <c r="D22" s="1047"/>
      <c r="E22" s="1047"/>
      <c r="F22" s="1047"/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41"/>
  <sheetViews>
    <sheetView zoomScaleNormal="100" workbookViewId="0">
      <selection activeCell="B7" sqref="B7"/>
    </sheetView>
  </sheetViews>
  <sheetFormatPr defaultColWidth="9.1796875" defaultRowHeight="14.5"/>
  <cols>
    <col min="1" max="2" width="9.1796875" style="887"/>
    <col min="3" max="3" width="23.7265625" style="887" bestFit="1" customWidth="1"/>
    <col min="4" max="4" width="29" style="887" bestFit="1" customWidth="1"/>
    <col min="5" max="5" width="17.26953125" style="887" bestFit="1" customWidth="1"/>
    <col min="6" max="16384" width="9.1796875" style="887"/>
  </cols>
  <sheetData>
    <row r="2" spans="2:5" ht="15.5">
      <c r="B2" s="744" t="s">
        <v>2304</v>
      </c>
    </row>
    <row r="3" spans="2:5">
      <c r="B3" s="869" t="s">
        <v>1944</v>
      </c>
    </row>
    <row r="5" spans="2:5">
      <c r="B5" s="777" t="s">
        <v>15</v>
      </c>
      <c r="C5" s="778" t="s">
        <v>2120</v>
      </c>
      <c r="D5" s="778" t="s">
        <v>2121</v>
      </c>
      <c r="E5" s="778" t="s">
        <v>2122</v>
      </c>
    </row>
    <row r="6" spans="2:5">
      <c r="B6" s="890" t="s">
        <v>2263</v>
      </c>
      <c r="C6" s="891">
        <v>5.125</v>
      </c>
      <c r="D6" s="891">
        <v>4.5</v>
      </c>
      <c r="E6" s="891">
        <v>5</v>
      </c>
    </row>
    <row r="7" spans="2:5">
      <c r="B7" s="890" t="s">
        <v>2264</v>
      </c>
      <c r="C7" s="891">
        <v>4.75</v>
      </c>
      <c r="D7" s="891">
        <v>4.5</v>
      </c>
      <c r="E7" s="891">
        <v>5</v>
      </c>
    </row>
    <row r="8" spans="2:5">
      <c r="B8" s="890" t="s">
        <v>2265</v>
      </c>
      <c r="C8" s="891">
        <v>4.125</v>
      </c>
      <c r="D8" s="891">
        <v>4.5</v>
      </c>
      <c r="E8" s="891">
        <v>5</v>
      </c>
    </row>
    <row r="9" spans="2:5">
      <c r="B9" s="890" t="s">
        <v>2266</v>
      </c>
      <c r="C9" s="891">
        <v>3.75</v>
      </c>
      <c r="D9" s="891">
        <v>4.5</v>
      </c>
      <c r="E9" s="891">
        <v>4.5</v>
      </c>
    </row>
    <row r="10" spans="2:5">
      <c r="B10" s="890" t="s">
        <v>2267</v>
      </c>
      <c r="C10" s="891">
        <v>4.166666666666667</v>
      </c>
      <c r="D10" s="891">
        <v>4.583333333333333</v>
      </c>
      <c r="E10" s="891">
        <v>3.125</v>
      </c>
    </row>
    <row r="11" spans="2:5">
      <c r="B11" s="890" t="s">
        <v>2268</v>
      </c>
      <c r="C11" s="891">
        <v>4.166666666666667</v>
      </c>
      <c r="D11" s="891">
        <v>4.5</v>
      </c>
      <c r="E11" s="891">
        <v>3</v>
      </c>
    </row>
    <row r="12" spans="2:5">
      <c r="B12" s="890" t="s">
        <v>2269</v>
      </c>
      <c r="C12" s="891">
        <v>4.333333333333333</v>
      </c>
      <c r="D12" s="891">
        <v>4.416666666666667</v>
      </c>
      <c r="E12" s="891">
        <v>2.875</v>
      </c>
    </row>
    <row r="13" spans="2:5">
      <c r="B13" s="890" t="s">
        <v>2270</v>
      </c>
      <c r="C13" s="891">
        <v>4.333333333333333</v>
      </c>
      <c r="D13" s="891">
        <v>4.333333333333333</v>
      </c>
      <c r="E13" s="891">
        <v>2.75</v>
      </c>
    </row>
    <row r="14" spans="2:5">
      <c r="B14" s="890" t="s">
        <v>2271</v>
      </c>
      <c r="C14" s="891">
        <v>4.125</v>
      </c>
      <c r="D14" s="891">
        <v>4.25</v>
      </c>
      <c r="E14" s="891">
        <v>2.5</v>
      </c>
    </row>
    <row r="15" spans="2:5">
      <c r="B15" s="890" t="s">
        <v>2272</v>
      </c>
      <c r="C15" s="891">
        <v>4.125</v>
      </c>
      <c r="D15" s="891">
        <v>4.25</v>
      </c>
      <c r="E15" s="891">
        <v>2.5</v>
      </c>
    </row>
    <row r="16" spans="2:5">
      <c r="B16" s="890" t="s">
        <v>2273</v>
      </c>
      <c r="C16" s="891">
        <v>4.125</v>
      </c>
      <c r="D16" s="891">
        <v>4.25</v>
      </c>
      <c r="E16" s="891">
        <v>2.5</v>
      </c>
    </row>
    <row r="17" spans="2:18">
      <c r="B17" s="890" t="s">
        <v>2274</v>
      </c>
      <c r="C17" s="891">
        <v>3.625</v>
      </c>
      <c r="D17" s="891">
        <v>3.25</v>
      </c>
      <c r="E17" s="891">
        <v>2.5</v>
      </c>
    </row>
    <row r="18" spans="2:18">
      <c r="B18" s="890" t="s">
        <v>2275</v>
      </c>
      <c r="C18" s="891">
        <v>3.375</v>
      </c>
      <c r="D18" s="891">
        <v>3.25</v>
      </c>
      <c r="E18" s="891">
        <v>2.5</v>
      </c>
    </row>
    <row r="19" spans="2:18">
      <c r="B19" s="890" t="s">
        <v>2276</v>
      </c>
      <c r="C19" s="891">
        <v>3.6974999999999998</v>
      </c>
      <c r="D19" s="891">
        <v>4</v>
      </c>
      <c r="E19" s="891">
        <v>2.25</v>
      </c>
    </row>
    <row r="20" spans="2:18">
      <c r="B20" s="890" t="s">
        <v>2277</v>
      </c>
      <c r="C20" s="891">
        <v>3.6974999999999998</v>
      </c>
      <c r="D20" s="891">
        <v>4</v>
      </c>
      <c r="E20" s="891">
        <v>2.25</v>
      </c>
    </row>
    <row r="21" spans="2:18">
      <c r="B21" s="890" t="s">
        <v>2278</v>
      </c>
      <c r="C21" s="891">
        <v>4.0199999999999996</v>
      </c>
      <c r="D21" s="891">
        <v>4</v>
      </c>
      <c r="E21" s="891">
        <v>2.25</v>
      </c>
    </row>
    <row r="22" spans="2:18">
      <c r="B22" s="890" t="s">
        <v>2279</v>
      </c>
      <c r="C22" s="891">
        <v>4.165</v>
      </c>
      <c r="D22" s="891">
        <v>4.25</v>
      </c>
      <c r="E22" s="891">
        <v>2.1666666666666665</v>
      </c>
    </row>
    <row r="23" spans="2:18">
      <c r="B23" s="890" t="s">
        <v>2280</v>
      </c>
      <c r="C23" s="891">
        <v>4.1400000000000006</v>
      </c>
      <c r="D23" s="891">
        <v>4.375</v>
      </c>
      <c r="E23" s="891">
        <v>2.25</v>
      </c>
      <c r="R23" s="887" t="s">
        <v>880</v>
      </c>
    </row>
    <row r="24" spans="2:18">
      <c r="B24" s="890" t="s">
        <v>2281</v>
      </c>
      <c r="C24" s="891">
        <v>3.915</v>
      </c>
      <c r="D24" s="891">
        <v>4.125</v>
      </c>
      <c r="E24" s="891">
        <v>2.25</v>
      </c>
    </row>
    <row r="25" spans="2:18" ht="18" customHeight="1">
      <c r="B25" s="890" t="s">
        <v>2282</v>
      </c>
      <c r="C25" s="891">
        <v>3.915</v>
      </c>
      <c r="D25" s="891">
        <v>4.125</v>
      </c>
      <c r="E25" s="891">
        <v>2.25</v>
      </c>
    </row>
    <row r="26" spans="2:18">
      <c r="B26" s="890" t="s">
        <v>2283</v>
      </c>
      <c r="C26" s="891">
        <v>3.7625000000000002</v>
      </c>
      <c r="D26" s="891">
        <v>4.125</v>
      </c>
      <c r="E26" s="891">
        <v>2.25</v>
      </c>
    </row>
    <row r="27" spans="2:18">
      <c r="B27" s="890" t="s">
        <v>2284</v>
      </c>
      <c r="C27" s="891">
        <v>3.2875000000000001</v>
      </c>
      <c r="D27" s="891">
        <v>4.125</v>
      </c>
      <c r="E27" s="891">
        <v>2.25</v>
      </c>
    </row>
    <row r="28" spans="2:18">
      <c r="B28" s="890" t="s">
        <v>2285</v>
      </c>
      <c r="C28" s="891">
        <v>3</v>
      </c>
      <c r="D28" s="891">
        <v>4.125</v>
      </c>
      <c r="E28" s="891">
        <v>2.25</v>
      </c>
    </row>
    <row r="29" spans="2:18">
      <c r="B29" s="890" t="s">
        <v>2286</v>
      </c>
      <c r="C29" s="891">
        <v>2.8425000000000002</v>
      </c>
      <c r="D29" s="891">
        <v>4.125</v>
      </c>
      <c r="E29" s="891">
        <v>2.15</v>
      </c>
    </row>
    <row r="30" spans="2:18">
      <c r="B30" s="890" t="s">
        <v>2287</v>
      </c>
      <c r="C30" s="891">
        <v>2.375</v>
      </c>
      <c r="D30" s="891">
        <v>3.875</v>
      </c>
      <c r="E30" s="891">
        <v>2.15</v>
      </c>
    </row>
    <row r="31" spans="2:18">
      <c r="B31" s="890" t="s">
        <v>2288</v>
      </c>
      <c r="C31" s="891">
        <v>2.25</v>
      </c>
      <c r="D31" s="891">
        <v>3.875</v>
      </c>
      <c r="E31" s="891">
        <v>2.15</v>
      </c>
    </row>
    <row r="32" spans="2:18">
      <c r="B32" s="890" t="s">
        <v>2289</v>
      </c>
      <c r="C32" s="891">
        <v>2.25</v>
      </c>
      <c r="D32" s="891">
        <v>3.875</v>
      </c>
      <c r="E32" s="891">
        <v>2.15</v>
      </c>
    </row>
    <row r="33" spans="2:5">
      <c r="B33" s="890" t="s">
        <v>2290</v>
      </c>
      <c r="C33" s="891">
        <v>2.2000000000000002</v>
      </c>
      <c r="D33" s="891">
        <v>3.625</v>
      </c>
      <c r="E33" s="891">
        <v>2.15</v>
      </c>
    </row>
    <row r="34" spans="2:5">
      <c r="B34" s="890" t="s">
        <v>2291</v>
      </c>
      <c r="C34" s="891">
        <v>1.95</v>
      </c>
      <c r="D34" s="891">
        <v>3.875</v>
      </c>
      <c r="E34" s="891">
        <v>2.15</v>
      </c>
    </row>
    <row r="35" spans="2:5">
      <c r="B35" s="890" t="s">
        <v>2292</v>
      </c>
      <c r="C35" s="891">
        <v>1.95</v>
      </c>
      <c r="D35" s="891">
        <v>3.875</v>
      </c>
      <c r="E35" s="891">
        <v>2.15</v>
      </c>
    </row>
    <row r="36" spans="2:5">
      <c r="B36" s="890" t="s">
        <v>2293</v>
      </c>
      <c r="C36" s="891">
        <v>2.4500000000000002</v>
      </c>
      <c r="D36" s="891">
        <v>3.875</v>
      </c>
      <c r="E36" s="891">
        <v>2.15</v>
      </c>
    </row>
    <row r="37" spans="2:5">
      <c r="B37" s="890" t="s">
        <v>2294</v>
      </c>
      <c r="C37" s="891">
        <v>2.4500000000000002</v>
      </c>
      <c r="D37" s="891">
        <v>3.875</v>
      </c>
      <c r="E37" s="891">
        <v>2.15</v>
      </c>
    </row>
    <row r="38" spans="2:5">
      <c r="B38" s="892" t="s">
        <v>2307</v>
      </c>
      <c r="C38" s="893">
        <v>2.2000000000000002</v>
      </c>
      <c r="D38" s="893">
        <v>3.875</v>
      </c>
      <c r="E38" s="893">
        <v>2.15</v>
      </c>
    </row>
    <row r="40" spans="2:5">
      <c r="B40" s="877" t="s">
        <v>2305</v>
      </c>
    </row>
    <row r="41" spans="2:5">
      <c r="B41" s="877" t="s">
        <v>2306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38"/>
  <sheetViews>
    <sheetView zoomScaleNormal="100" workbookViewId="0">
      <selection activeCell="K13" sqref="K13"/>
    </sheetView>
  </sheetViews>
  <sheetFormatPr defaultColWidth="9.1796875" defaultRowHeight="14.5"/>
  <cols>
    <col min="1" max="2" width="9.1796875" style="887"/>
    <col min="3" max="3" width="23.7265625" style="887" bestFit="1" customWidth="1"/>
    <col min="4" max="4" width="28.54296875" style="887" bestFit="1" customWidth="1"/>
    <col min="5" max="5" width="17.26953125" style="887" bestFit="1" customWidth="1"/>
    <col min="6" max="16384" width="9.1796875" style="887"/>
  </cols>
  <sheetData>
    <row r="2" spans="2:5" ht="15.5">
      <c r="B2" s="744" t="s">
        <v>2308</v>
      </c>
    </row>
    <row r="3" spans="2:5">
      <c r="B3" s="869" t="s">
        <v>1944</v>
      </c>
    </row>
    <row r="5" spans="2:5">
      <c r="B5" s="777" t="s">
        <v>15</v>
      </c>
      <c r="C5" s="778" t="s">
        <v>2120</v>
      </c>
      <c r="D5" s="778" t="s">
        <v>2121</v>
      </c>
      <c r="E5" s="778" t="s">
        <v>2122</v>
      </c>
    </row>
    <row r="6" spans="2:5">
      <c r="B6" s="890" t="s">
        <v>2266</v>
      </c>
      <c r="C6" s="891">
        <v>7.9</v>
      </c>
      <c r="D6" s="891">
        <v>7</v>
      </c>
      <c r="E6" s="891">
        <v>9.25</v>
      </c>
    </row>
    <row r="7" spans="2:5">
      <c r="B7" s="890" t="s">
        <v>2267</v>
      </c>
      <c r="C7" s="891">
        <v>7.9249999999999998</v>
      </c>
      <c r="D7" s="891">
        <v>7</v>
      </c>
      <c r="E7" s="891">
        <v>9.25</v>
      </c>
    </row>
    <row r="8" spans="2:5">
      <c r="B8" s="890" t="s">
        <v>2268</v>
      </c>
      <c r="C8" s="891">
        <v>7.75</v>
      </c>
      <c r="D8" s="891">
        <v>7</v>
      </c>
      <c r="E8" s="891">
        <v>9.125</v>
      </c>
    </row>
    <row r="9" spans="2:5">
      <c r="B9" s="890" t="s">
        <v>2269</v>
      </c>
      <c r="C9" s="891">
        <v>7.7416666666666671</v>
      </c>
      <c r="D9" s="891">
        <v>7</v>
      </c>
      <c r="E9" s="891">
        <v>8.6875</v>
      </c>
    </row>
    <row r="10" spans="2:5">
      <c r="B10" s="890" t="s">
        <v>2270</v>
      </c>
      <c r="C10" s="891">
        <v>7.7333333333333334</v>
      </c>
      <c r="D10" s="891">
        <v>7</v>
      </c>
      <c r="E10" s="891">
        <v>8.375</v>
      </c>
    </row>
    <row r="11" spans="2:5">
      <c r="B11" s="890" t="s">
        <v>2271</v>
      </c>
      <c r="C11" s="891">
        <v>7.6468749999999996</v>
      </c>
      <c r="D11" s="891">
        <v>7</v>
      </c>
      <c r="E11" s="891">
        <v>8.625</v>
      </c>
    </row>
    <row r="12" spans="2:5">
      <c r="B12" s="890" t="s">
        <v>2272</v>
      </c>
      <c r="C12" s="891">
        <v>7.6187500000000004</v>
      </c>
      <c r="D12" s="891">
        <v>7</v>
      </c>
      <c r="E12" s="891">
        <v>8.625</v>
      </c>
    </row>
    <row r="13" spans="2:5">
      <c r="B13" s="890" t="s">
        <v>2273</v>
      </c>
      <c r="C13" s="891">
        <v>7.5906249999999993</v>
      </c>
      <c r="D13" s="891">
        <v>7</v>
      </c>
      <c r="E13" s="891">
        <v>8.625</v>
      </c>
    </row>
    <row r="14" spans="2:5">
      <c r="B14" s="890" t="s">
        <v>2274</v>
      </c>
      <c r="C14" s="891">
        <v>7.5625</v>
      </c>
      <c r="D14" s="891">
        <v>7</v>
      </c>
      <c r="E14" s="891">
        <v>8.625</v>
      </c>
    </row>
    <row r="15" spans="2:5">
      <c r="B15" s="890" t="s">
        <v>2275</v>
      </c>
      <c r="C15" s="891">
        <v>7.5625</v>
      </c>
      <c r="D15" s="891">
        <v>7</v>
      </c>
      <c r="E15" s="891">
        <v>8.625</v>
      </c>
    </row>
    <row r="16" spans="2:5">
      <c r="B16" s="890" t="s">
        <v>2276</v>
      </c>
      <c r="C16" s="891">
        <v>7.640625</v>
      </c>
      <c r="D16" s="891">
        <v>7.125</v>
      </c>
      <c r="E16" s="891">
        <v>8.5499999999999989</v>
      </c>
    </row>
    <row r="17" spans="2:5">
      <c r="B17" s="890" t="s">
        <v>2277</v>
      </c>
      <c r="C17" s="891">
        <v>7.640625</v>
      </c>
      <c r="D17" s="891">
        <v>7.125</v>
      </c>
      <c r="E17" s="891">
        <v>8.5499999999999989</v>
      </c>
    </row>
    <row r="18" spans="2:5">
      <c r="B18" s="890" t="s">
        <v>2278</v>
      </c>
      <c r="C18" s="891">
        <v>7.65625</v>
      </c>
      <c r="D18" s="891">
        <v>7.125</v>
      </c>
      <c r="E18" s="891">
        <v>8.5499999999999989</v>
      </c>
    </row>
    <row r="19" spans="2:5">
      <c r="B19" s="890" t="s">
        <v>2279</v>
      </c>
      <c r="C19" s="891">
        <v>7.65</v>
      </c>
      <c r="D19" s="891">
        <v>7.1875</v>
      </c>
      <c r="E19" s="891">
        <v>8.3125</v>
      </c>
    </row>
    <row r="20" spans="2:5">
      <c r="B20" s="890" t="s">
        <v>2280</v>
      </c>
      <c r="C20" s="891">
        <v>7.6749999999999998</v>
      </c>
      <c r="D20" s="891">
        <v>7.2249999999999996</v>
      </c>
      <c r="E20" s="891">
        <v>8.0833333333333339</v>
      </c>
    </row>
    <row r="21" spans="2:5">
      <c r="B21" s="890" t="s">
        <v>2281</v>
      </c>
      <c r="C21" s="891">
        <v>7.625</v>
      </c>
      <c r="D21" s="891">
        <v>7.2249999999999996</v>
      </c>
      <c r="E21" s="891">
        <v>7.75</v>
      </c>
    </row>
    <row r="22" spans="2:5">
      <c r="B22" s="890" t="s">
        <v>2282</v>
      </c>
      <c r="C22" s="891">
        <v>7.625</v>
      </c>
      <c r="D22" s="891">
        <v>7.2249999999999996</v>
      </c>
      <c r="E22" s="891">
        <v>7.45</v>
      </c>
    </row>
    <row r="23" spans="2:5">
      <c r="B23" s="890" t="s">
        <v>2283</v>
      </c>
      <c r="C23" s="891">
        <v>7.3624999999999998</v>
      </c>
      <c r="D23" s="891">
        <v>7.1875</v>
      </c>
      <c r="E23" s="891">
        <v>7.416666666666667</v>
      </c>
    </row>
    <row r="24" spans="2:5">
      <c r="B24" s="890" t="s">
        <v>2284</v>
      </c>
      <c r="C24" s="891">
        <v>7.3624999999999998</v>
      </c>
      <c r="D24" s="891">
        <v>7.1875</v>
      </c>
      <c r="E24" s="891">
        <v>7.416666666666667</v>
      </c>
    </row>
    <row r="25" spans="2:5">
      <c r="B25" s="890" t="s">
        <v>2285</v>
      </c>
      <c r="C25" s="891">
        <v>7.375</v>
      </c>
      <c r="D25" s="891">
        <v>7.125</v>
      </c>
      <c r="E25" s="891">
        <v>7.1833333333333336</v>
      </c>
    </row>
    <row r="26" spans="2:5">
      <c r="B26" s="890" t="s">
        <v>2286</v>
      </c>
      <c r="C26" s="891">
        <v>7.375</v>
      </c>
      <c r="D26" s="891">
        <v>7.1624999999999996</v>
      </c>
      <c r="E26" s="891">
        <v>7.1833333333333336</v>
      </c>
    </row>
    <row r="27" spans="2:5">
      <c r="B27" s="890" t="s">
        <v>2287</v>
      </c>
      <c r="C27" s="891">
        <v>7.375</v>
      </c>
      <c r="D27" s="891">
        <v>7.2874999999999996</v>
      </c>
      <c r="E27" s="891">
        <v>7.5166666666666666</v>
      </c>
    </row>
    <row r="28" spans="2:5">
      <c r="B28" s="890" t="s">
        <v>2288</v>
      </c>
      <c r="C28" s="891">
        <v>7.5</v>
      </c>
      <c r="D28" s="891">
        <v>7.4749999999999996</v>
      </c>
      <c r="E28" s="891">
        <v>7.5166666666666666</v>
      </c>
    </row>
    <row r="29" spans="2:5">
      <c r="B29" s="890" t="s">
        <v>2289</v>
      </c>
      <c r="C29" s="891">
        <v>7.5625</v>
      </c>
      <c r="D29" s="891">
        <v>7.5374999999999996</v>
      </c>
      <c r="E29" s="891">
        <v>7.6000000000000005</v>
      </c>
    </row>
    <row r="30" spans="2:5">
      <c r="B30" s="890" t="s">
        <v>2290</v>
      </c>
      <c r="C30" s="891">
        <v>7.5625</v>
      </c>
      <c r="D30" s="891">
        <v>7.5</v>
      </c>
      <c r="E30" s="891">
        <v>7.7166666666666659</v>
      </c>
    </row>
    <row r="31" spans="2:5">
      <c r="B31" s="890" t="s">
        <v>2291</v>
      </c>
      <c r="C31" s="891">
        <v>7.5</v>
      </c>
      <c r="D31" s="891">
        <v>7.625</v>
      </c>
      <c r="E31" s="891">
        <v>7.7166666666666659</v>
      </c>
    </row>
    <row r="32" spans="2:5">
      <c r="B32" s="890" t="s">
        <v>2292</v>
      </c>
      <c r="C32" s="891">
        <v>7.5</v>
      </c>
      <c r="D32" s="891">
        <v>7.625</v>
      </c>
      <c r="E32" s="891">
        <v>7.7166666666666659</v>
      </c>
    </row>
    <row r="33" spans="2:5">
      <c r="B33" s="890" t="s">
        <v>2293</v>
      </c>
      <c r="C33" s="891">
        <v>7.625</v>
      </c>
      <c r="D33" s="891">
        <v>7.625</v>
      </c>
      <c r="E33" s="891">
        <v>7.7166666666666659</v>
      </c>
    </row>
    <row r="34" spans="2:5">
      <c r="B34" s="890" t="s">
        <v>2294</v>
      </c>
      <c r="C34" s="891">
        <v>7.5625</v>
      </c>
      <c r="D34" s="891">
        <v>7.5625</v>
      </c>
      <c r="E34" s="891">
        <v>7.6333333333333329</v>
      </c>
    </row>
    <row r="35" spans="2:5">
      <c r="B35" s="892" t="s">
        <v>2307</v>
      </c>
      <c r="C35" s="893">
        <v>7.3125</v>
      </c>
      <c r="D35" s="893">
        <v>7.5625</v>
      </c>
      <c r="E35" s="893">
        <v>7.4666666666666659</v>
      </c>
    </row>
    <row r="37" spans="2:5">
      <c r="B37" s="877" t="s">
        <v>2305</v>
      </c>
    </row>
    <row r="38" spans="2:5">
      <c r="B38" s="877" t="s">
        <v>2306</v>
      </c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189"/>
  <sheetViews>
    <sheetView zoomScaleNormal="100" workbookViewId="0">
      <selection activeCell="G189" sqref="G189"/>
    </sheetView>
  </sheetViews>
  <sheetFormatPr defaultColWidth="9.1796875" defaultRowHeight="14.5"/>
  <cols>
    <col min="1" max="16384" width="9.1796875" style="894"/>
  </cols>
  <sheetData>
    <row r="2" spans="2:4" ht="15.5">
      <c r="B2" s="744" t="s">
        <v>2309</v>
      </c>
    </row>
    <row r="3" spans="2:4">
      <c r="B3" s="869" t="s">
        <v>2163</v>
      </c>
    </row>
    <row r="5" spans="2:4">
      <c r="B5" s="778" t="s">
        <v>15</v>
      </c>
      <c r="C5" s="778" t="s">
        <v>1975</v>
      </c>
      <c r="D5" s="778" t="s">
        <v>52</v>
      </c>
    </row>
    <row r="6" spans="2:4">
      <c r="B6" s="1110">
        <v>40179</v>
      </c>
      <c r="C6" s="922">
        <v>-3.9848197343453573E-2</v>
      </c>
      <c r="D6" s="922">
        <v>-0.20784883720930225</v>
      </c>
    </row>
    <row r="7" spans="2:4">
      <c r="B7" s="1110">
        <v>40210</v>
      </c>
      <c r="C7" s="922">
        <v>-5.8823529411764719E-2</v>
      </c>
      <c r="D7" s="922">
        <v>-0.24963715529753272</v>
      </c>
    </row>
    <row r="8" spans="2:4">
      <c r="B8" s="1110">
        <v>40238</v>
      </c>
      <c r="C8" s="922">
        <v>-1.5873015873015817E-2</v>
      </c>
      <c r="D8" s="922">
        <v>-0.20575221238938046</v>
      </c>
    </row>
    <row r="9" spans="2:4">
      <c r="B9" s="1110">
        <v>40269</v>
      </c>
      <c r="C9" s="922">
        <v>-7.9395085066162441E-2</v>
      </c>
      <c r="D9" s="922">
        <v>-0.19062027231467471</v>
      </c>
    </row>
    <row r="10" spans="2:4">
      <c r="B10" s="1110">
        <v>40299</v>
      </c>
      <c r="C10" s="922">
        <v>-6.8665377176015507E-2</v>
      </c>
      <c r="D10" s="922">
        <v>-0.19517884914463446</v>
      </c>
    </row>
    <row r="11" spans="2:4">
      <c r="B11" s="1110">
        <v>40330</v>
      </c>
      <c r="C11" s="922">
        <v>9.2774308652988413E-2</v>
      </c>
      <c r="D11" s="922">
        <v>-0.18181818181818177</v>
      </c>
    </row>
    <row r="12" spans="2:4">
      <c r="B12" s="1110">
        <v>40360</v>
      </c>
      <c r="C12" s="922">
        <v>-0.14885844748858446</v>
      </c>
      <c r="D12" s="922">
        <v>-0.18253968253968256</v>
      </c>
    </row>
    <row r="13" spans="2:4">
      <c r="B13" s="1110">
        <v>40391</v>
      </c>
      <c r="C13" s="922">
        <v>-0.14364135407136325</v>
      </c>
      <c r="D13" s="922">
        <v>-0.14811783960720137</v>
      </c>
    </row>
    <row r="14" spans="2:4">
      <c r="B14" s="1110">
        <v>40422</v>
      </c>
      <c r="C14" s="922">
        <v>-0.14746543778801846</v>
      </c>
      <c r="D14" s="922">
        <v>-0.15538847117794496</v>
      </c>
    </row>
    <row r="15" spans="2:4">
      <c r="B15" s="1110">
        <v>40452</v>
      </c>
      <c r="C15" s="922">
        <v>-0.11393596986817334</v>
      </c>
      <c r="D15" s="922">
        <v>-0.1705882352941176</v>
      </c>
    </row>
    <row r="16" spans="2:4">
      <c r="B16" s="1110">
        <v>40483</v>
      </c>
      <c r="C16" s="922">
        <v>-0.12370160528800767</v>
      </c>
      <c r="D16" s="922">
        <v>-0.13228894691035686</v>
      </c>
    </row>
    <row r="17" spans="2:4">
      <c r="B17" s="1110">
        <v>40513</v>
      </c>
      <c r="C17" s="922">
        <v>-0.19134615384615394</v>
      </c>
      <c r="D17" s="922">
        <v>-0.16725978647686846</v>
      </c>
    </row>
    <row r="18" spans="2:4">
      <c r="B18" s="1110">
        <v>40544</v>
      </c>
      <c r="C18" s="922">
        <v>-9.2885375494071165E-2</v>
      </c>
      <c r="D18" s="922">
        <v>-0.14220183486238536</v>
      </c>
    </row>
    <row r="19" spans="2:4">
      <c r="B19" s="1110">
        <v>40575</v>
      </c>
      <c r="C19" s="922">
        <v>-8.0357142857142794E-2</v>
      </c>
      <c r="D19" s="922">
        <v>-0.10735009671179896</v>
      </c>
    </row>
    <row r="20" spans="2:4">
      <c r="B20" s="1110">
        <v>40603</v>
      </c>
      <c r="C20" s="922">
        <v>-0.1252371916508539</v>
      </c>
      <c r="D20" s="922">
        <v>-0.16805942432683385</v>
      </c>
    </row>
    <row r="21" spans="2:4">
      <c r="B21" s="1110">
        <v>40634</v>
      </c>
      <c r="C21" s="922">
        <v>-6.2628336755646941E-2</v>
      </c>
      <c r="D21" s="922">
        <v>-0.15887850467289721</v>
      </c>
    </row>
    <row r="22" spans="2:4">
      <c r="B22" s="1110">
        <v>40664</v>
      </c>
      <c r="C22" s="922">
        <v>-4.1536863966770476E-2</v>
      </c>
      <c r="D22" s="922">
        <v>-0.12657004830917873</v>
      </c>
    </row>
    <row r="23" spans="2:4">
      <c r="B23" s="1110">
        <v>40695</v>
      </c>
      <c r="C23" s="922">
        <v>-0.26530612244897955</v>
      </c>
      <c r="D23" s="922">
        <v>-0.13793103448275867</v>
      </c>
    </row>
    <row r="24" spans="2:4">
      <c r="B24" s="1110">
        <v>40725</v>
      </c>
      <c r="C24" s="922">
        <v>-1.6094420600858417E-2</v>
      </c>
      <c r="D24" s="922">
        <v>-0.1310679611650486</v>
      </c>
    </row>
    <row r="25" spans="2:4">
      <c r="B25" s="1110">
        <v>40756</v>
      </c>
      <c r="C25" s="922">
        <v>-2.8846153846153744E-2</v>
      </c>
      <c r="D25" s="922">
        <v>-0.14601344860710841</v>
      </c>
    </row>
    <row r="26" spans="2:4">
      <c r="B26" s="1110">
        <v>40787</v>
      </c>
      <c r="C26" s="922">
        <v>-1.7297297297297232E-2</v>
      </c>
      <c r="D26" s="922">
        <v>-0.10286844708209686</v>
      </c>
    </row>
    <row r="27" spans="2:4">
      <c r="B27" s="1110">
        <v>40817</v>
      </c>
      <c r="C27" s="922">
        <v>-0.12221041445270986</v>
      </c>
      <c r="D27" s="922">
        <v>-0.11144883485309021</v>
      </c>
    </row>
    <row r="28" spans="2:4">
      <c r="B28" s="1110">
        <v>40848</v>
      </c>
      <c r="C28" s="922">
        <v>-1.1853448275861989E-2</v>
      </c>
      <c r="D28" s="922">
        <v>-0.11033099297893678</v>
      </c>
    </row>
    <row r="29" spans="2:4">
      <c r="B29" s="1110">
        <v>40878</v>
      </c>
      <c r="C29" s="922">
        <v>6.6587395957193873E-2</v>
      </c>
      <c r="D29" s="922">
        <v>-5.5555555555555469E-2</v>
      </c>
    </row>
    <row r="30" spans="2:4">
      <c r="B30" s="1110">
        <v>40909</v>
      </c>
      <c r="C30" s="922">
        <v>1.3071895424836555E-2</v>
      </c>
      <c r="D30" s="922">
        <v>-0.10481283422459886</v>
      </c>
    </row>
    <row r="31" spans="2:4">
      <c r="B31" s="1110">
        <v>40940</v>
      </c>
      <c r="C31" s="922">
        <v>-0.10248112189859759</v>
      </c>
      <c r="D31" s="922">
        <v>-0.23293607800650051</v>
      </c>
    </row>
    <row r="32" spans="2:4">
      <c r="B32" s="1110">
        <v>40969</v>
      </c>
      <c r="C32" s="922">
        <v>-1.5184381778741929E-2</v>
      </c>
      <c r="D32" s="922">
        <v>-0.11383928571428559</v>
      </c>
    </row>
    <row r="33" spans="2:4">
      <c r="B33" s="1110">
        <v>41000</v>
      </c>
      <c r="C33" s="922">
        <v>-2.4096385542168752E-2</v>
      </c>
      <c r="D33" s="922">
        <v>-0.13222222222222224</v>
      </c>
    </row>
    <row r="34" spans="2:4">
      <c r="B34" s="1110">
        <v>41030</v>
      </c>
      <c r="C34" s="922">
        <v>-3.358613217768136E-2</v>
      </c>
      <c r="D34" s="922">
        <v>-0.13827433628318586</v>
      </c>
    </row>
    <row r="35" spans="2:4">
      <c r="B35" s="1110">
        <v>41061</v>
      </c>
      <c r="C35" s="922">
        <v>-8.8888888888888351E-3</v>
      </c>
      <c r="D35" s="922">
        <v>-0.13111111111111107</v>
      </c>
    </row>
    <row r="36" spans="2:4">
      <c r="B36" s="1110">
        <v>41091</v>
      </c>
      <c r="C36" s="922">
        <v>-2.5081788440567077E-2</v>
      </c>
      <c r="D36" s="922">
        <v>-0.15307262569832403</v>
      </c>
    </row>
    <row r="37" spans="2:4">
      <c r="B37" s="1110">
        <v>41122</v>
      </c>
      <c r="C37" s="922">
        <v>-3.3003300330034513E-3</v>
      </c>
      <c r="D37" s="922">
        <v>-0.15748031496062986</v>
      </c>
    </row>
    <row r="38" spans="2:4">
      <c r="B38" s="1110">
        <v>41153</v>
      </c>
      <c r="C38" s="922">
        <v>-2.4202420242024236E-2</v>
      </c>
      <c r="D38" s="922">
        <v>-0.1885336273428887</v>
      </c>
    </row>
    <row r="39" spans="2:4">
      <c r="B39" s="1110">
        <v>41183</v>
      </c>
      <c r="C39" s="922">
        <v>9.6852300242130651E-2</v>
      </c>
      <c r="D39" s="922">
        <v>-0.16875712656784492</v>
      </c>
    </row>
    <row r="40" spans="2:4">
      <c r="B40" s="1110">
        <v>41214</v>
      </c>
      <c r="C40" s="922">
        <v>-7.6335877862595547E-3</v>
      </c>
      <c r="D40" s="922">
        <v>-0.20180383314543415</v>
      </c>
    </row>
    <row r="41" spans="2:4">
      <c r="B41" s="1110">
        <v>41244</v>
      </c>
      <c r="C41" s="922">
        <v>-6.6889632107024477E-3</v>
      </c>
      <c r="D41" s="922">
        <v>-0.22058823529411764</v>
      </c>
    </row>
    <row r="42" spans="2:4">
      <c r="B42" s="1110">
        <v>41275</v>
      </c>
      <c r="C42" s="922">
        <v>-8.9247311827956977E-2</v>
      </c>
      <c r="D42" s="922">
        <v>-0.19354838709677424</v>
      </c>
    </row>
    <row r="43" spans="2:4">
      <c r="B43" s="1110">
        <v>41306</v>
      </c>
      <c r="C43" s="922">
        <v>3.8461538461538547E-2</v>
      </c>
      <c r="D43" s="922">
        <v>-1.9774011299434902E-2</v>
      </c>
    </row>
    <row r="44" spans="2:4">
      <c r="B44" s="1110">
        <v>41334</v>
      </c>
      <c r="C44" s="922">
        <v>-5.837004405286339E-2</v>
      </c>
      <c r="D44" s="922">
        <v>-0.17884130982367763</v>
      </c>
    </row>
    <row r="45" spans="2:4">
      <c r="B45" s="1110">
        <v>41365</v>
      </c>
      <c r="C45" s="922">
        <v>4.4893378226711356E-3</v>
      </c>
      <c r="D45" s="922">
        <v>-0.16261203585147233</v>
      </c>
    </row>
    <row r="46" spans="2:4">
      <c r="B46" s="1110">
        <v>41395</v>
      </c>
      <c r="C46" s="922">
        <v>5.6053811659193542E-3</v>
      </c>
      <c r="D46" s="922">
        <v>-0.15661103979460844</v>
      </c>
    </row>
    <row r="47" spans="2:4">
      <c r="B47" s="1110">
        <v>41426</v>
      </c>
      <c r="C47" s="922">
        <v>2.5784753363228718E-2</v>
      </c>
      <c r="D47" s="922">
        <v>-0.19820971867007675</v>
      </c>
    </row>
    <row r="48" spans="2:4">
      <c r="B48" s="1110">
        <v>41456</v>
      </c>
      <c r="C48" s="922">
        <v>3.2438478747203403E-2</v>
      </c>
      <c r="D48" s="922">
        <v>-0.15567282321899734</v>
      </c>
    </row>
    <row r="49" spans="2:4">
      <c r="B49" s="1110">
        <v>41487</v>
      </c>
      <c r="C49" s="922">
        <v>1.2141280353201056E-2</v>
      </c>
      <c r="D49" s="922">
        <v>-0.16688918558077448</v>
      </c>
    </row>
    <row r="50" spans="2:4">
      <c r="B50" s="1110">
        <v>41518</v>
      </c>
      <c r="C50" s="922">
        <v>4.1713641488162478E-2</v>
      </c>
      <c r="D50" s="922">
        <v>-0.13994565217391297</v>
      </c>
    </row>
    <row r="51" spans="2:4">
      <c r="B51" s="1110">
        <v>41548</v>
      </c>
      <c r="C51" s="922">
        <v>2.7593818984547491E-2</v>
      </c>
      <c r="D51" s="922">
        <v>-0.1248285322359397</v>
      </c>
    </row>
    <row r="52" spans="2:4">
      <c r="B52" s="1110">
        <v>41579</v>
      </c>
      <c r="C52" s="922">
        <v>2.5274725274725185E-2</v>
      </c>
      <c r="D52" s="922">
        <v>-0.10310734463276827</v>
      </c>
    </row>
    <row r="53" spans="2:4">
      <c r="B53" s="1110">
        <v>41609</v>
      </c>
      <c r="C53" s="922">
        <v>6.509539842873191E-2</v>
      </c>
      <c r="D53" s="922">
        <v>-5.8055152394774989E-2</v>
      </c>
    </row>
    <row r="54" spans="2:4">
      <c r="B54" s="1110">
        <v>41640</v>
      </c>
      <c r="C54" s="922">
        <v>0.12868949232585591</v>
      </c>
      <c r="D54" s="922">
        <v>-3.1111111111110978E-2</v>
      </c>
    </row>
    <row r="55" spans="2:4">
      <c r="B55" s="1110">
        <v>41671</v>
      </c>
      <c r="C55" s="922">
        <v>0.10763888888888884</v>
      </c>
      <c r="D55" s="922">
        <v>-0.1023054755043229</v>
      </c>
    </row>
    <row r="56" spans="2:4">
      <c r="B56" s="1110">
        <v>41699</v>
      </c>
      <c r="C56" s="922">
        <v>0.18011695906432745</v>
      </c>
      <c r="D56" s="922">
        <v>-2.6073619631901912E-2</v>
      </c>
    </row>
    <row r="57" spans="2:4">
      <c r="B57" s="1110">
        <v>41730</v>
      </c>
      <c r="C57" s="922">
        <v>0.10726256983240212</v>
      </c>
      <c r="D57" s="922">
        <v>-4.740061162079523E-2</v>
      </c>
    </row>
    <row r="58" spans="2:4">
      <c r="B58" s="1110">
        <v>41760</v>
      </c>
      <c r="C58" s="922">
        <v>7.134894091415811E-2</v>
      </c>
      <c r="D58" s="922">
        <v>-4.8706240487062402E-2</v>
      </c>
    </row>
    <row r="59" spans="2:4">
      <c r="B59" s="1110">
        <v>41791</v>
      </c>
      <c r="C59" s="922">
        <v>4.8087431693989213E-2</v>
      </c>
      <c r="D59" s="922">
        <v>-3.9872408293460948E-2</v>
      </c>
    </row>
    <row r="60" spans="2:4">
      <c r="B60" s="1110">
        <v>41821</v>
      </c>
      <c r="C60" s="922">
        <v>3.7919826652220934E-2</v>
      </c>
      <c r="D60" s="922">
        <v>-2.1874999999999978E-2</v>
      </c>
    </row>
    <row r="61" spans="2:4">
      <c r="B61" s="1110">
        <v>41852</v>
      </c>
      <c r="C61" s="922">
        <v>3.3805888767720838E-2</v>
      </c>
      <c r="D61" s="922">
        <v>1.7628205128205066E-2</v>
      </c>
    </row>
    <row r="62" spans="2:4">
      <c r="B62" s="1110">
        <v>41883</v>
      </c>
      <c r="C62" s="922">
        <v>2.7056277056277001E-2</v>
      </c>
      <c r="D62" s="922">
        <v>-6.3191153238546516E-3</v>
      </c>
    </row>
    <row r="63" spans="2:4">
      <c r="B63" s="1110">
        <v>41913</v>
      </c>
      <c r="C63" s="922">
        <v>2.3630504833512367E-2</v>
      </c>
      <c r="D63" s="922">
        <v>-4.7021943573667402E-3</v>
      </c>
    </row>
    <row r="64" spans="2:4">
      <c r="B64" s="1110">
        <v>41944</v>
      </c>
      <c r="C64" s="922">
        <v>1.3933547695605508E-2</v>
      </c>
      <c r="D64" s="922">
        <v>0</v>
      </c>
    </row>
    <row r="65" spans="2:4">
      <c r="B65" s="1110">
        <v>41974</v>
      </c>
      <c r="C65" s="922">
        <v>-2.1074815595364393E-3</v>
      </c>
      <c r="D65" s="922">
        <v>-2.003081664098616E-2</v>
      </c>
    </row>
    <row r="66" spans="2:4">
      <c r="B66" s="1110">
        <v>42005</v>
      </c>
      <c r="C66" s="922">
        <v>3.13807531380772E-3</v>
      </c>
      <c r="D66" s="922">
        <v>-2.5993883792048922E-2</v>
      </c>
    </row>
    <row r="67" spans="2:4">
      <c r="B67" s="1110">
        <v>42036</v>
      </c>
      <c r="C67" s="922">
        <v>-4.179728317659348E-2</v>
      </c>
      <c r="D67" s="922">
        <v>-1.7656500802568087E-2</v>
      </c>
    </row>
    <row r="68" spans="2:4">
      <c r="B68" s="1110">
        <v>42064</v>
      </c>
      <c r="C68" s="922">
        <v>-5.4509415262636307E-2</v>
      </c>
      <c r="D68" s="922">
        <v>7.8740157480314821E-3</v>
      </c>
    </row>
    <row r="69" spans="2:4">
      <c r="B69" s="1110">
        <v>42095</v>
      </c>
      <c r="C69" s="922">
        <v>-4.6417759838546901E-2</v>
      </c>
      <c r="D69" s="922">
        <v>1.9261637239165408E-2</v>
      </c>
    </row>
    <row r="70" spans="2:4">
      <c r="B70" s="1110">
        <v>42125</v>
      </c>
      <c r="C70" s="922">
        <v>-1.2486992715920797E-2</v>
      </c>
      <c r="D70" s="922">
        <v>1.6000000000000458E-3</v>
      </c>
    </row>
    <row r="71" spans="2:4">
      <c r="B71" s="1110">
        <v>42156</v>
      </c>
      <c r="C71" s="922">
        <v>-1.355578727841511E-2</v>
      </c>
      <c r="D71" s="922">
        <v>5.980066445182719E-2</v>
      </c>
    </row>
    <row r="72" spans="2:4">
      <c r="B72" s="1110">
        <v>42186</v>
      </c>
      <c r="C72" s="922">
        <v>-1.043841336116913E-2</v>
      </c>
      <c r="D72" s="922">
        <v>-1.1182108626198173E-2</v>
      </c>
    </row>
    <row r="73" spans="2:4">
      <c r="B73" s="1110">
        <v>42217</v>
      </c>
      <c r="C73" s="922">
        <v>2.1097046413502962E-3</v>
      </c>
      <c r="D73" s="922">
        <v>-2.5196850393700787E-2</v>
      </c>
    </row>
    <row r="74" spans="2:4">
      <c r="B74" s="1110">
        <v>42248</v>
      </c>
      <c r="C74" s="922">
        <v>4.2149631190726566E-3</v>
      </c>
      <c r="D74" s="922">
        <v>-3.1796502384736636E-3</v>
      </c>
    </row>
    <row r="75" spans="2:4">
      <c r="B75" s="1110">
        <v>42278</v>
      </c>
      <c r="C75" s="922">
        <v>5.2465897166842357E-3</v>
      </c>
      <c r="D75" s="922">
        <v>0</v>
      </c>
    </row>
    <row r="76" spans="2:4">
      <c r="B76" s="1110">
        <v>42309</v>
      </c>
      <c r="C76" s="922">
        <v>1.6913319238900826E-2</v>
      </c>
      <c r="D76" s="922">
        <v>2.992125984251981E-2</v>
      </c>
    </row>
    <row r="77" spans="2:4">
      <c r="B77" s="1110">
        <v>42339</v>
      </c>
      <c r="C77" s="922">
        <v>2.2175290390707536E-2</v>
      </c>
      <c r="D77" s="922">
        <v>3.1446540880503138E-2</v>
      </c>
    </row>
    <row r="78" spans="2:4">
      <c r="B78" s="1110">
        <v>42370</v>
      </c>
      <c r="C78" s="922">
        <v>1.6684045881126153E-2</v>
      </c>
      <c r="D78" s="922">
        <v>5.0235478806907485E-2</v>
      </c>
    </row>
    <row r="79" spans="2:4">
      <c r="B79" s="1110">
        <v>42401</v>
      </c>
      <c r="C79" s="922">
        <v>6.7611777535441675E-2</v>
      </c>
      <c r="D79" s="922">
        <v>0.1143790849673203</v>
      </c>
    </row>
    <row r="80" spans="2:4">
      <c r="B80" s="1110">
        <v>42430</v>
      </c>
      <c r="C80" s="922">
        <v>2.2012578616352085E-2</v>
      </c>
      <c r="D80" s="922">
        <v>7.1874999999999911E-2</v>
      </c>
    </row>
    <row r="81" spans="2:4">
      <c r="B81" s="1110">
        <v>42461</v>
      </c>
      <c r="C81" s="922">
        <v>4.3386243386243306E-2</v>
      </c>
      <c r="D81" s="922">
        <v>8.0314960629921162E-2</v>
      </c>
    </row>
    <row r="82" spans="2:4">
      <c r="B82" s="1110">
        <v>42491</v>
      </c>
      <c r="C82" s="922">
        <v>3.2665964172813533E-2</v>
      </c>
      <c r="D82" s="922">
        <v>8.1469648562300323E-2</v>
      </c>
    </row>
    <row r="83" spans="2:4">
      <c r="B83" s="1110">
        <v>42522</v>
      </c>
      <c r="C83" s="922">
        <v>4.4397463002114224E-2</v>
      </c>
      <c r="D83" s="922">
        <v>6.4263322884012597E-2</v>
      </c>
    </row>
    <row r="84" spans="2:4">
      <c r="B84" s="1110">
        <v>42552</v>
      </c>
      <c r="C84" s="922">
        <v>4.4303797468354444E-2</v>
      </c>
      <c r="D84" s="922">
        <v>0.10823909531502407</v>
      </c>
    </row>
    <row r="85" spans="2:4">
      <c r="B85" s="1110">
        <v>42583</v>
      </c>
      <c r="C85" s="922">
        <v>6.1052631578947247E-2</v>
      </c>
      <c r="D85" s="922">
        <v>0.11631663974151851</v>
      </c>
    </row>
    <row r="86" spans="2:4">
      <c r="B86" s="1110">
        <v>42614</v>
      </c>
      <c r="C86" s="922">
        <v>4.9317943336831149E-2</v>
      </c>
      <c r="D86" s="922">
        <v>9.7288676236044536E-2</v>
      </c>
    </row>
    <row r="87" spans="2:4">
      <c r="B87" s="1110">
        <v>42644</v>
      </c>
      <c r="C87" s="922">
        <v>3.9665970772442494E-2</v>
      </c>
      <c r="D87" s="922">
        <v>7.5590551181102361E-2</v>
      </c>
    </row>
    <row r="88" spans="2:4">
      <c r="B88" s="1110">
        <v>42675</v>
      </c>
      <c r="C88" s="922">
        <v>4.1580041580041582E-2</v>
      </c>
      <c r="D88" s="922">
        <v>6.1162079510703293E-2</v>
      </c>
    </row>
    <row r="89" spans="2:4">
      <c r="B89" s="1110">
        <v>42705</v>
      </c>
      <c r="C89" s="922">
        <v>4.3388429752066138E-2</v>
      </c>
      <c r="D89" s="922">
        <v>8.5365853658536661E-2</v>
      </c>
    </row>
    <row r="90" spans="2:4">
      <c r="B90" s="1110">
        <v>42736</v>
      </c>
      <c r="C90" s="922">
        <v>-5.12820512820511E-3</v>
      </c>
      <c r="D90" s="922">
        <v>-1.0463378176382654E-2</v>
      </c>
    </row>
    <row r="91" spans="2:4">
      <c r="B91" s="1110">
        <v>42767</v>
      </c>
      <c r="C91" s="922">
        <v>5.0051072522982576E-2</v>
      </c>
      <c r="D91" s="922">
        <v>6.5982404692082053E-2</v>
      </c>
    </row>
    <row r="92" spans="2:4">
      <c r="B92" s="1110">
        <v>42795</v>
      </c>
      <c r="C92" s="922">
        <v>6.3589743589743675E-2</v>
      </c>
      <c r="D92" s="922">
        <v>5.3935860058309082E-2</v>
      </c>
    </row>
    <row r="93" spans="2:4">
      <c r="B93" s="1110">
        <v>42826</v>
      </c>
      <c r="C93" s="922">
        <v>5.070993914807298E-2</v>
      </c>
      <c r="D93" s="922">
        <v>5.2478134110787389E-2</v>
      </c>
    </row>
    <row r="94" spans="2:4">
      <c r="B94" s="1110">
        <v>42856</v>
      </c>
      <c r="C94" s="922">
        <v>6.4285714285714279E-2</v>
      </c>
      <c r="D94" s="922">
        <v>8.7149187592318933E-2</v>
      </c>
    </row>
    <row r="95" spans="2:4">
      <c r="B95" s="1110">
        <v>42887</v>
      </c>
      <c r="C95" s="922">
        <v>4.1497975708502111E-2</v>
      </c>
      <c r="D95" s="922">
        <v>6.6273932253313683E-2</v>
      </c>
    </row>
    <row r="96" spans="2:4">
      <c r="B96" s="1110">
        <v>42917</v>
      </c>
      <c r="C96" s="922">
        <v>4.1414141414141348E-2</v>
      </c>
      <c r="D96" s="922">
        <v>5.6851311953352912E-2</v>
      </c>
    </row>
    <row r="97" spans="2:4">
      <c r="B97" s="1110">
        <v>42948</v>
      </c>
      <c r="C97" s="922">
        <v>3.4722222222222321E-2</v>
      </c>
      <c r="D97" s="922">
        <v>6.0781476121563038E-2</v>
      </c>
    </row>
    <row r="98" spans="2:4">
      <c r="B98" s="1110">
        <v>42979</v>
      </c>
      <c r="C98" s="922">
        <v>2.7000000000000135E-2</v>
      </c>
      <c r="D98" s="922">
        <v>8.2848837209302362E-2</v>
      </c>
    </row>
    <row r="99" spans="2:4">
      <c r="B99" s="1110">
        <v>43009</v>
      </c>
      <c r="C99" s="922">
        <v>3.6144578313253017E-2</v>
      </c>
      <c r="D99" s="922">
        <v>0.12152269399707172</v>
      </c>
    </row>
    <row r="100" spans="2:4">
      <c r="B100" s="1110">
        <v>43040</v>
      </c>
      <c r="C100" s="922">
        <v>2.5948103792415189E-2</v>
      </c>
      <c r="D100" s="922">
        <v>0.10662824207492783</v>
      </c>
    </row>
    <row r="101" spans="2:4">
      <c r="B101" s="1110">
        <v>43070</v>
      </c>
      <c r="C101" s="922">
        <v>1.6831683168316847E-2</v>
      </c>
      <c r="D101" s="922">
        <v>9.4101123595505598E-2</v>
      </c>
    </row>
    <row r="102" spans="2:4">
      <c r="B102" s="1110">
        <v>43101</v>
      </c>
      <c r="C102" s="922">
        <v>7.5257731958762841E-2</v>
      </c>
      <c r="D102" s="922">
        <v>0.13595166163142003</v>
      </c>
    </row>
    <row r="103" spans="2:4">
      <c r="B103" s="1110">
        <v>43132</v>
      </c>
      <c r="C103" s="922">
        <v>-2.821011673151741E-2</v>
      </c>
      <c r="D103" s="922">
        <v>6.1898211829436001E-2</v>
      </c>
    </row>
    <row r="104" spans="2:4">
      <c r="B104" s="1110">
        <v>43160</v>
      </c>
      <c r="C104" s="922">
        <v>-2.7965284474445573E-2</v>
      </c>
      <c r="D104" s="922">
        <v>8.8520055325034708E-2</v>
      </c>
    </row>
    <row r="105" spans="2:4">
      <c r="B105" s="1110">
        <v>43191</v>
      </c>
      <c r="C105" s="922">
        <v>2.8957528957529455E-3</v>
      </c>
      <c r="D105" s="922">
        <v>0.11357340720221609</v>
      </c>
    </row>
    <row r="106" spans="2:4">
      <c r="B106" s="1110">
        <v>43221</v>
      </c>
      <c r="C106" s="922">
        <v>5.7526366251199335E-3</v>
      </c>
      <c r="D106" s="922">
        <v>0.14673913043478271</v>
      </c>
    </row>
    <row r="107" spans="2:4">
      <c r="B107" s="1110">
        <v>43252</v>
      </c>
      <c r="C107" s="922">
        <v>2.0408163265306145E-2</v>
      </c>
      <c r="D107" s="922">
        <v>0.12154696132596676</v>
      </c>
    </row>
    <row r="108" spans="2:4">
      <c r="B108" s="1110">
        <v>43282</v>
      </c>
      <c r="C108" s="922">
        <v>1.8428709990300662E-2</v>
      </c>
      <c r="D108" s="922">
        <v>0.15862068965517251</v>
      </c>
    </row>
    <row r="109" spans="2:4">
      <c r="B109" s="1110">
        <v>43313</v>
      </c>
      <c r="C109" s="922">
        <v>1.1505273250239645E-2</v>
      </c>
      <c r="D109" s="922">
        <v>0.13915416098226463</v>
      </c>
    </row>
    <row r="110" spans="2:4">
      <c r="B110" s="1110">
        <v>43344</v>
      </c>
      <c r="C110" s="922">
        <v>3.4079844206426513E-2</v>
      </c>
      <c r="D110" s="922">
        <v>0.12214765100671143</v>
      </c>
    </row>
    <row r="111" spans="2:4">
      <c r="B111" s="1110">
        <v>43374</v>
      </c>
      <c r="C111" s="922">
        <v>2.5193798449612448E-2</v>
      </c>
      <c r="D111" s="922">
        <v>8.6161879895561455E-2</v>
      </c>
    </row>
    <row r="112" spans="2:4">
      <c r="B112" s="1110">
        <v>43405</v>
      </c>
      <c r="C112" s="922">
        <v>3.1128404669260812E-2</v>
      </c>
      <c r="D112" s="922">
        <v>0.10026041666666674</v>
      </c>
    </row>
    <row r="113" spans="2:4">
      <c r="B113" s="1110">
        <v>43435</v>
      </c>
      <c r="C113" s="922">
        <v>5.4527750730282376E-2</v>
      </c>
      <c r="D113" s="922">
        <v>7.7021822849807409E-2</v>
      </c>
    </row>
    <row r="114" spans="2:4">
      <c r="B114" s="1110">
        <v>43466</v>
      </c>
      <c r="C114" s="922">
        <v>0</v>
      </c>
      <c r="D114" s="922">
        <v>0.1436170212765957</v>
      </c>
    </row>
    <row r="115" spans="2:4">
      <c r="B115" s="1110">
        <v>43497</v>
      </c>
      <c r="C115" s="922">
        <v>8.1081081081080919E-2</v>
      </c>
      <c r="D115" s="922">
        <v>0.11398963730569944</v>
      </c>
    </row>
    <row r="116" spans="2:4">
      <c r="B116" s="1110">
        <v>43525</v>
      </c>
      <c r="C116" s="922">
        <v>6.8452380952380931E-2</v>
      </c>
      <c r="D116" s="922">
        <v>9.1486658195679915E-2</v>
      </c>
    </row>
    <row r="117" spans="2:4">
      <c r="B117" s="1110">
        <v>43556</v>
      </c>
      <c r="C117" s="922">
        <v>4.0423484119345376E-2</v>
      </c>
      <c r="D117" s="922">
        <v>8.7064676616915415E-2</v>
      </c>
    </row>
    <row r="118" spans="2:4">
      <c r="B118" s="1110">
        <v>43586</v>
      </c>
      <c r="C118" s="922">
        <v>2.3832221163012424E-2</v>
      </c>
      <c r="D118" s="922">
        <v>6.1611374407582797E-2</v>
      </c>
    </row>
    <row r="119" spans="2:4">
      <c r="B119" s="1110">
        <v>43617</v>
      </c>
      <c r="C119" s="922">
        <v>1.7142857142857126E-2</v>
      </c>
      <c r="D119" s="922">
        <v>2.4630541871921263E-2</v>
      </c>
    </row>
    <row r="120" spans="2:4">
      <c r="B120" s="1110">
        <v>43647</v>
      </c>
      <c r="C120" s="922">
        <v>2.0000000000000018E-2</v>
      </c>
      <c r="D120" s="922">
        <v>5.2380952380952417E-2</v>
      </c>
    </row>
    <row r="121" spans="2:4">
      <c r="B121" s="1110">
        <v>43678</v>
      </c>
      <c r="C121" s="922">
        <v>2.274881516587679E-2</v>
      </c>
      <c r="D121" s="922">
        <v>6.4670658682634885E-2</v>
      </c>
    </row>
    <row r="122" spans="2:4">
      <c r="B122" s="1110">
        <v>43709</v>
      </c>
      <c r="C122" s="922">
        <v>8.4745762711864181E-3</v>
      </c>
      <c r="D122" s="922">
        <v>6.8181818181818121E-2</v>
      </c>
    </row>
    <row r="123" spans="2:4">
      <c r="B123" s="1110">
        <v>43739</v>
      </c>
      <c r="C123" s="922">
        <v>5.6710775047259521E-3</v>
      </c>
      <c r="D123" s="922">
        <v>9.0144230769230838E-2</v>
      </c>
    </row>
    <row r="124" spans="2:4">
      <c r="B124" s="1110">
        <v>43770</v>
      </c>
      <c r="C124" s="922">
        <v>4.7169811320755262E-3</v>
      </c>
      <c r="D124" s="922">
        <v>7.5739644970414188E-2</v>
      </c>
    </row>
    <row r="125" spans="2:4">
      <c r="B125" s="1110">
        <v>43800</v>
      </c>
      <c r="C125" s="922">
        <v>-3.4164358264081263E-2</v>
      </c>
      <c r="D125" s="922">
        <v>9.0584028605482647E-2</v>
      </c>
    </row>
    <row r="126" spans="2:4">
      <c r="B126" s="1110">
        <v>43831</v>
      </c>
      <c r="C126" s="922">
        <v>4.3144774688398835E-2</v>
      </c>
      <c r="D126" s="922">
        <v>8.1395348837209225E-2</v>
      </c>
    </row>
    <row r="127" spans="2:4">
      <c r="B127" s="1110">
        <v>43862</v>
      </c>
      <c r="C127" s="922">
        <v>-1.851851851851849E-2</v>
      </c>
      <c r="D127" s="922">
        <v>7.6744186046511453E-2</v>
      </c>
    </row>
    <row r="128" spans="2:4">
      <c r="B128" s="1110">
        <v>43891</v>
      </c>
      <c r="C128" s="922">
        <v>-8.6350974930362034E-2</v>
      </c>
      <c r="D128" s="922">
        <v>-1.1641443538999985E-3</v>
      </c>
    </row>
    <row r="129" spans="2:4">
      <c r="B129" s="1110">
        <v>43922</v>
      </c>
      <c r="C129" s="922">
        <v>-0.188714153561517</v>
      </c>
      <c r="D129" s="922">
        <v>-6.0640732265446307E-2</v>
      </c>
    </row>
    <row r="130" spans="2:4">
      <c r="B130" s="1110">
        <v>43952</v>
      </c>
      <c r="C130" s="922">
        <v>-0.11359404096834269</v>
      </c>
      <c r="D130" s="922">
        <v>-4.2410714285714302E-2</v>
      </c>
    </row>
    <row r="131" spans="2:4">
      <c r="B131" s="1110">
        <v>43983</v>
      </c>
      <c r="C131" s="922">
        <v>-7.4906367041198463E-2</v>
      </c>
      <c r="D131" s="922">
        <v>8.5336538461538325E-2</v>
      </c>
    </row>
    <row r="132" spans="2:4">
      <c r="B132" s="1110">
        <v>44013</v>
      </c>
      <c r="C132" s="922">
        <v>-5.4154995331465949E-2</v>
      </c>
      <c r="D132" s="922">
        <v>5.4298642533936681E-2</v>
      </c>
    </row>
    <row r="133" spans="2:4">
      <c r="B133" s="1110">
        <v>44044</v>
      </c>
      <c r="C133" s="922">
        <v>-6.0240963855421659E-2</v>
      </c>
      <c r="D133" s="922">
        <v>3.2620922384701823E-2</v>
      </c>
    </row>
    <row r="134" spans="2:4">
      <c r="B134" s="1110">
        <v>44075</v>
      </c>
      <c r="C134" s="922">
        <v>-5.9757236227824362E-2</v>
      </c>
      <c r="D134" s="922">
        <v>4.0313549832027062E-2</v>
      </c>
    </row>
    <row r="135" spans="2:4">
      <c r="B135" s="1110">
        <v>44105</v>
      </c>
      <c r="C135" s="922">
        <v>-5.0751879699248215E-2</v>
      </c>
      <c r="D135" s="922">
        <v>3.7486218302094754E-2</v>
      </c>
    </row>
    <row r="136" spans="2:4">
      <c r="B136" s="1110">
        <v>44136</v>
      </c>
      <c r="C136" s="922">
        <v>-4.7887323943661908E-2</v>
      </c>
      <c r="D136" s="922">
        <v>1.5401540154015292E-2</v>
      </c>
    </row>
    <row r="137" spans="2:4">
      <c r="B137" s="1110">
        <v>44166</v>
      </c>
      <c r="C137" s="922">
        <v>-3.5372848948374669E-2</v>
      </c>
      <c r="D137" s="922">
        <v>3.1693989071038375E-2</v>
      </c>
    </row>
    <row r="138" spans="2:4">
      <c r="B138" s="1110">
        <v>44197</v>
      </c>
      <c r="C138" s="922">
        <v>-0.10845588235294112</v>
      </c>
      <c r="D138" s="922">
        <v>4.5161290322580649E-2</v>
      </c>
    </row>
    <row r="139" spans="2:4">
      <c r="B139" s="1110">
        <v>44228</v>
      </c>
      <c r="C139" s="922">
        <v>-0.11698113207547178</v>
      </c>
      <c r="D139" s="922">
        <v>6.1555075593952457E-2</v>
      </c>
    </row>
    <row r="140" spans="2:4">
      <c r="B140" s="1110">
        <v>44256</v>
      </c>
      <c r="C140" s="922">
        <v>2.2357723577235644E-2</v>
      </c>
      <c r="D140" s="922">
        <v>0.16433566433566438</v>
      </c>
    </row>
    <row r="141" spans="2:4">
      <c r="B141" s="1110">
        <v>44287</v>
      </c>
      <c r="C141" s="922">
        <v>0.14481185860889401</v>
      </c>
      <c r="D141" s="922">
        <v>0.21315468940316684</v>
      </c>
    </row>
    <row r="142" spans="2:4">
      <c r="B142" s="1110">
        <v>44317</v>
      </c>
      <c r="C142" s="922">
        <v>5.5672268907563049E-2</v>
      </c>
      <c r="D142" s="922">
        <v>0.15617715617715633</v>
      </c>
    </row>
    <row r="143" spans="2:4">
      <c r="B143" s="1110">
        <v>44348</v>
      </c>
      <c r="C143" s="922">
        <v>1.8218623481781382E-2</v>
      </c>
      <c r="D143" s="922">
        <v>0.10963455149501677</v>
      </c>
    </row>
    <row r="144" spans="2:4">
      <c r="B144" s="1110">
        <v>44378</v>
      </c>
      <c r="C144" s="922">
        <v>-7.8973346495557761E-3</v>
      </c>
      <c r="D144" s="922">
        <v>5.1502145922746712E-2</v>
      </c>
    </row>
    <row r="145" spans="2:4">
      <c r="B145" s="1110">
        <v>44409</v>
      </c>
      <c r="C145" s="922">
        <v>-1.8737672583826526E-2</v>
      </c>
      <c r="D145" s="922">
        <v>8.7145969498910736E-2</v>
      </c>
    </row>
    <row r="146" spans="2:4">
      <c r="B146" s="1110">
        <v>44440</v>
      </c>
      <c r="C146" s="922">
        <v>1.4895729890764597E-2</v>
      </c>
      <c r="D146" s="922">
        <v>8.2884822389666102E-2</v>
      </c>
    </row>
    <row r="147" spans="2:4">
      <c r="B147" s="1110">
        <v>44470</v>
      </c>
      <c r="C147" s="922">
        <v>1.0891089108910901E-2</v>
      </c>
      <c r="D147" s="922">
        <v>6.3761955366631318E-2</v>
      </c>
    </row>
    <row r="148" spans="2:4">
      <c r="B148" s="1110">
        <v>44501</v>
      </c>
      <c r="C148" s="922">
        <v>6.9033530571991353E-3</v>
      </c>
      <c r="D148" s="922">
        <v>9.7508125677139734E-2</v>
      </c>
    </row>
    <row r="149" spans="2:4">
      <c r="B149" s="1110">
        <v>44531</v>
      </c>
      <c r="C149" s="922">
        <v>-9.9108027750260952E-4</v>
      </c>
      <c r="D149" s="922">
        <v>5.7203389830508433E-2</v>
      </c>
    </row>
    <row r="150" spans="2:4">
      <c r="B150" s="1110">
        <v>44562</v>
      </c>
      <c r="C150" s="922">
        <v>7.113402061855667E-2</v>
      </c>
      <c r="D150" s="922">
        <v>4.2181069958847628E-2</v>
      </c>
    </row>
    <row r="151" spans="2:4">
      <c r="B151" s="1110">
        <v>44593</v>
      </c>
      <c r="C151" s="922">
        <v>0.13141025641025661</v>
      </c>
      <c r="D151" s="922">
        <v>4.2726347914547436E-2</v>
      </c>
    </row>
    <row r="152" spans="2:4">
      <c r="B152" s="1110">
        <v>44621</v>
      </c>
      <c r="C152" s="922">
        <v>3.9761431411530879E-2</v>
      </c>
      <c r="D152" s="922">
        <v>3.2032032032031976E-2</v>
      </c>
    </row>
    <row r="153" spans="2:4">
      <c r="B153" s="1110">
        <v>44652</v>
      </c>
      <c r="C153" s="922">
        <v>3.685258964143423E-2</v>
      </c>
      <c r="D153" s="922">
        <v>5.9236947791164729E-2</v>
      </c>
    </row>
    <row r="154" spans="2:4">
      <c r="B154" s="1110">
        <v>44682</v>
      </c>
      <c r="C154" s="922">
        <v>4.7761194029850795E-2</v>
      </c>
      <c r="D154" s="922">
        <v>5.745967741935476E-2</v>
      </c>
    </row>
    <row r="155" spans="2:4">
      <c r="B155" s="1110">
        <v>44713</v>
      </c>
      <c r="C155" s="922">
        <v>3.7773359840954424E-2</v>
      </c>
      <c r="D155" s="922">
        <v>6.2874251497005984E-2</v>
      </c>
    </row>
    <row r="156" spans="2:4">
      <c r="B156" s="1110">
        <v>44743</v>
      </c>
      <c r="C156" s="922">
        <v>2.3880597014925398E-2</v>
      </c>
      <c r="D156" s="922">
        <v>8.3673469387755217E-2</v>
      </c>
    </row>
    <row r="157" spans="2:4">
      <c r="B157" s="1110">
        <v>44774</v>
      </c>
      <c r="C157" s="922">
        <v>4.4221105527638249E-2</v>
      </c>
      <c r="D157" s="922">
        <v>7.5150300601202424E-2</v>
      </c>
    </row>
    <row r="158" spans="2:4">
      <c r="B158" s="1110">
        <v>44805</v>
      </c>
      <c r="C158" s="922">
        <v>2.9354207436398383E-3</v>
      </c>
      <c r="D158" s="922">
        <v>8.1510934393638212E-2</v>
      </c>
    </row>
    <row r="159" spans="2:4">
      <c r="B159" s="1110">
        <v>44835</v>
      </c>
      <c r="C159" s="922">
        <v>1.3712047012732764E-2</v>
      </c>
      <c r="D159" s="922">
        <v>7.7922077922077948E-2</v>
      </c>
    </row>
    <row r="160" spans="2:4">
      <c r="B160" s="1110">
        <v>44866</v>
      </c>
      <c r="C160" s="922">
        <v>1.1753183153770941E-2</v>
      </c>
      <c r="D160" s="922">
        <v>7.699901283316879E-2</v>
      </c>
    </row>
    <row r="161" spans="2:4">
      <c r="B161" s="1110">
        <v>44896</v>
      </c>
      <c r="C161" s="922">
        <v>-1.9841269841269771E-3</v>
      </c>
      <c r="D161" s="922">
        <v>0.11523046092184375</v>
      </c>
    </row>
    <row r="162" spans="2:4">
      <c r="B162" s="1110">
        <v>44927</v>
      </c>
      <c r="C162" s="922">
        <v>-7.6997112608278018E-3</v>
      </c>
      <c r="D162" s="922">
        <v>7.502467917078004E-2</v>
      </c>
    </row>
    <row r="163" spans="2:4">
      <c r="B163" s="1110">
        <v>44958</v>
      </c>
      <c r="C163" s="922">
        <v>-1.8885741265344702E-2</v>
      </c>
      <c r="D163" s="922">
        <v>7.4146341463414478E-2</v>
      </c>
    </row>
    <row r="164" spans="2:4">
      <c r="B164" s="1110">
        <v>44986</v>
      </c>
      <c r="C164" s="922">
        <v>-1.0516252390057268E-2</v>
      </c>
      <c r="D164" s="922">
        <v>7.5654704170708076E-2</v>
      </c>
    </row>
    <row r="165" spans="2:4">
      <c r="B165" s="1110">
        <v>45017</v>
      </c>
      <c r="C165" s="922">
        <v>-2.113352545629188E-2</v>
      </c>
      <c r="D165" s="922">
        <v>4.549763033175358E-2</v>
      </c>
    </row>
    <row r="166" spans="2:4">
      <c r="B166" s="1110">
        <v>45047</v>
      </c>
      <c r="C166" s="922">
        <v>-1.8043684710351338E-2</v>
      </c>
      <c r="D166" s="922">
        <v>8.293612964728303E-2</v>
      </c>
    </row>
    <row r="167" spans="2:4">
      <c r="B167" s="1110">
        <v>45078</v>
      </c>
      <c r="C167" s="922">
        <v>-1.8199233716475138E-2</v>
      </c>
      <c r="D167" s="922">
        <v>6.7605633802817033E-2</v>
      </c>
    </row>
    <row r="168" spans="2:4">
      <c r="B168" s="1110">
        <v>45108</v>
      </c>
      <c r="C168" s="922">
        <v>0</v>
      </c>
      <c r="D168" s="922">
        <v>8.38041431261769E-2</v>
      </c>
    </row>
    <row r="169" spans="2:4">
      <c r="B169" s="1110">
        <v>45139</v>
      </c>
      <c r="C169" s="922">
        <v>-1.6361886429258954E-2</v>
      </c>
      <c r="D169" s="922">
        <v>7.5489282385834189E-2</v>
      </c>
    </row>
    <row r="170" spans="2:4">
      <c r="B170" s="1110">
        <v>45170</v>
      </c>
      <c r="C170" s="922">
        <v>-9.7560975609745082E-4</v>
      </c>
      <c r="D170" s="922">
        <v>8.8235294117647189E-2</v>
      </c>
    </row>
    <row r="171" spans="2:4">
      <c r="B171" s="1110">
        <v>45200</v>
      </c>
      <c r="C171" s="922">
        <v>-2.1256038647343045E-2</v>
      </c>
      <c r="D171" s="922">
        <v>0.12048192771084332</v>
      </c>
    </row>
    <row r="172" spans="2:4">
      <c r="B172" s="1110">
        <v>45231</v>
      </c>
      <c r="C172" s="922">
        <v>-1.8393030009680511E-2</v>
      </c>
      <c r="D172" s="922">
        <v>0.12190650779101753</v>
      </c>
    </row>
    <row r="173" spans="2:4">
      <c r="B173" s="1110">
        <v>45261</v>
      </c>
      <c r="C173" s="922">
        <v>1.2922465208747624E-2</v>
      </c>
      <c r="D173" s="922">
        <v>0.16082659478885897</v>
      </c>
    </row>
    <row r="174" spans="2:4">
      <c r="B174" s="1110">
        <v>45292</v>
      </c>
      <c r="C174" s="922">
        <v>-3.2977691561590583E-2</v>
      </c>
      <c r="D174" s="922">
        <v>0.18824609733700637</v>
      </c>
    </row>
    <row r="175" spans="2:4">
      <c r="B175" s="1110">
        <v>45323</v>
      </c>
      <c r="C175" s="922">
        <v>-2.3099133782483183E-2</v>
      </c>
      <c r="D175" s="922">
        <v>0.19618528610354224</v>
      </c>
    </row>
    <row r="176" spans="2:4">
      <c r="B176" s="1110">
        <v>45352</v>
      </c>
      <c r="C176" s="922">
        <v>-3.3816425120772986E-2</v>
      </c>
      <c r="D176" s="922">
        <v>0.18394950405770971</v>
      </c>
    </row>
    <row r="177" spans="2:4">
      <c r="B177" s="1110">
        <v>45383</v>
      </c>
      <c r="C177" s="922">
        <v>-1.7664376840039409E-2</v>
      </c>
      <c r="D177" s="922">
        <v>0.20217588395285579</v>
      </c>
    </row>
    <row r="178" spans="2:4">
      <c r="B178" s="1110">
        <v>45413</v>
      </c>
      <c r="C178" s="922">
        <v>-4.0618955512572552E-2</v>
      </c>
      <c r="D178" s="922">
        <v>0.18838028169014098</v>
      </c>
    </row>
    <row r="179" spans="2:4">
      <c r="B179" s="1110">
        <v>45444</v>
      </c>
      <c r="C179" s="922">
        <v>-2.4390243902439046E-2</v>
      </c>
      <c r="D179" s="922">
        <v>0.1759014951627087</v>
      </c>
    </row>
    <row r="180" spans="2:4">
      <c r="B180" s="1110">
        <v>45474</v>
      </c>
      <c r="C180" s="922">
        <v>-3.4985422740524852E-2</v>
      </c>
      <c r="D180" s="922">
        <v>0.22415291051259789</v>
      </c>
    </row>
    <row r="181" spans="2:4">
      <c r="B181" s="1110">
        <v>45505</v>
      </c>
      <c r="C181" s="922">
        <v>-1.0763209393346518E-2</v>
      </c>
      <c r="D181" s="922">
        <v>0.22703639514731355</v>
      </c>
    </row>
    <row r="182" spans="2:4">
      <c r="B182" s="1110">
        <v>45536</v>
      </c>
      <c r="C182" s="922">
        <v>-2.1484375E-2</v>
      </c>
      <c r="D182" s="922">
        <v>0.17820945945945943</v>
      </c>
    </row>
    <row r="183" spans="2:4">
      <c r="B183" s="1110">
        <v>45566</v>
      </c>
      <c r="C183" s="922">
        <v>-1.184600197433372E-2</v>
      </c>
      <c r="D183" s="922">
        <v>0.19933829611248965</v>
      </c>
    </row>
    <row r="184" spans="2:4">
      <c r="B184" s="1110">
        <v>45597</v>
      </c>
      <c r="C184" s="922">
        <v>-4.9309664694280331E-3</v>
      </c>
      <c r="D184" s="922">
        <v>0.18954248366013071</v>
      </c>
    </row>
    <row r="185" spans="2:4">
      <c r="B185" s="1110">
        <v>45627</v>
      </c>
      <c r="C185" s="922">
        <v>-1.1776251226692902E-2</v>
      </c>
      <c r="D185" s="922">
        <v>0.12770897832817329</v>
      </c>
    </row>
    <row r="186" spans="2:4">
      <c r="B186" s="1110">
        <v>45658</v>
      </c>
      <c r="C186" s="924">
        <v>1.9057171514543558E-2</v>
      </c>
      <c r="D186" s="924">
        <v>0.13987635239567231</v>
      </c>
    </row>
    <row r="188" spans="2:4">
      <c r="B188" s="877" t="s">
        <v>2310</v>
      </c>
    </row>
    <row r="189" spans="2:4">
      <c r="B189" s="877" t="s">
        <v>2311</v>
      </c>
    </row>
  </sheetData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68"/>
  <sheetViews>
    <sheetView showGridLines="0" zoomScale="90" zoomScaleNormal="90" workbookViewId="0">
      <selection activeCell="I5" sqref="I5"/>
    </sheetView>
  </sheetViews>
  <sheetFormatPr defaultColWidth="9.1796875" defaultRowHeight="14.5"/>
  <cols>
    <col min="3" max="3" width="14.54296875" customWidth="1"/>
    <col min="4" max="4" width="13.1796875" customWidth="1"/>
    <col min="5" max="5" width="13.1796875" bestFit="1" customWidth="1"/>
  </cols>
  <sheetData>
    <row r="2" spans="2:5" ht="15.5">
      <c r="B2" s="744" t="s">
        <v>2312</v>
      </c>
    </row>
    <row r="3" spans="2:5">
      <c r="B3" s="745" t="s">
        <v>2546</v>
      </c>
    </row>
    <row r="5" spans="2:5" ht="54.75" customHeight="1">
      <c r="B5" s="778" t="s">
        <v>15</v>
      </c>
      <c r="C5" s="778" t="s">
        <v>2123</v>
      </c>
      <c r="D5" s="778" t="s">
        <v>2124</v>
      </c>
      <c r="E5" s="778" t="s">
        <v>2125</v>
      </c>
    </row>
    <row r="6" spans="2:5">
      <c r="B6" s="895" t="s">
        <v>2235</v>
      </c>
      <c r="C6" s="891">
        <v>82.819332453148377</v>
      </c>
      <c r="D6" s="891">
        <v>1.975419</v>
      </c>
      <c r="E6" s="891">
        <v>0.497581</v>
      </c>
    </row>
    <row r="7" spans="2:5">
      <c r="B7" s="895" t="s">
        <v>2236</v>
      </c>
      <c r="C7" s="891">
        <v>84.36208584073006</v>
      </c>
      <c r="D7" s="891">
        <v>1.976121</v>
      </c>
      <c r="E7" s="891">
        <v>0.52287899999999998</v>
      </c>
    </row>
    <row r="8" spans="2:5">
      <c r="B8" s="895" t="s">
        <v>2237</v>
      </c>
      <c r="C8" s="891">
        <v>85.604658733823683</v>
      </c>
      <c r="D8" s="891">
        <v>1.9348470000000002</v>
      </c>
      <c r="E8" s="891">
        <v>0.52415299999999998</v>
      </c>
    </row>
    <row r="9" spans="2:5">
      <c r="B9" s="895" t="s">
        <v>2238</v>
      </c>
      <c r="C9" s="891">
        <v>86.062984655517482</v>
      </c>
      <c r="D9" s="891">
        <v>2.165724</v>
      </c>
      <c r="E9" s="891">
        <v>0.49027599999999993</v>
      </c>
    </row>
    <row r="10" spans="2:5">
      <c r="B10" s="895" t="s">
        <v>2239</v>
      </c>
      <c r="C10" s="891">
        <v>86.981157068975619</v>
      </c>
      <c r="D10" s="891">
        <v>1.8664070000000001</v>
      </c>
      <c r="E10" s="891">
        <v>0.46159300000000003</v>
      </c>
    </row>
    <row r="11" spans="2:5">
      <c r="B11" s="895" t="s">
        <v>2240</v>
      </c>
      <c r="C11" s="891">
        <v>89.430944649013327</v>
      </c>
      <c r="D11" s="891">
        <v>1.9445080000000003</v>
      </c>
      <c r="E11" s="891">
        <v>0.45349200000000006</v>
      </c>
    </row>
    <row r="12" spans="2:5">
      <c r="B12" s="895" t="s">
        <v>2241</v>
      </c>
      <c r="C12" s="891">
        <v>89.768518697660966</v>
      </c>
      <c r="D12" s="891">
        <v>1.8940059999999999</v>
      </c>
      <c r="E12" s="891">
        <v>0.47599399999999992</v>
      </c>
    </row>
    <row r="13" spans="2:5">
      <c r="B13" s="895" t="s">
        <v>2242</v>
      </c>
      <c r="C13" s="891">
        <v>90.09041163820217</v>
      </c>
      <c r="D13" s="891">
        <v>2.0182549999999999</v>
      </c>
      <c r="E13" s="891">
        <v>0.48674499999999998</v>
      </c>
    </row>
    <row r="14" spans="2:5">
      <c r="B14" s="895" t="s">
        <v>2243</v>
      </c>
      <c r="C14" s="891">
        <v>86.258626726943419</v>
      </c>
      <c r="D14" s="891">
        <v>1.5450990000000002</v>
      </c>
      <c r="E14" s="891">
        <v>0.41190100000000007</v>
      </c>
    </row>
    <row r="15" spans="2:5">
      <c r="B15" s="895" t="s">
        <v>2244</v>
      </c>
      <c r="C15" s="891">
        <v>87.508795929390203</v>
      </c>
      <c r="D15" s="891">
        <v>1.6883779999999999</v>
      </c>
      <c r="E15" s="891">
        <v>0.41762199999999994</v>
      </c>
    </row>
    <row r="16" spans="2:5">
      <c r="B16" s="895" t="s">
        <v>2245</v>
      </c>
      <c r="C16" s="891">
        <v>89.260336402085088</v>
      </c>
      <c r="D16" s="891">
        <v>1.7165099999999998</v>
      </c>
      <c r="E16" s="891">
        <v>0.45549000000000001</v>
      </c>
    </row>
    <row r="17" spans="2:5">
      <c r="B17" s="895" t="s">
        <v>2246</v>
      </c>
      <c r="C17" s="891">
        <v>91.522815310917892</v>
      </c>
      <c r="D17" s="891">
        <v>1.6641189999999997</v>
      </c>
      <c r="E17" s="891">
        <v>0.43088100000000001</v>
      </c>
    </row>
    <row r="18" spans="2:5">
      <c r="B18" s="895" t="s">
        <v>2247</v>
      </c>
      <c r="C18" s="891">
        <v>92.325408979708115</v>
      </c>
      <c r="D18" s="891">
        <v>1.175635</v>
      </c>
      <c r="E18" s="891">
        <v>0.35536499999999999</v>
      </c>
    </row>
    <row r="19" spans="2:5">
      <c r="B19" s="895" t="s">
        <v>2248</v>
      </c>
      <c r="C19" s="891">
        <v>90.043101499712421</v>
      </c>
      <c r="D19" s="891">
        <v>1.0680209999999999</v>
      </c>
      <c r="E19" s="891">
        <v>0.28997899999999999</v>
      </c>
    </row>
    <row r="20" spans="2:5">
      <c r="B20" s="895" t="s">
        <v>2249</v>
      </c>
      <c r="C20" s="891">
        <v>88.887870202959945</v>
      </c>
      <c r="D20" s="891">
        <v>1.258176</v>
      </c>
      <c r="E20" s="891">
        <v>0.383824</v>
      </c>
    </row>
    <row r="21" spans="2:5">
      <c r="B21" s="895" t="s">
        <v>2250</v>
      </c>
      <c r="C21" s="891">
        <v>85.82156818131044</v>
      </c>
      <c r="D21" s="891">
        <v>1.5780260000000002</v>
      </c>
      <c r="E21" s="891">
        <v>0.57797399999999999</v>
      </c>
    </row>
    <row r="22" spans="2:5">
      <c r="B22" s="895" t="s">
        <v>2251</v>
      </c>
      <c r="C22" s="891">
        <v>87.832982498473527</v>
      </c>
      <c r="D22" s="891">
        <v>1.2236929999999999</v>
      </c>
      <c r="E22" s="891">
        <v>0.42430699999999993</v>
      </c>
    </row>
    <row r="23" spans="2:5">
      <c r="B23" s="895" t="s">
        <v>2252</v>
      </c>
      <c r="C23" s="891">
        <v>89.640830296960871</v>
      </c>
      <c r="D23" s="891">
        <v>1.1545769999999997</v>
      </c>
      <c r="E23" s="891">
        <v>0.42142299999999999</v>
      </c>
    </row>
    <row r="24" spans="2:5">
      <c r="B24" s="895" t="s">
        <v>2253</v>
      </c>
      <c r="C24" s="891">
        <v>90.583624040812836</v>
      </c>
      <c r="D24" s="891">
        <v>1.135726</v>
      </c>
      <c r="E24" s="891">
        <v>0.446274</v>
      </c>
    </row>
    <row r="25" spans="2:5">
      <c r="B25" s="895" t="s">
        <v>2254</v>
      </c>
      <c r="C25" s="891">
        <v>90.980412027975049</v>
      </c>
      <c r="D25" s="891">
        <v>1.2502739999999999</v>
      </c>
      <c r="E25" s="891">
        <v>0.53272600000000003</v>
      </c>
    </row>
    <row r="26" spans="2:5">
      <c r="B26" s="895" t="s">
        <v>2255</v>
      </c>
      <c r="C26" s="891">
        <v>91.266256834102919</v>
      </c>
      <c r="D26" s="891">
        <v>0.98546199999999995</v>
      </c>
      <c r="E26" s="891">
        <v>0.41753800000000002</v>
      </c>
    </row>
    <row r="27" spans="2:5">
      <c r="B27" s="895" t="s">
        <v>2256</v>
      </c>
      <c r="C27" s="891">
        <v>93.223890939367493</v>
      </c>
      <c r="D27" s="891">
        <v>1.0771250000000001</v>
      </c>
      <c r="E27" s="891">
        <v>0.47187499999999999</v>
      </c>
    </row>
    <row r="28" spans="2:5">
      <c r="B28" s="895" t="s">
        <v>2257</v>
      </c>
      <c r="C28" s="891">
        <v>94.942762744752642</v>
      </c>
      <c r="D28" s="891">
        <v>1.005819</v>
      </c>
      <c r="E28" s="891">
        <v>0.53218100000000002</v>
      </c>
    </row>
    <row r="29" spans="2:5">
      <c r="B29" s="895" t="s">
        <v>2258</v>
      </c>
      <c r="C29" s="891">
        <v>97.559070545497278</v>
      </c>
      <c r="D29" s="891">
        <v>1.2545550000000001</v>
      </c>
      <c r="E29" s="891">
        <v>0.5834450000000001</v>
      </c>
    </row>
    <row r="30" spans="2:5">
      <c r="B30" s="895" t="s">
        <v>2259</v>
      </c>
      <c r="C30" s="891">
        <v>98.264744213206498</v>
      </c>
      <c r="D30" s="891">
        <v>1.1143020000000001</v>
      </c>
      <c r="E30" s="891">
        <v>0.47869799999999996</v>
      </c>
    </row>
    <row r="31" spans="2:5">
      <c r="B31" s="895" t="s">
        <v>2260</v>
      </c>
      <c r="C31" s="891">
        <v>98.777323138341998</v>
      </c>
      <c r="D31" s="891">
        <v>1.390609</v>
      </c>
      <c r="E31" s="891">
        <v>0.64039100000000004</v>
      </c>
    </row>
    <row r="32" spans="2:5">
      <c r="B32" s="895" t="s">
        <v>2261</v>
      </c>
      <c r="C32" s="891">
        <v>100.65157995527005</v>
      </c>
      <c r="D32" s="891">
        <v>1.3147019999999998</v>
      </c>
      <c r="E32" s="891">
        <v>0.61729800000000001</v>
      </c>
    </row>
    <row r="33" spans="2:10">
      <c r="B33" s="895" t="s">
        <v>2262</v>
      </c>
      <c r="C33" s="891">
        <v>102.45746348169642</v>
      </c>
      <c r="D33" s="891">
        <v>1.6249819999999999</v>
      </c>
      <c r="E33" s="891">
        <v>0.83701800000000004</v>
      </c>
    </row>
    <row r="34" spans="2:10">
      <c r="B34" s="895" t="s">
        <v>2263</v>
      </c>
      <c r="C34" s="891">
        <v>103.42539804112891</v>
      </c>
      <c r="D34" s="891">
        <v>1.5240039999999999</v>
      </c>
      <c r="E34" s="891">
        <v>0.68199599999999994</v>
      </c>
    </row>
    <row r="35" spans="2:10">
      <c r="B35" s="895" t="s">
        <v>2264</v>
      </c>
      <c r="C35" s="891">
        <v>104.70711457868269</v>
      </c>
      <c r="D35" s="891">
        <v>1.6897629999999999</v>
      </c>
      <c r="E35" s="891">
        <v>0.73323699999999992</v>
      </c>
    </row>
    <row r="36" spans="2:10">
      <c r="B36" s="895" t="s">
        <v>2265</v>
      </c>
      <c r="C36" s="891">
        <v>106.19346964847664</v>
      </c>
      <c r="D36" s="891">
        <v>1.6189929999999999</v>
      </c>
      <c r="E36" s="891">
        <v>0.68000699999999992</v>
      </c>
    </row>
    <row r="37" spans="2:10">
      <c r="B37" s="895" t="s">
        <v>2266</v>
      </c>
      <c r="C37" s="891">
        <v>106.9595481934234</v>
      </c>
      <c r="D37" s="891">
        <v>1.7735160000000001</v>
      </c>
      <c r="E37" s="891">
        <v>0.71648400000000001</v>
      </c>
      <c r="J37" s="81"/>
    </row>
    <row r="38" spans="2:10">
      <c r="B38" s="895" t="s">
        <v>2267</v>
      </c>
      <c r="C38" s="891">
        <v>107.64160518760271</v>
      </c>
      <c r="D38" s="891">
        <v>1.635618</v>
      </c>
      <c r="E38" s="891">
        <v>0.66638199999999992</v>
      </c>
    </row>
    <row r="39" spans="2:10">
      <c r="B39" s="895" t="s">
        <v>2268</v>
      </c>
      <c r="C39" s="891">
        <v>110.51080458803095</v>
      </c>
      <c r="D39" s="891">
        <v>1.5488989999999998</v>
      </c>
      <c r="E39" s="891">
        <v>0.59910099999999999</v>
      </c>
    </row>
    <row r="40" spans="2:10">
      <c r="B40" s="895" t="s">
        <v>2269</v>
      </c>
      <c r="C40" s="891">
        <v>110.88653755523573</v>
      </c>
      <c r="D40" s="891">
        <v>1.6881130000000002</v>
      </c>
      <c r="E40" s="891">
        <v>0.66688700000000001</v>
      </c>
    </row>
    <row r="41" spans="2:10">
      <c r="B41" s="895" t="s">
        <v>2270</v>
      </c>
      <c r="C41" s="891">
        <v>111.28802359775028</v>
      </c>
      <c r="D41" s="891">
        <v>1.8912389999999999</v>
      </c>
      <c r="E41" s="891">
        <v>0.70976099999999998</v>
      </c>
    </row>
    <row r="42" spans="2:10">
      <c r="B42" s="895" t="s">
        <v>2271</v>
      </c>
      <c r="C42" s="891">
        <v>113.30203460712762</v>
      </c>
      <c r="D42" s="891">
        <v>1.8143750000000001</v>
      </c>
      <c r="E42" s="891">
        <v>0.67462500000000003</v>
      </c>
    </row>
    <row r="43" spans="2:10">
      <c r="B43" s="895" t="s">
        <v>2272</v>
      </c>
      <c r="C43" s="891">
        <v>111.96726974390573</v>
      </c>
      <c r="D43" s="891">
        <v>1.8119799999999999</v>
      </c>
      <c r="E43" s="891">
        <v>0.65402000000000005</v>
      </c>
    </row>
    <row r="44" spans="2:10">
      <c r="B44" s="895" t="s">
        <v>2273</v>
      </c>
      <c r="C44" s="891">
        <v>112.87024432004108</v>
      </c>
      <c r="D44" s="891">
        <v>1.8475050000000002</v>
      </c>
      <c r="E44" s="891">
        <v>0.62449500000000002</v>
      </c>
    </row>
    <row r="45" spans="2:10">
      <c r="B45" s="895" t="s">
        <v>2274</v>
      </c>
      <c r="C45" s="891">
        <v>112.08645735060612</v>
      </c>
      <c r="D45" s="891">
        <v>1.84917</v>
      </c>
      <c r="E45" s="891">
        <v>0.65583000000000002</v>
      </c>
    </row>
    <row r="46" spans="2:10">
      <c r="B46" s="895" t="s">
        <v>2275</v>
      </c>
      <c r="C46" s="891">
        <v>110.65815916614395</v>
      </c>
      <c r="D46" s="891">
        <v>1.5740189999999998</v>
      </c>
      <c r="E46" s="891">
        <v>0.54598100000000005</v>
      </c>
    </row>
    <row r="47" spans="2:10">
      <c r="B47" s="895" t="s">
        <v>2276</v>
      </c>
      <c r="C47" s="891">
        <v>95.421009126993411</v>
      </c>
      <c r="D47" s="891">
        <v>1.6700639999999998</v>
      </c>
      <c r="E47" s="891">
        <v>0.51293599999999995</v>
      </c>
    </row>
    <row r="48" spans="2:10">
      <c r="B48" s="895" t="s">
        <v>2277</v>
      </c>
      <c r="C48" s="891">
        <v>101.23380227735679</v>
      </c>
      <c r="D48" s="891">
        <v>1.863462</v>
      </c>
      <c r="E48" s="891">
        <v>0.581538</v>
      </c>
    </row>
    <row r="49" spans="2:5">
      <c r="B49" s="895" t="s">
        <v>2278</v>
      </c>
      <c r="C49" s="891">
        <v>101.76507267977836</v>
      </c>
      <c r="D49" s="891">
        <v>1.9728709999999998</v>
      </c>
      <c r="E49" s="891">
        <v>0.68212899999999999</v>
      </c>
    </row>
    <row r="50" spans="2:5">
      <c r="B50" s="895" t="s">
        <v>2279</v>
      </c>
      <c r="C50" s="891">
        <v>103.55746934605607</v>
      </c>
      <c r="D50" s="891">
        <v>2.0611760000000001</v>
      </c>
      <c r="E50" s="891">
        <v>0.64482399999999995</v>
      </c>
    </row>
    <row r="51" spans="2:5">
      <c r="B51" s="895" t="s">
        <v>2280</v>
      </c>
      <c r="C51" s="891">
        <v>106.04648833904351</v>
      </c>
      <c r="D51" s="891">
        <v>1.864792</v>
      </c>
      <c r="E51" s="891">
        <v>0.59120799999999996</v>
      </c>
    </row>
    <row r="52" spans="2:5">
      <c r="B52" s="895" t="s">
        <v>2281</v>
      </c>
      <c r="C52" s="891">
        <v>107.34211238903545</v>
      </c>
      <c r="D52" s="891">
        <v>1.9691600000000002</v>
      </c>
      <c r="E52" s="891">
        <v>0.56284000000000001</v>
      </c>
    </row>
    <row r="53" spans="2:5">
      <c r="B53" s="895" t="s">
        <v>2282</v>
      </c>
      <c r="C53" s="891">
        <v>108.75557788799472</v>
      </c>
      <c r="D53" s="891">
        <v>2.2237390000000001</v>
      </c>
      <c r="E53" s="891">
        <v>0.63526099999999996</v>
      </c>
    </row>
    <row r="54" spans="2:5">
      <c r="B54" s="895" t="s">
        <v>2283</v>
      </c>
      <c r="C54" s="891">
        <v>109.49676366410871</v>
      </c>
      <c r="D54" s="891">
        <v>2.2725909999999998</v>
      </c>
      <c r="E54" s="891">
        <v>0.53940900000000003</v>
      </c>
    </row>
    <row r="55" spans="2:5">
      <c r="B55" s="895" t="s">
        <v>2284</v>
      </c>
      <c r="C55" s="891">
        <v>108.54869864418329</v>
      </c>
      <c r="D55" s="891">
        <v>2.2298490000000002</v>
      </c>
      <c r="E55" s="891">
        <v>0.57015100000000007</v>
      </c>
    </row>
    <row r="56" spans="2:5">
      <c r="B56" s="895" t="s">
        <v>2285</v>
      </c>
      <c r="C56" s="891">
        <v>108.69273560624451</v>
      </c>
      <c r="D56" s="891">
        <v>1.9949560000000002</v>
      </c>
      <c r="E56" s="891">
        <v>0.49704399999999999</v>
      </c>
    </row>
    <row r="57" spans="2:5">
      <c r="B57" s="895" t="s">
        <v>2286</v>
      </c>
      <c r="C57" s="891">
        <v>108.32539013866779</v>
      </c>
      <c r="D57" s="891">
        <v>2.423203</v>
      </c>
      <c r="E57" s="891">
        <v>0.63779700000000006</v>
      </c>
    </row>
    <row r="58" spans="2:5">
      <c r="B58" s="895" t="s">
        <v>2287</v>
      </c>
      <c r="C58" s="891">
        <v>109.32296748145052</v>
      </c>
      <c r="D58" s="891">
        <v>2.4547319999999999</v>
      </c>
      <c r="E58" s="891">
        <v>0.70526800000000001</v>
      </c>
    </row>
    <row r="59" spans="2:5">
      <c r="B59" s="895" t="s">
        <v>2288</v>
      </c>
      <c r="C59" s="891">
        <v>110.53181450042682</v>
      </c>
      <c r="D59" s="891">
        <v>2.1039760000000003</v>
      </c>
      <c r="E59" s="891">
        <v>0.53502400000000006</v>
      </c>
    </row>
    <row r="60" spans="2:5">
      <c r="B60" s="895" t="s">
        <v>2289</v>
      </c>
      <c r="C60" s="891">
        <v>112.73990783240286</v>
      </c>
      <c r="D60" s="891">
        <v>2.1357300000000001</v>
      </c>
      <c r="E60" s="891">
        <v>0.56626999999999994</v>
      </c>
    </row>
    <row r="61" spans="2:5">
      <c r="B61" s="895" t="s">
        <v>2290</v>
      </c>
      <c r="C61" s="891">
        <v>112.1849223221156</v>
      </c>
      <c r="D61" s="891">
        <v>2.4199160000000002</v>
      </c>
      <c r="E61" s="891">
        <v>0.6430840000000001</v>
      </c>
    </row>
    <row r="62" spans="2:5">
      <c r="B62" s="895" t="s">
        <v>2291</v>
      </c>
      <c r="C62" s="891">
        <v>111.46144487970054</v>
      </c>
      <c r="D62" s="891">
        <v>2.384719</v>
      </c>
      <c r="E62" s="891">
        <v>0.57828099999999993</v>
      </c>
    </row>
    <row r="63" spans="2:5">
      <c r="B63" s="895" t="s">
        <v>2292</v>
      </c>
      <c r="C63" s="891">
        <v>111.6799407539893</v>
      </c>
      <c r="D63" s="891">
        <v>2.3349319999999998</v>
      </c>
      <c r="E63" s="891">
        <v>0.671068</v>
      </c>
    </row>
    <row r="64" spans="2:5">
      <c r="B64" s="895" t="s">
        <v>2293</v>
      </c>
      <c r="C64" s="891">
        <v>110.69350099065832</v>
      </c>
      <c r="D64" s="891">
        <v>2.203424</v>
      </c>
      <c r="E64" s="891">
        <v>0.59157599999999988</v>
      </c>
    </row>
    <row r="65" spans="2:5">
      <c r="B65" s="895" t="s">
        <v>2294</v>
      </c>
      <c r="C65" s="891">
        <v>110.73540058719742</v>
      </c>
      <c r="D65" s="891">
        <v>2.4619589999999998</v>
      </c>
      <c r="E65" s="891">
        <v>0.59704100000000004</v>
      </c>
    </row>
    <row r="66" spans="2:5">
      <c r="B66" s="896" t="s">
        <v>2307</v>
      </c>
      <c r="C66" s="893">
        <v>110.73115068830542</v>
      </c>
      <c r="D66" s="893"/>
      <c r="E66" s="893"/>
    </row>
    <row r="68" spans="2:5">
      <c r="B68" s="877" t="s">
        <v>2192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J129"/>
  <sheetViews>
    <sheetView showGridLines="0" zoomScaleNormal="100" workbookViewId="0">
      <selection activeCell="K128" sqref="K128"/>
    </sheetView>
  </sheetViews>
  <sheetFormatPr defaultRowHeight="14.5"/>
  <cols>
    <col min="2" max="2" width="11.1796875" style="489" customWidth="1"/>
    <col min="3" max="3" width="14.81640625" style="588" customWidth="1"/>
    <col min="4" max="4" width="12.7265625" style="489" customWidth="1"/>
    <col min="5" max="5" width="13.453125" style="489" customWidth="1"/>
    <col min="6" max="7" width="9.54296875" style="489" bestFit="1" customWidth="1"/>
    <col min="8" max="8" width="9.54296875" style="489" customWidth="1"/>
  </cols>
  <sheetData>
    <row r="2" spans="2:9" ht="15.5">
      <c r="B2" s="744" t="s">
        <v>2138</v>
      </c>
    </row>
    <row r="3" spans="2:9" s="589" customFormat="1">
      <c r="B3" s="745" t="s">
        <v>2546</v>
      </c>
      <c r="C3" s="850"/>
      <c r="D3" s="1144"/>
      <c r="E3" s="1144"/>
      <c r="F3" s="1144"/>
      <c r="G3" s="1144"/>
      <c r="H3" s="738"/>
      <c r="I3" s="590"/>
    </row>
    <row r="4" spans="2:9">
      <c r="D4" s="1143"/>
      <c r="E4" s="1143"/>
      <c r="F4" s="1143"/>
      <c r="G4" s="1143"/>
      <c r="H4" s="737"/>
      <c r="I4" s="142"/>
    </row>
    <row r="5" spans="2:9" ht="15" customHeight="1">
      <c r="B5" s="739" t="s">
        <v>162</v>
      </c>
      <c r="C5" s="770" t="s">
        <v>15</v>
      </c>
      <c r="D5" s="739" t="s">
        <v>22</v>
      </c>
      <c r="E5" s="746" t="s">
        <v>23</v>
      </c>
      <c r="F5" s="739" t="s">
        <v>25</v>
      </c>
      <c r="G5" s="739" t="s">
        <v>26</v>
      </c>
      <c r="H5" s="591"/>
      <c r="I5" s="34"/>
    </row>
    <row r="6" spans="2:9">
      <c r="B6" s="1101" t="s">
        <v>1973</v>
      </c>
      <c r="C6" s="1099">
        <v>42094</v>
      </c>
      <c r="D6" s="741">
        <v>100.91172728474587</v>
      </c>
      <c r="E6" s="741">
        <v>107.11434205469217</v>
      </c>
      <c r="F6" s="741">
        <v>98.949360985623798</v>
      </c>
      <c r="G6" s="741">
        <v>99.894905809635276</v>
      </c>
      <c r="H6" s="533"/>
      <c r="I6" s="6"/>
    </row>
    <row r="7" spans="2:9">
      <c r="B7" s="740"/>
      <c r="C7" s="1099">
        <v>42124</v>
      </c>
      <c r="D7" s="741">
        <v>101.63315257271562</v>
      </c>
      <c r="E7" s="741">
        <v>104.74485824814448</v>
      </c>
      <c r="F7" s="741">
        <v>101.17254075682428</v>
      </c>
      <c r="G7" s="741">
        <v>101.52291224981835</v>
      </c>
      <c r="H7" s="533"/>
      <c r="I7" s="6"/>
    </row>
    <row r="8" spans="2:9">
      <c r="B8" s="740"/>
      <c r="C8" s="1099">
        <v>42153</v>
      </c>
      <c r="D8" s="741">
        <v>102.46179708640244</v>
      </c>
      <c r="E8" s="741">
        <v>103.44669747822881</v>
      </c>
      <c r="F8" s="741">
        <v>105.10830829416736</v>
      </c>
      <c r="G8" s="741">
        <v>106.94824813254975</v>
      </c>
      <c r="H8" s="533"/>
      <c r="I8" s="6"/>
    </row>
    <row r="9" spans="2:9">
      <c r="B9" s="740"/>
      <c r="C9" s="1099">
        <v>42185</v>
      </c>
      <c r="D9" s="741">
        <v>101.84759102414979</v>
      </c>
      <c r="E9" s="741">
        <v>99.203122615982764</v>
      </c>
      <c r="F9" s="741">
        <v>101.50179993958469</v>
      </c>
      <c r="G9" s="741">
        <v>105.24534777907475</v>
      </c>
      <c r="H9" s="533"/>
      <c r="I9" s="6"/>
    </row>
    <row r="10" spans="2:9">
      <c r="B10" s="740"/>
      <c r="C10" s="1099">
        <v>42216</v>
      </c>
      <c r="D10" s="741">
        <v>101.59822142225575</v>
      </c>
      <c r="E10" s="741">
        <v>104.31320023717051</v>
      </c>
      <c r="F10" s="741">
        <v>102.34651445980177</v>
      </c>
      <c r="G10" s="741">
        <v>107.06313747592604</v>
      </c>
      <c r="H10" s="533"/>
      <c r="I10" s="6"/>
    </row>
    <row r="11" spans="2:9">
      <c r="B11" s="740"/>
      <c r="C11" s="1099">
        <v>42247</v>
      </c>
      <c r="D11" s="741">
        <v>98.965285956343322</v>
      </c>
      <c r="E11" s="741">
        <v>94.722280699382566</v>
      </c>
      <c r="F11" s="741">
        <v>99.040374777658158</v>
      </c>
      <c r="G11" s="741">
        <v>98.2487479974113</v>
      </c>
      <c r="H11" s="533"/>
      <c r="I11" s="6"/>
    </row>
    <row r="12" spans="2:9">
      <c r="B12" s="740"/>
      <c r="C12" s="1099">
        <v>42277</v>
      </c>
      <c r="D12" s="741">
        <v>94.33351243633858</v>
      </c>
      <c r="E12" s="741">
        <v>89.827452676955659</v>
      </c>
      <c r="F12" s="741">
        <v>96.589371042300442</v>
      </c>
      <c r="G12" s="741">
        <v>90.435180444921855</v>
      </c>
      <c r="H12" s="533"/>
      <c r="I12" s="6"/>
    </row>
    <row r="13" spans="2:9">
      <c r="B13" s="740"/>
      <c r="C13" s="1099">
        <v>42307</v>
      </c>
      <c r="D13" s="741">
        <v>98.234642725891135</v>
      </c>
      <c r="E13" s="741">
        <v>99.027272674599402</v>
      </c>
      <c r="F13" s="741">
        <v>99.103192821142414</v>
      </c>
      <c r="G13" s="741">
        <v>99.250558107014726</v>
      </c>
      <c r="H13" s="533"/>
      <c r="I13" s="6"/>
    </row>
    <row r="14" spans="2:9">
      <c r="B14" s="740"/>
      <c r="C14" s="1099">
        <v>42338</v>
      </c>
      <c r="D14" s="741">
        <v>100.94229204139825</v>
      </c>
      <c r="E14" s="741">
        <v>101.58303574360095</v>
      </c>
      <c r="F14" s="741">
        <v>100.8603032374596</v>
      </c>
      <c r="G14" s="741">
        <v>102.70592402185864</v>
      </c>
      <c r="H14" s="533"/>
      <c r="I14" s="6"/>
    </row>
    <row r="15" spans="2:9">
      <c r="B15" s="740"/>
      <c r="C15" s="1099">
        <v>42369</v>
      </c>
      <c r="D15" s="741">
        <v>99.654691023058177</v>
      </c>
      <c r="E15" s="741">
        <v>94.661153289774845</v>
      </c>
      <c r="F15" s="741">
        <v>100.91310513207495</v>
      </c>
      <c r="G15" s="741">
        <v>98.993682386355857</v>
      </c>
      <c r="H15" s="533"/>
      <c r="I15" s="6"/>
    </row>
    <row r="16" spans="2:9">
      <c r="B16" s="740"/>
      <c r="C16" s="1099">
        <v>42398</v>
      </c>
      <c r="D16" s="741">
        <v>93.081812878193375</v>
      </c>
      <c r="E16" s="741">
        <v>88.217281385013862</v>
      </c>
      <c r="F16" s="741">
        <v>95.458646259583574</v>
      </c>
      <c r="G16" s="741">
        <v>91.112086195959577</v>
      </c>
      <c r="H16" s="533"/>
      <c r="I16" s="6"/>
    </row>
    <row r="17" spans="2:10">
      <c r="B17" s="740"/>
      <c r="C17" s="1099">
        <v>42429</v>
      </c>
      <c r="D17" s="741">
        <v>92.393863276081007</v>
      </c>
      <c r="E17" s="741">
        <v>85.339368176278725</v>
      </c>
      <c r="F17" s="741">
        <v>96.126543909016334</v>
      </c>
      <c r="G17" s="741">
        <v>83.354637068777066</v>
      </c>
      <c r="H17" s="533"/>
      <c r="I17" s="6"/>
    </row>
    <row r="18" spans="2:10">
      <c r="B18" s="1101" t="s">
        <v>1974</v>
      </c>
      <c r="C18" s="1099">
        <v>42460</v>
      </c>
      <c r="D18" s="741">
        <v>98.095888433786655</v>
      </c>
      <c r="E18" s="741">
        <v>87.05383267892563</v>
      </c>
      <c r="F18" s="741">
        <v>97.996842597233723</v>
      </c>
      <c r="G18" s="741">
        <v>87.161276240824833</v>
      </c>
      <c r="H18" s="533"/>
      <c r="I18" s="6"/>
    </row>
    <row r="19" spans="2:10">
      <c r="B19" s="740"/>
      <c r="C19" s="1099">
        <v>42489</v>
      </c>
      <c r="D19" s="741">
        <v>100.6958333687092</v>
      </c>
      <c r="E19" s="741">
        <v>87.72826210815208</v>
      </c>
      <c r="F19" s="741">
        <v>97.275621981857171</v>
      </c>
      <c r="G19" s="741">
        <v>86.679562751304189</v>
      </c>
      <c r="H19" s="533"/>
      <c r="I19" s="6"/>
      <c r="J19" s="485"/>
    </row>
    <row r="20" spans="2:10">
      <c r="B20" s="740"/>
      <c r="C20" s="1099">
        <v>42521</v>
      </c>
      <c r="D20" s="741">
        <v>100.21116365607855</v>
      </c>
      <c r="E20" s="741">
        <v>88.750045869699164</v>
      </c>
      <c r="F20" s="741">
        <v>99.494112111101671</v>
      </c>
      <c r="G20" s="741">
        <v>89.638548451941077</v>
      </c>
      <c r="H20" s="533"/>
      <c r="I20" s="6"/>
    </row>
    <row r="21" spans="2:10">
      <c r="B21" s="740"/>
      <c r="C21" s="1099">
        <v>42551</v>
      </c>
      <c r="D21" s="741">
        <v>101.10093768307013</v>
      </c>
      <c r="E21" s="741">
        <v>82.99248123205048</v>
      </c>
      <c r="F21" s="741">
        <v>94.204311778397624</v>
      </c>
      <c r="G21" s="741">
        <v>81.009833466795897</v>
      </c>
      <c r="H21" s="533"/>
      <c r="I21" s="6"/>
    </row>
    <row r="22" spans="2:10">
      <c r="B22" s="740"/>
      <c r="C22" s="1099">
        <v>42580</v>
      </c>
      <c r="D22" s="741">
        <v>104.25492947667556</v>
      </c>
      <c r="E22" s="741">
        <v>86.64332301345577</v>
      </c>
      <c r="F22" s="741">
        <v>100.06236934317367</v>
      </c>
      <c r="G22" s="741">
        <v>86.176213242388087</v>
      </c>
      <c r="H22" s="533"/>
      <c r="I22" s="6"/>
    </row>
    <row r="23" spans="2:10">
      <c r="B23" s="740"/>
      <c r="C23" s="1099">
        <v>42613</v>
      </c>
      <c r="D23" s="741">
        <v>105.64150208798526</v>
      </c>
      <c r="E23" s="741">
        <v>87.581092799712636</v>
      </c>
      <c r="F23" s="741">
        <v>102.66708912042148</v>
      </c>
      <c r="G23" s="741">
        <v>87.830796619857395</v>
      </c>
      <c r="H23" s="533"/>
      <c r="I23" s="6"/>
    </row>
    <row r="24" spans="2:10">
      <c r="B24" s="740"/>
      <c r="C24" s="1099">
        <v>42643</v>
      </c>
      <c r="D24" s="741">
        <v>104.68138060520641</v>
      </c>
      <c r="E24" s="741">
        <v>86.975902474259868</v>
      </c>
      <c r="F24" s="741">
        <v>103.46982845029189</v>
      </c>
      <c r="G24" s="741">
        <v>85.555061849023232</v>
      </c>
      <c r="H24" s="533"/>
      <c r="I24" s="6"/>
    </row>
    <row r="25" spans="2:10">
      <c r="B25" s="740"/>
      <c r="C25" s="1099">
        <v>42674</v>
      </c>
      <c r="D25" s="741">
        <v>103.96965841458665</v>
      </c>
      <c r="E25" s="741">
        <v>88.511620001892737</v>
      </c>
      <c r="F25" s="741">
        <v>101.57556048096623</v>
      </c>
      <c r="G25" s="741">
        <v>90.626940068746379</v>
      </c>
      <c r="H25" s="533"/>
      <c r="I25" s="6"/>
    </row>
    <row r="26" spans="2:10">
      <c r="B26" s="740"/>
      <c r="C26" s="1099">
        <v>42704</v>
      </c>
      <c r="D26" s="741">
        <v>105.03554365848007</v>
      </c>
      <c r="E26" s="741">
        <v>88.40616797773535</v>
      </c>
      <c r="F26" s="741">
        <v>101.58430289992117</v>
      </c>
      <c r="G26" s="741">
        <v>95.221785668529591</v>
      </c>
      <c r="H26" s="533"/>
      <c r="I26" s="6"/>
    </row>
    <row r="27" spans="2:10">
      <c r="B27" s="740"/>
      <c r="C27" s="1099">
        <v>42734</v>
      </c>
      <c r="D27" s="741">
        <v>108.9963479967349</v>
      </c>
      <c r="E27" s="741">
        <v>95.327471024835319</v>
      </c>
      <c r="F27" s="741">
        <v>104.66163437206492</v>
      </c>
      <c r="G27" s="741">
        <v>99.413192320114604</v>
      </c>
      <c r="H27" s="533"/>
      <c r="I27" s="6"/>
    </row>
    <row r="28" spans="2:10">
      <c r="B28" s="740"/>
      <c r="C28" s="1099">
        <v>42766</v>
      </c>
      <c r="D28" s="741">
        <v>110.3785542142371</v>
      </c>
      <c r="E28" s="741">
        <v>93.593886100225788</v>
      </c>
      <c r="F28" s="741">
        <v>105.069806912677</v>
      </c>
      <c r="G28" s="741">
        <v>99.033365758468179</v>
      </c>
      <c r="H28" s="533"/>
      <c r="I28" s="6"/>
    </row>
    <row r="29" spans="2:10">
      <c r="B29" s="740"/>
      <c r="C29" s="1099">
        <v>42794</v>
      </c>
      <c r="D29" s="741">
        <v>113.03671773325941</v>
      </c>
      <c r="E29" s="741">
        <v>96.170218108005301</v>
      </c>
      <c r="F29" s="741">
        <v>108.67643106088821</v>
      </c>
      <c r="G29" s="741">
        <v>99.437220783962445</v>
      </c>
      <c r="H29" s="533"/>
      <c r="I29" s="6"/>
    </row>
    <row r="30" spans="2:10">
      <c r="B30" s="1101" t="s">
        <v>1910</v>
      </c>
      <c r="C30" s="1099">
        <v>42825</v>
      </c>
      <c r="D30" s="741">
        <v>114.82742434919506</v>
      </c>
      <c r="E30" s="741">
        <v>101.42311948718643</v>
      </c>
      <c r="F30" s="741">
        <v>109.84085178951095</v>
      </c>
      <c r="G30" s="741">
        <v>98.346422142662831</v>
      </c>
      <c r="H30" s="533"/>
      <c r="I30" s="6"/>
    </row>
    <row r="31" spans="2:10">
      <c r="B31" s="740"/>
      <c r="C31" s="1099">
        <v>42853</v>
      </c>
      <c r="D31" s="741">
        <v>114.46307304370396</v>
      </c>
      <c r="E31" s="741">
        <v>103.12251941495374</v>
      </c>
      <c r="F31" s="741">
        <v>113.5666854783066</v>
      </c>
      <c r="G31" s="741">
        <v>99.84159590607679</v>
      </c>
      <c r="H31" s="533"/>
      <c r="I31" s="6"/>
    </row>
    <row r="32" spans="2:10">
      <c r="B32" s="740"/>
      <c r="C32" s="1099">
        <v>42886</v>
      </c>
      <c r="D32" s="741">
        <v>116.21157118616725</v>
      </c>
      <c r="E32" s="741">
        <v>102.97766773341885</v>
      </c>
      <c r="F32" s="741">
        <v>115.63250170831787</v>
      </c>
      <c r="G32" s="741">
        <v>102.20195039699843</v>
      </c>
      <c r="H32" s="533"/>
      <c r="I32" s="6"/>
    </row>
    <row r="33" spans="2:10">
      <c r="B33" s="740"/>
      <c r="C33" s="1099">
        <v>42916</v>
      </c>
      <c r="D33" s="741">
        <v>118.08620959418006</v>
      </c>
      <c r="E33" s="741">
        <v>99.712421128259436</v>
      </c>
      <c r="F33" s="741">
        <v>111.97330725274841</v>
      </c>
      <c r="G33" s="741">
        <v>104.1931923166473</v>
      </c>
      <c r="H33" s="533"/>
      <c r="I33" s="6"/>
      <c r="J33" s="543"/>
    </row>
    <row r="34" spans="2:10">
      <c r="B34" s="740"/>
      <c r="C34" s="1099">
        <v>42947</v>
      </c>
      <c r="D34" s="741">
        <v>119.06185603271884</v>
      </c>
      <c r="E34" s="741">
        <v>99.929119243835615</v>
      </c>
      <c r="F34" s="741">
        <v>114.52649886529483</v>
      </c>
      <c r="G34" s="741">
        <v>103.63018772540771</v>
      </c>
      <c r="H34" s="533"/>
      <c r="I34" s="6"/>
    </row>
    <row r="35" spans="2:10">
      <c r="B35" s="740"/>
      <c r="C35" s="1099">
        <v>42978</v>
      </c>
      <c r="D35" s="741">
        <v>119.16470886462842</v>
      </c>
      <c r="E35" s="741">
        <v>99.121136564234007</v>
      </c>
      <c r="F35" s="741">
        <v>114.6564772133337</v>
      </c>
      <c r="G35" s="741">
        <v>102.17943021334884</v>
      </c>
      <c r="H35" s="533"/>
      <c r="I35" s="6"/>
    </row>
    <row r="36" spans="2:10">
      <c r="B36" s="740"/>
      <c r="C36" s="1099">
        <v>43007</v>
      </c>
      <c r="D36" s="741">
        <v>120.94134598940664</v>
      </c>
      <c r="E36" s="741">
        <v>104.14401347313775</v>
      </c>
      <c r="F36" s="741">
        <v>115.0688762213876</v>
      </c>
      <c r="G36" s="741">
        <v>105.8723242545845</v>
      </c>
      <c r="H36" s="533"/>
      <c r="I36" s="6"/>
    </row>
    <row r="37" spans="2:10">
      <c r="B37" s="740"/>
      <c r="C37" s="1099">
        <v>43039</v>
      </c>
      <c r="D37" s="741">
        <v>124.05409961927469</v>
      </c>
      <c r="E37" s="741">
        <v>106.43556707501966</v>
      </c>
      <c r="F37" s="741">
        <v>117.11286535241865</v>
      </c>
      <c r="G37" s="741">
        <v>114.4816396358006</v>
      </c>
      <c r="H37" s="533"/>
      <c r="I37" s="6"/>
    </row>
    <row r="38" spans="2:10">
      <c r="B38" s="740"/>
      <c r="C38" s="1099">
        <v>43069</v>
      </c>
      <c r="D38" s="741">
        <v>125.83025158918542</v>
      </c>
      <c r="E38" s="741">
        <v>103.42207269236788</v>
      </c>
      <c r="F38" s="741">
        <v>115.52087665040298</v>
      </c>
      <c r="G38" s="741">
        <v>118.19174887516104</v>
      </c>
      <c r="H38" s="533"/>
      <c r="I38" s="6"/>
    </row>
    <row r="39" spans="2:10" s="8" customFormat="1">
      <c r="B39" s="740"/>
      <c r="C39" s="1099">
        <v>43098</v>
      </c>
      <c r="D39" s="741">
        <v>129.26175196699975</v>
      </c>
      <c r="E39" s="741">
        <v>101.51089960619659</v>
      </c>
      <c r="F39" s="741">
        <v>119.99844257569612</v>
      </c>
      <c r="G39" s="741">
        <v>118.39968350387011</v>
      </c>
      <c r="H39" s="533"/>
      <c r="I39" s="141"/>
    </row>
    <row r="40" spans="2:10">
      <c r="B40" s="740"/>
      <c r="C40" s="1099">
        <v>43131</v>
      </c>
      <c r="D40" s="741">
        <v>135.34850493463145</v>
      </c>
      <c r="E40" s="741">
        <v>104.56234512941052</v>
      </c>
      <c r="F40" s="741">
        <v>117.20399493808154</v>
      </c>
      <c r="G40" s="741">
        <v>120.13342558691605</v>
      </c>
      <c r="H40" s="533"/>
      <c r="I40" s="6"/>
    </row>
    <row r="41" spans="2:10">
      <c r="B41" s="740"/>
      <c r="C41" s="1099">
        <v>43159</v>
      </c>
      <c r="D41" s="741">
        <v>131.24215413612717</v>
      </c>
      <c r="E41" s="741">
        <v>99.627827746243042</v>
      </c>
      <c r="F41" s="741">
        <v>113.98302146973091</v>
      </c>
      <c r="G41" s="741">
        <v>114.77617035175349</v>
      </c>
      <c r="H41" s="533"/>
      <c r="I41" s="6"/>
    </row>
    <row r="42" spans="2:10">
      <c r="B42" s="1101" t="s">
        <v>1911</v>
      </c>
      <c r="C42" s="1099">
        <v>43189</v>
      </c>
      <c r="D42" s="741">
        <v>131.12620212279512</v>
      </c>
      <c r="E42" s="741">
        <v>97.38378549590459</v>
      </c>
      <c r="F42" s="741">
        <v>112.6699217220597</v>
      </c>
      <c r="G42" s="741">
        <v>111.58308916241732</v>
      </c>
      <c r="H42" s="533"/>
      <c r="I42" s="6"/>
    </row>
    <row r="43" spans="2:10">
      <c r="B43" s="740"/>
      <c r="C43" s="1099">
        <v>43220</v>
      </c>
      <c r="D43" s="741">
        <v>128.74215110390926</v>
      </c>
      <c r="E43" s="741">
        <v>102.45417375635178</v>
      </c>
      <c r="F43" s="741">
        <v>117.44397723323574</v>
      </c>
      <c r="G43" s="741">
        <v>116.85463247459025</v>
      </c>
      <c r="H43" s="533"/>
    </row>
    <row r="44" spans="2:10">
      <c r="B44" s="740"/>
      <c r="C44" s="1099">
        <v>43251</v>
      </c>
      <c r="D44" s="741">
        <v>131.06410229975535</v>
      </c>
      <c r="E44" s="741">
        <v>98.691796180164616</v>
      </c>
      <c r="F44" s="741">
        <v>120.69320434695072</v>
      </c>
      <c r="G44" s="741">
        <v>115.47091541686004</v>
      </c>
      <c r="H44" s="533"/>
    </row>
    <row r="45" spans="2:10">
      <c r="B45" s="740"/>
      <c r="C45" s="1099">
        <v>43280</v>
      </c>
      <c r="D45" s="741">
        <v>133.62863092935052</v>
      </c>
      <c r="E45" s="741">
        <v>98.371673963972512</v>
      </c>
      <c r="F45" s="741">
        <v>120.60468011793004</v>
      </c>
      <c r="G45" s="741">
        <v>116.00500263602302</v>
      </c>
      <c r="H45" s="533"/>
    </row>
    <row r="46" spans="2:10">
      <c r="B46" s="740"/>
      <c r="C46" s="1099">
        <v>43312</v>
      </c>
      <c r="D46" s="741">
        <v>135.53480440375071</v>
      </c>
      <c r="E46" s="741">
        <v>102.13463094688579</v>
      </c>
      <c r="F46" s="741">
        <v>120.87621617686204</v>
      </c>
      <c r="G46" s="741">
        <v>117.3011354229313</v>
      </c>
      <c r="H46" s="533"/>
    </row>
    <row r="47" spans="2:10">
      <c r="B47" s="740"/>
      <c r="C47" s="1099">
        <v>43343</v>
      </c>
      <c r="D47" s="741">
        <v>138.6485283433538</v>
      </c>
      <c r="E47" s="741">
        <v>98.29345405594367</v>
      </c>
      <c r="F47" s="741">
        <v>119.78271904572155</v>
      </c>
      <c r="G47" s="741">
        <v>118.92087232685506</v>
      </c>
      <c r="H47" s="533"/>
    </row>
    <row r="48" spans="2:10">
      <c r="B48" s="740"/>
      <c r="C48" s="1099">
        <v>43371</v>
      </c>
      <c r="D48" s="741">
        <v>140.76768480458568</v>
      </c>
      <c r="E48" s="741">
        <v>98.475967174677621</v>
      </c>
      <c r="F48" s="741">
        <v>117.57129232781816</v>
      </c>
      <c r="G48" s="741">
        <v>125.44751280261173</v>
      </c>
      <c r="H48" s="533"/>
    </row>
    <row r="49" spans="2:8">
      <c r="B49" s="740"/>
      <c r="C49" s="1099">
        <v>43404</v>
      </c>
      <c r="D49" s="741">
        <v>135.13794772213723</v>
      </c>
      <c r="E49" s="741">
        <v>92.632940044923359</v>
      </c>
      <c r="F49" s="741">
        <v>109.5273405402323</v>
      </c>
      <c r="G49" s="741">
        <v>114.00757156659516</v>
      </c>
      <c r="H49" s="533"/>
    </row>
    <row r="50" spans="2:8">
      <c r="B50" s="740"/>
      <c r="C50" s="1099">
        <v>43434</v>
      </c>
      <c r="D50" s="741">
        <v>132.11882898169631</v>
      </c>
      <c r="E50" s="741">
        <v>91.926643245759237</v>
      </c>
      <c r="F50" s="741">
        <v>106.99811820879417</v>
      </c>
      <c r="G50" s="741">
        <v>116.24710761267156</v>
      </c>
      <c r="H50" s="533"/>
    </row>
    <row r="51" spans="2:8" s="8" customFormat="1">
      <c r="B51" s="740"/>
      <c r="C51" s="1099">
        <v>43465</v>
      </c>
      <c r="D51" s="741">
        <v>124.55429428766529</v>
      </c>
      <c r="E51" s="741">
        <v>86.952146798488144</v>
      </c>
      <c r="F51" s="741">
        <v>101.33129382155595</v>
      </c>
      <c r="G51" s="741">
        <v>104.09614228733986</v>
      </c>
      <c r="H51" s="533"/>
    </row>
    <row r="52" spans="2:8">
      <c r="B52" s="1101" t="s">
        <v>1141</v>
      </c>
      <c r="C52" s="1099">
        <v>43496</v>
      </c>
      <c r="D52" s="741">
        <v>126.49879499659784</v>
      </c>
      <c r="E52" s="741">
        <v>91.52974963835365</v>
      </c>
      <c r="F52" s="741">
        <v>108.33507144394513</v>
      </c>
      <c r="G52" s="741">
        <v>108.04221936323184</v>
      </c>
      <c r="H52" s="533"/>
    </row>
    <row r="53" spans="2:8">
      <c r="B53" s="740"/>
      <c r="C53" s="1099">
        <v>43524</v>
      </c>
      <c r="D53" s="741">
        <v>133.65337382759293</v>
      </c>
      <c r="E53" s="741">
        <v>95.551701427851327</v>
      </c>
      <c r="F53" s="741">
        <v>111.05390584212147</v>
      </c>
      <c r="G53" s="741">
        <v>111.2234943592921</v>
      </c>
      <c r="H53" s="533"/>
    </row>
    <row r="54" spans="2:8">
      <c r="B54" s="740"/>
      <c r="C54" s="1099">
        <v>43553</v>
      </c>
      <c r="D54" s="741">
        <v>136.0364545367438</v>
      </c>
      <c r="E54" s="741">
        <v>97.100165903459271</v>
      </c>
      <c r="F54" s="741">
        <v>110.68417678618549</v>
      </c>
      <c r="G54" s="741">
        <v>110.29070107117367</v>
      </c>
      <c r="H54" s="533"/>
    </row>
    <row r="55" spans="2:8">
      <c r="B55" s="740"/>
      <c r="C55" s="1099">
        <v>43585</v>
      </c>
      <c r="D55" s="741">
        <v>140.87927042411025</v>
      </c>
      <c r="E55" s="741">
        <v>101.81972339122896</v>
      </c>
      <c r="F55" s="741">
        <v>114.77933425321724</v>
      </c>
      <c r="G55" s="741">
        <v>115.76690240334915</v>
      </c>
      <c r="H55" s="533"/>
    </row>
    <row r="56" spans="2:8">
      <c r="B56" s="740"/>
      <c r="C56" s="1099">
        <v>43616</v>
      </c>
      <c r="D56" s="741">
        <v>138.49764517956186</v>
      </c>
      <c r="E56" s="741">
        <v>95.03516033149792</v>
      </c>
      <c r="F56" s="741">
        <v>109.83170409285607</v>
      </c>
      <c r="G56" s="741">
        <v>107.14609288682921</v>
      </c>
      <c r="H56" s="533"/>
    </row>
    <row r="57" spans="2:8">
      <c r="B57" s="740"/>
      <c r="C57" s="1099">
        <v>43644</v>
      </c>
      <c r="D57" s="741">
        <v>140.21800433971029</v>
      </c>
      <c r="E57" s="741">
        <v>100.63396752618439</v>
      </c>
      <c r="F57" s="741">
        <v>112.67935890278589</v>
      </c>
      <c r="G57" s="741">
        <v>110.6553408115137</v>
      </c>
      <c r="H57" s="533"/>
    </row>
    <row r="58" spans="2:8">
      <c r="B58" s="740"/>
      <c r="C58" s="1099">
        <v>43677</v>
      </c>
      <c r="D58" s="741">
        <v>145.3577350059856</v>
      </c>
      <c r="E58" s="741">
        <v>100.43581042584464</v>
      </c>
      <c r="F58" s="741">
        <v>113.86288558011812</v>
      </c>
      <c r="G58" s="741">
        <v>111.93275012009897</v>
      </c>
      <c r="H58" s="533"/>
    </row>
    <row r="59" spans="2:8">
      <c r="B59" s="740"/>
      <c r="C59" s="1099">
        <v>43707</v>
      </c>
      <c r="D59" s="741">
        <v>140.5736228575864</v>
      </c>
      <c r="E59" s="741">
        <v>99.274389643297937</v>
      </c>
      <c r="F59" s="741">
        <v>112.28293941547089</v>
      </c>
      <c r="G59" s="741">
        <v>107.68272857943062</v>
      </c>
      <c r="H59" s="533"/>
    </row>
    <row r="60" spans="2:8">
      <c r="B60" s="740"/>
      <c r="C60" s="1099">
        <v>43738</v>
      </c>
      <c r="D60" s="741">
        <v>144.68094396582566</v>
      </c>
      <c r="E60" s="741">
        <v>103.40816693094052</v>
      </c>
      <c r="F60" s="741">
        <v>115.42696801765506</v>
      </c>
      <c r="G60" s="741">
        <v>113.15138851061491</v>
      </c>
      <c r="H60" s="533"/>
    </row>
    <row r="61" spans="2:8">
      <c r="B61" s="740"/>
      <c r="C61" s="1099">
        <v>43769</v>
      </c>
      <c r="D61" s="741">
        <v>144.46359458518648</v>
      </c>
      <c r="E61" s="741">
        <v>104.42096988823246</v>
      </c>
      <c r="F61" s="741">
        <v>115.91810669311779</v>
      </c>
      <c r="G61" s="741">
        <v>119.2427601250243</v>
      </c>
      <c r="H61" s="533"/>
    </row>
    <row r="62" spans="2:8">
      <c r="B62" s="740"/>
      <c r="C62" s="1099">
        <v>43798</v>
      </c>
      <c r="D62" s="741">
        <v>150.63573480949785</v>
      </c>
      <c r="E62" s="741">
        <v>107.29395813979541</v>
      </c>
      <c r="F62" s="741">
        <v>120.49832367011379</v>
      </c>
      <c r="G62" s="741">
        <v>121.15083859512194</v>
      </c>
      <c r="H62" s="533"/>
    </row>
    <row r="63" spans="2:8" s="8" customFormat="1">
      <c r="B63" s="740"/>
      <c r="C63" s="1099">
        <v>43830</v>
      </c>
      <c r="D63" s="741">
        <v>154.12157253247202</v>
      </c>
      <c r="E63" s="741">
        <v>108.49825502007646</v>
      </c>
      <c r="F63" s="741">
        <v>126.69803033590429</v>
      </c>
      <c r="G63" s="741">
        <v>123.03728104582414</v>
      </c>
      <c r="H63" s="533"/>
    </row>
    <row r="64" spans="2:8">
      <c r="B64" s="1101" t="s">
        <v>1912</v>
      </c>
      <c r="C64" s="1099">
        <v>43861</v>
      </c>
      <c r="D64" s="741">
        <v>159.04346866324065</v>
      </c>
      <c r="E64" s="741">
        <v>105.47838716343713</v>
      </c>
      <c r="F64" s="741">
        <v>122.41407135753413</v>
      </c>
      <c r="G64" s="741">
        <v>120.6893568641225</v>
      </c>
      <c r="H64" s="533"/>
    </row>
    <row r="65" spans="2:10">
      <c r="B65" s="740"/>
      <c r="C65" s="1099">
        <v>43889</v>
      </c>
      <c r="D65" s="741">
        <v>159.00028988003331</v>
      </c>
      <c r="E65" s="741">
        <v>96.456445030718228</v>
      </c>
      <c r="F65" s="741">
        <v>111.91986849317605</v>
      </c>
      <c r="G65" s="741">
        <v>109.96382034545165</v>
      </c>
      <c r="H65" s="533"/>
    </row>
    <row r="66" spans="2:10">
      <c r="B66" s="740"/>
      <c r="C66" s="1099">
        <v>43921</v>
      </c>
      <c r="D66" s="741">
        <v>128.68199190033945</v>
      </c>
      <c r="E66" s="741">
        <v>80.737430253915363</v>
      </c>
      <c r="F66" s="741">
        <v>87.430731889550827</v>
      </c>
      <c r="G66" s="741">
        <v>98.386729630719259</v>
      </c>
      <c r="H66" s="533"/>
    </row>
    <row r="67" spans="2:10">
      <c r="B67" s="740"/>
      <c r="C67" s="1099">
        <v>43951</v>
      </c>
      <c r="D67" s="741">
        <v>133.99880409325161</v>
      </c>
      <c r="E67" s="741">
        <v>84.823116783288384</v>
      </c>
      <c r="F67" s="741">
        <v>95.26608145531749</v>
      </c>
      <c r="G67" s="741">
        <v>105.02669915999195</v>
      </c>
      <c r="H67" s="533"/>
    </row>
    <row r="68" spans="2:10" s="8" customFormat="1">
      <c r="B68" s="740"/>
      <c r="C68" s="1099">
        <v>43980</v>
      </c>
      <c r="D68" s="741">
        <v>141.64678542449229</v>
      </c>
      <c r="E68" s="741">
        <v>88.365319803542505</v>
      </c>
      <c r="F68" s="741">
        <v>98.673308975178628</v>
      </c>
      <c r="G68" s="741">
        <v>113.78616643542591</v>
      </c>
      <c r="H68" s="533"/>
    </row>
    <row r="69" spans="2:10">
      <c r="B69" s="740"/>
      <c r="C69" s="1099">
        <v>44012</v>
      </c>
      <c r="D69" s="741">
        <v>150.6240910926779</v>
      </c>
      <c r="E69" s="741">
        <v>93.692095540306454</v>
      </c>
      <c r="F69" s="741">
        <v>99.114482699925304</v>
      </c>
      <c r="G69" s="741">
        <v>115.91986281931548</v>
      </c>
      <c r="H69" s="533"/>
    </row>
    <row r="70" spans="2:10">
      <c r="B70" s="740"/>
      <c r="C70" s="1099">
        <v>44043</v>
      </c>
      <c r="D70" s="741">
        <v>155.61924560843877</v>
      </c>
      <c r="E70" s="741">
        <v>91.96111794596456</v>
      </c>
      <c r="F70" s="741">
        <v>98.034649216952843</v>
      </c>
      <c r="G70" s="741">
        <v>112.91297621996897</v>
      </c>
      <c r="H70" s="533"/>
    </row>
    <row r="71" spans="2:10">
      <c r="B71" s="740"/>
      <c r="C71" s="1099">
        <v>44074</v>
      </c>
      <c r="D71" s="741">
        <v>164.55046156421204</v>
      </c>
      <c r="E71" s="741">
        <v>94.805715267946667</v>
      </c>
      <c r="F71" s="741">
        <v>102.98876382051236</v>
      </c>
      <c r="G71" s="741">
        <v>120.34910965526436</v>
      </c>
      <c r="H71" s="533"/>
    </row>
    <row r="72" spans="2:10">
      <c r="B72" s="740"/>
      <c r="C72" s="1099">
        <v>44104</v>
      </c>
      <c r="D72" s="741">
        <v>163.27984096623442</v>
      </c>
      <c r="E72" s="741">
        <v>92.519955733326142</v>
      </c>
      <c r="F72" s="741">
        <v>100.25007081504096</v>
      </c>
      <c r="G72" s="741">
        <v>120.5850254821339</v>
      </c>
      <c r="H72" s="533"/>
    </row>
    <row r="73" spans="2:10">
      <c r="B73" s="740"/>
      <c r="C73" s="1099">
        <v>44134</v>
      </c>
      <c r="D73" s="741">
        <v>165.85989455158952</v>
      </c>
      <c r="E73" s="741">
        <v>85.70033856666366</v>
      </c>
      <c r="F73" s="741">
        <v>99.665776165415849</v>
      </c>
      <c r="G73" s="741">
        <v>119.50327652202375</v>
      </c>
      <c r="H73" s="533"/>
    </row>
    <row r="74" spans="2:10">
      <c r="B74" s="740"/>
      <c r="C74" s="1099">
        <v>44165</v>
      </c>
      <c r="D74" s="741">
        <v>172.18097732022278</v>
      </c>
      <c r="E74" s="741">
        <v>101.18005836557089</v>
      </c>
      <c r="F74" s="741">
        <v>111.95113277288253</v>
      </c>
      <c r="G74" s="741">
        <v>137.48036418552263</v>
      </c>
      <c r="H74" s="533"/>
      <c r="J74" s="47"/>
    </row>
    <row r="75" spans="2:10" s="8" customFormat="1">
      <c r="B75" s="740"/>
      <c r="C75" s="1099">
        <v>44196</v>
      </c>
      <c r="D75" s="741">
        <v>179.27976334145561</v>
      </c>
      <c r="E75" s="741">
        <v>102.92117557762023</v>
      </c>
      <c r="F75" s="741">
        <v>118.62072998329822</v>
      </c>
      <c r="G75" s="741">
        <v>142.73620057976905</v>
      </c>
      <c r="H75" s="533"/>
    </row>
    <row r="76" spans="2:10">
      <c r="B76" s="1101" t="s">
        <v>1913</v>
      </c>
      <c r="C76" s="1099">
        <v>44225</v>
      </c>
      <c r="D76" s="741">
        <v>184.05562785710731</v>
      </c>
      <c r="E76" s="741">
        <v>100.85848763256344</v>
      </c>
      <c r="F76" s="741">
        <v>117.11703392304618</v>
      </c>
      <c r="G76" s="741">
        <v>143.8763563903145</v>
      </c>
      <c r="H76" s="533"/>
    </row>
    <row r="77" spans="2:10">
      <c r="B77" s="740"/>
      <c r="C77" s="1099">
        <v>44253</v>
      </c>
      <c r="D77" s="741">
        <v>188.40649670883064</v>
      </c>
      <c r="E77" s="741">
        <v>105.34888976014496</v>
      </c>
      <c r="F77" s="741">
        <v>121.06438082324348</v>
      </c>
      <c r="G77" s="741">
        <v>150.65123898283665</v>
      </c>
      <c r="H77" s="533"/>
    </row>
    <row r="78" spans="2:10">
      <c r="B78" s="740"/>
      <c r="C78" s="1099">
        <v>44286</v>
      </c>
      <c r="D78" s="741">
        <v>189.72029609001561</v>
      </c>
      <c r="E78" s="741">
        <v>113.54083175766895</v>
      </c>
      <c r="F78" s="741">
        <v>124.58647562261874</v>
      </c>
      <c r="G78" s="741">
        <v>151.75795258071076</v>
      </c>
      <c r="H78" s="533"/>
    </row>
    <row r="79" spans="2:10">
      <c r="B79" s="740"/>
      <c r="C79" s="1099">
        <v>44316</v>
      </c>
      <c r="D79" s="741">
        <v>200.91136341859524</v>
      </c>
      <c r="E79" s="741">
        <v>115.14955453279541</v>
      </c>
      <c r="F79" s="741">
        <v>130.25260524808567</v>
      </c>
      <c r="G79" s="741">
        <v>149.8535147869537</v>
      </c>
      <c r="H79" s="533"/>
    </row>
    <row r="80" spans="2:10">
      <c r="B80" s="740"/>
      <c r="C80" s="1099">
        <v>44347</v>
      </c>
      <c r="D80" s="741">
        <v>202.20527145021282</v>
      </c>
      <c r="E80" s="741">
        <v>117.02451469858299</v>
      </c>
      <c r="F80" s="741">
        <v>131.33284400875806</v>
      </c>
      <c r="G80" s="741">
        <v>150.10030063318297</v>
      </c>
      <c r="H80" s="533"/>
    </row>
    <row r="81" spans="2:8">
      <c r="B81" s="740"/>
      <c r="C81" s="1099">
        <v>44377</v>
      </c>
      <c r="D81" s="741">
        <v>205.63240543421966</v>
      </c>
      <c r="E81" s="741">
        <v>117.7441378524483</v>
      </c>
      <c r="F81" s="741">
        <v>129.55002740690446</v>
      </c>
      <c r="G81" s="741">
        <v>149.74377440011622</v>
      </c>
      <c r="H81" s="533"/>
    </row>
    <row r="82" spans="2:8">
      <c r="B82" s="740"/>
      <c r="C82" s="1099">
        <v>44407</v>
      </c>
      <c r="D82" s="741">
        <v>211.70751468503138</v>
      </c>
      <c r="E82" s="741">
        <v>118.46839626012276</v>
      </c>
      <c r="F82" s="741">
        <v>132.86641482517408</v>
      </c>
      <c r="G82" s="741">
        <v>141.90102942724013</v>
      </c>
      <c r="H82" s="533"/>
    </row>
    <row r="83" spans="2:8">
      <c r="B83" s="740"/>
      <c r="C83" s="1099">
        <v>44439</v>
      </c>
      <c r="D83" s="741">
        <v>216.09816623588952</v>
      </c>
      <c r="E83" s="741">
        <v>121.57140898196307</v>
      </c>
      <c r="F83" s="741">
        <v>139.54400179595919</v>
      </c>
      <c r="G83" s="741">
        <v>146.09274813679721</v>
      </c>
      <c r="H83" s="533"/>
    </row>
    <row r="84" spans="2:8">
      <c r="B84" s="740"/>
      <c r="C84" s="1099">
        <v>44469</v>
      </c>
      <c r="D84" s="741">
        <v>215.67753696576867</v>
      </c>
      <c r="E84" s="741">
        <v>117.27423899754913</v>
      </c>
      <c r="F84" s="741">
        <v>133.34383195565454</v>
      </c>
      <c r="G84" s="741">
        <v>153.18228918446943</v>
      </c>
      <c r="H84" s="533"/>
    </row>
    <row r="85" spans="2:8">
      <c r="B85" s="740"/>
      <c r="C85" s="1099">
        <v>44498</v>
      </c>
      <c r="D85" s="741">
        <v>216.41351689976335</v>
      </c>
      <c r="E85" s="741">
        <v>123.14015269298592</v>
      </c>
      <c r="F85" s="741">
        <v>133.77991076074534</v>
      </c>
      <c r="G85" s="741">
        <v>150.26990414099194</v>
      </c>
      <c r="H85" s="533"/>
    </row>
    <row r="86" spans="2:8">
      <c r="B86" s="740"/>
      <c r="C86" s="1099">
        <v>44530</v>
      </c>
      <c r="D86" s="741">
        <v>226.44069770121496</v>
      </c>
      <c r="E86" s="741">
        <v>117.70821463542764</v>
      </c>
      <c r="F86" s="741">
        <v>130.38200462798187</v>
      </c>
      <c r="G86" s="741">
        <v>144.70003340753956</v>
      </c>
      <c r="H86" s="533"/>
    </row>
    <row r="87" spans="2:8" s="8" customFormat="1">
      <c r="B87" s="740"/>
      <c r="C87" s="1099">
        <v>44561</v>
      </c>
      <c r="D87" s="741">
        <v>226.79874199342856</v>
      </c>
      <c r="E87" s="741">
        <v>124.52638328527479</v>
      </c>
      <c r="F87" s="741">
        <v>135.94640955077432</v>
      </c>
      <c r="G87" s="741">
        <v>149.74471057403235</v>
      </c>
      <c r="H87" s="533"/>
    </row>
    <row r="88" spans="2:8">
      <c r="B88" s="1101" t="s">
        <v>1914</v>
      </c>
      <c r="C88" s="1099">
        <v>44592</v>
      </c>
      <c r="D88" s="741">
        <v>221.90110360603481</v>
      </c>
      <c r="E88" s="741">
        <v>120.93956594710792</v>
      </c>
      <c r="F88" s="741">
        <v>126.94814457355596</v>
      </c>
      <c r="G88" s="741">
        <v>140.43638533542503</v>
      </c>
      <c r="H88" s="533"/>
    </row>
    <row r="89" spans="2:8">
      <c r="B89" s="740"/>
      <c r="C89" s="1099">
        <v>44620</v>
      </c>
      <c r="D89" s="741">
        <v>215.21372891244042</v>
      </c>
      <c r="E89" s="741">
        <v>113.68626284592997</v>
      </c>
      <c r="F89" s="741">
        <v>122.05256364922464</v>
      </c>
      <c r="G89" s="741">
        <v>137.96509423543978</v>
      </c>
      <c r="H89" s="533"/>
    </row>
    <row r="90" spans="2:8">
      <c r="B90" s="740"/>
      <c r="C90" s="1099">
        <v>44651</v>
      </c>
      <c r="D90" s="741">
        <v>213.0446014998563</v>
      </c>
      <c r="E90" s="741">
        <v>113.0573168447055</v>
      </c>
      <c r="F90" s="741">
        <v>122.51006427559578</v>
      </c>
      <c r="G90" s="741">
        <v>144.6983170886933</v>
      </c>
      <c r="H90" s="533"/>
    </row>
    <row r="91" spans="2:8">
      <c r="B91" s="740"/>
      <c r="C91" s="1099">
        <v>44680</v>
      </c>
      <c r="D91" s="741">
        <v>213.04605696445878</v>
      </c>
      <c r="E91" s="741">
        <v>110.17013312835213</v>
      </c>
      <c r="F91" s="741">
        <v>119.89683366665011</v>
      </c>
      <c r="G91" s="741">
        <v>139.63502046320153</v>
      </c>
      <c r="H91" s="533"/>
    </row>
    <row r="92" spans="2:8">
      <c r="B92" s="740"/>
      <c r="C92" s="1099">
        <v>44712</v>
      </c>
      <c r="D92" s="741">
        <v>196.02003204447897</v>
      </c>
      <c r="E92" s="741">
        <v>109.77468803776189</v>
      </c>
      <c r="F92" s="741">
        <v>118.21342589490023</v>
      </c>
      <c r="G92" s="741">
        <v>141.88131776533899</v>
      </c>
      <c r="H92" s="533"/>
    </row>
    <row r="93" spans="2:8">
      <c r="B93" s="740"/>
      <c r="C93" s="1099">
        <v>44742</v>
      </c>
      <c r="D93" s="741">
        <v>189.15945706318774</v>
      </c>
      <c r="E93" s="741">
        <v>100.08845609352399</v>
      </c>
      <c r="F93" s="741">
        <v>108.07470947016743</v>
      </c>
      <c r="G93" s="741">
        <v>137.26930897709303</v>
      </c>
      <c r="H93" s="533"/>
    </row>
    <row r="94" spans="2:8">
      <c r="B94" s="740"/>
      <c r="C94" s="1099">
        <v>44771</v>
      </c>
      <c r="D94" s="741">
        <v>189.77948498385038</v>
      </c>
      <c r="E94" s="741">
        <v>107.42490405990294</v>
      </c>
      <c r="F94" s="741">
        <v>116.74834700976706</v>
      </c>
      <c r="G94" s="741">
        <v>144.59538996757891</v>
      </c>
      <c r="H94" s="533"/>
    </row>
    <row r="95" spans="2:8">
      <c r="B95" s="740"/>
      <c r="C95" s="1099">
        <v>44804</v>
      </c>
      <c r="D95" s="741">
        <v>201.75456257830703</v>
      </c>
      <c r="E95" s="741">
        <v>101.89591537571631</v>
      </c>
      <c r="F95" s="741">
        <v>110.37303930629196</v>
      </c>
      <c r="G95" s="741">
        <v>146.10309805953685</v>
      </c>
      <c r="H95" s="533"/>
    </row>
    <row r="96" spans="2:8">
      <c r="B96" s="740"/>
      <c r="C96" s="1099">
        <v>44834</v>
      </c>
      <c r="D96" s="741">
        <v>186.80985203989425</v>
      </c>
      <c r="E96" s="741">
        <v>96.129369933812455</v>
      </c>
      <c r="F96" s="741">
        <v>99.399219232511157</v>
      </c>
      <c r="G96" s="741">
        <v>134.89855255376975</v>
      </c>
      <c r="H96" s="533"/>
    </row>
    <row r="97" spans="2:8">
      <c r="B97" s="740"/>
      <c r="C97" s="1099">
        <v>44865</v>
      </c>
      <c r="D97" s="741">
        <v>180.77112940414492</v>
      </c>
      <c r="E97" s="741">
        <v>104.80135040394308</v>
      </c>
      <c r="F97" s="741">
        <v>103.57699545350793</v>
      </c>
      <c r="G97" s="741">
        <v>143.48144702668563</v>
      </c>
      <c r="H97" s="533"/>
    </row>
    <row r="98" spans="2:8" s="8" customFormat="1">
      <c r="B98" s="740"/>
      <c r="C98" s="1099">
        <v>44895</v>
      </c>
      <c r="D98" s="741">
        <v>190.0589341875293</v>
      </c>
      <c r="E98" s="741">
        <v>114.85927176299948</v>
      </c>
      <c r="F98" s="741">
        <v>110.94957578280476</v>
      </c>
      <c r="G98" s="741">
        <v>145.46577166128742</v>
      </c>
      <c r="H98" s="533"/>
    </row>
    <row r="99" spans="2:8" s="8" customFormat="1">
      <c r="B99" s="740"/>
      <c r="C99" s="1099">
        <v>44925</v>
      </c>
      <c r="D99" s="741">
        <v>189.81102005023777</v>
      </c>
      <c r="E99" s="741">
        <v>109.90244722087566</v>
      </c>
      <c r="F99" s="741">
        <v>109.15286394552606</v>
      </c>
      <c r="G99" s="741">
        <v>135.71661252749794</v>
      </c>
      <c r="H99" s="533"/>
    </row>
    <row r="100" spans="2:8" s="8" customFormat="1">
      <c r="B100" s="1101" t="s">
        <v>1915</v>
      </c>
      <c r="C100" s="1099">
        <v>44957</v>
      </c>
      <c r="D100" s="741">
        <v>192.15334775051878</v>
      </c>
      <c r="E100" s="741">
        <v>120.61654669728512</v>
      </c>
      <c r="F100" s="741">
        <v>114.94515072928999</v>
      </c>
      <c r="G100" s="741">
        <v>142.12737547630013</v>
      </c>
      <c r="H100" s="533"/>
    </row>
    <row r="101" spans="2:8" s="8" customFormat="1">
      <c r="B101" s="740"/>
      <c r="C101" s="1099">
        <v>44985</v>
      </c>
      <c r="D101" s="741">
        <v>197.92766098348167</v>
      </c>
      <c r="E101" s="741">
        <v>122.78729399676693</v>
      </c>
      <c r="F101" s="741">
        <v>115.23365055480346</v>
      </c>
      <c r="G101" s="741">
        <v>142.74342992278818</v>
      </c>
      <c r="H101" s="533"/>
    </row>
    <row r="102" spans="2:8" s="8" customFormat="1">
      <c r="B102" s="740"/>
      <c r="C102" s="1099">
        <v>45016</v>
      </c>
      <c r="D102" s="741">
        <v>192.53662009584232</v>
      </c>
      <c r="E102" s="741">
        <v>125.0084496814229</v>
      </c>
      <c r="F102" s="741">
        <v>109.58882695698833</v>
      </c>
      <c r="G102" s="741">
        <v>145.84278970118544</v>
      </c>
      <c r="H102" s="533"/>
    </row>
    <row r="103" spans="2:8" s="8" customFormat="1">
      <c r="B103" s="740"/>
      <c r="C103" s="1099">
        <v>45046</v>
      </c>
      <c r="D103" s="741">
        <v>199.95512317475641</v>
      </c>
      <c r="E103" s="741">
        <v>126.29067676636974</v>
      </c>
      <c r="F103" s="741">
        <v>112.46537227723947</v>
      </c>
      <c r="G103" s="741">
        <v>150.08136911621196</v>
      </c>
      <c r="H103" s="533"/>
    </row>
    <row r="104" spans="2:8" s="8" customFormat="1">
      <c r="B104" s="740"/>
      <c r="C104" s="1099">
        <v>45077</v>
      </c>
      <c r="D104" s="741">
        <v>201.15345569747683</v>
      </c>
      <c r="E104" s="741">
        <v>122.19803735628301</v>
      </c>
      <c r="F104" s="741">
        <v>108.39962639185752</v>
      </c>
      <c r="G104" s="741">
        <v>160.64681989522134</v>
      </c>
      <c r="H104" s="533"/>
    </row>
    <row r="105" spans="2:8" s="8" customFormat="1">
      <c r="B105" s="740"/>
      <c r="C105" s="1099">
        <v>45107</v>
      </c>
      <c r="D105" s="741">
        <v>210.81774065803978</v>
      </c>
      <c r="E105" s="741">
        <v>127.4431167446613</v>
      </c>
      <c r="F105" s="741">
        <v>106.62717331975846</v>
      </c>
      <c r="G105" s="741">
        <v>172.61507527791798</v>
      </c>
      <c r="H105" s="533"/>
    </row>
    <row r="106" spans="2:8" s="8" customFormat="1">
      <c r="B106" s="740"/>
      <c r="C106" s="1099">
        <v>45138</v>
      </c>
      <c r="D106" s="741">
        <v>218.71169550710206</v>
      </c>
      <c r="E106" s="741">
        <v>129.53535443275121</v>
      </c>
      <c r="F106" s="741">
        <v>110.83627171727596</v>
      </c>
      <c r="G106" s="741">
        <v>172.52759502642004</v>
      </c>
      <c r="H106" s="533"/>
    </row>
    <row r="107" spans="2:8" s="8" customFormat="1">
      <c r="B107" s="740"/>
      <c r="C107" s="1099">
        <v>45169</v>
      </c>
      <c r="D107" s="741">
        <v>216.25099001915146</v>
      </c>
      <c r="E107" s="741">
        <v>124.48872184807571</v>
      </c>
      <c r="F107" s="741">
        <v>107.72107572859886</v>
      </c>
      <c r="G107" s="741">
        <v>169.65208483330642</v>
      </c>
      <c r="H107" s="533"/>
    </row>
    <row r="108" spans="2:8" s="8" customFormat="1">
      <c r="B108" s="740"/>
      <c r="C108" s="1099">
        <v>45199</v>
      </c>
      <c r="D108" s="741">
        <v>213.90914747373793</v>
      </c>
      <c r="E108" s="741">
        <v>120.94130416728632</v>
      </c>
      <c r="F108" s="741">
        <v>105.83201847255756</v>
      </c>
      <c r="G108" s="741">
        <v>165.69040485881197</v>
      </c>
      <c r="H108" s="533"/>
    </row>
    <row r="109" spans="2:8" s="8" customFormat="1">
      <c r="B109" s="740"/>
      <c r="C109" s="1099">
        <v>45230</v>
      </c>
      <c r="D109" s="741">
        <v>207.13201912965638</v>
      </c>
      <c r="E109" s="741">
        <v>117.65201218299212</v>
      </c>
      <c r="F109" s="741">
        <v>98.905417303591932</v>
      </c>
      <c r="G109" s="741">
        <v>160.4958358464113</v>
      </c>
      <c r="H109" s="533"/>
    </row>
    <row r="110" spans="2:8" s="8" customFormat="1">
      <c r="B110" s="740"/>
      <c r="C110" s="1099">
        <v>45260</v>
      </c>
      <c r="D110" s="741">
        <v>216.38198183337602</v>
      </c>
      <c r="E110" s="741">
        <v>126.96162975523933</v>
      </c>
      <c r="F110" s="741">
        <v>105.56598261098134</v>
      </c>
      <c r="G110" s="741">
        <v>174.16418306083449</v>
      </c>
      <c r="H110" s="533"/>
    </row>
    <row r="111" spans="2:8" s="8" customFormat="1">
      <c r="B111" s="740"/>
      <c r="C111" s="1099">
        <v>45291</v>
      </c>
      <c r="D111" s="741">
        <v>227.29748119721665</v>
      </c>
      <c r="E111" s="741">
        <v>130.98763739181996</v>
      </c>
      <c r="F111" s="741">
        <v>113.99668511789891</v>
      </c>
      <c r="G111" s="741">
        <v>174.04601710875167</v>
      </c>
      <c r="H111" s="533"/>
    </row>
    <row r="112" spans="2:8" s="8" customFormat="1">
      <c r="B112" s="1101" t="s">
        <v>1925</v>
      </c>
      <c r="C112" s="1099">
        <v>45322</v>
      </c>
      <c r="D112" s="741">
        <v>233.09217093461444</v>
      </c>
      <c r="E112" s="741">
        <v>134.66571128935379</v>
      </c>
      <c r="F112" s="741">
        <v>112.07636358215119</v>
      </c>
      <c r="G112" s="741">
        <v>188.72595224923586</v>
      </c>
      <c r="H112" s="533"/>
    </row>
    <row r="113" spans="2:8" s="8" customFormat="1">
      <c r="B113" s="740"/>
      <c r="C113" s="1099">
        <v>45351</v>
      </c>
      <c r="D113" s="741">
        <v>243.1576789705984</v>
      </c>
      <c r="E113" s="741">
        <v>141.31063732808525</v>
      </c>
      <c r="F113" s="741">
        <v>110.32162693521911</v>
      </c>
      <c r="G113" s="741">
        <v>203.70203040519516</v>
      </c>
      <c r="H113" s="533"/>
    </row>
    <row r="114" spans="2:8" s="8" customFormat="1">
      <c r="B114" s="740"/>
      <c r="C114" s="1099">
        <v>45382</v>
      </c>
      <c r="D114" s="741">
        <v>250.8527203239864</v>
      </c>
      <c r="E114" s="741">
        <v>147.26838698961512</v>
      </c>
      <c r="F114" s="741">
        <v>115.12625196433035</v>
      </c>
      <c r="G114" s="741">
        <v>209.96009298634104</v>
      </c>
      <c r="H114" s="533"/>
    </row>
    <row r="115" spans="2:8" s="8" customFormat="1">
      <c r="B115" s="740"/>
      <c r="C115" s="1099">
        <v>45412</v>
      </c>
      <c r="D115" s="741">
        <v>248.0349408535572</v>
      </c>
      <c r="E115" s="741">
        <v>142.56939844062339</v>
      </c>
      <c r="F115" s="741">
        <v>115.593247668242</v>
      </c>
      <c r="G115" s="741">
        <v>199.74653958047966</v>
      </c>
      <c r="H115" s="533"/>
    </row>
    <row r="116" spans="2:8" s="8" customFormat="1">
      <c r="B116" s="740"/>
      <c r="C116" s="1099">
        <v>45443</v>
      </c>
      <c r="D116" s="741">
        <v>253.98973169722936</v>
      </c>
      <c r="E116" s="741">
        <v>144.37859594299414</v>
      </c>
      <c r="F116" s="741">
        <v>120.02079074600481</v>
      </c>
      <c r="G116" s="741">
        <v>200.17426704083573</v>
      </c>
      <c r="H116" s="533"/>
    </row>
    <row r="117" spans="2:8" s="8" customFormat="1">
      <c r="B117" s="740"/>
      <c r="C117" s="1099">
        <v>45473</v>
      </c>
      <c r="D117" s="741">
        <v>262.71815291838845</v>
      </c>
      <c r="E117" s="741">
        <v>141.78140529307362</v>
      </c>
      <c r="F117" s="741">
        <v>117.44965112103432</v>
      </c>
      <c r="G117" s="741">
        <v>205.87026120465822</v>
      </c>
      <c r="H117" s="533"/>
    </row>
    <row r="118" spans="2:8" s="8" customFormat="1">
      <c r="B118" s="740"/>
      <c r="C118" s="1099">
        <v>45504</v>
      </c>
      <c r="D118" s="741">
        <v>268.67876562047059</v>
      </c>
      <c r="E118" s="741">
        <v>141.17071060372251</v>
      </c>
      <c r="F118" s="741">
        <v>125.06122949964271</v>
      </c>
      <c r="G118" s="741">
        <v>203.36724421084784</v>
      </c>
      <c r="H118" s="533"/>
    </row>
    <row r="119" spans="2:8" s="8" customFormat="1">
      <c r="B119" s="740"/>
      <c r="C119" s="1099">
        <v>45535</v>
      </c>
      <c r="D119" s="741">
        <v>265.77802466769919</v>
      </c>
      <c r="E119" s="741">
        <v>143.63434800326786</v>
      </c>
      <c r="F119" s="741">
        <v>122.08434900025952</v>
      </c>
      <c r="G119" s="741">
        <v>201.00564148803804</v>
      </c>
      <c r="H119" s="533"/>
    </row>
    <row r="120" spans="2:8" s="8" customFormat="1">
      <c r="B120" s="740"/>
      <c r="C120" s="1099">
        <v>45565</v>
      </c>
      <c r="D120" s="741">
        <v>272.71816504726013</v>
      </c>
      <c r="E120" s="741">
        <v>144.86471818622522</v>
      </c>
      <c r="F120" s="741">
        <v>121.89126312466503</v>
      </c>
      <c r="G120" s="741">
        <v>197.21829790059533</v>
      </c>
      <c r="H120" s="533"/>
    </row>
    <row r="121" spans="2:8" s="8" customFormat="1">
      <c r="B121" s="740"/>
      <c r="C121" s="1099">
        <v>45596</v>
      </c>
      <c r="D121" s="741">
        <v>281.01722421068331</v>
      </c>
      <c r="E121" s="741">
        <v>139.85806466565339</v>
      </c>
      <c r="F121" s="741">
        <v>118.04558303032795</v>
      </c>
      <c r="G121" s="741">
        <v>203.26026033609685</v>
      </c>
      <c r="H121" s="533"/>
    </row>
    <row r="122" spans="2:8" s="8" customFormat="1">
      <c r="B122" s="740"/>
      <c r="C122" s="1099">
        <v>45626</v>
      </c>
      <c r="D122" s="741">
        <v>287.69295518745776</v>
      </c>
      <c r="E122" s="741">
        <v>139.18508375324228</v>
      </c>
      <c r="F122" s="741">
        <v>120.26077304115901</v>
      </c>
      <c r="G122" s="741">
        <v>198.71867263021008</v>
      </c>
      <c r="H122" s="533"/>
    </row>
    <row r="123" spans="2:8" s="8" customFormat="1">
      <c r="B123" s="740"/>
      <c r="C123" s="1099">
        <v>45657</v>
      </c>
      <c r="D123" s="741">
        <v>291.6222244593252</v>
      </c>
      <c r="E123" s="741">
        <v>141.83818715223526</v>
      </c>
      <c r="F123" s="741">
        <v>119.39834209577495</v>
      </c>
      <c r="G123" s="741">
        <v>207.490154137568</v>
      </c>
      <c r="H123" s="533"/>
    </row>
    <row r="124" spans="2:8" s="8" customFormat="1">
      <c r="B124" s="1101" t="s">
        <v>2545</v>
      </c>
      <c r="C124" s="1099">
        <v>45688</v>
      </c>
      <c r="D124" s="741">
        <v>290.09932333024852</v>
      </c>
      <c r="E124" s="741">
        <v>153.16240191126968</v>
      </c>
      <c r="F124" s="741">
        <v>121.29660494528535</v>
      </c>
      <c r="G124" s="741">
        <v>205.81518297259143</v>
      </c>
      <c r="H124" s="533"/>
    </row>
    <row r="125" spans="2:8" s="8" customFormat="1">
      <c r="B125" s="740"/>
      <c r="C125" s="1099">
        <v>45716</v>
      </c>
      <c r="D125" s="741">
        <v>292.96998468123502</v>
      </c>
      <c r="E125" s="741">
        <v>158.28059122662339</v>
      </c>
      <c r="F125" s="741">
        <v>117.68326476661868</v>
      </c>
      <c r="G125" s="741">
        <v>193.24449967485293</v>
      </c>
      <c r="H125" s="533"/>
    </row>
    <row r="126" spans="2:8" s="8" customFormat="1">
      <c r="B126" s="740"/>
      <c r="C126" s="1099">
        <v>45747</v>
      </c>
      <c r="D126" s="741">
        <v>275.76105637620844</v>
      </c>
      <c r="E126" s="741">
        <v>152.04762337017721</v>
      </c>
      <c r="F126" s="741">
        <v>112.7568248402808</v>
      </c>
      <c r="G126" s="741">
        <v>185.24572571595201</v>
      </c>
      <c r="H126" s="533"/>
    </row>
    <row r="127" spans="2:8" s="8" customFormat="1">
      <c r="B127" s="742"/>
      <c r="C127" s="1100">
        <v>45777</v>
      </c>
      <c r="D127" s="743">
        <v>260.50390610312689</v>
      </c>
      <c r="E127" s="743">
        <v>149.49330881799102</v>
      </c>
      <c r="F127" s="743">
        <v>115.12544140893057</v>
      </c>
      <c r="G127" s="742">
        <v>187.47080307599009</v>
      </c>
      <c r="H127" s="533"/>
    </row>
    <row r="128" spans="2:8" s="8" customFormat="1">
      <c r="B128" s="489"/>
      <c r="C128" s="588"/>
      <c r="D128" s="489"/>
      <c r="E128" s="489"/>
      <c r="F128" s="489"/>
      <c r="G128" s="489"/>
      <c r="H128" s="489"/>
    </row>
    <row r="129" spans="2:9">
      <c r="B129" s="1145" t="s">
        <v>2187</v>
      </c>
      <c r="C129" s="1145"/>
      <c r="D129" s="1145"/>
      <c r="E129" s="1145"/>
      <c r="F129" s="1145"/>
      <c r="G129" s="1145"/>
      <c r="H129" s="1145"/>
      <c r="I129" s="1145"/>
    </row>
  </sheetData>
  <mergeCells count="3">
    <mergeCell ref="D4:G4"/>
    <mergeCell ref="D3:G3"/>
    <mergeCell ref="B129:I129"/>
  </mergeCell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44"/>
  <sheetViews>
    <sheetView showGridLines="0" zoomScaleNormal="100" workbookViewId="0">
      <selection activeCell="L51" sqref="L51"/>
    </sheetView>
  </sheetViews>
  <sheetFormatPr defaultColWidth="9.1796875" defaultRowHeight="14"/>
  <cols>
    <col min="1" max="1" width="9.1796875" style="898"/>
    <col min="2" max="2" width="9.1796875" style="898" customWidth="1"/>
    <col min="3" max="3" width="14.54296875" style="897" bestFit="1" customWidth="1"/>
    <col min="4" max="4" width="12.453125" style="897" bestFit="1" customWidth="1"/>
    <col min="5" max="5" width="8.7265625" style="897" bestFit="1" customWidth="1"/>
    <col min="6" max="16384" width="9.1796875" style="898"/>
  </cols>
  <sheetData>
    <row r="2" spans="2:12" ht="15.5">
      <c r="B2" s="744" t="s">
        <v>2313</v>
      </c>
    </row>
    <row r="3" spans="2:12">
      <c r="B3" s="766" t="s">
        <v>2571</v>
      </c>
    </row>
    <row r="5" spans="2:12" s="900" customFormat="1" ht="21">
      <c r="B5" s="778" t="s">
        <v>15</v>
      </c>
      <c r="C5" s="778" t="s">
        <v>2576</v>
      </c>
      <c r="D5" s="778" t="s">
        <v>2577</v>
      </c>
      <c r="E5" s="778" t="s">
        <v>2578</v>
      </c>
      <c r="F5" s="899"/>
      <c r="G5" s="899"/>
      <c r="H5" s="899"/>
    </row>
    <row r="6" spans="2:12" ht="14.5">
      <c r="B6" s="895" t="s">
        <v>2259</v>
      </c>
      <c r="C6" s="891">
        <v>1.4888337468982771</v>
      </c>
      <c r="D6" s="891">
        <v>1.3819095477387133</v>
      </c>
      <c r="E6" s="891">
        <v>-0.32085561497325887</v>
      </c>
      <c r="F6" s="901"/>
      <c r="G6" s="901"/>
      <c r="H6" s="81"/>
      <c r="I6" s="81"/>
      <c r="J6" s="81"/>
      <c r="K6" s="81"/>
      <c r="L6" s="81"/>
    </row>
    <row r="7" spans="2:12" ht="14.5">
      <c r="B7" s="895" t="s">
        <v>2260</v>
      </c>
      <c r="C7" s="891">
        <v>-2.8742514970059974</v>
      </c>
      <c r="D7" s="891">
        <v>1.5000000000000124</v>
      </c>
      <c r="E7" s="891">
        <v>-0.64239828693792855</v>
      </c>
      <c r="F7" s="901"/>
      <c r="G7" s="901"/>
      <c r="H7" s="81"/>
      <c r="I7" s="81"/>
      <c r="J7" s="81"/>
      <c r="K7" s="81"/>
      <c r="L7" s="81"/>
    </row>
    <row r="8" spans="2:12" ht="14.5">
      <c r="B8" s="895" t="s">
        <v>2261</v>
      </c>
      <c r="C8" s="891">
        <v>-2.4183796856106388</v>
      </c>
      <c r="D8" s="891">
        <v>1.7369727047146455</v>
      </c>
      <c r="E8" s="891">
        <v>-0.14306151645208098</v>
      </c>
      <c r="F8" s="901"/>
      <c r="G8" s="901"/>
      <c r="H8" s="901"/>
    </row>
    <row r="9" spans="2:12" ht="14.5">
      <c r="B9" s="895" t="s">
        <v>2262</v>
      </c>
      <c r="C9" s="891">
        <v>-0.72992700729928028</v>
      </c>
      <c r="D9" s="891">
        <v>3.7313432835820892</v>
      </c>
      <c r="E9" s="891">
        <v>0.39454806312768653</v>
      </c>
      <c r="F9" s="901"/>
      <c r="G9" s="901"/>
      <c r="H9" s="901"/>
    </row>
    <row r="10" spans="2:12" ht="14.5">
      <c r="B10" s="895" t="s">
        <v>2263</v>
      </c>
      <c r="C10" s="891">
        <v>-0.85574572127139481</v>
      </c>
      <c r="D10" s="891">
        <v>4.8327137546468224</v>
      </c>
      <c r="E10" s="891">
        <v>0.28612303290413976</v>
      </c>
      <c r="F10" s="901"/>
      <c r="G10" s="901"/>
      <c r="H10" s="901"/>
    </row>
    <row r="11" spans="2:12" ht="14.5">
      <c r="B11" s="895" t="s">
        <v>2264</v>
      </c>
      <c r="C11" s="891">
        <v>-0.98643649815043366</v>
      </c>
      <c r="D11" s="891">
        <v>5.1724137931034475</v>
      </c>
      <c r="E11" s="891">
        <v>1.1494252873563315</v>
      </c>
      <c r="F11" s="901"/>
      <c r="G11" s="901"/>
      <c r="H11" s="901"/>
    </row>
    <row r="12" spans="2:12" ht="14.5">
      <c r="B12" s="895" t="s">
        <v>2265</v>
      </c>
      <c r="C12" s="891">
        <v>1.2391573729863659</v>
      </c>
      <c r="D12" s="891">
        <v>4.9999999999999822</v>
      </c>
      <c r="E12" s="891">
        <v>1.3968481375358222</v>
      </c>
      <c r="F12" s="901"/>
      <c r="G12" s="901"/>
      <c r="H12" s="901"/>
    </row>
    <row r="13" spans="2:12" ht="14.5">
      <c r="B13" s="895" t="s">
        <v>2266</v>
      </c>
      <c r="C13" s="891">
        <v>-0.73529411764705621</v>
      </c>
      <c r="D13" s="891">
        <v>5.8752997601918322</v>
      </c>
      <c r="E13" s="891">
        <v>1.7148981779206762</v>
      </c>
      <c r="F13" s="901"/>
      <c r="G13" s="901"/>
      <c r="H13" s="901"/>
    </row>
    <row r="14" spans="2:12" ht="14.5">
      <c r="B14" s="895" t="s">
        <v>2267</v>
      </c>
      <c r="C14" s="891">
        <v>0.73982737361284467</v>
      </c>
      <c r="D14" s="891">
        <v>6.9739952718676168</v>
      </c>
      <c r="E14" s="891">
        <v>1.8544935805991702</v>
      </c>
      <c r="F14" s="901"/>
      <c r="G14" s="901"/>
      <c r="H14" s="901"/>
    </row>
    <row r="15" spans="2:12" ht="14.5">
      <c r="B15" s="895" t="s">
        <v>2268</v>
      </c>
      <c r="C15" s="891">
        <v>1.4943960149439661</v>
      </c>
      <c r="D15" s="891">
        <v>8.196721311475418</v>
      </c>
      <c r="E15" s="891">
        <v>1.5624999999999778</v>
      </c>
      <c r="F15" s="901"/>
      <c r="G15" s="901"/>
      <c r="H15" s="901"/>
    </row>
    <row r="16" spans="2:12" ht="14.5">
      <c r="B16" s="895" t="s">
        <v>2269</v>
      </c>
      <c r="C16" s="891">
        <v>2.4479804161566809</v>
      </c>
      <c r="D16" s="891">
        <v>4.7619047619047672</v>
      </c>
      <c r="E16" s="891">
        <v>1.2363122571529495</v>
      </c>
      <c r="F16" s="901"/>
      <c r="G16" s="901"/>
      <c r="H16" s="901"/>
    </row>
    <row r="17" spans="2:8" ht="14.5">
      <c r="B17" s="895" t="s">
        <v>2270</v>
      </c>
      <c r="C17" s="891">
        <v>2.5925925925925908</v>
      </c>
      <c r="D17" s="891">
        <v>3.5107587768969495</v>
      </c>
      <c r="E17" s="891">
        <v>0.84299262381455353</v>
      </c>
      <c r="F17" s="901"/>
      <c r="G17" s="901"/>
      <c r="H17" s="901"/>
    </row>
    <row r="18" spans="2:8" ht="14.5">
      <c r="B18" s="895" t="s">
        <v>2271</v>
      </c>
      <c r="C18" s="891">
        <v>2.6927784577723379</v>
      </c>
      <c r="D18" s="891">
        <v>2.9834254143646488</v>
      </c>
      <c r="E18" s="891">
        <v>1.4005602240896531</v>
      </c>
      <c r="F18" s="901"/>
      <c r="G18" s="901"/>
      <c r="H18" s="901"/>
    </row>
    <row r="19" spans="2:8" ht="14.5">
      <c r="B19" s="895" t="s">
        <v>2272</v>
      </c>
      <c r="C19" s="891">
        <v>4.1717791411042926</v>
      </c>
      <c r="D19" s="891">
        <v>2.5974025974025983</v>
      </c>
      <c r="E19" s="891">
        <v>1.8181818181818299</v>
      </c>
      <c r="F19" s="901"/>
      <c r="G19" s="901"/>
      <c r="H19" s="901"/>
    </row>
    <row r="20" spans="2:8" ht="14.5">
      <c r="B20" s="895" t="s">
        <v>2273</v>
      </c>
      <c r="C20" s="891">
        <v>4.1816009557944955</v>
      </c>
      <c r="D20" s="891">
        <v>6.4301552106430071</v>
      </c>
      <c r="E20" s="891">
        <v>1.8492672714584657</v>
      </c>
      <c r="F20" s="901"/>
      <c r="G20" s="901"/>
      <c r="H20" s="901"/>
    </row>
    <row r="21" spans="2:8" ht="14.5">
      <c r="B21" s="895" t="s">
        <v>2274</v>
      </c>
      <c r="C21" s="891">
        <v>6.1371841155234863</v>
      </c>
      <c r="D21" s="891">
        <v>4.7045951859956192</v>
      </c>
      <c r="E21" s="891">
        <v>1.7415534656914033</v>
      </c>
      <c r="F21" s="901"/>
      <c r="G21" s="901"/>
      <c r="H21" s="901"/>
    </row>
    <row r="22" spans="2:8" ht="14.5">
      <c r="B22" s="895" t="s">
        <v>2275</v>
      </c>
      <c r="C22" s="891">
        <v>5.7210965435041672</v>
      </c>
      <c r="D22" s="891">
        <v>2.1459227467811148</v>
      </c>
      <c r="E22" s="891">
        <v>1.0013812154695989</v>
      </c>
      <c r="F22" s="901"/>
      <c r="G22" s="901"/>
      <c r="H22" s="901"/>
    </row>
    <row r="23" spans="2:8" ht="14.5">
      <c r="B23" s="895" t="s">
        <v>2276</v>
      </c>
      <c r="C23" s="891">
        <v>7.3027090694935071</v>
      </c>
      <c r="D23" s="891">
        <v>0.73839662447257037</v>
      </c>
      <c r="E23" s="891">
        <v>0.89285714285713969</v>
      </c>
      <c r="F23" s="901"/>
      <c r="G23" s="901"/>
      <c r="H23" s="901"/>
    </row>
    <row r="24" spans="2:8" ht="14.5">
      <c r="B24" s="895" t="s">
        <v>2277</v>
      </c>
      <c r="C24" s="891">
        <v>6.0779816513761409</v>
      </c>
      <c r="D24" s="891">
        <v>1.2499999999999956</v>
      </c>
      <c r="E24" s="891">
        <v>0.75368276807126211</v>
      </c>
      <c r="F24" s="901"/>
      <c r="G24" s="901"/>
      <c r="H24" s="901"/>
    </row>
    <row r="25" spans="2:8" ht="14.5">
      <c r="B25" s="895" t="s">
        <v>2278</v>
      </c>
      <c r="C25" s="891">
        <v>4.9886621315192725</v>
      </c>
      <c r="D25" s="891">
        <v>2.8213166144200663</v>
      </c>
      <c r="E25" s="891">
        <v>0.3765833618623704</v>
      </c>
      <c r="F25" s="901"/>
      <c r="G25" s="901"/>
    </row>
    <row r="26" spans="2:8" ht="14.5">
      <c r="B26" s="895" t="s">
        <v>2279</v>
      </c>
      <c r="C26" s="891">
        <v>6.5388951521984096</v>
      </c>
      <c r="D26" s="891">
        <v>2.6260504201680579</v>
      </c>
      <c r="E26" s="891">
        <v>0.54700854700855395</v>
      </c>
      <c r="F26" s="901"/>
      <c r="G26" s="901"/>
      <c r="H26" s="901"/>
    </row>
    <row r="27" spans="2:8" ht="14.5">
      <c r="B27" s="895" t="s">
        <v>2280</v>
      </c>
      <c r="C27" s="891">
        <v>9.5499451152579518</v>
      </c>
      <c r="D27" s="891">
        <v>3.6649214659685958</v>
      </c>
      <c r="E27" s="891">
        <v>1.327433628318575</v>
      </c>
      <c r="F27" s="901"/>
      <c r="G27" s="901"/>
      <c r="H27" s="901"/>
    </row>
    <row r="28" spans="2:8" ht="14.5">
      <c r="B28" s="895" t="s">
        <v>2281</v>
      </c>
      <c r="C28" s="891">
        <v>11.999999999999989</v>
      </c>
      <c r="D28" s="891">
        <v>3.6008230452674983</v>
      </c>
      <c r="E28" s="891">
        <v>2.5501530091805558</v>
      </c>
      <c r="F28" s="901"/>
      <c r="G28" s="901"/>
      <c r="H28" s="901"/>
    </row>
    <row r="29" spans="2:8" ht="14.5">
      <c r="B29" s="895" t="s">
        <v>2282</v>
      </c>
      <c r="C29" s="891">
        <v>10.151187904967607</v>
      </c>
      <c r="D29" s="891">
        <v>4.3699186991869921</v>
      </c>
      <c r="E29" s="891">
        <v>4.6043656207366945</v>
      </c>
      <c r="F29" s="901"/>
      <c r="G29" s="901"/>
      <c r="H29" s="901"/>
    </row>
    <row r="30" spans="2:8" ht="14.5">
      <c r="B30" s="895" t="s">
        <v>2283</v>
      </c>
      <c r="C30" s="891">
        <v>20.42328042328041</v>
      </c>
      <c r="D30" s="891">
        <v>7.5742067553735914</v>
      </c>
      <c r="E30" s="891">
        <v>7.2764365861951674</v>
      </c>
      <c r="F30" s="901"/>
      <c r="G30" s="901"/>
      <c r="H30" s="901"/>
    </row>
    <row r="31" spans="2:8" ht="14.5">
      <c r="B31" s="895" t="s">
        <v>2284</v>
      </c>
      <c r="C31" s="891">
        <v>16.733466933867746</v>
      </c>
      <c r="D31" s="891">
        <v>8.0808080808080884</v>
      </c>
      <c r="E31" s="891">
        <v>9.2038965401410877</v>
      </c>
      <c r="F31" s="901"/>
      <c r="G31" s="901"/>
      <c r="H31" s="901"/>
    </row>
    <row r="32" spans="2:8" ht="14.5">
      <c r="B32" s="895" t="s">
        <v>2285</v>
      </c>
      <c r="C32" s="891">
        <v>24.613899613899616</v>
      </c>
      <c r="D32" s="891">
        <v>8.7388282025819173</v>
      </c>
      <c r="E32" s="891">
        <v>9.9137931034482651</v>
      </c>
      <c r="F32" s="901"/>
      <c r="G32" s="901"/>
      <c r="H32" s="901"/>
    </row>
    <row r="33" spans="2:8" ht="14.5">
      <c r="B33" s="895" t="s">
        <v>2286</v>
      </c>
      <c r="C33" s="891">
        <v>25.098039215686274</v>
      </c>
      <c r="D33" s="891">
        <v>11.197663096397271</v>
      </c>
      <c r="E33" s="891">
        <v>9.2272579067492764</v>
      </c>
      <c r="F33" s="901"/>
      <c r="G33" s="901"/>
      <c r="H33" s="901"/>
    </row>
    <row r="34" spans="2:8">
      <c r="B34" s="895" t="s">
        <v>2287</v>
      </c>
      <c r="C34" s="891">
        <v>9.4024604569419967</v>
      </c>
      <c r="D34" s="891">
        <v>15.889628924833499</v>
      </c>
      <c r="E34" s="891">
        <v>9.5404120443740137</v>
      </c>
    </row>
    <row r="35" spans="2:8">
      <c r="B35" s="895" t="s">
        <v>2288</v>
      </c>
      <c r="C35" s="891">
        <v>9.3562231759656722</v>
      </c>
      <c r="D35" s="891">
        <v>17.289719626168232</v>
      </c>
      <c r="E35" s="891">
        <v>6.9209474007997596</v>
      </c>
    </row>
    <row r="36" spans="2:8">
      <c r="B36" s="895" t="s">
        <v>2289</v>
      </c>
      <c r="C36" s="891">
        <v>0</v>
      </c>
      <c r="D36" s="891">
        <v>18.538812785388139</v>
      </c>
      <c r="E36" s="891">
        <v>6.6666666666666652</v>
      </c>
    </row>
    <row r="37" spans="2:8">
      <c r="B37" s="895" t="s">
        <v>2290</v>
      </c>
      <c r="C37" s="891">
        <v>1.4106583072100332</v>
      </c>
      <c r="D37" s="891">
        <v>16.462346760070055</v>
      </c>
      <c r="E37" s="891">
        <v>5.9104477611940265</v>
      </c>
    </row>
    <row r="38" spans="2:8">
      <c r="B38" s="895" t="s">
        <v>2291</v>
      </c>
      <c r="C38" s="891">
        <v>7.0682730923694814</v>
      </c>
      <c r="D38" s="891">
        <v>11.65845648604269</v>
      </c>
      <c r="E38" s="891">
        <v>4.4560185185185119</v>
      </c>
    </row>
    <row r="39" spans="2:8">
      <c r="B39" s="895" t="s">
        <v>2292</v>
      </c>
      <c r="C39" s="891">
        <v>7.6138147566718883</v>
      </c>
      <c r="D39" s="891">
        <v>11.792828685258971</v>
      </c>
      <c r="E39" s="891">
        <v>5.782508630609895</v>
      </c>
    </row>
    <row r="40" spans="2:8">
      <c r="B40" s="895" t="s">
        <v>2293</v>
      </c>
      <c r="C40" s="891">
        <v>8.3656080557707355</v>
      </c>
      <c r="D40" s="891">
        <v>10.708782742681034</v>
      </c>
      <c r="E40" s="891">
        <v>4.8359728506787159</v>
      </c>
    </row>
    <row r="41" spans="2:8">
      <c r="B41" s="896" t="s">
        <v>2294</v>
      </c>
      <c r="C41" s="893">
        <v>11.051004636785144</v>
      </c>
      <c r="D41" s="893">
        <v>11.203007518796992</v>
      </c>
      <c r="E41" s="893">
        <v>4.6786922209695492</v>
      </c>
    </row>
    <row r="43" spans="2:8">
      <c r="B43" s="886" t="s">
        <v>2192</v>
      </c>
    </row>
    <row r="44" spans="2:8">
      <c r="B44" s="877"/>
    </row>
  </sheetData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7"/>
  <sheetViews>
    <sheetView zoomScaleNormal="100" workbookViewId="0">
      <selection activeCell="G30" sqref="G30"/>
    </sheetView>
  </sheetViews>
  <sheetFormatPr defaultColWidth="9.1796875" defaultRowHeight="14.5"/>
  <cols>
    <col min="1" max="1" width="9.1796875" style="894"/>
    <col min="2" max="2" width="18.26953125" style="894" bestFit="1" customWidth="1"/>
    <col min="3" max="3" width="9.1796875" style="894"/>
    <col min="4" max="4" width="18.26953125" style="894" bestFit="1" customWidth="1"/>
    <col min="5" max="5" width="18.453125" style="894" bestFit="1" customWidth="1"/>
    <col min="6" max="6" width="14" style="894" bestFit="1" customWidth="1"/>
    <col min="7" max="16384" width="9.1796875" style="894"/>
  </cols>
  <sheetData>
    <row r="2" spans="2:6" ht="15.5">
      <c r="B2" s="744" t="s">
        <v>2314</v>
      </c>
    </row>
    <row r="5" spans="2:6">
      <c r="B5" s="777"/>
      <c r="C5" s="778" t="s">
        <v>162</v>
      </c>
      <c r="D5" s="778" t="s">
        <v>2127</v>
      </c>
      <c r="E5" s="778" t="s">
        <v>2128</v>
      </c>
      <c r="F5" s="778" t="s">
        <v>2129</v>
      </c>
    </row>
    <row r="6" spans="2:6">
      <c r="B6" s="891" t="s">
        <v>2048</v>
      </c>
      <c r="C6" s="895">
        <v>2015</v>
      </c>
      <c r="D6" s="888">
        <v>3.4000000000000002E-2</v>
      </c>
      <c r="E6" s="888">
        <v>0.68899999999999995</v>
      </c>
      <c r="F6" s="888">
        <v>0.108</v>
      </c>
    </row>
    <row r="7" spans="2:6">
      <c r="C7" s="895">
        <v>2016</v>
      </c>
      <c r="D7" s="888">
        <v>3.5999999999999997E-2</v>
      </c>
      <c r="E7" s="888">
        <v>0.68100000000000005</v>
      </c>
      <c r="F7" s="888">
        <v>0.108</v>
      </c>
    </row>
    <row r="8" spans="2:6">
      <c r="C8" s="895">
        <v>2017</v>
      </c>
      <c r="D8" s="888">
        <v>5.1999999999999998E-2</v>
      </c>
      <c r="E8" s="888">
        <v>0.65500000000000003</v>
      </c>
      <c r="F8" s="888">
        <v>7.9000000000000001E-2</v>
      </c>
    </row>
    <row r="9" spans="2:6">
      <c r="C9" s="895">
        <v>2018</v>
      </c>
      <c r="D9" s="888">
        <v>0.17499999999999999</v>
      </c>
      <c r="E9" s="888">
        <v>0.63200000000000001</v>
      </c>
      <c r="F9" s="888">
        <v>9.9000000000000005E-2</v>
      </c>
    </row>
    <row r="10" spans="2:6">
      <c r="B10" s="891"/>
      <c r="C10" s="895">
        <v>2019</v>
      </c>
      <c r="D10" s="888">
        <v>0.19800000000000001</v>
      </c>
      <c r="E10" s="888">
        <v>0.61299999999999999</v>
      </c>
      <c r="F10" s="888">
        <v>0.108</v>
      </c>
    </row>
    <row r="11" spans="2:6">
      <c r="B11" s="891"/>
      <c r="C11" s="895">
        <v>2020</v>
      </c>
      <c r="D11" s="888">
        <v>4.1000000000000002E-2</v>
      </c>
      <c r="E11" s="888">
        <v>0.60399999999999998</v>
      </c>
      <c r="F11" s="888">
        <v>0.107</v>
      </c>
    </row>
    <row r="12" spans="2:6">
      <c r="C12" s="895">
        <v>2021</v>
      </c>
      <c r="D12" s="888">
        <v>0.13600000000000001</v>
      </c>
      <c r="E12" s="888">
        <v>0.57699999999999996</v>
      </c>
      <c r="F12" s="888">
        <v>0.10100000000000001</v>
      </c>
    </row>
    <row r="13" spans="2:6">
      <c r="C13" s="895">
        <v>2022</v>
      </c>
      <c r="D13" s="888">
        <v>0.17599999999999999</v>
      </c>
      <c r="E13" s="888">
        <v>0.54800000000000004</v>
      </c>
      <c r="F13" s="888">
        <v>0.126</v>
      </c>
    </row>
    <row r="14" spans="2:6">
      <c r="C14" s="895">
        <v>2023</v>
      </c>
      <c r="D14" s="888">
        <v>0.24299999999999999</v>
      </c>
      <c r="E14" s="888">
        <v>0.53500000000000003</v>
      </c>
      <c r="F14" s="888">
        <v>0.13400000000000001</v>
      </c>
    </row>
    <row r="15" spans="2:6">
      <c r="D15" s="902"/>
      <c r="E15" s="902"/>
      <c r="F15" s="902"/>
    </row>
    <row r="16" spans="2:6">
      <c r="B16" s="891" t="s">
        <v>2126</v>
      </c>
      <c r="C16" s="895">
        <v>2015</v>
      </c>
      <c r="D16" s="888">
        <v>3.2000000000000001E-2</v>
      </c>
      <c r="E16" s="888">
        <v>0.67300000000000004</v>
      </c>
      <c r="F16" s="888">
        <v>0.39400000000000002</v>
      </c>
    </row>
    <row r="17" spans="2:6">
      <c r="C17" s="895">
        <v>2016</v>
      </c>
      <c r="D17" s="888">
        <v>0.13700000000000001</v>
      </c>
      <c r="E17" s="888">
        <v>0.67900000000000005</v>
      </c>
      <c r="F17" s="888">
        <v>0.437</v>
      </c>
    </row>
    <row r="18" spans="2:6">
      <c r="C18" s="895">
        <v>2017</v>
      </c>
      <c r="D18" s="888">
        <v>0.123</v>
      </c>
      <c r="E18" s="888">
        <v>0.68100000000000005</v>
      </c>
      <c r="F18" s="888">
        <v>0.26500000000000001</v>
      </c>
    </row>
    <row r="19" spans="2:6">
      <c r="C19" s="895">
        <v>2018</v>
      </c>
      <c r="D19" s="888">
        <v>-8.7999999999999995E-2</v>
      </c>
      <c r="E19" s="888">
        <v>0.72</v>
      </c>
      <c r="F19" s="888">
        <v>0.39600000000000002</v>
      </c>
    </row>
    <row r="20" spans="2:6">
      <c r="B20" s="891"/>
      <c r="C20" s="895">
        <v>2019</v>
      </c>
      <c r="D20" s="888">
        <v>0.11</v>
      </c>
      <c r="E20" s="888">
        <v>0.68700000000000006</v>
      </c>
      <c r="F20" s="888">
        <v>0.46400000000000002</v>
      </c>
    </row>
    <row r="21" spans="2:6">
      <c r="B21" s="891"/>
      <c r="C21" s="895">
        <v>2020</v>
      </c>
      <c r="D21" s="888">
        <v>-0.23300000000000001</v>
      </c>
      <c r="E21" s="888">
        <v>0.76800000000000002</v>
      </c>
      <c r="F21" s="888">
        <v>0.25600000000000001</v>
      </c>
    </row>
    <row r="22" spans="2:6">
      <c r="C22" s="895">
        <v>2021</v>
      </c>
      <c r="D22" s="888">
        <v>0.43</v>
      </c>
      <c r="E22" s="888">
        <v>0.75600000000000001</v>
      </c>
      <c r="F22" s="888">
        <v>0.46700000000000003</v>
      </c>
    </row>
    <row r="23" spans="2:6">
      <c r="C23" s="895">
        <v>2022</v>
      </c>
      <c r="D23" s="888">
        <v>-1.2999999999999999E-2</v>
      </c>
      <c r="E23" s="888">
        <v>0.73</v>
      </c>
      <c r="F23" s="888">
        <v>0.45700000000000002</v>
      </c>
    </row>
    <row r="24" spans="2:6">
      <c r="B24" s="903"/>
      <c r="C24" s="896">
        <v>2023</v>
      </c>
      <c r="D24" s="889">
        <v>0.19</v>
      </c>
      <c r="E24" s="889">
        <v>0.71899999999999997</v>
      </c>
      <c r="F24" s="889">
        <v>0.46800000000000003</v>
      </c>
    </row>
    <row r="26" spans="2:6">
      <c r="B26" s="877" t="s">
        <v>2315</v>
      </c>
    </row>
    <row r="27" spans="2:6">
      <c r="B27" s="877" t="s">
        <v>2316</v>
      </c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80"/>
  <sheetViews>
    <sheetView showGridLines="0" zoomScaleNormal="100" workbookViewId="0">
      <selection activeCell="Q18" sqref="Q18"/>
    </sheetView>
  </sheetViews>
  <sheetFormatPr defaultColWidth="9.1796875" defaultRowHeight="10"/>
  <cols>
    <col min="1" max="1" width="8.81640625" style="905" customWidth="1"/>
    <col min="2" max="2" width="8.81640625" style="904" customWidth="1"/>
    <col min="3" max="3" width="6.81640625" style="932" customWidth="1"/>
    <col min="4" max="4" width="10.453125" style="927" customWidth="1"/>
    <col min="5" max="5" width="12.54296875" style="927" customWidth="1"/>
    <col min="6" max="6" width="11.7265625" style="927" customWidth="1"/>
    <col min="7" max="9" width="8.81640625" style="905" customWidth="1"/>
    <col min="10" max="16384" width="9.1796875" style="905"/>
  </cols>
  <sheetData>
    <row r="2" spans="2:6" ht="15.5">
      <c r="B2" s="1006" t="s">
        <v>2317</v>
      </c>
    </row>
    <row r="3" spans="2:6">
      <c r="B3" s="904" t="s">
        <v>2323</v>
      </c>
    </row>
    <row r="5" spans="2:6" ht="42">
      <c r="B5" s="907" t="s">
        <v>15</v>
      </c>
      <c r="C5" s="933" t="s">
        <v>2319</v>
      </c>
      <c r="D5" s="928" t="s">
        <v>2320</v>
      </c>
      <c r="E5" s="928" t="s">
        <v>2321</v>
      </c>
      <c r="F5" s="928" t="s">
        <v>2322</v>
      </c>
    </row>
    <row r="6" spans="2:6">
      <c r="B6" s="1111">
        <v>40543</v>
      </c>
      <c r="C6" s="934">
        <v>8.6008790572299993</v>
      </c>
      <c r="D6" s="931">
        <v>22.982003068311403</v>
      </c>
      <c r="E6" s="931">
        <v>49.406479750975457</v>
      </c>
      <c r="F6" s="931">
        <v>15.371220877198322</v>
      </c>
    </row>
    <row r="7" spans="2:6">
      <c r="B7" s="1111">
        <v>40574</v>
      </c>
      <c r="C7" s="934">
        <v>8.4656196871800002</v>
      </c>
      <c r="D7" s="931">
        <v>22.781185875010575</v>
      </c>
      <c r="E7" s="931">
        <v>49.214439793765244</v>
      </c>
      <c r="F7" s="931">
        <v>15.185771152450126</v>
      </c>
    </row>
    <row r="8" spans="2:6">
      <c r="B8" s="1111">
        <v>40602</v>
      </c>
      <c r="C8" s="934">
        <v>8.5138049826300009</v>
      </c>
      <c r="D8" s="931">
        <v>22.736402667218904</v>
      </c>
      <c r="E8" s="931">
        <v>49.36707592653071</v>
      </c>
      <c r="F8" s="931">
        <v>15.224687050095998</v>
      </c>
    </row>
    <row r="9" spans="2:6">
      <c r="B9" s="1111">
        <v>40633</v>
      </c>
      <c r="C9" s="934">
        <v>8.4416040865900008</v>
      </c>
      <c r="D9" s="931">
        <v>22.1059194516166</v>
      </c>
      <c r="E9" s="931">
        <v>49.123757349958744</v>
      </c>
      <c r="F9" s="931">
        <v>15.084443448791513</v>
      </c>
    </row>
    <row r="10" spans="2:6">
      <c r="B10" s="1111">
        <v>40663</v>
      </c>
      <c r="C10" s="934">
        <v>8.4348747663600001</v>
      </c>
      <c r="D10" s="931">
        <v>22.091645373128934</v>
      </c>
      <c r="E10" s="931">
        <v>49.20285624306095</v>
      </c>
      <c r="F10" s="931">
        <v>15.014289881668349</v>
      </c>
    </row>
    <row r="11" spans="2:6">
      <c r="B11" s="1111">
        <v>40694</v>
      </c>
      <c r="C11" s="934">
        <v>8.7246755564599994</v>
      </c>
      <c r="D11" s="931">
        <v>22.436956392258995</v>
      </c>
      <c r="E11" s="931">
        <v>49.786120087727681</v>
      </c>
      <c r="F11" s="931">
        <v>15.27095035494338</v>
      </c>
    </row>
    <row r="12" spans="2:6">
      <c r="B12" s="1111">
        <v>40724</v>
      </c>
      <c r="C12" s="934">
        <v>8.7325436203700004</v>
      </c>
      <c r="D12" s="931">
        <v>22.608958290503086</v>
      </c>
      <c r="E12" s="931">
        <v>49.954637406072351</v>
      </c>
      <c r="F12" s="931">
        <v>15.283956986658637</v>
      </c>
    </row>
    <row r="13" spans="2:6">
      <c r="B13" s="1111">
        <v>40755</v>
      </c>
      <c r="C13" s="934">
        <v>9.0056640916200017</v>
      </c>
      <c r="D13" s="931">
        <v>23.190664139300843</v>
      </c>
      <c r="E13" s="931">
        <v>50.510769884151998</v>
      </c>
      <c r="F13" s="931">
        <v>15.713122085075485</v>
      </c>
    </row>
    <row r="14" spans="2:6">
      <c r="B14" s="1111">
        <v>40786</v>
      </c>
      <c r="C14" s="934">
        <v>8.9191099451000007</v>
      </c>
      <c r="D14" s="931">
        <v>22.944630397105847</v>
      </c>
      <c r="E14" s="931">
        <v>50.365403357152324</v>
      </c>
      <c r="F14" s="931">
        <v>15.450576802743724</v>
      </c>
    </row>
    <row r="15" spans="2:6">
      <c r="B15" s="1111">
        <v>40816</v>
      </c>
      <c r="C15" s="934">
        <v>8.8375537749199999</v>
      </c>
      <c r="D15" s="931">
        <v>22.563381888053893</v>
      </c>
      <c r="E15" s="931">
        <v>50.137235114374171</v>
      </c>
      <c r="F15" s="931">
        <v>15.195957353563136</v>
      </c>
    </row>
    <row r="16" spans="2:6">
      <c r="B16" s="1111">
        <v>40847</v>
      </c>
      <c r="C16" s="934">
        <v>8.8238986308200005</v>
      </c>
      <c r="D16" s="931">
        <v>22.346891202877941</v>
      </c>
      <c r="E16" s="931">
        <v>50.139795411949031</v>
      </c>
      <c r="F16" s="931">
        <v>15.158797930098068</v>
      </c>
    </row>
    <row r="17" spans="2:6">
      <c r="B17" s="1111">
        <v>40877</v>
      </c>
      <c r="C17" s="934">
        <v>8.7817273339100002</v>
      </c>
      <c r="D17" s="931">
        <v>22.17438311035254</v>
      </c>
      <c r="E17" s="931">
        <v>50.019606156727733</v>
      </c>
      <c r="F17" s="931">
        <v>15.013104359883833</v>
      </c>
    </row>
    <row r="18" spans="2:6">
      <c r="B18" s="1111">
        <v>40908</v>
      </c>
      <c r="C18" s="934">
        <v>8.8405805808199993</v>
      </c>
      <c r="D18" s="931">
        <v>22.265573517263253</v>
      </c>
      <c r="E18" s="931">
        <v>50.265316770654813</v>
      </c>
      <c r="F18" s="931">
        <v>14.812599322184608</v>
      </c>
    </row>
    <row r="19" spans="2:6">
      <c r="B19" s="1111">
        <v>40939</v>
      </c>
      <c r="C19" s="934">
        <v>8.8852273722900001</v>
      </c>
      <c r="D19" s="931">
        <v>22.184245465741988</v>
      </c>
      <c r="E19" s="931">
        <v>50.344686952509257</v>
      </c>
      <c r="F19" s="931">
        <v>14.869190941340316</v>
      </c>
    </row>
    <row r="20" spans="2:6">
      <c r="B20" s="1111">
        <v>40968</v>
      </c>
      <c r="C20" s="934">
        <v>8.8834832657499998</v>
      </c>
      <c r="D20" s="931">
        <v>21.972599148375206</v>
      </c>
      <c r="E20" s="931">
        <v>50.376866946681929</v>
      </c>
      <c r="F20" s="931">
        <v>14.879328210558526</v>
      </c>
    </row>
    <row r="21" spans="2:6">
      <c r="B21" s="1111">
        <v>40999</v>
      </c>
      <c r="C21" s="934">
        <v>8.794211197680001</v>
      </c>
      <c r="D21" s="931">
        <v>21.866363138673247</v>
      </c>
      <c r="E21" s="931">
        <v>50.177096227064219</v>
      </c>
      <c r="F21" s="931">
        <v>14.743548767917449</v>
      </c>
    </row>
    <row r="22" spans="2:6">
      <c r="B22" s="1111">
        <v>41029</v>
      </c>
      <c r="C22" s="934">
        <v>8.8383018161799995</v>
      </c>
      <c r="D22" s="931">
        <v>21.999523911678772</v>
      </c>
      <c r="E22" s="931">
        <v>50.299599225696348</v>
      </c>
      <c r="F22" s="931">
        <v>14.786769964076354</v>
      </c>
    </row>
    <row r="23" spans="2:6">
      <c r="B23" s="1111">
        <v>41060</v>
      </c>
      <c r="C23" s="934">
        <v>8.8761660821399992</v>
      </c>
      <c r="D23" s="931">
        <v>22.216069175712715</v>
      </c>
      <c r="E23" s="931">
        <v>50.35140035321507</v>
      </c>
      <c r="F23" s="931">
        <v>14.789235583230282</v>
      </c>
    </row>
    <row r="24" spans="2:6">
      <c r="B24" s="1111">
        <v>41090</v>
      </c>
      <c r="C24" s="934">
        <v>8.8178892929599986</v>
      </c>
      <c r="D24" s="931">
        <v>22.160880612295415</v>
      </c>
      <c r="E24" s="931">
        <v>50.331414282445884</v>
      </c>
      <c r="F24" s="931">
        <v>14.805392337945204</v>
      </c>
    </row>
    <row r="25" spans="2:6">
      <c r="B25" s="1111">
        <v>41121</v>
      </c>
      <c r="C25" s="934">
        <v>8.8294296607800007</v>
      </c>
      <c r="D25" s="931">
        <v>22.049333888083787</v>
      </c>
      <c r="E25" s="931">
        <v>50.473938418033136</v>
      </c>
      <c r="F25" s="931">
        <v>14.764596972468947</v>
      </c>
    </row>
    <row r="26" spans="2:6">
      <c r="B26" s="1111">
        <v>41152</v>
      </c>
      <c r="C26" s="934">
        <v>8.7764128360400004</v>
      </c>
      <c r="D26" s="931">
        <v>22.121438938818084</v>
      </c>
      <c r="E26" s="931">
        <v>50.462555702895941</v>
      </c>
      <c r="F26" s="931">
        <v>14.665309611185814</v>
      </c>
    </row>
    <row r="27" spans="2:6">
      <c r="B27" s="1111">
        <v>41182</v>
      </c>
      <c r="C27" s="934">
        <v>8.7064350947099989</v>
      </c>
      <c r="D27" s="931">
        <v>22.223440527506579</v>
      </c>
      <c r="E27" s="931">
        <v>50.366559397640799</v>
      </c>
      <c r="F27" s="931">
        <v>14.582712433651581</v>
      </c>
    </row>
    <row r="28" spans="2:6">
      <c r="B28" s="1111">
        <v>41213</v>
      </c>
      <c r="C28" s="934">
        <v>8.7813057488999995</v>
      </c>
      <c r="D28" s="931">
        <v>22.323784639856218</v>
      </c>
      <c r="E28" s="931">
        <v>50.398007250545497</v>
      </c>
      <c r="F28" s="931">
        <v>14.724053345938385</v>
      </c>
    </row>
    <row r="29" spans="2:6">
      <c r="B29" s="1111">
        <v>41243</v>
      </c>
      <c r="C29" s="934">
        <v>8.79727754492</v>
      </c>
      <c r="D29" s="931">
        <v>22.427897676280445</v>
      </c>
      <c r="E29" s="931">
        <v>50.435654337325573</v>
      </c>
      <c r="F29" s="931">
        <v>14.747365258307696</v>
      </c>
    </row>
    <row r="30" spans="2:6">
      <c r="B30" s="1111">
        <v>41274</v>
      </c>
      <c r="C30" s="934">
        <v>8.7712485940200011</v>
      </c>
      <c r="D30" s="931">
        <v>22.653447574072349</v>
      </c>
      <c r="E30" s="931">
        <v>50.547082776656239</v>
      </c>
      <c r="F30" s="931">
        <v>14.815738184754979</v>
      </c>
    </row>
    <row r="31" spans="2:6">
      <c r="B31" s="1111">
        <v>41305</v>
      </c>
      <c r="C31" s="934">
        <v>8.7008544354800001</v>
      </c>
      <c r="D31" s="931">
        <v>22.548521571331083</v>
      </c>
      <c r="E31" s="931">
        <v>50.394462257626508</v>
      </c>
      <c r="F31" s="931">
        <v>14.798529807102668</v>
      </c>
    </row>
    <row r="32" spans="2:6">
      <c r="B32" s="1111">
        <v>41333</v>
      </c>
      <c r="C32" s="934">
        <v>8.7453751895499998</v>
      </c>
      <c r="D32" s="931">
        <v>22.600873103730304</v>
      </c>
      <c r="E32" s="931">
        <v>50.593773081800173</v>
      </c>
      <c r="F32" s="931">
        <v>14.842948858238584</v>
      </c>
    </row>
    <row r="33" spans="2:6">
      <c r="B33" s="1111">
        <v>41364</v>
      </c>
      <c r="C33" s="934">
        <v>8.7397822895000008</v>
      </c>
      <c r="D33" s="931">
        <v>22.586191507403779</v>
      </c>
      <c r="E33" s="931">
        <v>50.451700281084435</v>
      </c>
      <c r="F33" s="931">
        <v>14.762123693866716</v>
      </c>
    </row>
    <row r="34" spans="2:6">
      <c r="B34" s="1111">
        <v>41394</v>
      </c>
      <c r="C34" s="934">
        <v>8.7115249402700012</v>
      </c>
      <c r="D34" s="931">
        <v>22.333567905256601</v>
      </c>
      <c r="E34" s="931">
        <v>50.28864209524</v>
      </c>
      <c r="F34" s="931">
        <v>14.726634104365655</v>
      </c>
    </row>
    <row r="35" spans="2:6">
      <c r="B35" s="1111">
        <v>41425</v>
      </c>
      <c r="C35" s="934">
        <v>8.5985930771399985</v>
      </c>
      <c r="D35" s="931">
        <v>22.102490524171639</v>
      </c>
      <c r="E35" s="931">
        <v>50.012074485889137</v>
      </c>
      <c r="F35" s="931">
        <v>14.502097324433613</v>
      </c>
    </row>
    <row r="36" spans="2:6">
      <c r="B36" s="1111">
        <v>41455</v>
      </c>
      <c r="C36" s="934">
        <v>8.5137986995499997</v>
      </c>
      <c r="D36" s="931">
        <v>21.860071888867669</v>
      </c>
      <c r="E36" s="931">
        <v>49.98485307109803</v>
      </c>
      <c r="F36" s="931">
        <v>14.253869398107902</v>
      </c>
    </row>
    <row r="37" spans="2:6">
      <c r="B37" s="1111">
        <v>41486</v>
      </c>
      <c r="C37" s="934">
        <v>8.5376971016300001</v>
      </c>
      <c r="D37" s="931">
        <v>21.80830354881715</v>
      </c>
      <c r="E37" s="931">
        <v>50.040315905743483</v>
      </c>
      <c r="F37" s="931">
        <v>14.425257506501371</v>
      </c>
    </row>
    <row r="38" spans="2:6">
      <c r="B38" s="1111">
        <v>41517</v>
      </c>
      <c r="C38" s="934">
        <v>8.5911646763899991</v>
      </c>
      <c r="D38" s="931">
        <v>21.846494794091527</v>
      </c>
      <c r="E38" s="931">
        <v>50.152143544575168</v>
      </c>
      <c r="F38" s="931">
        <v>14.302740708309218</v>
      </c>
    </row>
    <row r="39" spans="2:6">
      <c r="B39" s="1111">
        <v>41547</v>
      </c>
      <c r="C39" s="934">
        <v>8.6451783388900001</v>
      </c>
      <c r="D39" s="931">
        <v>21.959798844539911</v>
      </c>
      <c r="E39" s="931">
        <v>50.236158711330759</v>
      </c>
      <c r="F39" s="931">
        <v>14.324071121822419</v>
      </c>
    </row>
    <row r="40" spans="2:6">
      <c r="B40" s="1111">
        <v>41578</v>
      </c>
      <c r="C40" s="934">
        <v>8.5747683082100004</v>
      </c>
      <c r="D40" s="931">
        <v>21.957748778308172</v>
      </c>
      <c r="E40" s="931">
        <v>50.264522305877435</v>
      </c>
      <c r="F40" s="931">
        <v>14.354428658377213</v>
      </c>
    </row>
    <row r="41" spans="2:6">
      <c r="B41" s="1111">
        <v>41608</v>
      </c>
      <c r="C41" s="934">
        <v>8.5525458790100011</v>
      </c>
      <c r="D41" s="931">
        <v>21.864070511133178</v>
      </c>
      <c r="E41" s="931">
        <v>50.071052196494428</v>
      </c>
      <c r="F41" s="931">
        <v>14.341764672937945</v>
      </c>
    </row>
    <row r="42" spans="2:6">
      <c r="B42" s="1111">
        <v>41639</v>
      </c>
      <c r="C42" s="934">
        <v>8.6038076622000013</v>
      </c>
      <c r="D42" s="931">
        <v>22.06535600059707</v>
      </c>
      <c r="E42" s="931">
        <v>50.493426527202587</v>
      </c>
      <c r="F42" s="931">
        <v>14.411967498762493</v>
      </c>
    </row>
    <row r="43" spans="2:6">
      <c r="B43" s="1111">
        <v>41670</v>
      </c>
      <c r="C43" s="934">
        <v>8.5901949842800001</v>
      </c>
      <c r="D43" s="931">
        <v>22.30937875506844</v>
      </c>
      <c r="E43" s="931">
        <v>50.48546878473212</v>
      </c>
      <c r="F43" s="931">
        <v>14.36620559764089</v>
      </c>
    </row>
    <row r="44" spans="2:6">
      <c r="B44" s="1111">
        <v>41698</v>
      </c>
      <c r="C44" s="934">
        <v>8.5954043803899989</v>
      </c>
      <c r="D44" s="931">
        <v>22.24963805929243</v>
      </c>
      <c r="E44" s="931">
        <v>50.511629206947653</v>
      </c>
      <c r="F44" s="931">
        <v>14.479778516600339</v>
      </c>
    </row>
    <row r="45" spans="2:6">
      <c r="B45" s="1111">
        <v>41729</v>
      </c>
      <c r="C45" s="934">
        <v>8.5720567045199996</v>
      </c>
      <c r="D45" s="931">
        <v>22.195846633653428</v>
      </c>
      <c r="E45" s="931">
        <v>50.276323539436206</v>
      </c>
      <c r="F45" s="931">
        <v>14.315763158247584</v>
      </c>
    </row>
    <row r="46" spans="2:6">
      <c r="B46" s="1111">
        <v>41759</v>
      </c>
      <c r="C46" s="934">
        <v>8.4951998611199997</v>
      </c>
      <c r="D46" s="931">
        <v>22.042252730795603</v>
      </c>
      <c r="E46" s="931">
        <v>50.033776089077719</v>
      </c>
      <c r="F46" s="931">
        <v>14.326004321607671</v>
      </c>
    </row>
    <row r="47" spans="2:6">
      <c r="B47" s="1111">
        <v>41790</v>
      </c>
      <c r="C47" s="934">
        <v>8.4591210418799996</v>
      </c>
      <c r="D47" s="931">
        <v>22.01534068652597</v>
      </c>
      <c r="E47" s="931">
        <v>49.806920882816684</v>
      </c>
      <c r="F47" s="931">
        <v>14.244742201863572</v>
      </c>
    </row>
    <row r="48" spans="2:6">
      <c r="B48" s="1111">
        <v>41820</v>
      </c>
      <c r="C48" s="934">
        <v>8.43036219699</v>
      </c>
      <c r="D48" s="931">
        <v>22.135515813366979</v>
      </c>
      <c r="E48" s="931">
        <v>49.803686598844465</v>
      </c>
      <c r="F48" s="931">
        <v>14.257442341184866</v>
      </c>
    </row>
    <row r="49" spans="2:6">
      <c r="B49" s="1111">
        <v>41851</v>
      </c>
      <c r="C49" s="934">
        <v>8.4776621066800004</v>
      </c>
      <c r="D49" s="931">
        <v>22.15477720980898</v>
      </c>
      <c r="E49" s="931">
        <v>49.86178932520005</v>
      </c>
      <c r="F49" s="931">
        <v>14.247891566593667</v>
      </c>
    </row>
    <row r="50" spans="2:6">
      <c r="B50" s="1111">
        <v>41882</v>
      </c>
      <c r="C50" s="934">
        <v>8.4726296878399996</v>
      </c>
      <c r="D50" s="931">
        <v>22.103700458144314</v>
      </c>
      <c r="E50" s="931">
        <v>49.915741371353548</v>
      </c>
      <c r="F50" s="931">
        <v>14.037980101038567</v>
      </c>
    </row>
    <row r="51" spans="2:6">
      <c r="B51" s="1111">
        <v>41912</v>
      </c>
      <c r="C51" s="934">
        <v>8.4349017928999999</v>
      </c>
      <c r="D51" s="931">
        <v>22.459853938780551</v>
      </c>
      <c r="E51" s="931">
        <v>49.756629229719131</v>
      </c>
      <c r="F51" s="931">
        <v>13.958054338065976</v>
      </c>
    </row>
    <row r="52" spans="2:6">
      <c r="B52" s="1111">
        <v>41943</v>
      </c>
      <c r="C52" s="934">
        <v>8.4521123756899996</v>
      </c>
      <c r="D52" s="931">
        <v>22.204541069002403</v>
      </c>
      <c r="E52" s="931">
        <v>49.792643917463074</v>
      </c>
      <c r="F52" s="931">
        <v>14.113385493680264</v>
      </c>
    </row>
    <row r="53" spans="2:6">
      <c r="B53" s="1111">
        <v>41973</v>
      </c>
      <c r="C53" s="934">
        <v>8.4488499134400001</v>
      </c>
      <c r="D53" s="931">
        <v>22.077337617357717</v>
      </c>
      <c r="E53" s="931">
        <v>49.784977005483555</v>
      </c>
      <c r="F53" s="931">
        <v>14.07099633009036</v>
      </c>
    </row>
    <row r="54" spans="2:6">
      <c r="B54" s="1111">
        <v>42004</v>
      </c>
      <c r="C54" s="934">
        <v>8.4161337083400003</v>
      </c>
      <c r="D54" s="931">
        <v>22.092554567125703</v>
      </c>
      <c r="E54" s="931">
        <v>49.756434762580021</v>
      </c>
      <c r="F54" s="931">
        <v>14.061956479763509</v>
      </c>
    </row>
    <row r="55" spans="2:6">
      <c r="B55" s="1111">
        <v>42035</v>
      </c>
      <c r="C55" s="934">
        <v>8.8118983552900012</v>
      </c>
      <c r="D55" s="931">
        <v>22.752899993786222</v>
      </c>
      <c r="E55" s="931">
        <v>50.889880684571395</v>
      </c>
      <c r="F55" s="931">
        <v>14.560437224502621</v>
      </c>
    </row>
    <row r="56" spans="2:6">
      <c r="B56" s="1111">
        <v>42063</v>
      </c>
      <c r="C56" s="934">
        <v>8.7172467649000005</v>
      </c>
      <c r="D56" s="931">
        <v>22.304222804365825</v>
      </c>
      <c r="E56" s="931">
        <v>50.710766863076429</v>
      </c>
      <c r="F56" s="931">
        <v>14.421646043117356</v>
      </c>
    </row>
    <row r="57" spans="2:6">
      <c r="B57" s="1111">
        <v>42094</v>
      </c>
      <c r="C57" s="934">
        <v>8.7069822992199999</v>
      </c>
      <c r="D57" s="931">
        <v>22.631303766855648</v>
      </c>
      <c r="E57" s="931">
        <v>50.610409601420272</v>
      </c>
      <c r="F57" s="931">
        <v>14.468688742062907</v>
      </c>
    </row>
    <row r="58" spans="2:6">
      <c r="B58" s="1111">
        <v>42124</v>
      </c>
      <c r="C58" s="934">
        <v>8.6154495191100011</v>
      </c>
      <c r="D58" s="931">
        <v>22.505358123370726</v>
      </c>
      <c r="E58" s="931">
        <v>50.309986719714772</v>
      </c>
      <c r="F58" s="931">
        <v>14.466195118129505</v>
      </c>
    </row>
    <row r="59" spans="2:6">
      <c r="B59" s="1111">
        <v>42155</v>
      </c>
      <c r="C59" s="934">
        <v>8.6296428387299997</v>
      </c>
      <c r="D59" s="931">
        <v>22.473749970796185</v>
      </c>
      <c r="E59" s="931">
        <v>50.244246240400614</v>
      </c>
      <c r="F59" s="931">
        <v>14.393257487005545</v>
      </c>
    </row>
    <row r="60" spans="2:6">
      <c r="B60" s="1111">
        <v>42185</v>
      </c>
      <c r="C60" s="934">
        <v>8.5927997750599996</v>
      </c>
      <c r="D60" s="931">
        <v>22.707203935768376</v>
      </c>
      <c r="E60" s="931">
        <v>50.304017690993653</v>
      </c>
      <c r="F60" s="931">
        <v>14.250300126258677</v>
      </c>
    </row>
    <row r="61" spans="2:6">
      <c r="B61" s="1111">
        <v>42216</v>
      </c>
      <c r="C61" s="934">
        <v>8.5063052841199998</v>
      </c>
      <c r="D61" s="931">
        <v>22.148399900660586</v>
      </c>
      <c r="E61" s="931">
        <v>50.106756590427814</v>
      </c>
      <c r="F61" s="931">
        <v>14.078087095371227</v>
      </c>
    </row>
    <row r="62" spans="2:6">
      <c r="B62" s="1111">
        <v>42247</v>
      </c>
      <c r="C62" s="934">
        <v>8.3768172511600003</v>
      </c>
      <c r="D62" s="931">
        <v>22.004052646668477</v>
      </c>
      <c r="E62" s="931">
        <v>49.85463487759143</v>
      </c>
      <c r="F62" s="931">
        <v>13.872301206897964</v>
      </c>
    </row>
    <row r="63" spans="2:6">
      <c r="B63" s="1111">
        <v>42277</v>
      </c>
      <c r="C63" s="934">
        <v>8.4093756273999993</v>
      </c>
      <c r="D63" s="931">
        <v>22.142100437926157</v>
      </c>
      <c r="E63" s="931">
        <v>49.855945905001029</v>
      </c>
      <c r="F63" s="931">
        <v>13.62681620735278</v>
      </c>
    </row>
    <row r="64" spans="2:6">
      <c r="B64" s="1111">
        <v>42308</v>
      </c>
      <c r="C64" s="934">
        <v>8.367974384850001</v>
      </c>
      <c r="D64" s="931">
        <v>21.996765437767376</v>
      </c>
      <c r="E64" s="931">
        <v>49.783096391437752</v>
      </c>
      <c r="F64" s="931">
        <v>13.69363844912691</v>
      </c>
    </row>
    <row r="65" spans="2:6">
      <c r="B65" s="1111">
        <v>42338</v>
      </c>
      <c r="C65" s="934">
        <v>8.3683182194200008</v>
      </c>
      <c r="D65" s="931">
        <v>21.954392258407861</v>
      </c>
      <c r="E65" s="931">
        <v>49.768085010786734</v>
      </c>
      <c r="F65" s="931">
        <v>13.64622274884403</v>
      </c>
    </row>
    <row r="66" spans="2:6">
      <c r="B66" s="1111">
        <v>42369</v>
      </c>
      <c r="C66" s="934">
        <v>8.2306955013999996</v>
      </c>
      <c r="D66" s="931">
        <v>21.97803549675935</v>
      </c>
      <c r="E66" s="931">
        <v>49.424424268786638</v>
      </c>
      <c r="F66" s="931">
        <v>13.743659275770293</v>
      </c>
    </row>
    <row r="67" spans="2:6">
      <c r="B67" s="1111">
        <v>42400</v>
      </c>
      <c r="C67" s="934">
        <v>7.93187942469</v>
      </c>
      <c r="D67" s="931">
        <v>21.284299536328561</v>
      </c>
      <c r="E67" s="931">
        <v>48.582440484015542</v>
      </c>
      <c r="F67" s="931">
        <v>13.324499893050348</v>
      </c>
    </row>
    <row r="68" spans="2:6">
      <c r="B68" s="1111">
        <v>42429</v>
      </c>
      <c r="C68" s="934">
        <v>7.6149453561699998</v>
      </c>
      <c r="D68" s="931">
        <v>20.753931016431711</v>
      </c>
      <c r="E68" s="931">
        <v>47.517097068921316</v>
      </c>
      <c r="F68" s="931">
        <v>12.890416979672862</v>
      </c>
    </row>
    <row r="69" spans="2:6">
      <c r="B69" s="1111">
        <v>42460</v>
      </c>
      <c r="C69" s="934">
        <v>7.4199151575800002</v>
      </c>
      <c r="D69" s="931">
        <v>20.431185496457548</v>
      </c>
      <c r="E69" s="931">
        <v>46.879580542142165</v>
      </c>
      <c r="F69" s="931">
        <v>12.827054106966859</v>
      </c>
    </row>
    <row r="70" spans="2:6">
      <c r="B70" s="1111">
        <v>42490</v>
      </c>
      <c r="C70" s="934">
        <v>7.3382566462399996</v>
      </c>
      <c r="D70" s="931">
        <v>20.242989830176526</v>
      </c>
      <c r="E70" s="931">
        <v>46.508586824890877</v>
      </c>
      <c r="F70" s="931">
        <v>12.722360923549067</v>
      </c>
    </row>
    <row r="71" spans="2:6">
      <c r="B71" s="1111">
        <v>42521</v>
      </c>
      <c r="C71" s="934">
        <v>7.3223049383300003</v>
      </c>
      <c r="D71" s="931">
        <v>20.139987005293424</v>
      </c>
      <c r="E71" s="931">
        <v>46.340369444200796</v>
      </c>
      <c r="F71" s="931">
        <v>12.594972847932558</v>
      </c>
    </row>
    <row r="72" spans="2:6">
      <c r="B72" s="1111">
        <v>42551</v>
      </c>
      <c r="C72" s="934">
        <v>7.3345451156200001</v>
      </c>
      <c r="D72" s="931">
        <v>20.391881630731213</v>
      </c>
      <c r="E72" s="931">
        <v>46.365894175365177</v>
      </c>
      <c r="F72" s="931">
        <v>12.586109047033558</v>
      </c>
    </row>
    <row r="73" spans="2:6">
      <c r="B73" s="1111">
        <v>42582</v>
      </c>
      <c r="C73" s="934">
        <v>7.2926260924599999</v>
      </c>
      <c r="D73" s="931">
        <v>20.163267918598923</v>
      </c>
      <c r="E73" s="931">
        <v>46.38222631969105</v>
      </c>
      <c r="F73" s="931">
        <v>12.382906597804405</v>
      </c>
    </row>
    <row r="74" spans="2:6">
      <c r="B74" s="1111">
        <v>42613</v>
      </c>
      <c r="C74" s="934">
        <v>7.2736912337900002</v>
      </c>
      <c r="D74" s="931">
        <v>20.007955152784021</v>
      </c>
      <c r="E74" s="931">
        <v>46.397775345884298</v>
      </c>
      <c r="F74" s="931">
        <v>12.168306401527818</v>
      </c>
    </row>
    <row r="75" spans="2:6">
      <c r="B75" s="1111">
        <v>42643</v>
      </c>
      <c r="C75" s="934">
        <v>7.2933544888599995</v>
      </c>
      <c r="D75" s="931">
        <v>20.2086877197159</v>
      </c>
      <c r="E75" s="931">
        <v>46.384707299552716</v>
      </c>
      <c r="F75" s="931">
        <v>12.226882936571922</v>
      </c>
    </row>
    <row r="76" spans="2:6">
      <c r="B76" s="1111">
        <v>42674</v>
      </c>
      <c r="C76" s="934">
        <v>7.2813551392899996</v>
      </c>
      <c r="D76" s="931">
        <v>20.265869657761815</v>
      </c>
      <c r="E76" s="931">
        <v>46.290205826077596</v>
      </c>
      <c r="F76" s="931">
        <v>12.216318603166792</v>
      </c>
    </row>
    <row r="77" spans="2:6">
      <c r="B77" s="1111">
        <v>42704</v>
      </c>
      <c r="C77" s="934">
        <v>7.3054835358500005</v>
      </c>
      <c r="D77" s="931">
        <v>20.189211680866848</v>
      </c>
      <c r="E77" s="931">
        <v>46.243434228515639</v>
      </c>
      <c r="F77" s="931">
        <v>12.243538974688857</v>
      </c>
    </row>
    <row r="78" spans="2:6">
      <c r="B78" s="1111">
        <v>42735</v>
      </c>
      <c r="C78" s="934">
        <v>7.3085445353999994</v>
      </c>
      <c r="D78" s="931">
        <v>20.420867809771671</v>
      </c>
      <c r="E78" s="931">
        <v>46.455001399213138</v>
      </c>
      <c r="F78" s="931">
        <v>12.273638825555411</v>
      </c>
    </row>
    <row r="79" spans="2:6">
      <c r="B79" s="1111">
        <v>42766</v>
      </c>
      <c r="C79" s="934">
        <v>7.2464225958599995</v>
      </c>
      <c r="D79" s="931">
        <v>20.803652165251396</v>
      </c>
      <c r="E79" s="931">
        <v>46.363642302412906</v>
      </c>
      <c r="F79" s="931">
        <v>12.394587920348529</v>
      </c>
    </row>
    <row r="80" spans="2:6">
      <c r="B80" s="1111">
        <v>42794</v>
      </c>
      <c r="C80" s="934">
        <v>7.1947693401199997</v>
      </c>
      <c r="D80" s="931">
        <v>20.526614777932725</v>
      </c>
      <c r="E80" s="931">
        <v>46.223017910352475</v>
      </c>
      <c r="F80" s="931">
        <v>12.354564374131863</v>
      </c>
    </row>
    <row r="81" spans="2:6">
      <c r="B81" s="1111">
        <v>42825</v>
      </c>
      <c r="C81" s="934">
        <v>7.2072998911999999</v>
      </c>
      <c r="D81" s="931">
        <v>20.396632642156611</v>
      </c>
      <c r="E81" s="931">
        <v>45.951028484986644</v>
      </c>
      <c r="F81" s="931">
        <v>12.395380138286715</v>
      </c>
    </row>
    <row r="82" spans="2:6">
      <c r="B82" s="1111">
        <v>42855</v>
      </c>
      <c r="C82" s="934">
        <v>7.2327509103900001</v>
      </c>
      <c r="D82" s="931">
        <v>20.274906765889806</v>
      </c>
      <c r="E82" s="931">
        <v>45.858782395317554</v>
      </c>
      <c r="F82" s="931">
        <v>12.41170022408779</v>
      </c>
    </row>
    <row r="83" spans="2:6">
      <c r="B83" s="1111">
        <v>42886</v>
      </c>
      <c r="C83" s="934">
        <v>7.1685824627799999</v>
      </c>
      <c r="D83" s="931">
        <v>20.444774176551075</v>
      </c>
      <c r="E83" s="931">
        <v>45.763409117103691</v>
      </c>
      <c r="F83" s="931">
        <v>12.462458519436753</v>
      </c>
    </row>
    <row r="84" spans="2:6">
      <c r="B84" s="1111">
        <v>42916</v>
      </c>
      <c r="C84" s="934">
        <v>7.1458142029399996</v>
      </c>
      <c r="D84" s="931">
        <v>20.374204699197641</v>
      </c>
      <c r="E84" s="931">
        <v>45.586510473640288</v>
      </c>
      <c r="F84" s="931">
        <v>12.352544157753089</v>
      </c>
    </row>
    <row r="85" spans="2:6">
      <c r="B85" s="1111">
        <v>42947</v>
      </c>
      <c r="C85" s="934">
        <v>7.12346128107</v>
      </c>
      <c r="D85" s="931">
        <v>20.429298495444662</v>
      </c>
      <c r="E85" s="931">
        <v>45.533965289088307</v>
      </c>
      <c r="F85" s="931">
        <v>12.294468754668697</v>
      </c>
    </row>
    <row r="86" spans="2:6">
      <c r="B86" s="1111">
        <v>42978</v>
      </c>
      <c r="C86" s="934">
        <v>7.1162586953</v>
      </c>
      <c r="D86" s="931">
        <v>20.203406643728307</v>
      </c>
      <c r="E86" s="931">
        <v>45.526017475589661</v>
      </c>
      <c r="F86" s="931">
        <v>12.076875243363695</v>
      </c>
    </row>
    <row r="87" spans="2:6">
      <c r="B87" s="1111">
        <v>43008</v>
      </c>
      <c r="C87" s="934">
        <v>7.16824570094</v>
      </c>
      <c r="D87" s="931">
        <v>20.183990489904016</v>
      </c>
      <c r="E87" s="931">
        <v>45.481916405793029</v>
      </c>
      <c r="F87" s="931">
        <v>12.086092579031021</v>
      </c>
    </row>
    <row r="88" spans="2:6">
      <c r="B88" s="1111">
        <v>43039</v>
      </c>
      <c r="C88" s="934">
        <v>7.2261375687499996</v>
      </c>
      <c r="D88" s="931">
        <v>20.450368177760176</v>
      </c>
      <c r="E88" s="931">
        <v>45.551757833609976</v>
      </c>
      <c r="F88" s="931">
        <v>12.201458257318121</v>
      </c>
    </row>
    <row r="89" spans="2:6">
      <c r="B89" s="1111">
        <v>43069</v>
      </c>
      <c r="C89" s="934">
        <v>7.3250410185100003</v>
      </c>
      <c r="D89" s="931">
        <v>21.036465017280364</v>
      </c>
      <c r="E89" s="931">
        <v>45.943875297043995</v>
      </c>
      <c r="F89" s="931">
        <v>12.425811669788223</v>
      </c>
    </row>
    <row r="90" spans="2:6">
      <c r="B90" s="1111">
        <v>43100</v>
      </c>
      <c r="C90" s="934">
        <v>7.3124508878199999</v>
      </c>
      <c r="D90" s="931">
        <v>21.700921494563019</v>
      </c>
      <c r="E90" s="931">
        <v>45.988015143122333</v>
      </c>
      <c r="F90" s="931">
        <v>12.415403583326423</v>
      </c>
    </row>
    <row r="91" spans="2:6">
      <c r="B91" s="1111">
        <v>43131</v>
      </c>
      <c r="C91" s="934">
        <v>7.2441452230500003</v>
      </c>
      <c r="D91" s="931">
        <v>21.843976475910885</v>
      </c>
      <c r="E91" s="931">
        <v>45.743813054830802</v>
      </c>
      <c r="F91" s="931">
        <v>12.452487721716018</v>
      </c>
    </row>
    <row r="92" spans="2:6">
      <c r="B92" s="1111">
        <v>43159</v>
      </c>
      <c r="C92" s="934">
        <v>7.2797546021299997</v>
      </c>
      <c r="D92" s="931">
        <v>21.851452110283315</v>
      </c>
      <c r="E92" s="931">
        <v>45.783731666276559</v>
      </c>
      <c r="F92" s="931">
        <v>12.419241126763204</v>
      </c>
    </row>
    <row r="93" spans="2:6">
      <c r="B93" s="1111">
        <v>43190</v>
      </c>
      <c r="C93" s="934">
        <v>7.2840863377799998</v>
      </c>
      <c r="D93" s="931">
        <v>21.691666308428342</v>
      </c>
      <c r="E93" s="931">
        <v>45.452021803566893</v>
      </c>
      <c r="F93" s="931">
        <v>12.476144241728441</v>
      </c>
    </row>
    <row r="94" spans="2:6">
      <c r="B94" s="1111">
        <v>43220</v>
      </c>
      <c r="C94" s="934">
        <v>7.2826667354899994</v>
      </c>
      <c r="D94" s="931">
        <v>21.562518140205114</v>
      </c>
      <c r="E94" s="931">
        <v>45.180732979476765</v>
      </c>
      <c r="F94" s="931">
        <v>12.486931818130209</v>
      </c>
    </row>
    <row r="95" spans="2:6">
      <c r="B95" s="1111">
        <v>43251</v>
      </c>
      <c r="C95" s="934">
        <v>7.2870547973299997</v>
      </c>
      <c r="D95" s="931">
        <v>21.413145871828462</v>
      </c>
      <c r="E95" s="931">
        <v>44.900512747510142</v>
      </c>
      <c r="F95" s="931">
        <v>12.394408911809217</v>
      </c>
    </row>
    <row r="96" spans="2:6">
      <c r="B96" s="1111">
        <v>43281</v>
      </c>
      <c r="C96" s="934">
        <v>7.2951104538500005</v>
      </c>
      <c r="D96" s="931">
        <v>21.274978466175842</v>
      </c>
      <c r="E96" s="931">
        <v>44.76483116842244</v>
      </c>
      <c r="F96" s="931">
        <v>12.365804009640764</v>
      </c>
    </row>
    <row r="97" spans="2:6">
      <c r="B97" s="1111">
        <v>43312</v>
      </c>
      <c r="C97" s="934">
        <v>7.3018181386499998</v>
      </c>
      <c r="D97" s="931">
        <v>21.448245007363376</v>
      </c>
      <c r="E97" s="931">
        <v>44.771421659666586</v>
      </c>
      <c r="F97" s="931">
        <v>12.381366924536422</v>
      </c>
    </row>
    <row r="98" spans="2:6">
      <c r="B98" s="1111">
        <v>43343</v>
      </c>
      <c r="C98" s="934">
        <v>7.3318512816599997</v>
      </c>
      <c r="D98" s="931">
        <v>21.157578951395678</v>
      </c>
      <c r="E98" s="931">
        <v>44.793553295593618</v>
      </c>
      <c r="F98" s="931">
        <v>12.228780531717604</v>
      </c>
    </row>
    <row r="99" spans="2:6">
      <c r="B99" s="1111">
        <v>43373</v>
      </c>
      <c r="C99" s="934">
        <v>7.3199194135000001</v>
      </c>
      <c r="D99" s="931">
        <v>21.170103676967418</v>
      </c>
      <c r="E99" s="931">
        <v>44.631609083600601</v>
      </c>
      <c r="F99" s="931">
        <v>12.157924539585146</v>
      </c>
    </row>
    <row r="100" spans="2:6">
      <c r="B100" s="1111">
        <v>43404</v>
      </c>
      <c r="C100" s="934">
        <v>7.35597320854</v>
      </c>
      <c r="D100" s="931">
        <v>21.305526342540702</v>
      </c>
      <c r="E100" s="931">
        <v>44.524178570167734</v>
      </c>
      <c r="F100" s="931">
        <v>12.305886353336714</v>
      </c>
    </row>
    <row r="101" spans="2:6">
      <c r="B101" s="1111">
        <v>43434</v>
      </c>
      <c r="C101" s="934">
        <v>7.4476062824399998</v>
      </c>
      <c r="D101" s="931">
        <v>21.527123966820454</v>
      </c>
      <c r="E101" s="931">
        <v>44.746243213370704</v>
      </c>
      <c r="F101" s="931">
        <v>12.46047914864997</v>
      </c>
    </row>
    <row r="102" spans="2:6">
      <c r="B102" s="1111">
        <v>43465</v>
      </c>
      <c r="C102" s="934">
        <v>7.47469544438</v>
      </c>
      <c r="D102" s="931">
        <v>21.571417106186903</v>
      </c>
      <c r="E102" s="931">
        <v>44.907429201865767</v>
      </c>
      <c r="F102" s="931">
        <v>12.35976648342147</v>
      </c>
    </row>
    <row r="103" spans="2:6">
      <c r="B103" s="1111">
        <v>43496</v>
      </c>
      <c r="C103" s="934">
        <v>7.4882371547100002</v>
      </c>
      <c r="D103" s="931">
        <v>21.766998954713923</v>
      </c>
      <c r="E103" s="931">
        <v>44.839451203207524</v>
      </c>
      <c r="F103" s="931">
        <v>12.416039096461457</v>
      </c>
    </row>
    <row r="104" spans="2:6">
      <c r="B104" s="1111">
        <v>43524</v>
      </c>
      <c r="C104" s="934">
        <v>7.4977807012</v>
      </c>
      <c r="D104" s="931">
        <v>21.591562483274242</v>
      </c>
      <c r="E104" s="931">
        <v>44.66881707726975</v>
      </c>
      <c r="F104" s="931">
        <v>12.434431786376875</v>
      </c>
    </row>
    <row r="105" spans="2:6">
      <c r="B105" s="1111">
        <v>43555</v>
      </c>
      <c r="C105" s="934">
        <v>7.5217000393399998</v>
      </c>
      <c r="D105" s="931">
        <v>21.670709125515614</v>
      </c>
      <c r="E105" s="931">
        <v>44.326109469457947</v>
      </c>
      <c r="F105" s="931">
        <v>12.564979910003258</v>
      </c>
    </row>
    <row r="106" spans="2:6">
      <c r="B106" s="1111">
        <v>43585</v>
      </c>
      <c r="C106" s="934">
        <v>7.5377599332200003</v>
      </c>
      <c r="D106" s="931">
        <v>21.830147085859899</v>
      </c>
      <c r="E106" s="931">
        <v>44.106441764106755</v>
      </c>
      <c r="F106" s="931">
        <v>12.761874579711897</v>
      </c>
    </row>
    <row r="107" spans="2:6">
      <c r="B107" s="1111">
        <v>43616</v>
      </c>
      <c r="C107" s="934">
        <v>7.5757965224600001</v>
      </c>
      <c r="D107" s="931">
        <v>21.818433949616022</v>
      </c>
      <c r="E107" s="931">
        <v>43.944250025433625</v>
      </c>
      <c r="F107" s="931">
        <v>12.772206079809626</v>
      </c>
    </row>
    <row r="108" spans="2:6">
      <c r="B108" s="1111">
        <v>43646</v>
      </c>
      <c r="C108" s="934">
        <v>7.5773880846499999</v>
      </c>
      <c r="D108" s="931">
        <v>21.810564993949026</v>
      </c>
      <c r="E108" s="931">
        <v>43.854940181891862</v>
      </c>
      <c r="F108" s="931">
        <v>12.710867391031933</v>
      </c>
    </row>
    <row r="109" spans="2:6">
      <c r="B109" s="1111">
        <v>43677</v>
      </c>
      <c r="C109" s="934">
        <v>7.5946131941499999</v>
      </c>
      <c r="D109" s="931">
        <v>21.915983808025501</v>
      </c>
      <c r="E109" s="931">
        <v>43.798743430940554</v>
      </c>
      <c r="F109" s="931">
        <v>12.746169017113864</v>
      </c>
    </row>
    <row r="110" spans="2:6">
      <c r="B110" s="1111">
        <v>43708</v>
      </c>
      <c r="C110" s="934">
        <v>7.6174800654599997</v>
      </c>
      <c r="D110" s="931">
        <v>21.702947623644647</v>
      </c>
      <c r="E110" s="931">
        <v>43.835737097539521</v>
      </c>
      <c r="F110" s="931">
        <v>12.511664130147649</v>
      </c>
    </row>
    <row r="111" spans="2:6">
      <c r="B111" s="1111">
        <v>43738</v>
      </c>
      <c r="C111" s="934">
        <v>7.6208119639899996</v>
      </c>
      <c r="D111" s="931">
        <v>21.747220364219576</v>
      </c>
      <c r="E111" s="931">
        <v>43.810852520863413</v>
      </c>
      <c r="F111" s="931">
        <v>12.536595692469394</v>
      </c>
    </row>
    <row r="112" spans="2:6">
      <c r="B112" s="1111">
        <v>43769</v>
      </c>
      <c r="C112" s="934">
        <v>7.7149571610900001</v>
      </c>
      <c r="D112" s="931">
        <v>22.050136062927919</v>
      </c>
      <c r="E112" s="931">
        <v>43.912793357292266</v>
      </c>
      <c r="F112" s="931">
        <v>12.722897175873541</v>
      </c>
    </row>
    <row r="113" spans="2:6">
      <c r="B113" s="1111">
        <v>43799</v>
      </c>
      <c r="C113" s="934">
        <v>7.8396413551599995</v>
      </c>
      <c r="D113" s="931">
        <v>21.984188901536303</v>
      </c>
      <c r="E113" s="931">
        <v>44.252989708263357</v>
      </c>
      <c r="F113" s="931">
        <v>12.85391678298255</v>
      </c>
    </row>
    <row r="114" spans="2:6">
      <c r="B114" s="1111">
        <v>43830</v>
      </c>
      <c r="C114" s="934">
        <v>7.9207818509900001</v>
      </c>
      <c r="D114" s="931">
        <v>22.360720536206461</v>
      </c>
      <c r="E114" s="931">
        <v>44.527910146682053</v>
      </c>
      <c r="F114" s="931">
        <v>12.939908074711573</v>
      </c>
    </row>
    <row r="115" spans="2:6">
      <c r="B115" s="1111">
        <v>43861</v>
      </c>
      <c r="C115" s="934">
        <v>7.9446541441800003</v>
      </c>
      <c r="D115" s="931">
        <v>22.453116993290827</v>
      </c>
      <c r="E115" s="931">
        <v>44.499308488583523</v>
      </c>
      <c r="F115" s="931">
        <v>12.925834227634381</v>
      </c>
    </row>
    <row r="116" spans="2:6">
      <c r="B116" s="1111">
        <v>43890</v>
      </c>
      <c r="C116" s="934">
        <v>7.9830106289499998</v>
      </c>
      <c r="D116" s="931">
        <v>22.141593983005276</v>
      </c>
      <c r="E116" s="931">
        <v>44.473106924645712</v>
      </c>
      <c r="F116" s="931">
        <v>12.822795534733119</v>
      </c>
    </row>
    <row r="117" spans="2:6">
      <c r="B117" s="1111">
        <v>43921</v>
      </c>
      <c r="C117" s="934">
        <v>8.1177598134100002</v>
      </c>
      <c r="D117" s="931">
        <v>21.903568472111385</v>
      </c>
      <c r="E117" s="931">
        <v>44.865686413012675</v>
      </c>
      <c r="F117" s="931">
        <v>12.911256646749688</v>
      </c>
    </row>
    <row r="118" spans="2:6">
      <c r="B118" s="1111">
        <v>43951</v>
      </c>
      <c r="C118" s="934">
        <v>8.0784041664899995</v>
      </c>
      <c r="D118" s="931">
        <v>21.282637066752233</v>
      </c>
      <c r="E118" s="931">
        <v>45.122644906433351</v>
      </c>
      <c r="F118" s="931">
        <v>12.842070277124964</v>
      </c>
    </row>
    <row r="119" spans="2:6">
      <c r="B119" s="1111">
        <v>43982</v>
      </c>
      <c r="C119" s="934">
        <v>8.1419453231599999</v>
      </c>
      <c r="D119" s="931">
        <v>21.43084023946918</v>
      </c>
      <c r="E119" s="931">
        <v>45.332950401373601</v>
      </c>
      <c r="F119" s="931">
        <v>12.860352929979685</v>
      </c>
    </row>
    <row r="120" spans="2:6">
      <c r="B120" s="1111">
        <v>44012</v>
      </c>
      <c r="C120" s="934">
        <v>8.2138549905699989</v>
      </c>
      <c r="D120" s="931">
        <v>21.641583506691266</v>
      </c>
      <c r="E120" s="931">
        <v>45.614436382159546</v>
      </c>
      <c r="F120" s="931">
        <v>12.862735742994117</v>
      </c>
    </row>
    <row r="121" spans="2:6">
      <c r="B121" s="1111">
        <v>44043</v>
      </c>
      <c r="C121" s="934">
        <v>8.26309629042</v>
      </c>
      <c r="D121" s="931">
        <v>22.158835373439629</v>
      </c>
      <c r="E121" s="931">
        <v>45.771561905576299</v>
      </c>
      <c r="F121" s="931">
        <v>13.051066163335728</v>
      </c>
    </row>
    <row r="122" spans="2:6">
      <c r="B122" s="1111">
        <v>44074</v>
      </c>
      <c r="C122" s="934">
        <v>8.3120705686599994</v>
      </c>
      <c r="D122" s="931">
        <v>21.984938874357976</v>
      </c>
      <c r="E122" s="931">
        <v>45.958743098428492</v>
      </c>
      <c r="F122" s="931">
        <v>12.958773612120295</v>
      </c>
    </row>
    <row r="123" spans="2:6">
      <c r="B123" s="1111">
        <v>44104</v>
      </c>
      <c r="C123" s="934">
        <v>8.3452822063400003</v>
      </c>
      <c r="D123" s="931">
        <v>22.022324940808723</v>
      </c>
      <c r="E123" s="931">
        <v>46.002088075548471</v>
      </c>
      <c r="F123" s="931">
        <v>13.011100991187035</v>
      </c>
    </row>
    <row r="124" spans="2:6">
      <c r="B124" s="1111">
        <v>44135</v>
      </c>
      <c r="C124" s="934">
        <v>8.3820914381499989</v>
      </c>
      <c r="D124" s="931">
        <v>22.06374592643553</v>
      </c>
      <c r="E124" s="931">
        <v>46.050165514374775</v>
      </c>
      <c r="F124" s="931">
        <v>13.002855678639241</v>
      </c>
    </row>
    <row r="125" spans="2:6">
      <c r="B125" s="1111">
        <v>44165</v>
      </c>
      <c r="C125" s="934">
        <v>8.4576809757399989</v>
      </c>
      <c r="D125" s="931">
        <v>22.361512549535995</v>
      </c>
      <c r="E125" s="931">
        <v>46.417949121987931</v>
      </c>
      <c r="F125" s="931">
        <v>13.047607729471606</v>
      </c>
    </row>
    <row r="126" spans="2:6">
      <c r="B126" s="1111">
        <v>44196</v>
      </c>
      <c r="C126" s="934">
        <v>8.5787744906800008</v>
      </c>
      <c r="D126" s="931">
        <v>22.810422596371684</v>
      </c>
      <c r="E126" s="931">
        <v>47.078074444823955</v>
      </c>
      <c r="F126" s="931">
        <v>13.050003492533946</v>
      </c>
    </row>
    <row r="127" spans="2:6">
      <c r="B127" s="1111">
        <v>44227</v>
      </c>
      <c r="C127" s="934">
        <v>8.6771823021699994</v>
      </c>
      <c r="D127" s="931">
        <v>22.759212244289952</v>
      </c>
      <c r="E127" s="931">
        <v>47.494719455936973</v>
      </c>
      <c r="F127" s="931">
        <v>13.088965550027298</v>
      </c>
    </row>
    <row r="128" spans="2:6">
      <c r="B128" s="1111">
        <v>44255</v>
      </c>
      <c r="C128" s="934">
        <v>8.7581956253999991</v>
      </c>
      <c r="D128" s="931">
        <v>23.096424160700082</v>
      </c>
      <c r="E128" s="931">
        <v>47.812054246179983</v>
      </c>
      <c r="F128" s="931">
        <v>13.1499840450017</v>
      </c>
    </row>
    <row r="129" spans="2:6">
      <c r="B129" s="1111">
        <v>44286</v>
      </c>
      <c r="C129" s="934">
        <v>8.7926996380699993</v>
      </c>
      <c r="D129" s="931">
        <v>23.168229133601848</v>
      </c>
      <c r="E129" s="931">
        <v>47.785747433694574</v>
      </c>
      <c r="F129" s="931">
        <v>13.154669068405514</v>
      </c>
    </row>
    <row r="130" spans="2:6">
      <c r="B130" s="1111">
        <v>44316</v>
      </c>
      <c r="C130" s="934">
        <v>8.8023752462000004</v>
      </c>
      <c r="D130" s="931">
        <v>23.377083130572618</v>
      </c>
      <c r="E130" s="931">
        <v>47.83690448354622</v>
      </c>
      <c r="F130" s="931">
        <v>13.102892149276576</v>
      </c>
    </row>
    <row r="131" spans="2:6">
      <c r="B131" s="1111">
        <v>44347</v>
      </c>
      <c r="C131" s="934">
        <v>8.8413509608099989</v>
      </c>
      <c r="D131" s="931">
        <v>23.558851912944469</v>
      </c>
      <c r="E131" s="931">
        <v>47.913004527646471</v>
      </c>
      <c r="F131" s="931">
        <v>13.144589502049328</v>
      </c>
    </row>
    <row r="132" spans="2:6">
      <c r="B132" s="1111">
        <v>44377</v>
      </c>
      <c r="C132" s="934">
        <v>8.9548275970700004</v>
      </c>
      <c r="D132" s="931">
        <v>23.604325051905985</v>
      </c>
      <c r="E132" s="931">
        <v>48.201243540323176</v>
      </c>
      <c r="F132" s="931">
        <v>13.224075722322384</v>
      </c>
    </row>
    <row r="133" spans="2:6">
      <c r="B133" s="1111">
        <v>44408</v>
      </c>
      <c r="C133" s="934">
        <v>9.1092783006499989</v>
      </c>
      <c r="D133" s="931">
        <v>23.561480360624476</v>
      </c>
      <c r="E133" s="931">
        <v>48.543820950746849</v>
      </c>
      <c r="F133" s="931">
        <v>13.264749186249142</v>
      </c>
    </row>
    <row r="134" spans="2:6">
      <c r="B134" s="1111">
        <v>44439</v>
      </c>
      <c r="C134" s="934">
        <v>9.1488107568399997</v>
      </c>
      <c r="D134" s="931">
        <v>23.265065715661734</v>
      </c>
      <c r="E134" s="931">
        <v>48.685792502713632</v>
      </c>
      <c r="F134" s="931">
        <v>13.120191318351582</v>
      </c>
    </row>
    <row r="135" spans="2:6">
      <c r="B135" s="1111">
        <v>44469</v>
      </c>
      <c r="C135" s="934">
        <v>9.2036470271800006</v>
      </c>
      <c r="D135" s="931">
        <v>23.406580781418448</v>
      </c>
      <c r="E135" s="931">
        <v>48.791482645424253</v>
      </c>
      <c r="F135" s="931">
        <v>13.202292322937579</v>
      </c>
    </row>
    <row r="136" spans="2:6">
      <c r="B136" s="1111">
        <v>44500</v>
      </c>
      <c r="C136" s="934">
        <v>9.2480492250699999</v>
      </c>
      <c r="D136" s="931">
        <v>23.34710359091579</v>
      </c>
      <c r="E136" s="931">
        <v>48.821971480467404</v>
      </c>
      <c r="F136" s="931">
        <v>13.16018192185755</v>
      </c>
    </row>
    <row r="137" spans="2:6">
      <c r="B137" s="1111">
        <v>44530</v>
      </c>
      <c r="C137" s="934">
        <v>9.2931166308099993</v>
      </c>
      <c r="D137" s="931">
        <v>23.733270360524006</v>
      </c>
      <c r="E137" s="931">
        <v>48.992390218820589</v>
      </c>
      <c r="F137" s="931">
        <v>13.183700205422703</v>
      </c>
    </row>
    <row r="138" spans="2:6">
      <c r="B138" s="1111">
        <v>44561</v>
      </c>
      <c r="C138" s="934">
        <v>9.3324066790499991</v>
      </c>
      <c r="D138" s="931">
        <v>24.250625243979048</v>
      </c>
      <c r="E138" s="931">
        <v>49.332326719240776</v>
      </c>
      <c r="F138" s="931">
        <v>13.216587113748746</v>
      </c>
    </row>
    <row r="139" spans="2:6">
      <c r="B139" s="1111">
        <v>44592</v>
      </c>
      <c r="C139" s="934">
        <v>9.3606564652299991</v>
      </c>
      <c r="D139" s="931">
        <v>24.126654886764857</v>
      </c>
      <c r="E139" s="931">
        <v>49.441307695755881</v>
      </c>
      <c r="F139" s="931">
        <v>13.19469585889208</v>
      </c>
    </row>
    <row r="140" spans="2:6">
      <c r="B140" s="1111">
        <v>44620</v>
      </c>
      <c r="C140" s="934">
        <v>9.4075034481900008</v>
      </c>
      <c r="D140" s="931">
        <v>24.1808454065911</v>
      </c>
      <c r="E140" s="931">
        <v>49.540906877785673</v>
      </c>
      <c r="F140" s="931">
        <v>13.23431175322774</v>
      </c>
    </row>
    <row r="141" spans="2:6">
      <c r="B141" s="1111">
        <v>44651</v>
      </c>
      <c r="C141" s="934">
        <v>9.4804223847099998</v>
      </c>
      <c r="D141" s="931">
        <v>24.303178295861496</v>
      </c>
      <c r="E141" s="931">
        <v>49.53590356710145</v>
      </c>
      <c r="F141" s="931">
        <v>13.296510371803121</v>
      </c>
    </row>
    <row r="142" spans="2:6">
      <c r="B142" s="1111">
        <v>44681</v>
      </c>
      <c r="C142" s="934">
        <v>9.5052060784200005</v>
      </c>
      <c r="D142" s="931">
        <v>23.510098302950492</v>
      </c>
      <c r="E142" s="931">
        <v>49.486545014640818</v>
      </c>
      <c r="F142" s="931">
        <v>13.099916440479081</v>
      </c>
    </row>
    <row r="143" spans="2:6">
      <c r="B143" s="1111">
        <v>44712</v>
      </c>
      <c r="C143" s="934">
        <v>9.6549121354699992</v>
      </c>
      <c r="D143" s="931">
        <v>23.429878783724465</v>
      </c>
      <c r="E143" s="931">
        <v>49.780801470039926</v>
      </c>
      <c r="F143" s="931">
        <v>13.201143305296359</v>
      </c>
    </row>
    <row r="144" spans="2:6">
      <c r="B144" s="1111">
        <v>44742</v>
      </c>
      <c r="C144" s="934">
        <v>9.8153014958899991</v>
      </c>
      <c r="D144" s="931">
        <v>23.81645456346541</v>
      </c>
      <c r="E144" s="931">
        <v>50.145858808646501</v>
      </c>
      <c r="F144" s="931">
        <v>13.303958689353518</v>
      </c>
    </row>
    <row r="145" spans="2:6">
      <c r="B145" s="1111">
        <v>44773</v>
      </c>
      <c r="C145" s="934">
        <v>9.9455254465100005</v>
      </c>
      <c r="D145" s="931">
        <v>23.191914661650614</v>
      </c>
      <c r="E145" s="931">
        <v>50.420250596038827</v>
      </c>
      <c r="F145" s="931">
        <v>13.110762533836704</v>
      </c>
    </row>
    <row r="146" spans="2:6">
      <c r="B146" s="1111">
        <v>44804</v>
      </c>
      <c r="C146" s="934">
        <v>10.00032318883</v>
      </c>
      <c r="D146" s="931">
        <v>22.995969763801121</v>
      </c>
      <c r="E146" s="931">
        <v>50.552596363090899</v>
      </c>
      <c r="F146" s="931">
        <v>13.052868704292948</v>
      </c>
    </row>
    <row r="147" spans="2:6">
      <c r="B147" s="1111">
        <v>44834</v>
      </c>
      <c r="C147" s="934">
        <v>10.07672051502</v>
      </c>
      <c r="D147" s="931">
        <v>23.302229070493585</v>
      </c>
      <c r="E147" s="931">
        <v>50.834231596147227</v>
      </c>
      <c r="F147" s="931">
        <v>13.054743728233637</v>
      </c>
    </row>
    <row r="148" spans="2:6">
      <c r="B148" s="1111">
        <v>44865</v>
      </c>
      <c r="C148" s="934">
        <v>10.117509389770001</v>
      </c>
      <c r="D148" s="931">
        <v>23.243625587975075</v>
      </c>
      <c r="E148" s="931">
        <v>50.913917982709123</v>
      </c>
      <c r="F148" s="931">
        <v>13.115409706806869</v>
      </c>
    </row>
    <row r="149" spans="2:6">
      <c r="B149" s="1111">
        <v>44895</v>
      </c>
      <c r="C149" s="934">
        <v>10.184771764719999</v>
      </c>
      <c r="D149" s="931">
        <v>23.618186012177276</v>
      </c>
      <c r="E149" s="931">
        <v>51.072594948914073</v>
      </c>
      <c r="F149" s="931">
        <v>13.12191670986301</v>
      </c>
    </row>
    <row r="150" spans="2:6">
      <c r="B150" s="1111">
        <v>44926</v>
      </c>
      <c r="C150" s="934">
        <v>10.272290215749999</v>
      </c>
      <c r="D150" s="931">
        <v>24.343694995147104</v>
      </c>
      <c r="E150" s="931">
        <v>51.536011911161886</v>
      </c>
      <c r="F150" s="931">
        <v>12.864923563319655</v>
      </c>
    </row>
    <row r="151" spans="2:6">
      <c r="B151" s="1111">
        <v>44957</v>
      </c>
      <c r="C151" s="934">
        <v>10.279358236959999</v>
      </c>
      <c r="D151" s="931">
        <v>23.90229863212112</v>
      </c>
      <c r="E151" s="931">
        <v>51.614264610870798</v>
      </c>
      <c r="F151" s="931">
        <v>13.214840532055</v>
      </c>
    </row>
    <row r="152" spans="2:6">
      <c r="B152" s="1111">
        <v>44985</v>
      </c>
      <c r="C152" s="934">
        <v>10.30714206833</v>
      </c>
      <c r="D152" s="931">
        <v>23.893478338079859</v>
      </c>
      <c r="E152" s="931">
        <v>51.539782437883829</v>
      </c>
      <c r="F152" s="931">
        <v>13.23928723781879</v>
      </c>
    </row>
    <row r="153" spans="2:6">
      <c r="B153" s="1111">
        <v>45016</v>
      </c>
      <c r="C153" s="934">
        <v>10.364792053530001</v>
      </c>
      <c r="D153" s="931">
        <v>24.008518489909683</v>
      </c>
      <c r="E153" s="931">
        <v>51.319547040585213</v>
      </c>
      <c r="F153" s="931">
        <v>13.658642325870634</v>
      </c>
    </row>
    <row r="154" spans="2:6">
      <c r="B154" s="1111">
        <v>45046</v>
      </c>
      <c r="C154" s="934">
        <v>10.406974013839999</v>
      </c>
      <c r="D154" s="931">
        <v>23.841642068165932</v>
      </c>
      <c r="E154" s="931">
        <v>51.220245824666691</v>
      </c>
      <c r="F154" s="931">
        <v>13.667940848203061</v>
      </c>
    </row>
    <row r="155" spans="2:6">
      <c r="B155" s="1111">
        <v>45077</v>
      </c>
      <c r="C155" s="934">
        <v>10.552204634700001</v>
      </c>
      <c r="D155" s="931">
        <v>23.872165064488147</v>
      </c>
      <c r="E155" s="931">
        <v>51.323714138652107</v>
      </c>
      <c r="F155" s="931">
        <v>13.803405533490976</v>
      </c>
    </row>
    <row r="156" spans="2:6">
      <c r="B156" s="1111">
        <v>45107</v>
      </c>
      <c r="C156" s="934">
        <v>10.696393159860001</v>
      </c>
      <c r="D156" s="931">
        <v>24.410323410751314</v>
      </c>
      <c r="E156" s="931">
        <v>51.485685060240939</v>
      </c>
      <c r="F156" s="931">
        <v>13.757869169405406</v>
      </c>
    </row>
    <row r="157" spans="2:6">
      <c r="B157" s="1111">
        <v>45138</v>
      </c>
      <c r="C157" s="934">
        <v>10.855262776569999</v>
      </c>
      <c r="D157" s="931">
        <v>24.318805707751086</v>
      </c>
      <c r="E157" s="931">
        <v>51.699747422203046</v>
      </c>
      <c r="F157" s="931">
        <v>13.74889923658025</v>
      </c>
    </row>
    <row r="158" spans="2:6">
      <c r="B158" s="1111">
        <v>45169</v>
      </c>
      <c r="C158" s="934">
        <v>10.98515166176</v>
      </c>
      <c r="D158" s="931">
        <v>23.804068901800594</v>
      </c>
      <c r="E158" s="931">
        <v>51.832161581547311</v>
      </c>
      <c r="F158" s="931">
        <v>13.630475477257944</v>
      </c>
    </row>
    <row r="159" spans="2:6">
      <c r="B159" s="1111">
        <v>45199</v>
      </c>
      <c r="C159" s="934">
        <v>11.07101850375</v>
      </c>
      <c r="D159" s="931">
        <v>23.94664496253861</v>
      </c>
      <c r="E159" s="931">
        <v>51.799390017522306</v>
      </c>
      <c r="F159" s="931">
        <v>13.504526926389898</v>
      </c>
    </row>
    <row r="160" spans="2:6">
      <c r="B160" s="1111">
        <v>45230</v>
      </c>
      <c r="C160" s="934">
        <v>11.135505971360001</v>
      </c>
      <c r="D160" s="931">
        <v>23.702063590412969</v>
      </c>
      <c r="E160" s="931">
        <v>51.714095569234154</v>
      </c>
      <c r="F160" s="931">
        <v>13.79242775437895</v>
      </c>
    </row>
    <row r="161" spans="2:6">
      <c r="B161" s="1111">
        <v>45260</v>
      </c>
      <c r="C161" s="934">
        <v>11.213675264860001</v>
      </c>
      <c r="D161" s="931">
        <v>23.63520975893389</v>
      </c>
      <c r="E161" s="931">
        <v>51.613006508416689</v>
      </c>
      <c r="F161" s="931">
        <v>13.975947744722609</v>
      </c>
    </row>
    <row r="162" spans="2:6">
      <c r="B162" s="1111">
        <v>45291</v>
      </c>
      <c r="C162" s="934">
        <v>11.29908669193</v>
      </c>
      <c r="D162" s="931">
        <v>24.480060838197225</v>
      </c>
      <c r="E162" s="931">
        <v>51.797009413776117</v>
      </c>
      <c r="F162" s="931">
        <v>13.715909497110394</v>
      </c>
    </row>
    <row r="163" spans="2:6">
      <c r="B163" s="1111">
        <v>45322</v>
      </c>
      <c r="C163" s="934">
        <v>11.371344176079999</v>
      </c>
      <c r="D163" s="931">
        <v>23.861387956552988</v>
      </c>
      <c r="E163" s="931">
        <v>51.787679773433148</v>
      </c>
      <c r="F163" s="931">
        <v>13.849839458185562</v>
      </c>
    </row>
    <row r="164" spans="2:6">
      <c r="B164" s="1111">
        <v>45351</v>
      </c>
      <c r="C164" s="934">
        <v>11.44576502444</v>
      </c>
      <c r="D164" s="931">
        <v>23.856532404516489</v>
      </c>
      <c r="E164" s="931">
        <v>51.70160701417219</v>
      </c>
      <c r="F164" s="931">
        <v>14.158765704879858</v>
      </c>
    </row>
    <row r="165" spans="2:6">
      <c r="B165" s="1111">
        <v>45382</v>
      </c>
      <c r="C165" s="934">
        <v>11.51781601173</v>
      </c>
      <c r="D165" s="931">
        <v>24.360051952487989</v>
      </c>
      <c r="E165" s="931">
        <v>51.500901726761981</v>
      </c>
      <c r="F165" s="931">
        <v>14.155196277632001</v>
      </c>
    </row>
    <row r="166" spans="2:6">
      <c r="B166" s="1111">
        <v>45412</v>
      </c>
      <c r="C166" s="934">
        <v>11.61613410777</v>
      </c>
      <c r="D166" s="931">
        <v>23.86916841605969</v>
      </c>
      <c r="E166" s="931">
        <v>51.341391659762024</v>
      </c>
      <c r="F166" s="931">
        <v>14.341398014414963</v>
      </c>
    </row>
    <row r="167" spans="2:6">
      <c r="B167" s="1111">
        <v>45443</v>
      </c>
      <c r="C167" s="934">
        <v>11.712016328920001</v>
      </c>
      <c r="D167" s="931">
        <v>23.64838002690859</v>
      </c>
      <c r="E167" s="931">
        <v>51.227500100502091</v>
      </c>
      <c r="F167" s="931">
        <v>14.457849770498543</v>
      </c>
    </row>
    <row r="168" spans="2:6">
      <c r="B168" s="1111">
        <v>45473</v>
      </c>
      <c r="C168" s="934">
        <v>11.810310909829999</v>
      </c>
      <c r="D168" s="931">
        <v>23.818627606996433</v>
      </c>
      <c r="E168" s="931">
        <v>51.226076526753197</v>
      </c>
      <c r="F168" s="931">
        <v>14.356442819337135</v>
      </c>
    </row>
    <row r="169" spans="2:6">
      <c r="B169" s="1111">
        <v>45504</v>
      </c>
      <c r="C169" s="934">
        <v>11.93070876633</v>
      </c>
      <c r="D169" s="931">
        <v>23.503049411734096</v>
      </c>
      <c r="E169" s="931">
        <v>51.215196220249695</v>
      </c>
      <c r="F169" s="931">
        <v>14.230335172222674</v>
      </c>
    </row>
    <row r="170" spans="2:6">
      <c r="B170" s="1111">
        <v>45535</v>
      </c>
      <c r="C170" s="934">
        <v>12.005022985729999</v>
      </c>
      <c r="D170" s="931">
        <v>23.290211552492341</v>
      </c>
      <c r="E170" s="931">
        <v>51.2265786083587</v>
      </c>
      <c r="F170" s="931">
        <v>13.973926647148735</v>
      </c>
    </row>
    <row r="171" spans="2:6">
      <c r="B171" s="1111">
        <v>45565</v>
      </c>
      <c r="C171" s="934">
        <v>12.100962873610001</v>
      </c>
      <c r="D171" s="931">
        <v>23.898406005786217</v>
      </c>
      <c r="E171" s="931">
        <v>51.198621446381928</v>
      </c>
      <c r="F171" s="931">
        <v>14.041640687202012</v>
      </c>
    </row>
    <row r="172" spans="2:6">
      <c r="B172" s="1111">
        <v>45596</v>
      </c>
      <c r="C172" s="934">
        <v>12.216594331990001</v>
      </c>
      <c r="D172" s="931">
        <v>23.436094566699644</v>
      </c>
      <c r="E172" s="931">
        <v>50.768262123627338</v>
      </c>
      <c r="F172" s="931">
        <v>14.071115622603553</v>
      </c>
    </row>
    <row r="173" spans="2:6">
      <c r="B173" s="1111">
        <v>45626</v>
      </c>
      <c r="C173" s="934">
        <v>12.31335004616</v>
      </c>
      <c r="D173" s="931">
        <v>23.442114061453751</v>
      </c>
      <c r="E173" s="931">
        <v>50.788099084778523</v>
      </c>
      <c r="F173" s="931">
        <v>14.021602468087019</v>
      </c>
    </row>
    <row r="174" spans="2:6">
      <c r="B174" s="1111">
        <v>45657</v>
      </c>
      <c r="C174" s="934">
        <v>12.416088986610001</v>
      </c>
      <c r="D174" s="931">
        <v>24.138151700976078</v>
      </c>
      <c r="E174" s="931">
        <v>51.070351290827318</v>
      </c>
      <c r="F174" s="931">
        <v>14.09185331071512</v>
      </c>
    </row>
    <row r="175" spans="2:6">
      <c r="B175" s="1111">
        <v>45688</v>
      </c>
      <c r="C175" s="934">
        <v>12.530744820399999</v>
      </c>
      <c r="D175" s="931">
        <v>24.194978273772339</v>
      </c>
      <c r="E175" s="931">
        <v>51.11023222440673</v>
      </c>
      <c r="F175" s="931">
        <v>14.284013308678499</v>
      </c>
    </row>
    <row r="176" spans="2:6">
      <c r="B176" s="1111">
        <v>45716</v>
      </c>
      <c r="C176" s="934">
        <v>12.630563731540001</v>
      </c>
      <c r="D176" s="931">
        <v>24.185761382007627</v>
      </c>
      <c r="E176" s="931">
        <v>51.08416443893551</v>
      </c>
      <c r="F176" s="931">
        <v>14.363052197139908</v>
      </c>
    </row>
    <row r="177" spans="2:6">
      <c r="B177" s="1112">
        <v>45747</v>
      </c>
      <c r="C177" s="934">
        <v>12.758332081160001</v>
      </c>
      <c r="D177" s="931">
        <v>24.566314508311049</v>
      </c>
      <c r="E177" s="931">
        <v>51.006088395148097</v>
      </c>
      <c r="F177" s="931">
        <v>14.456101859897853</v>
      </c>
    </row>
    <row r="178" spans="2:6" ht="10.5">
      <c r="B178" s="930"/>
      <c r="C178" s="935"/>
      <c r="D178" s="930"/>
      <c r="E178" s="930"/>
      <c r="F178" s="930"/>
    </row>
    <row r="179" spans="2:6">
      <c r="B179" s="906" t="s">
        <v>2318</v>
      </c>
    </row>
    <row r="180" spans="2:6">
      <c r="B180" s="906" t="s">
        <v>2185</v>
      </c>
    </row>
  </sheetData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79"/>
  <sheetViews>
    <sheetView showGridLines="0" zoomScaleNormal="100" workbookViewId="0">
      <selection activeCell="P13" sqref="P13"/>
    </sheetView>
  </sheetViews>
  <sheetFormatPr defaultColWidth="9.1796875" defaultRowHeight="10"/>
  <cols>
    <col min="1" max="1" width="9.1796875" style="905"/>
    <col min="2" max="2" width="9.7265625" style="904" customWidth="1"/>
    <col min="3" max="3" width="14.26953125" style="927" customWidth="1"/>
    <col min="4" max="4" width="11.81640625" style="927" customWidth="1"/>
    <col min="5" max="5" width="9.1796875" style="927"/>
    <col min="6" max="16384" width="9.1796875" style="905"/>
  </cols>
  <sheetData>
    <row r="2" spans="2:5" ht="15.5">
      <c r="B2" s="1006" t="s">
        <v>2324</v>
      </c>
    </row>
    <row r="3" spans="2:5">
      <c r="B3" s="911" t="s">
        <v>2325</v>
      </c>
    </row>
    <row r="5" spans="2:5" ht="31.5">
      <c r="B5" s="907" t="s">
        <v>15</v>
      </c>
      <c r="C5" s="928" t="s">
        <v>1413</v>
      </c>
      <c r="D5" s="928" t="s">
        <v>1953</v>
      </c>
      <c r="E5" s="928" t="s">
        <v>2326</v>
      </c>
    </row>
    <row r="6" spans="2:5">
      <c r="B6" s="1111">
        <v>40543</v>
      </c>
      <c r="C6" s="934">
        <v>459.53482588999998</v>
      </c>
      <c r="D6" s="929">
        <v>5.34288208021841</v>
      </c>
      <c r="E6" s="929"/>
    </row>
    <row r="7" spans="2:5">
      <c r="B7" s="1111">
        <v>40574</v>
      </c>
      <c r="C7" s="934">
        <v>466.44776102999998</v>
      </c>
      <c r="D7" s="929">
        <v>5.5099068735200802</v>
      </c>
      <c r="E7" s="929"/>
    </row>
    <row r="8" spans="2:5">
      <c r="B8" s="1111">
        <v>40602</v>
      </c>
      <c r="C8" s="934">
        <v>456.47943176999996</v>
      </c>
      <c r="D8" s="929">
        <v>5.3616383356362602</v>
      </c>
      <c r="E8" s="929"/>
    </row>
    <row r="9" spans="2:5">
      <c r="B9" s="1111">
        <v>40633</v>
      </c>
      <c r="C9" s="934">
        <v>450.90938425000002</v>
      </c>
      <c r="D9" s="929">
        <v>5.3415130539739097</v>
      </c>
      <c r="E9" s="929"/>
    </row>
    <row r="10" spans="2:5">
      <c r="B10" s="1111">
        <v>40663</v>
      </c>
      <c r="C10" s="934">
        <v>461.17790844999996</v>
      </c>
      <c r="D10" s="929">
        <v>5.46751340386548</v>
      </c>
      <c r="E10" s="929"/>
    </row>
    <row r="11" spans="2:5">
      <c r="B11" s="1111">
        <v>40694</v>
      </c>
      <c r="C11" s="934">
        <v>489.55601835000004</v>
      </c>
      <c r="D11" s="929">
        <v>5.6111658844152501</v>
      </c>
      <c r="E11" s="929"/>
    </row>
    <row r="12" spans="2:5">
      <c r="B12" s="1111">
        <v>40724</v>
      </c>
      <c r="C12" s="934">
        <v>488.6001364</v>
      </c>
      <c r="D12" s="929">
        <v>5.5951639939165601</v>
      </c>
      <c r="E12" s="929"/>
    </row>
    <row r="13" spans="2:5">
      <c r="B13" s="1111">
        <v>40755</v>
      </c>
      <c r="C13" s="934">
        <v>513.8017079</v>
      </c>
      <c r="D13" s="929">
        <v>5.7053172611457503</v>
      </c>
      <c r="E13" s="929"/>
    </row>
    <row r="14" spans="2:5">
      <c r="B14" s="1111">
        <v>40786</v>
      </c>
      <c r="C14" s="934">
        <v>519.28220298999997</v>
      </c>
      <c r="D14" s="929">
        <v>5.8221303043280104</v>
      </c>
      <c r="E14" s="929"/>
    </row>
    <row r="15" spans="2:5">
      <c r="B15" s="1111">
        <v>40816</v>
      </c>
      <c r="C15" s="934">
        <v>518.82956240999999</v>
      </c>
      <c r="D15" s="929">
        <v>5.8707372608286796</v>
      </c>
      <c r="E15" s="929"/>
    </row>
    <row r="16" spans="2:5">
      <c r="B16" s="1111">
        <v>40847</v>
      </c>
      <c r="C16" s="934">
        <v>520.01394221999999</v>
      </c>
      <c r="D16" s="929">
        <v>5.8932447433575703</v>
      </c>
      <c r="E16" s="929"/>
    </row>
    <row r="17" spans="2:5">
      <c r="B17" s="1111">
        <v>40877</v>
      </c>
      <c r="C17" s="934">
        <v>489.28696535</v>
      </c>
      <c r="D17" s="929">
        <v>5.5716483414447904</v>
      </c>
      <c r="E17" s="929"/>
    </row>
    <row r="18" spans="2:5">
      <c r="B18" s="1111">
        <v>40908</v>
      </c>
      <c r="C18" s="934">
        <v>516.00116779000007</v>
      </c>
      <c r="D18" s="929">
        <v>5.8367339460655501</v>
      </c>
      <c r="E18" s="929"/>
    </row>
    <row r="19" spans="2:5">
      <c r="B19" s="1111">
        <v>40939</v>
      </c>
      <c r="C19" s="934">
        <v>525.69532837999998</v>
      </c>
      <c r="D19" s="929">
        <v>5.91650957655248</v>
      </c>
      <c r="E19" s="929"/>
    </row>
    <row r="20" spans="2:5">
      <c r="B20" s="1111">
        <v>40968</v>
      </c>
      <c r="C20" s="934">
        <v>515.88365918</v>
      </c>
      <c r="D20" s="929">
        <v>5.8072227272490498</v>
      </c>
      <c r="E20" s="929"/>
    </row>
    <row r="21" spans="2:5">
      <c r="B21" s="1111">
        <v>40999</v>
      </c>
      <c r="C21" s="934">
        <v>519.74595377000003</v>
      </c>
      <c r="D21" s="929">
        <v>5.9100917875057899</v>
      </c>
      <c r="E21" s="929"/>
    </row>
    <row r="22" spans="2:5">
      <c r="B22" s="1111">
        <v>41029</v>
      </c>
      <c r="C22" s="934">
        <v>519.29198472000007</v>
      </c>
      <c r="D22" s="929">
        <v>5.8754724099752798</v>
      </c>
      <c r="E22" s="929"/>
    </row>
    <row r="23" spans="2:5">
      <c r="B23" s="1111">
        <v>41060</v>
      </c>
      <c r="C23" s="934">
        <v>541.19557696000004</v>
      </c>
      <c r="D23" s="929">
        <v>6.0971772266514499</v>
      </c>
      <c r="E23" s="929"/>
    </row>
    <row r="24" spans="2:5">
      <c r="B24" s="1111">
        <v>41090</v>
      </c>
      <c r="C24" s="934">
        <v>539.58034232</v>
      </c>
      <c r="D24" s="929">
        <v>6.1191553261026801</v>
      </c>
      <c r="E24" s="929"/>
    </row>
    <row r="25" spans="2:5">
      <c r="B25" s="1111">
        <v>41121</v>
      </c>
      <c r="C25" s="934">
        <v>555.48656983000001</v>
      </c>
      <c r="D25" s="929">
        <v>6.2913074929114696</v>
      </c>
      <c r="E25" s="929"/>
    </row>
    <row r="26" spans="2:5">
      <c r="B26" s="1111">
        <v>41152</v>
      </c>
      <c r="C26" s="934">
        <v>557.97325907000004</v>
      </c>
      <c r="D26" s="929">
        <v>6.3576459938017598</v>
      </c>
      <c r="E26" s="929"/>
    </row>
    <row r="27" spans="2:5">
      <c r="B27" s="1111">
        <v>41182</v>
      </c>
      <c r="C27" s="934">
        <v>562.52106067</v>
      </c>
      <c r="D27" s="929">
        <v>6.4609803501755403</v>
      </c>
      <c r="E27" s="929"/>
    </row>
    <row r="28" spans="2:5">
      <c r="B28" s="1111">
        <v>41213</v>
      </c>
      <c r="C28" s="934">
        <v>574.89588999</v>
      </c>
      <c r="D28" s="929">
        <v>6.54681554690218</v>
      </c>
      <c r="E28" s="929"/>
    </row>
    <row r="29" spans="2:5">
      <c r="B29" s="1111">
        <v>41243</v>
      </c>
      <c r="C29" s="934">
        <v>575.58638315999997</v>
      </c>
      <c r="D29" s="929">
        <v>6.5427784927892096</v>
      </c>
      <c r="E29" s="929"/>
    </row>
    <row r="30" spans="2:5">
      <c r="B30" s="1111">
        <v>41274</v>
      </c>
      <c r="C30" s="934">
        <v>593.27690192999989</v>
      </c>
      <c r="D30" s="929">
        <v>6.7638819669810797</v>
      </c>
      <c r="E30" s="929"/>
    </row>
    <row r="31" spans="2:5">
      <c r="B31" s="1111">
        <v>41305</v>
      </c>
      <c r="C31" s="934">
        <v>600.24088640000002</v>
      </c>
      <c r="D31" s="929">
        <v>6.8986430108790397</v>
      </c>
      <c r="E31" s="929"/>
    </row>
    <row r="32" spans="2:5">
      <c r="B32" s="1111">
        <v>41333</v>
      </c>
      <c r="C32" s="934">
        <v>593.02575235000006</v>
      </c>
      <c r="D32" s="929">
        <v>6.7810212769215097</v>
      </c>
      <c r="E32" s="929"/>
    </row>
    <row r="33" spans="2:5">
      <c r="B33" s="1111">
        <v>41364</v>
      </c>
      <c r="C33" s="934">
        <v>609.08758896000006</v>
      </c>
      <c r="D33" s="929">
        <v>6.9691391476851701</v>
      </c>
      <c r="E33" s="929"/>
    </row>
    <row r="34" spans="2:5">
      <c r="B34" s="1111">
        <v>41394</v>
      </c>
      <c r="C34" s="934">
        <v>614.25021746000004</v>
      </c>
      <c r="D34" s="929">
        <v>7.0510068176532403</v>
      </c>
      <c r="E34" s="929"/>
    </row>
    <row r="35" spans="2:5">
      <c r="B35" s="1111">
        <v>41425</v>
      </c>
      <c r="C35" s="934">
        <v>632.53591338000001</v>
      </c>
      <c r="D35" s="929">
        <v>7.3562722145980404</v>
      </c>
      <c r="E35" s="929"/>
    </row>
    <row r="36" spans="2:5">
      <c r="B36" s="1111">
        <v>41455</v>
      </c>
      <c r="C36" s="934">
        <v>650.92519897</v>
      </c>
      <c r="D36" s="929">
        <v>7.6455319410406704</v>
      </c>
      <c r="E36" s="929"/>
    </row>
    <row r="37" spans="2:5">
      <c r="B37" s="1111">
        <v>41486</v>
      </c>
      <c r="C37" s="934">
        <v>676.56058184000005</v>
      </c>
      <c r="D37" s="929">
        <v>7.9243919500357096</v>
      </c>
      <c r="E37" s="929"/>
    </row>
    <row r="38" spans="2:5">
      <c r="B38" s="1111">
        <v>41517</v>
      </c>
      <c r="C38" s="934">
        <v>681.50946878999991</v>
      </c>
      <c r="D38" s="929">
        <v>7.9326784488592699</v>
      </c>
      <c r="E38" s="929"/>
    </row>
    <row r="39" spans="2:5">
      <c r="B39" s="1111">
        <v>41547</v>
      </c>
      <c r="C39" s="934">
        <v>690.45638021000002</v>
      </c>
      <c r="D39" s="929">
        <v>7.9866065585253301</v>
      </c>
      <c r="E39" s="929"/>
    </row>
    <row r="40" spans="2:5">
      <c r="B40" s="1111">
        <v>41578</v>
      </c>
      <c r="C40" s="934">
        <v>688.36620379999999</v>
      </c>
      <c r="D40" s="929">
        <v>8.0278111204581108</v>
      </c>
      <c r="E40" s="929"/>
    </row>
    <row r="41" spans="2:5">
      <c r="B41" s="1111">
        <v>41608</v>
      </c>
      <c r="C41" s="934">
        <v>698.80699992999996</v>
      </c>
      <c r="D41" s="929">
        <v>8.1707483340725506</v>
      </c>
      <c r="E41" s="929"/>
    </row>
    <row r="42" spans="2:5">
      <c r="B42" s="1111">
        <v>41639</v>
      </c>
      <c r="C42" s="934">
        <v>759.29858623999996</v>
      </c>
      <c r="D42" s="929">
        <v>8.8251459824689604</v>
      </c>
      <c r="E42" s="929"/>
    </row>
    <row r="43" spans="2:5">
      <c r="B43" s="1111">
        <v>41670</v>
      </c>
      <c r="C43" s="934">
        <v>767.92387646999998</v>
      </c>
      <c r="D43" s="929">
        <v>8.9395395317020796</v>
      </c>
      <c r="E43" s="929"/>
    </row>
    <row r="44" spans="2:5">
      <c r="B44" s="1111">
        <v>41698</v>
      </c>
      <c r="C44" s="934">
        <v>758.43294983999999</v>
      </c>
      <c r="D44" s="929">
        <v>8.8237029495706807</v>
      </c>
      <c r="E44" s="929"/>
    </row>
    <row r="45" spans="2:5">
      <c r="B45" s="1111">
        <v>41729</v>
      </c>
      <c r="C45" s="934">
        <v>770.27154952000001</v>
      </c>
      <c r="D45" s="929">
        <v>8.9858429087833702</v>
      </c>
      <c r="E45" s="929"/>
    </row>
    <row r="46" spans="2:5">
      <c r="B46" s="1111">
        <v>41759</v>
      </c>
      <c r="C46" s="934">
        <v>767.58565778000002</v>
      </c>
      <c r="D46" s="929">
        <v>9.0355220633832403</v>
      </c>
      <c r="E46" s="929"/>
    </row>
    <row r="47" spans="2:5">
      <c r="B47" s="1111">
        <v>41790</v>
      </c>
      <c r="C47" s="934">
        <v>781.66599055999995</v>
      </c>
      <c r="D47" s="929">
        <v>9.2405107657175503</v>
      </c>
      <c r="E47" s="929"/>
    </row>
    <row r="48" spans="2:5">
      <c r="B48" s="1111">
        <v>41820</v>
      </c>
      <c r="C48" s="934">
        <v>779.78131326999994</v>
      </c>
      <c r="D48" s="929">
        <v>9.2496774758789702</v>
      </c>
      <c r="E48" s="929"/>
    </row>
    <row r="49" spans="2:5">
      <c r="B49" s="1111">
        <v>41851</v>
      </c>
      <c r="C49" s="934">
        <v>807.43233057000009</v>
      </c>
      <c r="D49" s="929">
        <v>9.5242334550439498</v>
      </c>
      <c r="E49" s="929"/>
    </row>
    <row r="50" spans="2:5">
      <c r="B50" s="1111">
        <v>41882</v>
      </c>
      <c r="C50" s="934">
        <v>799.78322011</v>
      </c>
      <c r="D50" s="929">
        <v>9.4396102458939808</v>
      </c>
      <c r="E50" s="929"/>
    </row>
    <row r="51" spans="2:5">
      <c r="B51" s="1111">
        <v>41912</v>
      </c>
      <c r="C51" s="934">
        <v>790.63087887999995</v>
      </c>
      <c r="D51" s="929">
        <v>9.3733264274102908</v>
      </c>
      <c r="E51" s="929"/>
    </row>
    <row r="52" spans="2:5">
      <c r="B52" s="1111">
        <v>41943</v>
      </c>
      <c r="C52" s="934">
        <v>792.71347938999997</v>
      </c>
      <c r="D52" s="929">
        <v>9.3788800261341301</v>
      </c>
      <c r="E52" s="929"/>
    </row>
    <row r="53" spans="2:5">
      <c r="B53" s="1111">
        <v>41973</v>
      </c>
      <c r="C53" s="934">
        <v>786.72715834999997</v>
      </c>
      <c r="D53" s="929">
        <v>9.3116479332709492</v>
      </c>
      <c r="E53" s="929"/>
    </row>
    <row r="54" spans="2:5">
      <c r="B54" s="1111">
        <v>42004</v>
      </c>
      <c r="C54" s="934">
        <v>797.80869439000003</v>
      </c>
      <c r="D54" s="929">
        <v>9.4795154406756694</v>
      </c>
      <c r="E54" s="929"/>
    </row>
    <row r="55" spans="2:5">
      <c r="B55" s="1111">
        <v>42035</v>
      </c>
      <c r="C55" s="934">
        <v>853.62677865000001</v>
      </c>
      <c r="D55" s="929">
        <v>9.6872063683933298</v>
      </c>
      <c r="E55" s="929"/>
    </row>
    <row r="56" spans="2:5">
      <c r="B56" s="1111">
        <v>42063</v>
      </c>
      <c r="C56" s="934">
        <v>841.58967097000004</v>
      </c>
      <c r="D56" s="929">
        <v>9.6543059255665593</v>
      </c>
      <c r="E56" s="929"/>
    </row>
    <row r="57" spans="2:5">
      <c r="B57" s="1111">
        <v>42094</v>
      </c>
      <c r="C57" s="934">
        <v>853.83670410000002</v>
      </c>
      <c r="D57" s="929">
        <v>9.8063447789079508</v>
      </c>
      <c r="E57" s="929"/>
    </row>
    <row r="58" spans="2:5">
      <c r="B58" s="1111">
        <v>42124</v>
      </c>
      <c r="C58" s="934">
        <v>841.34766071000001</v>
      </c>
      <c r="D58" s="929">
        <v>9.7655689217817301</v>
      </c>
      <c r="E58" s="929"/>
    </row>
    <row r="59" spans="2:5">
      <c r="B59" s="1111">
        <v>42155</v>
      </c>
      <c r="C59" s="934">
        <v>868.24606742999993</v>
      </c>
      <c r="D59" s="929">
        <v>10.0612051234994</v>
      </c>
      <c r="E59" s="929"/>
    </row>
    <row r="60" spans="2:5">
      <c r="B60" s="1111">
        <v>42185</v>
      </c>
      <c r="C60" s="934">
        <v>855.66402872000003</v>
      </c>
      <c r="D60" s="929">
        <v>9.9579188520545401</v>
      </c>
      <c r="E60" s="929"/>
    </row>
    <row r="61" spans="2:5">
      <c r="B61" s="1111">
        <v>42216</v>
      </c>
      <c r="C61" s="934">
        <v>856.82535610000002</v>
      </c>
      <c r="D61" s="929">
        <v>10.0728263033254</v>
      </c>
      <c r="E61" s="929"/>
    </row>
    <row r="62" spans="2:5">
      <c r="B62" s="1111">
        <v>42247</v>
      </c>
      <c r="C62" s="934">
        <v>844.94722663999994</v>
      </c>
      <c r="D62" s="929">
        <v>10.086733437129601</v>
      </c>
      <c r="E62" s="929"/>
    </row>
    <row r="63" spans="2:5">
      <c r="B63" s="1111">
        <v>42277</v>
      </c>
      <c r="C63" s="934">
        <v>839.14104913999995</v>
      </c>
      <c r="D63" s="929">
        <v>9.9786367778108698</v>
      </c>
      <c r="E63" s="929"/>
    </row>
    <row r="64" spans="2:5">
      <c r="B64" s="1111">
        <v>42308</v>
      </c>
      <c r="C64" s="934">
        <v>839.42617873999995</v>
      </c>
      <c r="D64" s="929">
        <v>10.0314142961498</v>
      </c>
      <c r="E64" s="929"/>
    </row>
    <row r="65" spans="2:5">
      <c r="B65" s="1111">
        <v>42338</v>
      </c>
      <c r="C65" s="934">
        <v>839.74078759000008</v>
      </c>
      <c r="D65" s="929">
        <v>10.0347616518842</v>
      </c>
      <c r="E65" s="929"/>
    </row>
    <row r="66" spans="2:5">
      <c r="B66" s="1111">
        <v>42369</v>
      </c>
      <c r="C66" s="934">
        <v>846.89086846000009</v>
      </c>
      <c r="D66" s="929">
        <v>10.289420478694</v>
      </c>
      <c r="E66" s="929"/>
    </row>
    <row r="67" spans="2:5">
      <c r="B67" s="1111">
        <v>42400</v>
      </c>
      <c r="C67" s="934">
        <v>827.05584008000005</v>
      </c>
      <c r="D67" s="929">
        <v>10.426984524066</v>
      </c>
      <c r="E67" s="929"/>
    </row>
    <row r="68" spans="2:5">
      <c r="B68" s="1111">
        <v>42429</v>
      </c>
      <c r="C68" s="934">
        <v>790.96913940999991</v>
      </c>
      <c r="D68" s="929">
        <v>10.387062577791401</v>
      </c>
      <c r="E68" s="929"/>
    </row>
    <row r="69" spans="2:5">
      <c r="B69" s="1111">
        <v>42460</v>
      </c>
      <c r="C69" s="934">
        <v>763.75085999999999</v>
      </c>
      <c r="D69" s="929">
        <v>10.293255970990099</v>
      </c>
      <c r="E69" s="929"/>
    </row>
    <row r="70" spans="2:5">
      <c r="B70" s="1111">
        <v>42490</v>
      </c>
      <c r="C70" s="934">
        <v>745.03401552999992</v>
      </c>
      <c r="D70" s="929">
        <v>10.152738605997699</v>
      </c>
      <c r="E70" s="929"/>
    </row>
    <row r="71" spans="2:5">
      <c r="B71" s="1111">
        <v>42521</v>
      </c>
      <c r="C71" s="934">
        <v>701.69880904000001</v>
      </c>
      <c r="D71" s="929">
        <v>9.5830317768770303</v>
      </c>
      <c r="E71" s="929"/>
    </row>
    <row r="72" spans="2:5">
      <c r="B72" s="1111">
        <v>42551</v>
      </c>
      <c r="C72" s="934">
        <v>687.31499827999994</v>
      </c>
      <c r="D72" s="929">
        <v>9.3709287685239104</v>
      </c>
      <c r="E72" s="929"/>
    </row>
    <row r="73" spans="2:5">
      <c r="B73" s="1111">
        <v>42582</v>
      </c>
      <c r="C73" s="934">
        <v>676.58512272999997</v>
      </c>
      <c r="D73" s="929">
        <v>9.2776609434225001</v>
      </c>
      <c r="E73" s="929"/>
    </row>
    <row r="74" spans="2:5">
      <c r="B74" s="1111">
        <v>42613</v>
      </c>
      <c r="C74" s="934">
        <v>668.37371108000002</v>
      </c>
      <c r="D74" s="929">
        <v>9.1889205851227693</v>
      </c>
      <c r="E74" s="929"/>
    </row>
    <row r="75" spans="2:5">
      <c r="B75" s="1111">
        <v>42643</v>
      </c>
      <c r="C75" s="934">
        <v>663.71475807000002</v>
      </c>
      <c r="D75" s="929">
        <v>9.1002673609759395</v>
      </c>
      <c r="E75" s="929"/>
    </row>
    <row r="76" spans="2:5">
      <c r="B76" s="1111">
        <v>42674</v>
      </c>
      <c r="C76" s="934">
        <v>654.73885809000001</v>
      </c>
      <c r="D76" s="929">
        <v>9.0179958504717295</v>
      </c>
      <c r="E76" s="929"/>
    </row>
    <row r="77" spans="2:5">
      <c r="B77" s="1111">
        <v>42704</v>
      </c>
      <c r="C77" s="934">
        <v>653.34969009999998</v>
      </c>
      <c r="D77" s="929">
        <v>8.9699220220824607</v>
      </c>
      <c r="E77" s="929"/>
    </row>
    <row r="78" spans="2:5">
      <c r="B78" s="1111">
        <v>42735</v>
      </c>
      <c r="C78" s="934">
        <v>630.61086771000009</v>
      </c>
      <c r="D78" s="929">
        <v>8.6544689008301692</v>
      </c>
      <c r="E78" s="929"/>
    </row>
    <row r="79" spans="2:5">
      <c r="B79" s="1111">
        <v>42766</v>
      </c>
      <c r="C79" s="934">
        <v>621.16773939999996</v>
      </c>
      <c r="D79" s="929">
        <v>8.5984420071866801</v>
      </c>
      <c r="E79" s="929"/>
    </row>
    <row r="80" spans="2:5">
      <c r="B80" s="1111">
        <v>42794</v>
      </c>
      <c r="C80" s="934">
        <v>608.44052033000003</v>
      </c>
      <c r="D80" s="929">
        <v>8.4833921277979396</v>
      </c>
      <c r="E80" s="929"/>
    </row>
    <row r="81" spans="2:5">
      <c r="B81" s="1111">
        <v>42825</v>
      </c>
      <c r="C81" s="934">
        <v>603.39912688999993</v>
      </c>
      <c r="D81" s="929">
        <v>8.3996198070297901</v>
      </c>
      <c r="E81" s="929"/>
    </row>
    <row r="82" spans="2:5">
      <c r="B82" s="1111">
        <v>42855</v>
      </c>
      <c r="C82" s="934">
        <v>599.43544222000003</v>
      </c>
      <c r="D82" s="929">
        <v>8.3159184000010509</v>
      </c>
      <c r="E82" s="929"/>
    </row>
    <row r="83" spans="2:5">
      <c r="B83" s="1111">
        <v>42886</v>
      </c>
      <c r="C83" s="934">
        <v>562.21939248000001</v>
      </c>
      <c r="D83" s="929">
        <v>7.8702579858070898</v>
      </c>
      <c r="E83" s="929"/>
    </row>
    <row r="84" spans="2:5">
      <c r="B84" s="1111">
        <v>42916</v>
      </c>
      <c r="C84" s="934">
        <v>545.37324688000001</v>
      </c>
      <c r="D84" s="929">
        <v>7.6594845149651896</v>
      </c>
      <c r="E84" s="929"/>
    </row>
    <row r="85" spans="2:5">
      <c r="B85" s="1111">
        <v>42947</v>
      </c>
      <c r="C85" s="934">
        <v>510.94177736</v>
      </c>
      <c r="D85" s="929">
        <v>7.1984610625675698</v>
      </c>
      <c r="E85" s="929"/>
    </row>
    <row r="86" spans="2:5">
      <c r="B86" s="1111">
        <v>42978</v>
      </c>
      <c r="C86" s="934">
        <v>503.33326051</v>
      </c>
      <c r="D86" s="929">
        <v>7.0991818748788198</v>
      </c>
      <c r="E86" s="929"/>
    </row>
    <row r="87" spans="2:5">
      <c r="B87" s="1111">
        <v>43008</v>
      </c>
      <c r="C87" s="934">
        <v>501.15972232999997</v>
      </c>
      <c r="D87" s="929">
        <v>7.0179595142727402</v>
      </c>
      <c r="E87" s="929"/>
    </row>
    <row r="88" spans="2:5">
      <c r="B88" s="1111">
        <v>43039</v>
      </c>
      <c r="C88" s="934">
        <v>494.83908281999999</v>
      </c>
      <c r="D88" s="929">
        <v>6.8741260759733596</v>
      </c>
      <c r="E88" s="929"/>
    </row>
    <row r="89" spans="2:5">
      <c r="B89" s="1111">
        <v>43069</v>
      </c>
      <c r="C89" s="934">
        <v>498.36167193</v>
      </c>
      <c r="D89" s="929">
        <v>6.8300427223293401</v>
      </c>
      <c r="E89" s="929"/>
    </row>
    <row r="90" spans="2:5">
      <c r="B90" s="1111">
        <v>43100</v>
      </c>
      <c r="C90" s="934">
        <v>483.12953556999997</v>
      </c>
      <c r="D90" s="929">
        <v>6.6329564386026201</v>
      </c>
      <c r="E90" s="929"/>
    </row>
    <row r="91" spans="2:5">
      <c r="B91" s="1111">
        <v>43131</v>
      </c>
      <c r="C91" s="934">
        <v>517.57922502999998</v>
      </c>
      <c r="D91" s="929">
        <v>7.1728727159008203</v>
      </c>
      <c r="E91" s="929"/>
    </row>
    <row r="92" spans="2:5">
      <c r="B92" s="1111">
        <v>43159</v>
      </c>
      <c r="C92" s="934">
        <v>512.17917603000001</v>
      </c>
      <c r="D92" s="929">
        <v>7.0642181528049299</v>
      </c>
      <c r="E92" s="929"/>
    </row>
    <row r="93" spans="2:5">
      <c r="B93" s="1111">
        <v>43190</v>
      </c>
      <c r="C93" s="934">
        <v>494.37313037000001</v>
      </c>
      <c r="D93" s="929">
        <v>6.8152794298870596</v>
      </c>
      <c r="E93" s="929"/>
    </row>
    <row r="94" spans="2:5">
      <c r="B94" s="1111">
        <v>43220</v>
      </c>
      <c r="C94" s="934">
        <v>486.62703182000001</v>
      </c>
      <c r="D94" s="929">
        <v>6.7104592051900296</v>
      </c>
      <c r="E94" s="929"/>
    </row>
    <row r="95" spans="2:5">
      <c r="B95" s="1111">
        <v>43251</v>
      </c>
      <c r="C95" s="934">
        <v>486.01913291000005</v>
      </c>
      <c r="D95" s="929">
        <v>6.69913809016776</v>
      </c>
      <c r="E95" s="929"/>
    </row>
    <row r="96" spans="2:5">
      <c r="B96" s="1111">
        <v>43281</v>
      </c>
      <c r="C96" s="934">
        <v>477.98732654000003</v>
      </c>
      <c r="D96" s="929">
        <v>6.5817545215814004</v>
      </c>
      <c r="E96" s="929"/>
    </row>
    <row r="97" spans="2:5">
      <c r="B97" s="1111">
        <v>43312</v>
      </c>
      <c r="C97" s="934">
        <v>458.97409820000001</v>
      </c>
      <c r="D97" s="929">
        <v>6.3157106832406296</v>
      </c>
      <c r="E97" s="929"/>
    </row>
    <row r="98" spans="2:5">
      <c r="B98" s="1111">
        <v>43343</v>
      </c>
      <c r="C98" s="934">
        <v>456.32052686999998</v>
      </c>
      <c r="D98" s="929">
        <v>6.2537280426575501</v>
      </c>
      <c r="E98" s="929"/>
    </row>
    <row r="99" spans="2:5">
      <c r="B99" s="1111">
        <v>43373</v>
      </c>
      <c r="C99" s="934">
        <v>449.48954500000002</v>
      </c>
      <c r="D99" s="929">
        <v>6.17045222942855</v>
      </c>
      <c r="E99" s="929"/>
    </row>
    <row r="100" spans="2:5">
      <c r="B100" s="1111">
        <v>43404</v>
      </c>
      <c r="C100" s="934">
        <v>428.63807432999999</v>
      </c>
      <c r="D100" s="929">
        <v>5.8560948859324498</v>
      </c>
      <c r="E100" s="929"/>
    </row>
    <row r="101" spans="2:5">
      <c r="B101" s="1111">
        <v>43434</v>
      </c>
      <c r="C101" s="934">
        <v>417.49312822000002</v>
      </c>
      <c r="D101" s="929">
        <v>5.6337583585531803</v>
      </c>
      <c r="E101" s="929"/>
    </row>
    <row r="102" spans="2:5">
      <c r="B102" s="1111">
        <v>43465</v>
      </c>
      <c r="C102" s="934">
        <v>416.62999685</v>
      </c>
      <c r="D102" s="929">
        <v>5.6019223981041097</v>
      </c>
      <c r="E102" s="929">
        <v>10.035710087033213</v>
      </c>
    </row>
    <row r="103" spans="2:5">
      <c r="B103" s="1111">
        <v>43496</v>
      </c>
      <c r="C103" s="934">
        <v>413.5028997</v>
      </c>
      <c r="D103" s="929">
        <v>5.5502606295421302</v>
      </c>
      <c r="E103" s="929">
        <v>9.6184876085029458</v>
      </c>
    </row>
    <row r="104" spans="2:5">
      <c r="B104" s="1111">
        <v>43524</v>
      </c>
      <c r="C104" s="934">
        <v>409.39307675999999</v>
      </c>
      <c r="D104" s="929">
        <v>5.4886352984970204</v>
      </c>
      <c r="E104" s="929">
        <v>9.6763183921548475</v>
      </c>
    </row>
    <row r="105" spans="2:5">
      <c r="B105" s="1111">
        <v>43555</v>
      </c>
      <c r="C105" s="934">
        <v>405.58428183999996</v>
      </c>
      <c r="D105" s="929">
        <v>5.42129123665379</v>
      </c>
      <c r="E105" s="929">
        <v>9.9639403851400115</v>
      </c>
    </row>
    <row r="106" spans="2:5">
      <c r="B106" s="1111">
        <v>43585</v>
      </c>
      <c r="C106" s="934">
        <v>395.29156616</v>
      </c>
      <c r="D106" s="929">
        <v>5.2737021848798902</v>
      </c>
      <c r="E106" s="929">
        <v>9.9564099510348285</v>
      </c>
    </row>
    <row r="107" spans="2:5">
      <c r="B107" s="1111">
        <v>43616</v>
      </c>
      <c r="C107" s="934">
        <v>393.83419257999998</v>
      </c>
      <c r="D107" s="929">
        <v>5.2282718140204096</v>
      </c>
      <c r="E107" s="929">
        <v>10.141378205922786</v>
      </c>
    </row>
    <row r="108" spans="2:5">
      <c r="B108" s="1111">
        <v>43646</v>
      </c>
      <c r="C108" s="934">
        <v>391.62607405</v>
      </c>
      <c r="D108" s="929">
        <v>5.1980612663510799</v>
      </c>
      <c r="E108" s="929">
        <v>9.7951915373326077</v>
      </c>
    </row>
    <row r="109" spans="2:5">
      <c r="B109" s="1111">
        <v>43677</v>
      </c>
      <c r="C109" s="934">
        <v>390.90233775999997</v>
      </c>
      <c r="D109" s="929">
        <v>5.1773410806873903</v>
      </c>
      <c r="E109" s="929">
        <v>9.7126916177386899</v>
      </c>
    </row>
    <row r="110" spans="2:5">
      <c r="B110" s="1111">
        <v>43708</v>
      </c>
      <c r="C110" s="934">
        <v>386.02329577999996</v>
      </c>
      <c r="D110" s="929">
        <v>5.0979505561276204</v>
      </c>
      <c r="E110" s="929">
        <v>9.737598444775184</v>
      </c>
    </row>
    <row r="111" spans="2:5">
      <c r="B111" s="1111">
        <v>43738</v>
      </c>
      <c r="C111" s="934">
        <v>371.94014503</v>
      </c>
      <c r="D111" s="929">
        <v>4.9110885615594304</v>
      </c>
      <c r="E111" s="929">
        <v>9.6611715592548517</v>
      </c>
    </row>
    <row r="112" spans="2:5">
      <c r="B112" s="1111">
        <v>43769</v>
      </c>
      <c r="C112" s="934">
        <v>371.57193947000002</v>
      </c>
      <c r="D112" s="929">
        <v>4.8476731402306701</v>
      </c>
      <c r="E112" s="929">
        <v>9.6928117539936043</v>
      </c>
    </row>
    <row r="113" spans="2:5">
      <c r="B113" s="1111">
        <v>43799</v>
      </c>
      <c r="C113" s="934">
        <v>358.20368599</v>
      </c>
      <c r="D113" s="929">
        <v>4.5986306723531598</v>
      </c>
      <c r="E113" s="929">
        <v>9.1033298920148624</v>
      </c>
    </row>
    <row r="114" spans="2:5">
      <c r="B114" s="1111">
        <v>43830</v>
      </c>
      <c r="C114" s="934">
        <v>338.35933919000001</v>
      </c>
      <c r="D114" s="929">
        <v>4.2994528257429199</v>
      </c>
      <c r="E114" s="929">
        <v>9.2087164510592601</v>
      </c>
    </row>
    <row r="115" spans="2:5">
      <c r="B115" s="1111">
        <v>43861</v>
      </c>
      <c r="C115" s="934">
        <v>335.25280967000003</v>
      </c>
      <c r="D115" s="929">
        <v>4.2470779731863697</v>
      </c>
      <c r="E115" s="929">
        <v>9.0718211770857646</v>
      </c>
    </row>
    <row r="116" spans="2:5">
      <c r="B116" s="1111">
        <v>43890</v>
      </c>
      <c r="C116" s="934">
        <v>333.01474844000001</v>
      </c>
      <c r="D116" s="929">
        <v>4.1993265988094999</v>
      </c>
      <c r="E116" s="929">
        <v>8.6293586172443675</v>
      </c>
    </row>
    <row r="117" spans="2:5">
      <c r="B117" s="1111">
        <v>43921</v>
      </c>
      <c r="C117" s="934">
        <v>335.68272761999998</v>
      </c>
      <c r="D117" s="929">
        <v>4.1628449769704803</v>
      </c>
      <c r="E117" s="929">
        <v>10.349951581999864</v>
      </c>
    </row>
    <row r="118" spans="2:5">
      <c r="B118" s="1111">
        <v>43951</v>
      </c>
      <c r="C118" s="934">
        <v>335.94813811</v>
      </c>
      <c r="D118" s="929">
        <v>4.1897775123100702</v>
      </c>
      <c r="E118" s="929">
        <v>10.643112882021068</v>
      </c>
    </row>
    <row r="119" spans="2:5">
      <c r="B119" s="1111">
        <v>43982</v>
      </c>
      <c r="C119" s="934">
        <v>362.11771141000003</v>
      </c>
      <c r="D119" s="929">
        <v>4.4827424414232802</v>
      </c>
      <c r="E119" s="929">
        <v>11.68351568604967</v>
      </c>
    </row>
    <row r="120" spans="2:5">
      <c r="B120" s="1111">
        <v>44012</v>
      </c>
      <c r="C120" s="934">
        <v>365.10120725999997</v>
      </c>
      <c r="D120" s="929">
        <v>4.4801664872605498</v>
      </c>
      <c r="E120" s="929">
        <v>11.194729682625217</v>
      </c>
    </row>
    <row r="121" spans="2:5">
      <c r="B121" s="1111">
        <v>44043</v>
      </c>
      <c r="C121" s="934">
        <v>373.93062792000001</v>
      </c>
      <c r="D121" s="929">
        <v>4.5612065682961402</v>
      </c>
      <c r="E121" s="929">
        <v>11.517221612029999</v>
      </c>
    </row>
    <row r="122" spans="2:5">
      <c r="B122" s="1111">
        <v>44074</v>
      </c>
      <c r="C122" s="934">
        <v>376.22812591000002</v>
      </c>
      <c r="D122" s="929">
        <v>4.5624320114500696</v>
      </c>
      <c r="E122" s="929">
        <v>10.992466741196742</v>
      </c>
    </row>
    <row r="123" spans="2:5">
      <c r="B123" s="1111">
        <v>44104</v>
      </c>
      <c r="C123" s="934">
        <v>373.31849556000003</v>
      </c>
      <c r="D123" s="929">
        <v>4.5095284665322799</v>
      </c>
      <c r="E123" s="929">
        <v>10.666157329867989</v>
      </c>
    </row>
    <row r="124" spans="2:5">
      <c r="B124" s="1111">
        <v>44135</v>
      </c>
      <c r="C124" s="934">
        <v>381.06418081999999</v>
      </c>
      <c r="D124" s="929">
        <v>4.5830142337627802</v>
      </c>
      <c r="E124" s="929">
        <v>10.382346882214428</v>
      </c>
    </row>
    <row r="125" spans="2:5">
      <c r="B125" s="1111">
        <v>44165</v>
      </c>
      <c r="C125" s="934">
        <v>389.72676502999997</v>
      </c>
      <c r="D125" s="929">
        <v>4.6459517611950396</v>
      </c>
      <c r="E125" s="929">
        <v>9.2112932921040951</v>
      </c>
    </row>
    <row r="126" spans="2:5">
      <c r="B126" s="1111">
        <v>44196</v>
      </c>
      <c r="C126" s="934">
        <v>394.21561530000002</v>
      </c>
      <c r="D126" s="929">
        <v>4.6340539722034499</v>
      </c>
      <c r="E126" s="929">
        <v>12.208669785473942</v>
      </c>
    </row>
    <row r="127" spans="2:5">
      <c r="B127" s="1111">
        <v>44227</v>
      </c>
      <c r="C127" s="934">
        <v>399.94482736999998</v>
      </c>
      <c r="D127" s="929">
        <v>4.6483488115435803</v>
      </c>
      <c r="E127" s="929">
        <v>12.076895711451066</v>
      </c>
    </row>
    <row r="128" spans="2:5">
      <c r="B128" s="1111">
        <v>44255</v>
      </c>
      <c r="C128" s="934">
        <v>401.61728800999998</v>
      </c>
      <c r="D128" s="929">
        <v>4.6252015822605701</v>
      </c>
      <c r="E128" s="929">
        <v>11.869145008119828</v>
      </c>
    </row>
    <row r="129" spans="2:5">
      <c r="B129" s="1111">
        <v>44286</v>
      </c>
      <c r="C129" s="934">
        <v>410.01529137</v>
      </c>
      <c r="D129" s="929">
        <v>4.7038816973010302</v>
      </c>
      <c r="E129" s="929">
        <v>9.7476987769514878</v>
      </c>
    </row>
    <row r="130" spans="2:5">
      <c r="B130" s="1111">
        <v>44316</v>
      </c>
      <c r="C130" s="934">
        <v>406.77378493000003</v>
      </c>
      <c r="D130" s="929">
        <v>4.6616839052511496</v>
      </c>
      <c r="E130" s="929">
        <v>9.3178931131436151</v>
      </c>
    </row>
    <row r="131" spans="2:5">
      <c r="B131" s="1111">
        <v>44347</v>
      </c>
      <c r="C131" s="934">
        <v>405.65591202999997</v>
      </c>
      <c r="D131" s="929">
        <v>4.62901571297642</v>
      </c>
      <c r="E131" s="929">
        <v>9.3809830463171835</v>
      </c>
    </row>
    <row r="132" spans="2:5">
      <c r="B132" s="1111">
        <v>44377</v>
      </c>
      <c r="C132" s="934">
        <v>389.36594137999998</v>
      </c>
      <c r="D132" s="929">
        <v>4.3867571285604798</v>
      </c>
      <c r="E132" s="929">
        <v>9.6218680310322533</v>
      </c>
    </row>
    <row r="133" spans="2:5">
      <c r="B133" s="1111">
        <v>44408</v>
      </c>
      <c r="C133" s="934">
        <v>389.66951886000004</v>
      </c>
      <c r="D133" s="929">
        <v>4.3158555928735902</v>
      </c>
      <c r="E133" s="929">
        <v>10.470495554006646</v>
      </c>
    </row>
    <row r="134" spans="2:5">
      <c r="B134" s="1111">
        <v>44439</v>
      </c>
      <c r="C134" s="934">
        <v>384.55172535000003</v>
      </c>
      <c r="D134" s="929">
        <v>4.2410598513433904</v>
      </c>
      <c r="E134" s="929">
        <v>10.42644538013198</v>
      </c>
    </row>
    <row r="135" spans="2:5">
      <c r="B135" s="1111">
        <v>44469</v>
      </c>
      <c r="C135" s="934">
        <v>381.27647241000005</v>
      </c>
      <c r="D135" s="929">
        <v>4.18032231339666</v>
      </c>
      <c r="E135" s="929">
        <v>11.421795377532101</v>
      </c>
    </row>
    <row r="136" spans="2:5">
      <c r="B136" s="1111">
        <v>44500</v>
      </c>
      <c r="C136" s="934">
        <v>375.70831731999999</v>
      </c>
      <c r="D136" s="929">
        <v>4.1000650701669397</v>
      </c>
      <c r="E136" s="929">
        <v>10.206073173952397</v>
      </c>
    </row>
    <row r="137" spans="2:5">
      <c r="B137" s="1111">
        <v>44530</v>
      </c>
      <c r="C137" s="934">
        <v>376.26344302999996</v>
      </c>
      <c r="D137" s="929">
        <v>4.0863244085635504</v>
      </c>
      <c r="E137" s="929">
        <v>12.425215690441101</v>
      </c>
    </row>
    <row r="138" spans="2:5">
      <c r="B138" s="1111">
        <v>44561</v>
      </c>
      <c r="C138" s="934">
        <v>366.04059833999997</v>
      </c>
      <c r="D138" s="929">
        <v>3.9588407592200499</v>
      </c>
      <c r="E138" s="929">
        <v>11.288974748321499</v>
      </c>
    </row>
    <row r="139" spans="2:5">
      <c r="B139" s="1111">
        <v>44592</v>
      </c>
      <c r="C139" s="934">
        <v>362.98615543</v>
      </c>
      <c r="D139" s="929">
        <v>3.9111138936451</v>
      </c>
      <c r="E139" s="929">
        <v>11.252609530417844</v>
      </c>
    </row>
    <row r="140" spans="2:5">
      <c r="B140" s="1111">
        <v>44620</v>
      </c>
      <c r="C140" s="934">
        <v>357.40817493999998</v>
      </c>
      <c r="D140" s="929">
        <v>3.8319205183340301</v>
      </c>
      <c r="E140" s="929">
        <v>11.455105535697905</v>
      </c>
    </row>
    <row r="141" spans="2:5">
      <c r="B141" s="1111">
        <v>44651</v>
      </c>
      <c r="C141" s="934">
        <v>358.64998454000005</v>
      </c>
      <c r="D141" s="929">
        <v>3.8159028318421</v>
      </c>
      <c r="E141" s="929">
        <v>11.67493495114614</v>
      </c>
    </row>
    <row r="142" spans="2:5">
      <c r="B142" s="1111">
        <v>44681</v>
      </c>
      <c r="C142" s="934">
        <v>351.58562121</v>
      </c>
      <c r="D142" s="929">
        <v>3.73117402014288</v>
      </c>
      <c r="E142" s="929">
        <v>11.230006088893733</v>
      </c>
    </row>
    <row r="143" spans="2:5">
      <c r="B143" s="1111">
        <v>44712</v>
      </c>
      <c r="C143" s="934">
        <v>338.34097879000001</v>
      </c>
      <c r="D143" s="929">
        <v>3.53502169175384</v>
      </c>
      <c r="E143" s="929">
        <v>11.523531015273983</v>
      </c>
    </row>
    <row r="144" spans="2:5">
      <c r="B144" s="1111">
        <v>44742</v>
      </c>
      <c r="C144" s="934">
        <v>333.47962116000002</v>
      </c>
      <c r="D144" s="929">
        <v>3.4268345007241598</v>
      </c>
      <c r="E144" s="929">
        <v>13.317784508704564</v>
      </c>
    </row>
    <row r="145" spans="2:5">
      <c r="B145" s="1111">
        <v>44773</v>
      </c>
      <c r="C145" s="934">
        <v>302.12051386000002</v>
      </c>
      <c r="D145" s="929">
        <v>3.0638207547327001</v>
      </c>
      <c r="E145" s="929">
        <v>13.641042923553586</v>
      </c>
    </row>
    <row r="146" spans="2:5">
      <c r="B146" s="1111">
        <v>44804</v>
      </c>
      <c r="C146" s="934">
        <v>296.83032627</v>
      </c>
      <c r="D146" s="929">
        <v>2.9936233565219399</v>
      </c>
      <c r="E146" s="929">
        <v>13.476063734032282</v>
      </c>
    </row>
    <row r="147" spans="2:5">
      <c r="B147" s="1111">
        <v>44834</v>
      </c>
      <c r="C147" s="934">
        <v>285.08733548000004</v>
      </c>
      <c r="D147" s="929">
        <v>2.8532852239086299</v>
      </c>
      <c r="E147" s="929">
        <v>13.417566806100631</v>
      </c>
    </row>
    <row r="148" spans="2:5">
      <c r="B148" s="1111">
        <v>44865</v>
      </c>
      <c r="C148" s="934">
        <v>275.88540942000003</v>
      </c>
      <c r="D148" s="929">
        <v>2.7499096246441099</v>
      </c>
      <c r="E148" s="929">
        <v>12.566492544928684</v>
      </c>
    </row>
    <row r="149" spans="2:5">
      <c r="B149" s="1111">
        <v>44895</v>
      </c>
      <c r="C149" s="934">
        <v>265.42782721999998</v>
      </c>
      <c r="D149" s="929">
        <v>2.6280791568352</v>
      </c>
      <c r="E149" s="929">
        <v>13.120828460097824</v>
      </c>
    </row>
    <row r="150" spans="2:5">
      <c r="B150" s="1111">
        <v>44926</v>
      </c>
      <c r="C150" s="934">
        <v>256.61446869000002</v>
      </c>
      <c r="D150" s="929">
        <v>2.51881425401751</v>
      </c>
      <c r="E150" s="929">
        <v>13.234513496632339</v>
      </c>
    </row>
    <row r="151" spans="2:5">
      <c r="B151" s="1111">
        <v>44957</v>
      </c>
      <c r="C151" s="934">
        <v>254.13399150999999</v>
      </c>
      <c r="D151" s="929">
        <v>2.4926391917521702</v>
      </c>
      <c r="E151" s="929">
        <v>12.996564423283253</v>
      </c>
    </row>
    <row r="152" spans="2:5">
      <c r="B152" s="1111">
        <v>44985</v>
      </c>
      <c r="C152" s="934">
        <v>248.63285071000001</v>
      </c>
      <c r="D152" s="929">
        <v>2.4319717514604902</v>
      </c>
      <c r="E152" s="929">
        <v>13.025627392546687</v>
      </c>
    </row>
    <row r="153" spans="2:5">
      <c r="B153" s="1111">
        <v>45016</v>
      </c>
      <c r="C153" s="934">
        <v>242.43354877000002</v>
      </c>
      <c r="D153" s="929">
        <v>2.3579899915136102</v>
      </c>
      <c r="E153" s="929">
        <v>12.84576223574761</v>
      </c>
    </row>
    <row r="154" spans="2:5">
      <c r="B154" s="1111">
        <v>45046</v>
      </c>
      <c r="C154" s="934">
        <v>240.0783936</v>
      </c>
      <c r="D154" s="929">
        <v>2.3253951975765199</v>
      </c>
      <c r="E154" s="929">
        <v>12.563798403369988</v>
      </c>
    </row>
    <row r="155" spans="2:5">
      <c r="B155" s="1111">
        <v>45077</v>
      </c>
      <c r="C155" s="934">
        <v>236.54396471000001</v>
      </c>
      <c r="D155" s="929">
        <v>2.2591849100651</v>
      </c>
      <c r="E155" s="929">
        <v>13.488595568408471</v>
      </c>
    </row>
    <row r="156" spans="2:5">
      <c r="B156" s="1111">
        <v>45107</v>
      </c>
      <c r="C156" s="934">
        <v>231.28806327000001</v>
      </c>
      <c r="D156" s="929">
        <v>2.1788780253161701</v>
      </c>
      <c r="E156" s="929">
        <v>12.684033632915073</v>
      </c>
    </row>
    <row r="157" spans="2:5">
      <c r="B157" s="1111">
        <v>45138</v>
      </c>
      <c r="C157" s="934">
        <v>229.38227684999998</v>
      </c>
      <c r="D157" s="929">
        <v>2.1289362837547601</v>
      </c>
      <c r="E157" s="929">
        <v>12.648241351110343</v>
      </c>
    </row>
    <row r="158" spans="2:5">
      <c r="B158" s="1111">
        <v>45169</v>
      </c>
      <c r="C158" s="934">
        <v>226.10058534000001</v>
      </c>
      <c r="D158" s="929">
        <v>2.0733538483826299</v>
      </c>
      <c r="E158" s="929">
        <v>12.48016681365241</v>
      </c>
    </row>
    <row r="159" spans="2:5">
      <c r="B159" s="1111">
        <v>45199</v>
      </c>
      <c r="C159" s="934">
        <v>223.69506377000002</v>
      </c>
      <c r="D159" s="929">
        <v>2.0351489513616001</v>
      </c>
      <c r="E159" s="929">
        <v>10.896425365502665</v>
      </c>
    </row>
    <row r="160" spans="2:5">
      <c r="B160" s="1111">
        <v>45230</v>
      </c>
      <c r="C160" s="934">
        <v>219.00383143000002</v>
      </c>
      <c r="D160" s="929">
        <v>1.9808203978893999</v>
      </c>
      <c r="E160" s="929">
        <v>10.854854759840856</v>
      </c>
    </row>
    <row r="161" spans="2:5">
      <c r="B161" s="1111">
        <v>45260</v>
      </c>
      <c r="C161" s="934">
        <v>216.68636375999998</v>
      </c>
      <c r="D161" s="929">
        <v>1.94602363542174</v>
      </c>
      <c r="E161" s="929">
        <v>12.200375385655784</v>
      </c>
    </row>
    <row r="162" spans="2:5">
      <c r="B162" s="1111">
        <v>45291</v>
      </c>
      <c r="C162" s="934">
        <v>214.49198336000001</v>
      </c>
      <c r="D162" s="929">
        <v>1.91162356145659</v>
      </c>
      <c r="E162" s="929">
        <v>13.253360721365395</v>
      </c>
    </row>
    <row r="163" spans="2:5">
      <c r="B163" s="1111">
        <v>45322</v>
      </c>
      <c r="C163" s="934">
        <v>212.62592472</v>
      </c>
      <c r="D163" s="929">
        <v>1.88272117039911</v>
      </c>
      <c r="E163" s="929">
        <v>13.110303007882679</v>
      </c>
    </row>
    <row r="164" spans="2:5">
      <c r="B164" s="1111">
        <v>45351</v>
      </c>
      <c r="C164" s="934">
        <v>211.66059993000002</v>
      </c>
      <c r="D164" s="929">
        <v>1.86183262218874</v>
      </c>
      <c r="E164" s="929">
        <v>13.298833878323116</v>
      </c>
    </row>
    <row r="165" spans="2:5">
      <c r="B165" s="1111">
        <v>45382</v>
      </c>
      <c r="C165" s="934">
        <v>211.23975584999999</v>
      </c>
      <c r="D165" s="929">
        <v>1.84630343104108</v>
      </c>
      <c r="E165" s="929">
        <v>13.150291503462661</v>
      </c>
    </row>
    <row r="166" spans="2:5">
      <c r="B166" s="1111">
        <v>45412</v>
      </c>
      <c r="C166" s="934">
        <v>211.20260106999999</v>
      </c>
      <c r="D166" s="929">
        <v>1.8301784114453199</v>
      </c>
      <c r="E166" s="929">
        <v>13.000915180516504</v>
      </c>
    </row>
    <row r="167" spans="2:5">
      <c r="B167" s="1111">
        <v>45443</v>
      </c>
      <c r="C167" s="934">
        <v>211.47047105999999</v>
      </c>
      <c r="D167" s="929">
        <v>1.81734520993394</v>
      </c>
      <c r="E167" s="929">
        <v>11.731803306959071</v>
      </c>
    </row>
    <row r="168" spans="2:5">
      <c r="B168" s="1111">
        <v>45473</v>
      </c>
      <c r="C168" s="934">
        <v>213.21129696</v>
      </c>
      <c r="D168" s="929">
        <v>1.8168833107657201</v>
      </c>
      <c r="E168" s="929">
        <v>11.598550750917585</v>
      </c>
    </row>
    <row r="169" spans="2:5">
      <c r="B169" s="1111">
        <v>45504</v>
      </c>
      <c r="C169" s="934">
        <v>213.33581088999998</v>
      </c>
      <c r="D169" s="929">
        <v>1.79941923960665</v>
      </c>
      <c r="E169" s="929">
        <v>11.506530386038737</v>
      </c>
    </row>
    <row r="170" spans="2:5">
      <c r="B170" s="1111">
        <v>45535</v>
      </c>
      <c r="C170" s="934">
        <v>212.19552452000002</v>
      </c>
      <c r="D170" s="929">
        <v>1.77854099336338</v>
      </c>
      <c r="E170" s="929">
        <v>11.491144358750608</v>
      </c>
    </row>
    <row r="171" spans="2:5">
      <c r="B171" s="1111">
        <v>45565</v>
      </c>
      <c r="C171" s="934">
        <v>210.18572591999998</v>
      </c>
      <c r="D171" s="929">
        <v>1.7476068271066101</v>
      </c>
      <c r="E171" s="929">
        <v>11.406244368093944</v>
      </c>
    </row>
    <row r="172" spans="2:5">
      <c r="B172" s="1111">
        <v>45596</v>
      </c>
      <c r="C172" s="934">
        <v>211.40916680000001</v>
      </c>
      <c r="D172" s="929">
        <v>1.7409235139199499</v>
      </c>
      <c r="E172" s="929">
        <v>11.392763712748224</v>
      </c>
    </row>
    <row r="173" spans="2:5">
      <c r="B173" s="1111">
        <v>45626</v>
      </c>
      <c r="C173" s="934">
        <v>209.94073234000001</v>
      </c>
      <c r="D173" s="929">
        <v>1.7151047316175301</v>
      </c>
      <c r="E173" s="929">
        <v>11.020105717071397</v>
      </c>
    </row>
    <row r="174" spans="2:5">
      <c r="B174" s="1111">
        <v>45657</v>
      </c>
      <c r="C174" s="934">
        <v>203.87140581</v>
      </c>
      <c r="D174" s="929">
        <v>1.6516615111061499</v>
      </c>
      <c r="E174" s="929">
        <v>11.260970416102129</v>
      </c>
    </row>
    <row r="175" spans="2:5">
      <c r="B175" s="1111">
        <v>45688</v>
      </c>
      <c r="C175" s="934">
        <v>201.70427938999998</v>
      </c>
      <c r="D175" s="929">
        <v>1.61900655317611</v>
      </c>
      <c r="E175" s="929">
        <v>11.396709682540166</v>
      </c>
    </row>
    <row r="176" spans="2:5">
      <c r="B176" s="1111">
        <v>45716</v>
      </c>
      <c r="C176" s="934">
        <v>202.63526315999999</v>
      </c>
      <c r="D176" s="929">
        <v>1.61351485645215</v>
      </c>
      <c r="E176" s="929">
        <v>11.112710042727564</v>
      </c>
    </row>
    <row r="177" spans="2:5">
      <c r="B177" s="1111">
        <v>45747</v>
      </c>
      <c r="C177" s="934">
        <v>201.6027723</v>
      </c>
      <c r="D177" s="929">
        <v>1.5890872865128001</v>
      </c>
      <c r="E177" s="929">
        <v>10.781653078343158</v>
      </c>
    </row>
    <row r="178" spans="2:5" ht="10.5">
      <c r="B178" s="908"/>
      <c r="C178" s="930"/>
      <c r="D178" s="930"/>
      <c r="E178" s="930"/>
    </row>
    <row r="179" spans="2:5">
      <c r="B179" s="906" t="s">
        <v>2185</v>
      </c>
    </row>
  </sheetData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1"/>
  <sheetViews>
    <sheetView showGridLines="0" zoomScale="90" zoomScaleNormal="90" workbookViewId="0">
      <selection activeCell="C12" sqref="C12"/>
    </sheetView>
  </sheetViews>
  <sheetFormatPr defaultColWidth="9.1796875" defaultRowHeight="10"/>
  <cols>
    <col min="1" max="1" width="9.1796875" style="909"/>
    <col min="2" max="2" width="14.7265625" style="912" customWidth="1"/>
    <col min="3" max="7" width="14.7265625" style="909" customWidth="1"/>
    <col min="8" max="16384" width="9.1796875" style="909"/>
  </cols>
  <sheetData>
    <row r="2" spans="2:7" ht="15.5">
      <c r="B2" s="1006" t="s">
        <v>2327</v>
      </c>
    </row>
    <row r="3" spans="2:7">
      <c r="B3" s="1093" t="s">
        <v>1899</v>
      </c>
    </row>
    <row r="5" spans="2:7" ht="21">
      <c r="B5" s="907" t="s">
        <v>15</v>
      </c>
      <c r="C5" s="907" t="s">
        <v>1976</v>
      </c>
      <c r="D5" s="907" t="s">
        <v>2579</v>
      </c>
      <c r="E5" s="907" t="s">
        <v>2580</v>
      </c>
      <c r="F5" s="907" t="s">
        <v>2581</v>
      </c>
      <c r="G5" s="907" t="s">
        <v>1977</v>
      </c>
    </row>
    <row r="6" spans="2:7">
      <c r="B6" s="910">
        <v>44561</v>
      </c>
      <c r="C6" s="936">
        <v>3178017197.6500001</v>
      </c>
      <c r="D6" s="936">
        <v>2501839147.5699997</v>
      </c>
      <c r="E6" s="936">
        <v>1387416772.46</v>
      </c>
      <c r="F6" s="936">
        <v>1061659519.13</v>
      </c>
      <c r="G6" s="936">
        <v>327033997.64999998</v>
      </c>
    </row>
    <row r="7" spans="2:7">
      <c r="B7" s="910">
        <v>44926</v>
      </c>
      <c r="C7" s="936">
        <v>3536832476.8800001</v>
      </c>
      <c r="D7" s="936">
        <v>2815017039.8500004</v>
      </c>
      <c r="E7" s="936">
        <v>1535333193.1700001</v>
      </c>
      <c r="F7" s="936">
        <v>1028638314.77</v>
      </c>
      <c r="G7" s="936">
        <v>338180380.39999998</v>
      </c>
    </row>
    <row r="8" spans="2:7">
      <c r="B8" s="910">
        <v>45291</v>
      </c>
      <c r="C8" s="936">
        <v>4263670449.5700002</v>
      </c>
      <c r="D8" s="936">
        <v>3110640540.6599998</v>
      </c>
      <c r="E8" s="936">
        <v>1703098177.1600001</v>
      </c>
      <c r="F8" s="936">
        <v>996757175.63999999</v>
      </c>
      <c r="G8" s="936">
        <v>207301273.95999998</v>
      </c>
    </row>
    <row r="9" spans="2:7">
      <c r="B9" s="910">
        <v>45657</v>
      </c>
      <c r="C9" s="936">
        <v>4929217923.2299995</v>
      </c>
      <c r="D9" s="936">
        <v>3461500330.1499996</v>
      </c>
      <c r="E9" s="936">
        <v>1901276614.3399999</v>
      </c>
      <c r="F9" s="936">
        <v>1029650240.7</v>
      </c>
      <c r="G9" s="936">
        <v>186094194.59999999</v>
      </c>
    </row>
    <row r="10" spans="2:7" ht="10.5">
      <c r="B10" s="908"/>
      <c r="C10" s="908"/>
      <c r="D10" s="908"/>
      <c r="E10" s="908"/>
      <c r="F10" s="908"/>
      <c r="G10" s="908"/>
    </row>
    <row r="11" spans="2:7">
      <c r="B11" s="911" t="s">
        <v>2185</v>
      </c>
    </row>
  </sheetData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3"/>
  <sheetViews>
    <sheetView showGridLines="0" zoomScale="115" zoomScaleNormal="115" workbookViewId="0">
      <selection activeCell="B38" sqref="B38"/>
    </sheetView>
  </sheetViews>
  <sheetFormatPr defaultColWidth="9.1796875" defaultRowHeight="10"/>
  <cols>
    <col min="1" max="1" width="9.1796875" style="914"/>
    <col min="2" max="2" width="11.453125" style="913" bestFit="1" customWidth="1"/>
    <col min="3" max="3" width="14.81640625" style="913" bestFit="1" customWidth="1"/>
    <col min="4" max="4" width="11.81640625" style="913" bestFit="1" customWidth="1"/>
    <col min="5" max="5" width="13.54296875" style="913" customWidth="1"/>
    <col min="6" max="6" width="18.81640625" style="913" bestFit="1" customWidth="1"/>
    <col min="7" max="7" width="11" style="914" bestFit="1" customWidth="1"/>
    <col min="8" max="8" width="11.453125" style="914" bestFit="1" customWidth="1"/>
    <col min="9" max="19" width="11" style="914" bestFit="1" customWidth="1"/>
    <col min="20" max="20" width="11.453125" style="914" bestFit="1" customWidth="1"/>
    <col min="21" max="22" width="11" style="914" bestFit="1" customWidth="1"/>
    <col min="23" max="16384" width="9.1796875" style="914"/>
  </cols>
  <sheetData>
    <row r="2" spans="2:6" ht="15.5">
      <c r="B2" s="1006" t="s">
        <v>2328</v>
      </c>
    </row>
    <row r="3" spans="2:6">
      <c r="B3" s="911" t="s">
        <v>2329</v>
      </c>
    </row>
    <row r="5" spans="2:6" ht="31.5">
      <c r="B5" s="907" t="s">
        <v>15</v>
      </c>
      <c r="C5" s="939" t="s">
        <v>2330</v>
      </c>
      <c r="D5" s="939" t="s">
        <v>2331</v>
      </c>
      <c r="E5" s="939" t="s">
        <v>2332</v>
      </c>
      <c r="F5" s="939" t="s">
        <v>2333</v>
      </c>
    </row>
    <row r="6" spans="2:6">
      <c r="B6" s="1113">
        <v>44957</v>
      </c>
      <c r="C6" s="937">
        <v>588860200.41666722</v>
      </c>
      <c r="D6" s="937">
        <v>3004107741.2606554</v>
      </c>
      <c r="E6" s="937">
        <v>708107491.84794331</v>
      </c>
      <c r="F6" s="937">
        <v>3202315543.8794694</v>
      </c>
    </row>
    <row r="7" spans="2:6">
      <c r="B7" s="1113">
        <v>44985</v>
      </c>
      <c r="C7" s="937">
        <v>615123183.65333319</v>
      </c>
      <c r="D7" s="937">
        <v>3000462272.2495756</v>
      </c>
      <c r="E7" s="937">
        <v>707131175.26496637</v>
      </c>
      <c r="F7" s="937">
        <v>3197578807.328115</v>
      </c>
    </row>
    <row r="8" spans="2:6">
      <c r="B8" s="1113">
        <v>45016</v>
      </c>
      <c r="C8" s="937">
        <v>614021349.8033334</v>
      </c>
      <c r="D8" s="937">
        <v>3014452548.5705161</v>
      </c>
      <c r="E8" s="937">
        <v>711787655.69725931</v>
      </c>
      <c r="F8" s="937">
        <v>3222997413.2029943</v>
      </c>
    </row>
    <row r="9" spans="2:6">
      <c r="B9" s="1113">
        <v>45046</v>
      </c>
      <c r="C9" s="937">
        <v>608604873.65000033</v>
      </c>
      <c r="D9" s="937">
        <v>3051259202.8289614</v>
      </c>
      <c r="E9" s="937">
        <v>720268207.9417932</v>
      </c>
      <c r="F9" s="937">
        <v>3335826318.3691587</v>
      </c>
    </row>
    <row r="10" spans="2:6">
      <c r="B10" s="1113">
        <v>45077</v>
      </c>
      <c r="C10" s="937">
        <v>582963050.59666681</v>
      </c>
      <c r="D10" s="937">
        <v>3090341018.6818829</v>
      </c>
      <c r="E10" s="937">
        <v>752908410.85612249</v>
      </c>
      <c r="F10" s="937">
        <v>3378562009.4867897</v>
      </c>
    </row>
    <row r="11" spans="2:6">
      <c r="B11" s="1113">
        <v>45107</v>
      </c>
      <c r="C11" s="937">
        <v>579162249.72666645</v>
      </c>
      <c r="D11" s="937">
        <v>3025928192.3946948</v>
      </c>
      <c r="E11" s="937">
        <v>753112745.9254179</v>
      </c>
      <c r="F11" s="937">
        <v>3306736189.3253336</v>
      </c>
    </row>
    <row r="12" spans="2:6">
      <c r="B12" s="1113">
        <v>45138</v>
      </c>
      <c r="C12" s="937">
        <v>594994645.58000004</v>
      </c>
      <c r="D12" s="937">
        <v>3044244852.5517726</v>
      </c>
      <c r="E12" s="937">
        <v>713989533.6809938</v>
      </c>
      <c r="F12" s="937">
        <v>3240155166.0317874</v>
      </c>
    </row>
    <row r="13" spans="2:6">
      <c r="B13" s="1113">
        <v>45169</v>
      </c>
      <c r="C13" s="937">
        <v>517878477.20666599</v>
      </c>
      <c r="D13" s="937">
        <v>3036974761.128695</v>
      </c>
      <c r="E13" s="937">
        <v>719170082.55728221</v>
      </c>
      <c r="F13" s="937">
        <v>3250919761.9779205</v>
      </c>
    </row>
    <row r="14" spans="2:6">
      <c r="B14" s="1113">
        <v>45199</v>
      </c>
      <c r="C14" s="937">
        <v>516672161.9066667</v>
      </c>
      <c r="D14" s="937">
        <v>3011207764.6240263</v>
      </c>
      <c r="E14" s="937">
        <v>705497679.45598269</v>
      </c>
      <c r="F14" s="937">
        <v>3312629299.8970442</v>
      </c>
    </row>
    <row r="15" spans="2:6">
      <c r="B15" s="1113">
        <v>45230</v>
      </c>
      <c r="C15" s="937">
        <v>494643060.59666663</v>
      </c>
      <c r="D15" s="937">
        <v>3028287669.7898808</v>
      </c>
      <c r="E15" s="937">
        <v>752699749.54355228</v>
      </c>
      <c r="F15" s="937">
        <v>3309738081.056797</v>
      </c>
    </row>
    <row r="16" spans="2:6">
      <c r="B16" s="1113">
        <v>45260</v>
      </c>
      <c r="C16" s="937">
        <v>450504521.1566667</v>
      </c>
      <c r="D16" s="937">
        <v>3223451011.8879666</v>
      </c>
      <c r="E16" s="937">
        <v>754074885.73452663</v>
      </c>
      <c r="F16" s="937">
        <v>3410341065.4303904</v>
      </c>
    </row>
    <row r="17" spans="2:6">
      <c r="B17" s="1113">
        <v>45291</v>
      </c>
      <c r="C17" s="937">
        <v>450944418.63</v>
      </c>
      <c r="D17" s="937">
        <v>3280816557.6991777</v>
      </c>
      <c r="E17" s="937">
        <v>759661671.94213879</v>
      </c>
      <c r="F17" s="937">
        <v>3426017814.6802149</v>
      </c>
    </row>
    <row r="18" spans="2:6">
      <c r="B18" s="1113">
        <v>45322</v>
      </c>
      <c r="C18" s="937">
        <v>462021718.41666639</v>
      </c>
      <c r="D18" s="937">
        <v>3301874111.2954607</v>
      </c>
      <c r="E18" s="937">
        <v>754514714.87451661</v>
      </c>
      <c r="F18" s="937">
        <v>3416760790.5821905</v>
      </c>
    </row>
    <row r="19" spans="2:6">
      <c r="B19" s="1113">
        <v>45351</v>
      </c>
      <c r="C19" s="937">
        <v>430157161.16666597</v>
      </c>
      <c r="D19" s="937">
        <v>3311932579.541894</v>
      </c>
      <c r="E19" s="937">
        <v>755027059.52581561</v>
      </c>
      <c r="F19" s="937">
        <v>3430058670.0760655</v>
      </c>
    </row>
    <row r="20" spans="2:6">
      <c r="B20" s="1113">
        <v>45382</v>
      </c>
      <c r="C20" s="937">
        <v>424226683.94000018</v>
      </c>
      <c r="D20" s="937">
        <v>3585795887.8675365</v>
      </c>
      <c r="E20" s="937">
        <v>752396008.76730323</v>
      </c>
      <c r="F20" s="937">
        <v>3314001682.1404448</v>
      </c>
    </row>
    <row r="21" spans="2:6">
      <c r="B21" s="1113">
        <v>45412</v>
      </c>
      <c r="C21" s="937">
        <v>470416869.37333328</v>
      </c>
      <c r="D21" s="937">
        <v>3871073637.6212115</v>
      </c>
      <c r="E21" s="937">
        <v>751296648.13141549</v>
      </c>
      <c r="F21" s="937">
        <v>3057605483.7027316</v>
      </c>
    </row>
    <row r="22" spans="2:6">
      <c r="B22" s="1113">
        <v>45443</v>
      </c>
      <c r="C22" s="937">
        <v>470932801.68000025</v>
      </c>
      <c r="D22" s="937">
        <v>3902005118.1664462</v>
      </c>
      <c r="E22" s="937">
        <v>758882003.20020819</v>
      </c>
      <c r="F22" s="937">
        <v>3094429002.9159961</v>
      </c>
    </row>
    <row r="23" spans="2:6">
      <c r="B23" s="1113">
        <v>45473</v>
      </c>
      <c r="C23" s="937">
        <v>461017276.62666672</v>
      </c>
      <c r="D23" s="937">
        <v>3949895966.5197515</v>
      </c>
      <c r="E23" s="937">
        <v>766142841.40319383</v>
      </c>
      <c r="F23" s="937">
        <v>3091565983.5280418</v>
      </c>
    </row>
    <row r="24" spans="2:6">
      <c r="B24" s="1113">
        <v>45504</v>
      </c>
      <c r="C24" s="937">
        <v>458585465.79666686</v>
      </c>
      <c r="D24" s="937">
        <v>3964092201.0012641</v>
      </c>
      <c r="E24" s="937">
        <v>750330374.1975863</v>
      </c>
      <c r="F24" s="937">
        <v>3085381784.7248902</v>
      </c>
    </row>
    <row r="25" spans="2:6">
      <c r="B25" s="1113">
        <v>45535</v>
      </c>
      <c r="C25" s="937">
        <v>454948056.56333315</v>
      </c>
      <c r="D25" s="937">
        <v>4161005094.5595961</v>
      </c>
      <c r="E25" s="937">
        <v>749201427.49857855</v>
      </c>
      <c r="F25" s="937">
        <v>2981703865.3839893</v>
      </c>
    </row>
    <row r="26" spans="2:6">
      <c r="B26" s="1113">
        <v>45565</v>
      </c>
      <c r="C26" s="937">
        <v>432884283.67666721</v>
      </c>
      <c r="D26" s="937">
        <v>4136691135.4988942</v>
      </c>
      <c r="E26" s="937">
        <v>750309380.64836526</v>
      </c>
      <c r="F26" s="937">
        <v>2992123146.1649189</v>
      </c>
    </row>
    <row r="27" spans="2:6">
      <c r="B27" s="1113">
        <v>45596</v>
      </c>
      <c r="C27" s="937">
        <v>439119083.07333338</v>
      </c>
      <c r="D27" s="937">
        <v>4148602005.1967182</v>
      </c>
      <c r="E27" s="937">
        <v>748168022.53491211</v>
      </c>
      <c r="F27" s="937">
        <v>3020215935.7208829</v>
      </c>
    </row>
    <row r="28" spans="2:6">
      <c r="B28" s="1113">
        <v>45626</v>
      </c>
      <c r="C28" s="937">
        <v>436059441.79000008</v>
      </c>
      <c r="D28" s="937">
        <v>4154286086.1333094</v>
      </c>
      <c r="E28" s="937">
        <v>754437106.38005352</v>
      </c>
      <c r="F28" s="937">
        <v>3035226478.5784216</v>
      </c>
    </row>
    <row r="29" spans="2:6">
      <c r="B29" s="1113">
        <v>45657</v>
      </c>
      <c r="C29" s="937">
        <v>489979161.44666666</v>
      </c>
      <c r="D29" s="937">
        <v>4238056166.2677631</v>
      </c>
      <c r="E29" s="937">
        <v>750613142.56753087</v>
      </c>
      <c r="F29" s="937">
        <v>3058039980.0010319</v>
      </c>
    </row>
    <row r="30" spans="2:6">
      <c r="B30" s="1113">
        <v>45688</v>
      </c>
      <c r="C30" s="937">
        <v>524985164.45166653</v>
      </c>
      <c r="D30" s="937">
        <v>4217346853.1782341</v>
      </c>
      <c r="E30" s="937">
        <v>779209658.56684136</v>
      </c>
      <c r="F30" s="937">
        <v>3054068037.6403265</v>
      </c>
    </row>
    <row r="31" spans="2:6">
      <c r="B31" s="1113">
        <v>45716</v>
      </c>
      <c r="C31" s="937">
        <v>510288612.51833326</v>
      </c>
      <c r="D31" s="937">
        <v>4238710516.781445</v>
      </c>
      <c r="E31" s="937">
        <v>794450977.93115187</v>
      </c>
      <c r="F31" s="937">
        <v>3140989459.2256098</v>
      </c>
    </row>
    <row r="32" spans="2:6" ht="10.5">
      <c r="B32" s="908"/>
      <c r="C32" s="908"/>
      <c r="D32" s="908"/>
      <c r="E32" s="908"/>
      <c r="F32" s="908"/>
    </row>
    <row r="33" spans="2:2">
      <c r="B33" s="906" t="s">
        <v>2185</v>
      </c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68"/>
  <sheetViews>
    <sheetView showGridLines="0" zoomScaleNormal="100" workbookViewId="0">
      <selection activeCell="C171" sqref="C171"/>
    </sheetView>
  </sheetViews>
  <sheetFormatPr defaultColWidth="9.1796875" defaultRowHeight="10"/>
  <cols>
    <col min="1" max="1" width="9.1796875" style="905"/>
    <col min="2" max="2" width="10.54296875" style="904" customWidth="1"/>
    <col min="3" max="3" width="8.7265625" style="927" bestFit="1" customWidth="1"/>
    <col min="4" max="4" width="14.1796875" style="927" customWidth="1"/>
    <col min="5" max="5" width="13.26953125" style="927" bestFit="1" customWidth="1"/>
    <col min="6" max="6" width="9.1796875" style="905"/>
    <col min="7" max="9" width="13.1796875" style="905" bestFit="1" customWidth="1"/>
    <col min="10" max="10" width="14" style="905" bestFit="1" customWidth="1"/>
    <col min="11" max="11" width="11.7265625" style="905" bestFit="1" customWidth="1"/>
    <col min="12" max="12" width="14" style="905" bestFit="1" customWidth="1"/>
    <col min="13" max="16384" width="9.1796875" style="905"/>
  </cols>
  <sheetData>
    <row r="2" spans="2:5" ht="15.5">
      <c r="B2" s="1007" t="s">
        <v>2337</v>
      </c>
    </row>
    <row r="3" spans="2:5">
      <c r="B3" s="904" t="s">
        <v>1944</v>
      </c>
    </row>
    <row r="5" spans="2:5" ht="42">
      <c r="B5" s="907" t="s">
        <v>15</v>
      </c>
      <c r="C5" s="928" t="s">
        <v>2334</v>
      </c>
      <c r="D5" s="928" t="s">
        <v>2335</v>
      </c>
      <c r="E5" s="928" t="s">
        <v>2336</v>
      </c>
    </row>
    <row r="6" spans="2:5">
      <c r="B6" s="1111">
        <v>40908</v>
      </c>
      <c r="C6" s="938">
        <v>8.5506874389729433</v>
      </c>
      <c r="D6" s="938">
        <v>9.1819960127555298</v>
      </c>
      <c r="E6" s="938">
        <v>5.8474430971426905</v>
      </c>
    </row>
    <row r="7" spans="2:5">
      <c r="B7" s="1111">
        <v>40939</v>
      </c>
      <c r="C7" s="938">
        <v>9.0081579119621438</v>
      </c>
      <c r="D7" s="938">
        <v>8.4809065386994238</v>
      </c>
      <c r="E7" s="938">
        <v>5.8474430971426905</v>
      </c>
    </row>
    <row r="8" spans="2:5">
      <c r="B8" s="1111">
        <v>40968</v>
      </c>
      <c r="C8" s="938">
        <v>9.1457580514482917</v>
      </c>
      <c r="D8" s="938">
        <v>7.6299273554168838</v>
      </c>
      <c r="E8" s="938">
        <v>5.8474430971426905</v>
      </c>
    </row>
    <row r="9" spans="2:5">
      <c r="B9" s="1111">
        <v>40999</v>
      </c>
      <c r="C9" s="938">
        <v>8.5935802557784609</v>
      </c>
      <c r="D9" s="938">
        <v>5.8087022687805145</v>
      </c>
      <c r="E9" s="938">
        <v>5.8474430971426905</v>
      </c>
    </row>
    <row r="10" spans="2:5">
      <c r="B10" s="1111">
        <v>41029</v>
      </c>
      <c r="C10" s="938">
        <v>5.9524003763329585</v>
      </c>
      <c r="D10" s="938">
        <v>5.524523819334779</v>
      </c>
      <c r="E10" s="938">
        <v>5.8474430971426905</v>
      </c>
    </row>
    <row r="11" spans="2:5">
      <c r="B11" s="1111">
        <v>41060</v>
      </c>
      <c r="C11" s="938">
        <v>0.13048595717967362</v>
      </c>
      <c r="D11" s="938">
        <v>3.7709890014684126</v>
      </c>
      <c r="E11" s="938">
        <v>5.8474430971426905</v>
      </c>
    </row>
    <row r="12" spans="2:5">
      <c r="B12" s="1111">
        <v>41090</v>
      </c>
      <c r="C12" s="938">
        <v>-0.4249101912144766</v>
      </c>
      <c r="D12" s="938">
        <v>3.675589489538269</v>
      </c>
      <c r="E12" s="938">
        <v>5.8474430971426905</v>
      </c>
    </row>
    <row r="13" spans="2:5">
      <c r="B13" s="1111">
        <v>41121</v>
      </c>
      <c r="C13" s="938">
        <v>-0.91676724015738698</v>
      </c>
      <c r="D13" s="938">
        <v>0.79999156097686397</v>
      </c>
      <c r="E13" s="938">
        <v>5.8474430971426905</v>
      </c>
    </row>
    <row r="14" spans="2:5">
      <c r="B14" s="1111">
        <v>41152</v>
      </c>
      <c r="C14" s="938">
        <v>-1.8456480198507625</v>
      </c>
      <c r="D14" s="938">
        <v>1.1377164296909736</v>
      </c>
      <c r="E14" s="938">
        <v>5.8474430971426905</v>
      </c>
    </row>
    <row r="15" spans="2:5">
      <c r="B15" s="1111">
        <v>41182</v>
      </c>
      <c r="C15" s="938">
        <v>-3.9768030832759913</v>
      </c>
      <c r="D15" s="938">
        <v>0.27636928779700809</v>
      </c>
      <c r="E15" s="938">
        <v>5.8474430971426905</v>
      </c>
    </row>
    <row r="16" spans="2:5">
      <c r="B16" s="1111">
        <v>41213</v>
      </c>
      <c r="C16" s="938">
        <v>-5.0483667162120085</v>
      </c>
      <c r="D16" s="938">
        <v>0.64318797543215778</v>
      </c>
      <c r="E16" s="938">
        <v>5.8474430971426905</v>
      </c>
    </row>
    <row r="17" spans="2:5">
      <c r="B17" s="1111">
        <v>41243</v>
      </c>
      <c r="C17" s="938">
        <v>-9.1871713391567376</v>
      </c>
      <c r="D17" s="938">
        <v>0.94101681133457715</v>
      </c>
      <c r="E17" s="938">
        <v>5.8474430971426905</v>
      </c>
    </row>
    <row r="18" spans="2:5">
      <c r="B18" s="1111">
        <v>41274</v>
      </c>
      <c r="C18" s="938">
        <v>-16.503634802270163</v>
      </c>
      <c r="D18" s="938">
        <v>-4.8127805671172377</v>
      </c>
      <c r="E18" s="938">
        <v>5.8474430971426905</v>
      </c>
    </row>
    <row r="19" spans="2:5">
      <c r="B19" s="1111">
        <v>41305</v>
      </c>
      <c r="C19" s="938">
        <v>-16.263095342038238</v>
      </c>
      <c r="D19" s="938">
        <v>-5.5495770160781701</v>
      </c>
      <c r="E19" s="938">
        <v>5.8474430971426905</v>
      </c>
    </row>
    <row r="20" spans="2:5">
      <c r="B20" s="1111">
        <v>41333</v>
      </c>
      <c r="C20" s="938">
        <v>-16.179272755610029</v>
      </c>
      <c r="D20" s="938">
        <v>-5.7507170657730704</v>
      </c>
      <c r="E20" s="938">
        <v>5.8474430971426905</v>
      </c>
    </row>
    <row r="21" spans="2:5">
      <c r="B21" s="1111">
        <v>41364</v>
      </c>
      <c r="C21" s="938">
        <v>-15.421978896205774</v>
      </c>
      <c r="D21" s="938">
        <v>-5.6018679741843451</v>
      </c>
      <c r="E21" s="938">
        <v>5.8474430971426905</v>
      </c>
    </row>
    <row r="22" spans="2:5">
      <c r="B22" s="1111">
        <v>41394</v>
      </c>
      <c r="C22" s="938">
        <v>-10.780382394940371</v>
      </c>
      <c r="D22" s="938">
        <v>-5.6397446416818067</v>
      </c>
      <c r="E22" s="938">
        <v>5.8474430971426905</v>
      </c>
    </row>
    <row r="23" spans="2:5">
      <c r="B23" s="1111">
        <v>41425</v>
      </c>
      <c r="C23" s="938">
        <v>-5.4545521732264177</v>
      </c>
      <c r="D23" s="938">
        <v>-5.5914180516224921</v>
      </c>
      <c r="E23" s="938">
        <v>5.8474430971426905</v>
      </c>
    </row>
    <row r="24" spans="2:5">
      <c r="B24" s="1111">
        <v>41455</v>
      </c>
      <c r="C24" s="938">
        <v>-5.6067231509991622</v>
      </c>
      <c r="D24" s="938">
        <v>-6.2616749018424001</v>
      </c>
      <c r="E24" s="938">
        <v>5.8474430971426905</v>
      </c>
    </row>
    <row r="25" spans="2:5">
      <c r="B25" s="1111">
        <v>41486</v>
      </c>
      <c r="C25" s="938">
        <v>-5.7331982145307077</v>
      </c>
      <c r="D25" s="938">
        <v>-5.5120379472038366</v>
      </c>
      <c r="E25" s="938">
        <v>5.8474430971426905</v>
      </c>
    </row>
    <row r="26" spans="2:5">
      <c r="B26" s="1111">
        <v>41517</v>
      </c>
      <c r="C26" s="938">
        <v>-4.6300592484279344</v>
      </c>
      <c r="D26" s="938">
        <v>-5.2970214417113537</v>
      </c>
      <c r="E26" s="938">
        <v>5.8474430971426905</v>
      </c>
    </row>
    <row r="27" spans="2:5">
      <c r="B27" s="1111">
        <v>41547</v>
      </c>
      <c r="C27" s="938">
        <v>-3.2237750495677573</v>
      </c>
      <c r="D27" s="938">
        <v>-4.1963032610475839</v>
      </c>
      <c r="E27" s="938">
        <v>5.8474430971426905</v>
      </c>
    </row>
    <row r="28" spans="2:5">
      <c r="B28" s="1111">
        <v>41578</v>
      </c>
      <c r="C28" s="938">
        <v>-2.8099412547975402</v>
      </c>
      <c r="D28" s="938">
        <v>-5.9984843567420034</v>
      </c>
      <c r="E28" s="938">
        <v>5.8474430971426905</v>
      </c>
    </row>
    <row r="29" spans="2:5">
      <c r="B29" s="1111">
        <v>41608</v>
      </c>
      <c r="C29" s="938">
        <v>-0.32792437818550874</v>
      </c>
      <c r="D29" s="938">
        <v>-7.1258969062418842</v>
      </c>
      <c r="E29" s="938">
        <v>5.8474430971426905</v>
      </c>
    </row>
    <row r="30" spans="2:5">
      <c r="B30" s="1111">
        <v>41639</v>
      </c>
      <c r="C30" s="938">
        <v>3.4025154186109132</v>
      </c>
      <c r="D30" s="938">
        <v>-5.2268145133671542</v>
      </c>
      <c r="E30" s="938">
        <v>5.8474430971426905</v>
      </c>
    </row>
    <row r="31" spans="2:5">
      <c r="B31" s="1111">
        <v>41670</v>
      </c>
      <c r="C31" s="938">
        <v>2.4354600476072252</v>
      </c>
      <c r="D31" s="938">
        <v>-4.0771004901268046</v>
      </c>
      <c r="E31" s="938">
        <v>5.8474430971426905</v>
      </c>
    </row>
    <row r="32" spans="2:5">
      <c r="B32" s="1111">
        <v>41698</v>
      </c>
      <c r="C32" s="938">
        <v>0.86731297666338558</v>
      </c>
      <c r="D32" s="938">
        <v>-5.1450006685350171</v>
      </c>
      <c r="E32" s="938">
        <v>5.8474430971426905</v>
      </c>
    </row>
    <row r="33" spans="2:5">
      <c r="B33" s="1111">
        <v>41729</v>
      </c>
      <c r="C33" s="938">
        <v>0.99626647492624032</v>
      </c>
      <c r="D33" s="938">
        <v>-5.399634975488933</v>
      </c>
      <c r="E33" s="938">
        <v>5.8474430971426905</v>
      </c>
    </row>
    <row r="34" spans="2:5">
      <c r="B34" s="1111">
        <v>41759</v>
      </c>
      <c r="C34" s="938">
        <v>-1.2156538730039044</v>
      </c>
      <c r="D34" s="938">
        <v>-5.7184007477981718</v>
      </c>
      <c r="E34" s="938">
        <v>5.8474430971426905</v>
      </c>
    </row>
    <row r="35" spans="2:5">
      <c r="B35" s="1111">
        <v>41790</v>
      </c>
      <c r="C35" s="938">
        <v>-2.6769833346157528</v>
      </c>
      <c r="D35" s="938">
        <v>-5.6245314536317137</v>
      </c>
      <c r="E35" s="938">
        <v>5.8474430971426905</v>
      </c>
    </row>
    <row r="36" spans="2:5">
      <c r="B36" s="1111">
        <v>41820</v>
      </c>
      <c r="C36" s="938">
        <v>-2.0942691443197403</v>
      </c>
      <c r="D36" s="938">
        <v>-6.7959116826727044</v>
      </c>
      <c r="E36" s="938">
        <v>5.8474430971426905</v>
      </c>
    </row>
    <row r="37" spans="2:5">
      <c r="B37" s="1111">
        <v>41851</v>
      </c>
      <c r="C37" s="938">
        <v>-2.1305319359491324</v>
      </c>
      <c r="D37" s="938">
        <v>-6.0390488820735779</v>
      </c>
      <c r="E37" s="938">
        <v>5.8474430971426905</v>
      </c>
    </row>
    <row r="38" spans="2:5">
      <c r="B38" s="1111">
        <v>41882</v>
      </c>
      <c r="C38" s="938">
        <v>-3.2437877763320793</v>
      </c>
      <c r="D38" s="938">
        <v>-5.9538091368482711</v>
      </c>
      <c r="E38" s="938">
        <v>5.8474430971426905</v>
      </c>
    </row>
    <row r="39" spans="2:5">
      <c r="B39" s="1111">
        <v>41912</v>
      </c>
      <c r="C39" s="938">
        <v>-4.3547135170582116</v>
      </c>
      <c r="D39" s="938">
        <v>-6.4343827288353221</v>
      </c>
      <c r="E39" s="938">
        <v>5.8474430971426905</v>
      </c>
    </row>
    <row r="40" spans="2:5">
      <c r="B40" s="1111">
        <v>41943</v>
      </c>
      <c r="C40" s="938">
        <v>-4.1485673249597212</v>
      </c>
      <c r="D40" s="938">
        <v>-6.3174466811417709</v>
      </c>
      <c r="E40" s="938">
        <v>5.8474430971426905</v>
      </c>
    </row>
    <row r="41" spans="2:5">
      <c r="B41" s="1111">
        <v>41973</v>
      </c>
      <c r="C41" s="938">
        <v>-4.0389142335976773</v>
      </c>
      <c r="D41" s="938">
        <v>-5.1458402844839393</v>
      </c>
      <c r="E41" s="938">
        <v>5.8474430971426905</v>
      </c>
    </row>
    <row r="42" spans="2:5">
      <c r="B42" s="1111">
        <v>42004</v>
      </c>
      <c r="C42" s="938">
        <v>-2.7550310978748747</v>
      </c>
      <c r="D42" s="938">
        <v>-4.2792334741902254</v>
      </c>
      <c r="E42" s="938">
        <v>5.8474430971426905</v>
      </c>
    </row>
    <row r="43" spans="2:5">
      <c r="B43" s="1111">
        <v>42035</v>
      </c>
      <c r="C43" s="938">
        <v>-1.7208860487859665</v>
      </c>
      <c r="D43" s="938">
        <v>-4.0821520024918723</v>
      </c>
      <c r="E43" s="938">
        <v>5.8474430971426905</v>
      </c>
    </row>
    <row r="44" spans="2:5">
      <c r="B44" s="1111">
        <v>42063</v>
      </c>
      <c r="C44" s="938">
        <v>-0.32729370197623908</v>
      </c>
      <c r="D44" s="938">
        <v>-3.8766089574089704</v>
      </c>
      <c r="E44" s="938">
        <v>5.8474430971426905</v>
      </c>
    </row>
    <row r="45" spans="2:5">
      <c r="B45" s="1111">
        <v>42094</v>
      </c>
      <c r="C45" s="938">
        <v>-0.81331557748455519</v>
      </c>
      <c r="D45" s="938">
        <v>-4.1435205848206067</v>
      </c>
      <c r="E45" s="938">
        <v>5.8474430971426905</v>
      </c>
    </row>
    <row r="46" spans="2:5">
      <c r="B46" s="1111">
        <v>42124</v>
      </c>
      <c r="C46" s="938">
        <v>-1.7114740867136016</v>
      </c>
      <c r="D46" s="938">
        <v>-3.3384270234271223</v>
      </c>
      <c r="E46" s="938">
        <v>5.8474430971426905</v>
      </c>
    </row>
    <row r="47" spans="2:5">
      <c r="B47" s="1111">
        <v>42155</v>
      </c>
      <c r="C47" s="938">
        <v>-0.58372244638963988</v>
      </c>
      <c r="D47" s="938">
        <v>-3.2756380757195696</v>
      </c>
      <c r="E47" s="938">
        <v>5.8474430971426905</v>
      </c>
    </row>
    <row r="48" spans="2:5">
      <c r="B48" s="1111">
        <v>42185</v>
      </c>
      <c r="C48" s="938">
        <v>-1.5151630310556312</v>
      </c>
      <c r="D48" s="938">
        <v>-1.658543392652339</v>
      </c>
      <c r="E48" s="938">
        <v>5.8474430971426905</v>
      </c>
    </row>
    <row r="49" spans="2:5">
      <c r="B49" s="1111">
        <v>42216</v>
      </c>
      <c r="C49" s="938">
        <v>-2.1008259971038763</v>
      </c>
      <c r="D49" s="938">
        <v>-2.6163885857864386</v>
      </c>
      <c r="E49" s="938">
        <v>5.8474430971426905</v>
      </c>
    </row>
    <row r="50" spans="2:5">
      <c r="B50" s="1111">
        <v>42247</v>
      </c>
      <c r="C50" s="938">
        <v>-2.0301881097269643</v>
      </c>
      <c r="D50" s="938">
        <v>-3.6841876775406881</v>
      </c>
      <c r="E50" s="938">
        <v>5.8474430971426905</v>
      </c>
    </row>
    <row r="51" spans="2:5">
      <c r="B51" s="1111">
        <v>42277</v>
      </c>
      <c r="C51" s="938">
        <v>-0.80890106977077636</v>
      </c>
      <c r="D51" s="938">
        <v>-2.9103733162820897</v>
      </c>
      <c r="E51" s="938">
        <v>5.8474430971426905</v>
      </c>
    </row>
    <row r="52" spans="2:5">
      <c r="B52" s="1111">
        <v>42308</v>
      </c>
      <c r="C52" s="938">
        <v>-1.4819020958335249</v>
      </c>
      <c r="D52" s="938">
        <v>-2.5649423419171162</v>
      </c>
      <c r="E52" s="938">
        <v>5.8474430971426905</v>
      </c>
    </row>
    <row r="53" spans="2:5">
      <c r="B53" s="1111">
        <v>42338</v>
      </c>
      <c r="C53" s="938">
        <v>-2.2127436694777405</v>
      </c>
      <c r="D53" s="938">
        <v>-3.5465755899004248</v>
      </c>
      <c r="E53" s="938">
        <v>5.8474430971426905</v>
      </c>
    </row>
    <row r="54" spans="2:5">
      <c r="B54" s="1111">
        <v>42369</v>
      </c>
      <c r="C54" s="938">
        <v>-2.3221323643458698</v>
      </c>
      <c r="D54" s="938">
        <v>-3.5096968219639111</v>
      </c>
      <c r="E54" s="938">
        <v>5.8474430971426905</v>
      </c>
    </row>
    <row r="55" spans="2:5">
      <c r="B55" s="1111">
        <v>42400</v>
      </c>
      <c r="C55" s="938">
        <v>-2.5387965396503258</v>
      </c>
      <c r="D55" s="938">
        <v>-4.5741383423166413</v>
      </c>
      <c r="E55" s="938">
        <v>5.8474430971426905</v>
      </c>
    </row>
    <row r="56" spans="2:5">
      <c r="B56" s="1111">
        <v>42429</v>
      </c>
      <c r="C56" s="938">
        <v>-1.7263909376777138</v>
      </c>
      <c r="D56" s="938">
        <v>-4.9821863796876729</v>
      </c>
      <c r="E56" s="938">
        <v>5.8474430971426905</v>
      </c>
    </row>
    <row r="57" spans="2:5">
      <c r="B57" s="1111">
        <v>42460</v>
      </c>
      <c r="C57" s="938">
        <v>-1.6538879128486166</v>
      </c>
      <c r="D57" s="938">
        <v>-7.5059962221960665</v>
      </c>
      <c r="E57" s="938">
        <v>5.8474430971426905</v>
      </c>
    </row>
    <row r="58" spans="2:5">
      <c r="B58" s="1111">
        <v>42490</v>
      </c>
      <c r="C58" s="938">
        <v>0.5572953119441848</v>
      </c>
      <c r="D58" s="938">
        <v>-8.3942073680758753</v>
      </c>
      <c r="E58" s="938">
        <v>5.8474430971426905</v>
      </c>
    </row>
    <row r="59" spans="2:5">
      <c r="B59" s="1111">
        <v>42521</v>
      </c>
      <c r="C59" s="938">
        <v>0.6372316526263635</v>
      </c>
      <c r="D59" s="938">
        <v>-8.1669988899163588</v>
      </c>
      <c r="E59" s="938">
        <v>5.8474430971426905</v>
      </c>
    </row>
    <row r="60" spans="2:5">
      <c r="B60" s="1111">
        <v>42551</v>
      </c>
      <c r="C60" s="938">
        <v>1.8527733464965983</v>
      </c>
      <c r="D60" s="938">
        <v>-8.4103961803414879</v>
      </c>
      <c r="E60" s="938">
        <v>5.8474430971426905</v>
      </c>
    </row>
    <row r="61" spans="2:5">
      <c r="B61" s="1111">
        <v>42582</v>
      </c>
      <c r="C61" s="938">
        <v>1.360097862406757</v>
      </c>
      <c r="D61" s="938">
        <v>-8.6202926672156366</v>
      </c>
      <c r="E61" s="938">
        <v>5.8474430971426905</v>
      </c>
    </row>
    <row r="62" spans="2:5">
      <c r="B62" s="1111">
        <v>42613</v>
      </c>
      <c r="C62" s="938">
        <v>1.656071777179122</v>
      </c>
      <c r="D62" s="938">
        <v>-8.1827904390637443</v>
      </c>
      <c r="E62" s="938">
        <v>5.8474430971426905</v>
      </c>
    </row>
    <row r="63" spans="2:5">
      <c r="B63" s="1111">
        <v>42643</v>
      </c>
      <c r="C63" s="938">
        <v>1.283600173811547</v>
      </c>
      <c r="D63" s="938">
        <v>-9.3522007439103945</v>
      </c>
      <c r="E63" s="938">
        <v>5.8474430971426905</v>
      </c>
    </row>
    <row r="64" spans="2:5">
      <c r="B64" s="1111">
        <v>42674</v>
      </c>
      <c r="C64" s="938">
        <v>1.4356517141202654</v>
      </c>
      <c r="D64" s="938">
        <v>-10.284741244664817</v>
      </c>
      <c r="E64" s="938">
        <v>5.8474430971426905</v>
      </c>
    </row>
    <row r="65" spans="2:5">
      <c r="B65" s="1111">
        <v>42704</v>
      </c>
      <c r="C65" s="938">
        <v>2.1391862704279712</v>
      </c>
      <c r="D65" s="938">
        <v>-13.30045019116241</v>
      </c>
      <c r="E65" s="938">
        <v>5.8474430971426905</v>
      </c>
    </row>
    <row r="66" spans="2:5">
      <c r="B66" s="1111">
        <v>42735</v>
      </c>
      <c r="C66" s="938">
        <v>2.4254995247353821</v>
      </c>
      <c r="D66" s="938">
        <v>-11.205245614598724</v>
      </c>
      <c r="E66" s="938">
        <v>5.8474430971426905</v>
      </c>
    </row>
    <row r="67" spans="2:5">
      <c r="B67" s="1111">
        <v>42766</v>
      </c>
      <c r="C67" s="938">
        <v>0.57256878456174065</v>
      </c>
      <c r="D67" s="938">
        <v>-13.304816133796987</v>
      </c>
      <c r="E67" s="938">
        <v>5.8474430971426905</v>
      </c>
    </row>
    <row r="68" spans="2:5">
      <c r="B68" s="1111">
        <v>42794</v>
      </c>
      <c r="C68" s="938">
        <v>-1.2877694668319719</v>
      </c>
      <c r="D68" s="938">
        <v>-13.859348631859344</v>
      </c>
      <c r="E68" s="938">
        <v>5.8474430971426905</v>
      </c>
    </row>
    <row r="69" spans="2:5">
      <c r="B69" s="1111">
        <v>42825</v>
      </c>
      <c r="C69" s="938">
        <v>-0.26844180740521173</v>
      </c>
      <c r="D69" s="938">
        <v>-10.636758520632402</v>
      </c>
      <c r="E69" s="938">
        <v>5.8474430971426905</v>
      </c>
    </row>
    <row r="70" spans="2:5">
      <c r="B70" s="1111">
        <v>42855</v>
      </c>
      <c r="C70" s="938">
        <v>0.74881155925527532</v>
      </c>
      <c r="D70" s="938">
        <v>-9.8850342853213817</v>
      </c>
      <c r="E70" s="938">
        <v>5.8474430971426905</v>
      </c>
    </row>
    <row r="71" spans="2:5">
      <c r="B71" s="1111">
        <v>42886</v>
      </c>
      <c r="C71" s="938">
        <v>0.9842721299483792</v>
      </c>
      <c r="D71" s="938">
        <v>-11.106325248598019</v>
      </c>
      <c r="E71" s="938">
        <v>5.8474430971426905</v>
      </c>
    </row>
    <row r="72" spans="2:5">
      <c r="B72" s="1111">
        <v>42916</v>
      </c>
      <c r="C72" s="938">
        <v>2.0703413989449788</v>
      </c>
      <c r="D72" s="938">
        <v>-9.5042140118069547</v>
      </c>
      <c r="E72" s="938">
        <v>5.8474430971426905</v>
      </c>
    </row>
    <row r="73" spans="2:5">
      <c r="B73" s="1111">
        <v>42947</v>
      </c>
      <c r="C73" s="938">
        <v>3.4327183487599409</v>
      </c>
      <c r="D73" s="938">
        <v>-7.9781641606144094</v>
      </c>
      <c r="E73" s="938">
        <v>5.8474430971426905</v>
      </c>
    </row>
    <row r="74" spans="2:5">
      <c r="B74" s="1111">
        <v>42978</v>
      </c>
      <c r="C74" s="938">
        <v>4.1172898941080165</v>
      </c>
      <c r="D74" s="938">
        <v>-7.4554841996406527</v>
      </c>
      <c r="E74" s="938">
        <v>5.8474430971426905</v>
      </c>
    </row>
    <row r="75" spans="2:5">
      <c r="B75" s="1111">
        <v>43008</v>
      </c>
      <c r="C75" s="938">
        <v>4.5283088132929699</v>
      </c>
      <c r="D75" s="938">
        <v>-5.4767059737653607</v>
      </c>
      <c r="E75" s="938">
        <v>5.8474430971426905</v>
      </c>
    </row>
    <row r="76" spans="2:5">
      <c r="B76" s="1111">
        <v>43039</v>
      </c>
      <c r="C76" s="938">
        <v>4.8644440849038562</v>
      </c>
      <c r="D76" s="938">
        <v>-5.2321914283645903</v>
      </c>
      <c r="E76" s="938">
        <v>5.8474430971426905</v>
      </c>
    </row>
    <row r="77" spans="2:5">
      <c r="B77" s="1111">
        <v>43069</v>
      </c>
      <c r="C77" s="938">
        <v>5.224877104058014</v>
      </c>
      <c r="D77" s="938">
        <v>-2.6570733893742324</v>
      </c>
      <c r="E77" s="938">
        <v>5.8474430971426905</v>
      </c>
    </row>
    <row r="78" spans="2:5">
      <c r="B78" s="1111">
        <v>43100</v>
      </c>
      <c r="C78" s="938">
        <v>4.8617417549521011</v>
      </c>
      <c r="D78" s="938">
        <v>-2.4524015503367664</v>
      </c>
      <c r="E78" s="938">
        <v>5.8474430971426905</v>
      </c>
    </row>
    <row r="79" spans="2:5">
      <c r="B79" s="1111">
        <v>43131</v>
      </c>
      <c r="C79" s="938">
        <v>5.4199759120287769</v>
      </c>
      <c r="D79" s="938">
        <v>1.4124070333063909</v>
      </c>
      <c r="E79" s="938">
        <v>5.8474430971426905</v>
      </c>
    </row>
    <row r="80" spans="2:5">
      <c r="B80" s="1111">
        <v>43159</v>
      </c>
      <c r="C80" s="938">
        <v>6.6017733924870106</v>
      </c>
      <c r="D80" s="938">
        <v>-7.5048302260298919E-2</v>
      </c>
      <c r="E80" s="938">
        <v>5.8474430971426905</v>
      </c>
    </row>
    <row r="81" spans="2:5">
      <c r="B81" s="1111">
        <v>43190</v>
      </c>
      <c r="C81" s="938">
        <v>5.6385190334190733</v>
      </c>
      <c r="D81" s="938">
        <v>-0.64913556015692808</v>
      </c>
      <c r="E81" s="938">
        <v>5.8474430971426905</v>
      </c>
    </row>
    <row r="82" spans="2:5">
      <c r="B82" s="1111">
        <v>43220</v>
      </c>
      <c r="C82" s="938">
        <v>4.3539653575967341</v>
      </c>
      <c r="D82" s="938">
        <v>-1.4765072672198811</v>
      </c>
      <c r="E82" s="938">
        <v>5.8474430971426905</v>
      </c>
    </row>
    <row r="83" spans="2:5">
      <c r="B83" s="1111">
        <v>43251</v>
      </c>
      <c r="C83" s="938">
        <v>4.1666370060443905</v>
      </c>
      <c r="D83" s="938">
        <v>-2.1072959384192509</v>
      </c>
      <c r="E83" s="938">
        <v>5.8474430971426905</v>
      </c>
    </row>
    <row r="84" spans="2:5">
      <c r="B84" s="1111">
        <v>43281</v>
      </c>
      <c r="C84" s="938">
        <v>4.517742930719697</v>
      </c>
      <c r="D84" s="938">
        <v>-2.2520831839211559</v>
      </c>
      <c r="E84" s="938">
        <v>5.8474430971426905</v>
      </c>
    </row>
    <row r="85" spans="2:5">
      <c r="B85" s="1111">
        <v>43312</v>
      </c>
      <c r="C85" s="938">
        <v>3.7731482144697495</v>
      </c>
      <c r="D85" s="938">
        <v>-2.9642884864102683</v>
      </c>
      <c r="E85" s="938">
        <v>5.8474430971426905</v>
      </c>
    </row>
    <row r="86" spans="2:5">
      <c r="B86" s="1111">
        <v>43343</v>
      </c>
      <c r="C86" s="938">
        <v>3.9868069877431016</v>
      </c>
      <c r="D86" s="938">
        <v>-2.4381758748962494</v>
      </c>
      <c r="E86" s="938">
        <v>5.8474430971426905</v>
      </c>
    </row>
    <row r="87" spans="2:5">
      <c r="B87" s="1111">
        <v>43373</v>
      </c>
      <c r="C87" s="938">
        <v>4.3202452809531122</v>
      </c>
      <c r="D87" s="938">
        <v>-3.2270661395886302</v>
      </c>
      <c r="E87" s="938">
        <v>5.8474430971426905</v>
      </c>
    </row>
    <row r="88" spans="2:5">
      <c r="B88" s="1111">
        <v>43404</v>
      </c>
      <c r="C88" s="938">
        <v>4.2960344850037284</v>
      </c>
      <c r="D88" s="938">
        <v>-2.3454063676123416</v>
      </c>
      <c r="E88" s="938">
        <v>5.8474430971426905</v>
      </c>
    </row>
    <row r="89" spans="2:5">
      <c r="B89" s="1111">
        <v>43434</v>
      </c>
      <c r="C89" s="938">
        <v>2.5754779340828176</v>
      </c>
      <c r="D89" s="938">
        <v>-0.73521791428062255</v>
      </c>
      <c r="E89" s="938">
        <v>5.8474430971426905</v>
      </c>
    </row>
    <row r="90" spans="2:5">
      <c r="B90" s="1111">
        <v>43465</v>
      </c>
      <c r="C90" s="938">
        <v>2.0743598965845842</v>
      </c>
      <c r="D90" s="938">
        <v>-2.4074781670424095</v>
      </c>
      <c r="E90" s="938">
        <v>5.8474430971426905</v>
      </c>
    </row>
    <row r="91" spans="2:5">
      <c r="B91" s="1111">
        <v>43496</v>
      </c>
      <c r="C91" s="938">
        <v>2.645967468708728</v>
      </c>
      <c r="D91" s="938">
        <v>-2.570876034314562</v>
      </c>
      <c r="E91" s="938">
        <v>5.8474430971426905</v>
      </c>
    </row>
    <row r="92" spans="2:5">
      <c r="B92" s="1111">
        <v>43524</v>
      </c>
      <c r="C92" s="938">
        <v>1.8586859774318658</v>
      </c>
      <c r="D92" s="938">
        <v>2.232019992696098</v>
      </c>
      <c r="E92" s="938">
        <v>5.8474430971426905</v>
      </c>
    </row>
    <row r="93" spans="2:5">
      <c r="B93" s="1111">
        <v>43555</v>
      </c>
      <c r="C93" s="938">
        <v>2.0106651959383703</v>
      </c>
      <c r="D93" s="938">
        <v>3.4187274734532682</v>
      </c>
      <c r="E93" s="938">
        <v>5.8474430971426905</v>
      </c>
    </row>
    <row r="94" spans="2:5">
      <c r="B94" s="1111">
        <v>43585</v>
      </c>
      <c r="C94" s="938">
        <v>0.62442419634827639</v>
      </c>
      <c r="D94" s="938">
        <v>3.7850252785348433</v>
      </c>
      <c r="E94" s="938">
        <v>5.8474430971426905</v>
      </c>
    </row>
    <row r="95" spans="2:5">
      <c r="B95" s="1111">
        <v>43616</v>
      </c>
      <c r="C95" s="938">
        <v>1.1700601484453252</v>
      </c>
      <c r="D95" s="938">
        <v>4.8758013574586867</v>
      </c>
      <c r="E95" s="938">
        <v>5.8474430971426905</v>
      </c>
    </row>
    <row r="96" spans="2:5">
      <c r="B96" s="1111">
        <v>43646</v>
      </c>
      <c r="C96" s="938">
        <v>-0.31959584462393426</v>
      </c>
      <c r="D96" s="938">
        <v>2.9596406914441915</v>
      </c>
      <c r="E96" s="938">
        <v>5.8474430971426905</v>
      </c>
    </row>
    <row r="97" spans="2:5">
      <c r="B97" s="1111">
        <v>43677</v>
      </c>
      <c r="C97" s="938">
        <v>-2.3022450301447517</v>
      </c>
      <c r="D97" s="938">
        <v>3.3475326630504036</v>
      </c>
      <c r="E97" s="938">
        <v>5.8474430971426905</v>
      </c>
    </row>
    <row r="98" spans="2:5">
      <c r="B98" s="1111">
        <v>43708</v>
      </c>
      <c r="C98" s="938">
        <v>-1.9994637672997559</v>
      </c>
      <c r="D98" s="938">
        <v>3.6104016210667353</v>
      </c>
      <c r="E98" s="938">
        <v>5.8474430971426905</v>
      </c>
    </row>
    <row r="99" spans="2:5">
      <c r="B99" s="1111">
        <v>43738</v>
      </c>
      <c r="C99" s="938">
        <v>-3.0280410011685777</v>
      </c>
      <c r="D99" s="938">
        <v>0.16396348357940366</v>
      </c>
      <c r="E99" s="938">
        <v>5.8474430971426905</v>
      </c>
    </row>
    <row r="100" spans="2:5">
      <c r="B100" s="1111">
        <v>43769</v>
      </c>
      <c r="C100" s="938">
        <v>-0.27246989073487088</v>
      </c>
      <c r="D100" s="938">
        <v>-9.1774935019073709</v>
      </c>
      <c r="E100" s="938">
        <v>5.8474430971426905</v>
      </c>
    </row>
    <row r="101" spans="2:5">
      <c r="B101" s="1111">
        <v>43799</v>
      </c>
      <c r="C101" s="938">
        <v>1.8659059217945948</v>
      </c>
      <c r="D101" s="938">
        <v>-8.8557907999420102</v>
      </c>
      <c r="E101" s="938">
        <v>5.8474430971426905</v>
      </c>
    </row>
    <row r="102" spans="2:5">
      <c r="B102" s="1111">
        <v>43830</v>
      </c>
      <c r="C102" s="938">
        <v>3.1568491749133329</v>
      </c>
      <c r="D102" s="938">
        <v>-8.3787042220477232</v>
      </c>
      <c r="E102" s="938">
        <v>5.8474430971426905</v>
      </c>
    </row>
    <row r="103" spans="2:5">
      <c r="B103" s="1111">
        <v>43861</v>
      </c>
      <c r="C103" s="938">
        <v>3.4197137149578789</v>
      </c>
      <c r="D103" s="938">
        <v>-8.0341704210996685</v>
      </c>
      <c r="E103" s="938">
        <v>5.8474430971426905</v>
      </c>
    </row>
    <row r="104" spans="2:5">
      <c r="B104" s="1111">
        <v>43890</v>
      </c>
      <c r="C104" s="938">
        <v>5.0763693343745251</v>
      </c>
      <c r="D104" s="938">
        <v>-8.2636798226978829</v>
      </c>
      <c r="E104" s="938">
        <v>5.8474430971426905</v>
      </c>
    </row>
    <row r="105" spans="2:5">
      <c r="B105" s="1111">
        <v>43921</v>
      </c>
      <c r="C105" s="938">
        <v>9.4018121192452089</v>
      </c>
      <c r="D105" s="938">
        <v>-6.2736094571778409</v>
      </c>
      <c r="E105" s="938">
        <v>5.8474430971426905</v>
      </c>
    </row>
    <row r="106" spans="2:5">
      <c r="B106" s="1111">
        <v>43951</v>
      </c>
      <c r="C106" s="938">
        <v>8.8051518662237989</v>
      </c>
      <c r="D106" s="938">
        <v>-7.2806708495739114</v>
      </c>
      <c r="E106" s="938">
        <v>5.8474430971426905</v>
      </c>
    </row>
    <row r="107" spans="2:5">
      <c r="B107" s="1111">
        <v>43982</v>
      </c>
      <c r="C107" s="938">
        <v>7.8891608936577891</v>
      </c>
      <c r="D107" s="938">
        <v>-7.5034929339995911</v>
      </c>
      <c r="E107" s="938">
        <v>5.8474430971426905</v>
      </c>
    </row>
    <row r="108" spans="2:5">
      <c r="B108" s="1111">
        <v>44012</v>
      </c>
      <c r="C108" s="938">
        <v>8.1262163571317956</v>
      </c>
      <c r="D108" s="938">
        <v>-7.1809152236696523</v>
      </c>
      <c r="E108" s="938">
        <v>5.8474430971426905</v>
      </c>
    </row>
    <row r="109" spans="2:5">
      <c r="B109" s="1111">
        <v>44043</v>
      </c>
      <c r="C109" s="938">
        <v>8.4986451416117319</v>
      </c>
      <c r="D109" s="938">
        <v>-7.5822450796414644</v>
      </c>
      <c r="E109" s="938">
        <v>5.8474430971426905</v>
      </c>
    </row>
    <row r="110" spans="2:5">
      <c r="B110" s="1111">
        <v>44074</v>
      </c>
      <c r="C110" s="938">
        <v>7.4547689023790307</v>
      </c>
      <c r="D110" s="938">
        <v>-7.9598824986513685</v>
      </c>
      <c r="E110" s="938">
        <v>5.8474430971426905</v>
      </c>
    </row>
    <row r="111" spans="2:5">
      <c r="B111" s="1111">
        <v>44104</v>
      </c>
      <c r="C111" s="938">
        <v>7.3469759437474806</v>
      </c>
      <c r="D111" s="938">
        <v>-4.8339304210003586</v>
      </c>
      <c r="E111" s="938">
        <v>5.8474430971426905</v>
      </c>
    </row>
    <row r="112" spans="2:5">
      <c r="B112" s="1111">
        <v>44135</v>
      </c>
      <c r="C112" s="938">
        <v>4.9702076686292997</v>
      </c>
      <c r="D112" s="938">
        <v>5.2865151859951833</v>
      </c>
      <c r="E112" s="938">
        <v>5.8474430971426905</v>
      </c>
    </row>
    <row r="113" spans="2:5">
      <c r="B113" s="1111">
        <v>44165</v>
      </c>
      <c r="C113" s="938">
        <v>3.6771411982821625</v>
      </c>
      <c r="D113" s="938">
        <v>5.3437182029697583</v>
      </c>
      <c r="E113" s="938">
        <v>5.8474430971426905</v>
      </c>
    </row>
    <row r="114" spans="2:5">
      <c r="B114" s="1111">
        <v>44196</v>
      </c>
      <c r="C114" s="938">
        <v>3.5018924313295425</v>
      </c>
      <c r="D114" s="938">
        <v>23.002490572821323</v>
      </c>
      <c r="E114" s="938">
        <v>5.8474430971426905</v>
      </c>
    </row>
    <row r="115" spans="2:5">
      <c r="B115" s="1111">
        <v>44227</v>
      </c>
      <c r="C115" s="938">
        <v>3.9702599112180539</v>
      </c>
      <c r="D115" s="938">
        <v>22.783535195496384</v>
      </c>
      <c r="E115" s="938">
        <v>5.8474430971426905</v>
      </c>
    </row>
    <row r="116" spans="2:5">
      <c r="B116" s="1111">
        <v>44255</v>
      </c>
      <c r="C116" s="938">
        <v>1.8594061683223928</v>
      </c>
      <c r="D116" s="938">
        <v>22.078089835302954</v>
      </c>
      <c r="E116" s="938">
        <v>5.8474430971426905</v>
      </c>
    </row>
    <row r="117" spans="2:5">
      <c r="B117" s="1111">
        <v>44286</v>
      </c>
      <c r="C117" s="938">
        <v>-3.3425506648210619</v>
      </c>
      <c r="D117" s="938">
        <v>20.406851903699291</v>
      </c>
      <c r="E117" s="938">
        <v>5.8474430971426905</v>
      </c>
    </row>
    <row r="118" spans="2:5">
      <c r="B118" s="1111">
        <v>44316</v>
      </c>
      <c r="C118" s="938">
        <v>-3.1920249801177443</v>
      </c>
      <c r="D118" s="938">
        <v>21.141318329782059</v>
      </c>
      <c r="E118" s="938">
        <v>5.8474430971426905</v>
      </c>
    </row>
    <row r="119" spans="2:5">
      <c r="B119" s="1111">
        <v>44347</v>
      </c>
      <c r="C119" s="938">
        <v>-3.0269565193088313</v>
      </c>
      <c r="D119" s="938">
        <v>21.249178120559378</v>
      </c>
      <c r="E119" s="938">
        <v>5.8474430971426905</v>
      </c>
    </row>
    <row r="120" spans="2:5">
      <c r="B120" s="1111">
        <v>44377</v>
      </c>
      <c r="C120" s="938">
        <v>-3.4230921933632428</v>
      </c>
      <c r="D120" s="938">
        <v>21.037398531696468</v>
      </c>
      <c r="E120" s="938">
        <v>5.8474430971426905</v>
      </c>
    </row>
    <row r="121" spans="2:5">
      <c r="B121" s="1111">
        <v>44408</v>
      </c>
      <c r="C121" s="938">
        <v>-2.1766292805365284</v>
      </c>
      <c r="D121" s="938">
        <v>22.966042924006221</v>
      </c>
      <c r="E121" s="938">
        <v>5.8474430971426905</v>
      </c>
    </row>
    <row r="122" spans="2:5">
      <c r="B122" s="1111">
        <v>44439</v>
      </c>
      <c r="C122" s="938">
        <v>-2.2479276850407426</v>
      </c>
      <c r="D122" s="938">
        <v>21.568500904755776</v>
      </c>
      <c r="E122" s="938">
        <v>5.8474430971426905</v>
      </c>
    </row>
    <row r="123" spans="2:5">
      <c r="B123" s="1111">
        <v>44469</v>
      </c>
      <c r="C123" s="938">
        <v>-2.5758336547132039</v>
      </c>
      <c r="D123" s="938">
        <v>21.879252978376329</v>
      </c>
      <c r="E123" s="938">
        <v>5.8474430971426905</v>
      </c>
    </row>
    <row r="124" spans="2:5">
      <c r="B124" s="1111">
        <v>44500</v>
      </c>
      <c r="C124" s="938">
        <v>-2.2053189290124653</v>
      </c>
      <c r="D124" s="938">
        <v>24.2528964003988</v>
      </c>
      <c r="E124" s="938">
        <v>5.8474430971426905</v>
      </c>
    </row>
    <row r="125" spans="2:5">
      <c r="B125" s="1111">
        <v>44530</v>
      </c>
      <c r="C125" s="938">
        <v>-1.5221187634494957</v>
      </c>
      <c r="D125" s="938">
        <v>23.64795020047864</v>
      </c>
      <c r="E125" s="938">
        <v>5.8474430971426905</v>
      </c>
    </row>
    <row r="126" spans="2:5">
      <c r="B126" s="1111">
        <v>44561</v>
      </c>
      <c r="C126" s="938">
        <v>0.35710093551863759</v>
      </c>
      <c r="D126" s="938">
        <v>7.1652859288098103</v>
      </c>
      <c r="E126" s="938">
        <v>5.8474430971426905</v>
      </c>
    </row>
    <row r="127" spans="2:5">
      <c r="B127" s="1111">
        <v>44592</v>
      </c>
      <c r="C127" s="938">
        <v>-0.73205290616821483</v>
      </c>
      <c r="D127" s="938">
        <v>8.4908714803142722</v>
      </c>
      <c r="E127" s="938">
        <v>5.8474430971426905</v>
      </c>
    </row>
    <row r="128" spans="2:5">
      <c r="B128" s="1111">
        <v>44620</v>
      </c>
      <c r="C128" s="938">
        <v>1.0521410711281713</v>
      </c>
      <c r="D128" s="938">
        <v>10.292567554973175</v>
      </c>
      <c r="E128" s="938">
        <v>5.8474430971426905</v>
      </c>
    </row>
    <row r="129" spans="2:5">
      <c r="B129" s="1111">
        <v>44651</v>
      </c>
      <c r="C129" s="938">
        <v>6.0280045385404382</v>
      </c>
      <c r="D129" s="938">
        <v>11.955491570881209</v>
      </c>
      <c r="E129" s="938">
        <v>5.8474430971426905</v>
      </c>
    </row>
    <row r="130" spans="2:5">
      <c r="B130" s="1111">
        <v>44681</v>
      </c>
      <c r="C130" s="938">
        <v>8.6712669428985709</v>
      </c>
      <c r="D130" s="938">
        <v>13.977420099461471</v>
      </c>
      <c r="E130" s="938">
        <v>5.8474430971426905</v>
      </c>
    </row>
    <row r="131" spans="2:5">
      <c r="B131" s="1111">
        <v>44712</v>
      </c>
      <c r="C131" s="938">
        <v>10.48420016923815</v>
      </c>
      <c r="D131" s="938">
        <v>15.384246502036264</v>
      </c>
      <c r="E131" s="938">
        <v>5.8474430971426905</v>
      </c>
    </row>
    <row r="132" spans="2:5">
      <c r="B132" s="1111">
        <v>44742</v>
      </c>
      <c r="C132" s="938">
        <v>10.687003471153009</v>
      </c>
      <c r="D132" s="938">
        <v>18.070820478932362</v>
      </c>
      <c r="E132" s="938">
        <v>5.8474430971426905</v>
      </c>
    </row>
    <row r="133" spans="2:5">
      <c r="B133" s="1111">
        <v>44773</v>
      </c>
      <c r="C133" s="938">
        <v>13.900015474828608</v>
      </c>
      <c r="D133" s="938">
        <v>17.050682966648647</v>
      </c>
      <c r="E133" s="938">
        <v>5.8474430971426905</v>
      </c>
    </row>
    <row r="134" spans="2:5">
      <c r="B134" s="1111">
        <v>44804</v>
      </c>
      <c r="C134" s="938">
        <v>15.439757241451746</v>
      </c>
      <c r="D134" s="938">
        <v>16.666686967773011</v>
      </c>
      <c r="E134" s="938">
        <v>5.8474430971426905</v>
      </c>
    </row>
    <row r="135" spans="2:5">
      <c r="B135" s="1111">
        <v>44834</v>
      </c>
      <c r="C135" s="938">
        <v>19.242750224369427</v>
      </c>
      <c r="D135" s="938">
        <v>17.240830314945399</v>
      </c>
      <c r="E135" s="938">
        <v>5.8474430971426905</v>
      </c>
    </row>
    <row r="136" spans="2:5">
      <c r="B136" s="1111">
        <v>44865</v>
      </c>
      <c r="C136" s="938">
        <v>20.24400873830275</v>
      </c>
      <c r="D136" s="938">
        <v>15.973434742899572</v>
      </c>
      <c r="E136" s="938">
        <v>5.8474430971426905</v>
      </c>
    </row>
    <row r="137" spans="2:5">
      <c r="B137" s="1111">
        <v>44895</v>
      </c>
      <c r="C137" s="938">
        <v>19.756982609644261</v>
      </c>
      <c r="D137" s="938">
        <v>16.4520200343967</v>
      </c>
      <c r="E137" s="938">
        <v>5.8474430971426905</v>
      </c>
    </row>
    <row r="138" spans="2:5">
      <c r="B138" s="1111">
        <v>44926</v>
      </c>
      <c r="C138" s="938">
        <v>17.978411956174391</v>
      </c>
      <c r="D138" s="938">
        <v>17.122630657399529</v>
      </c>
      <c r="E138" s="938">
        <v>5.8474430971426905</v>
      </c>
    </row>
    <row r="139" spans="2:5">
      <c r="B139" s="1111">
        <v>44957</v>
      </c>
      <c r="C139" s="938">
        <v>18.961450061411785</v>
      </c>
      <c r="D139" s="938">
        <v>16.158613752804289</v>
      </c>
      <c r="E139" s="938">
        <v>5.8474430971426905</v>
      </c>
    </row>
    <row r="140" spans="2:5">
      <c r="B140" s="1111">
        <v>44985</v>
      </c>
      <c r="C140" s="938">
        <v>17.98056685755942</v>
      </c>
      <c r="D140" s="938">
        <v>14.607493596403017</v>
      </c>
      <c r="E140" s="938">
        <v>5.8474430971426905</v>
      </c>
    </row>
    <row r="141" spans="2:5">
      <c r="B141" s="1111">
        <v>45016</v>
      </c>
      <c r="C141" s="938">
        <v>14.454945507437003</v>
      </c>
      <c r="D141" s="938">
        <v>12.196607881793522</v>
      </c>
      <c r="E141" s="938">
        <v>5.8474430971426905</v>
      </c>
    </row>
    <row r="142" spans="2:5">
      <c r="B142" s="1111">
        <v>45046</v>
      </c>
      <c r="C142" s="938">
        <v>14.57958628156992</v>
      </c>
      <c r="D142" s="938">
        <v>11.225708786096719</v>
      </c>
      <c r="E142" s="938">
        <v>5.8474430971426905</v>
      </c>
    </row>
    <row r="143" spans="2:5">
      <c r="B143" s="1111">
        <v>45077</v>
      </c>
      <c r="C143" s="938">
        <v>13.224829794495498</v>
      </c>
      <c r="D143" s="938">
        <v>11.477652618209703</v>
      </c>
      <c r="E143" s="938">
        <v>5.8474430971426905</v>
      </c>
    </row>
    <row r="144" spans="2:5">
      <c r="B144" s="1111">
        <v>45107</v>
      </c>
      <c r="C144" s="938">
        <v>13.141508181256187</v>
      </c>
      <c r="D144" s="938">
        <v>9.8579110579806706</v>
      </c>
      <c r="E144" s="938">
        <v>5.8474430971426905</v>
      </c>
    </row>
    <row r="145" spans="2:5">
      <c r="B145" s="1111">
        <v>45138</v>
      </c>
      <c r="C145" s="938">
        <v>10.21426380822971</v>
      </c>
      <c r="D145" s="938">
        <v>10.183871514671823</v>
      </c>
      <c r="E145" s="938">
        <v>5.8474430971426905</v>
      </c>
    </row>
    <row r="146" spans="2:5">
      <c r="B146" s="1111">
        <v>45169</v>
      </c>
      <c r="C146" s="938">
        <v>9.2126276143021819</v>
      </c>
      <c r="D146" s="938">
        <v>13.903547247223646</v>
      </c>
      <c r="E146" s="938">
        <v>5.8474430971426905</v>
      </c>
    </row>
    <row r="147" spans="2:5">
      <c r="B147" s="1111">
        <v>45199</v>
      </c>
      <c r="C147" s="938">
        <v>6.3711931276069151</v>
      </c>
      <c r="D147" s="938">
        <v>12.807421706400188</v>
      </c>
      <c r="E147" s="938">
        <v>5.8474430971426905</v>
      </c>
    </row>
    <row r="148" spans="2:5">
      <c r="B148" s="1111">
        <v>45230</v>
      </c>
      <c r="C148" s="938">
        <v>5.1163974144619502</v>
      </c>
      <c r="D148" s="938">
        <v>12.031974274367958</v>
      </c>
      <c r="E148" s="938">
        <v>5.8474430971426905</v>
      </c>
    </row>
    <row r="149" spans="2:5">
      <c r="B149" s="1111">
        <v>45260</v>
      </c>
      <c r="C149" s="938">
        <v>4.6093137492475522</v>
      </c>
      <c r="D149" s="938">
        <v>13.697907930010739</v>
      </c>
      <c r="E149" s="938">
        <v>5.8474430971426905</v>
      </c>
    </row>
    <row r="150" spans="2:5">
      <c r="B150" s="1111">
        <v>45291</v>
      </c>
      <c r="C150" s="938">
        <v>5.2386526263512119</v>
      </c>
      <c r="D150" s="938">
        <v>10.902202601890808</v>
      </c>
      <c r="E150" s="938">
        <v>5.8474430971426905</v>
      </c>
    </row>
    <row r="151" spans="2:5">
      <c r="B151" s="1111">
        <v>45322</v>
      </c>
      <c r="C151" s="938">
        <v>1.9210354987794622</v>
      </c>
      <c r="D151" s="938">
        <v>10.526923855881423</v>
      </c>
      <c r="E151" s="938">
        <v>5.8474430971426905</v>
      </c>
    </row>
    <row r="152" spans="2:5">
      <c r="B152" s="1111">
        <v>45351</v>
      </c>
      <c r="C152" s="938">
        <v>1.4843617120346408</v>
      </c>
      <c r="D152" s="938">
        <v>10.577745885374448</v>
      </c>
      <c r="E152" s="938">
        <v>5.8474430971426905</v>
      </c>
    </row>
    <row r="153" spans="2:5">
      <c r="B153" s="1111">
        <v>45382</v>
      </c>
      <c r="C153" s="938">
        <v>2.3455561774815883</v>
      </c>
      <c r="D153" s="938">
        <v>12.086160944860737</v>
      </c>
      <c r="E153" s="938">
        <v>5.8474430971426905</v>
      </c>
    </row>
    <row r="154" spans="2:5">
      <c r="B154" s="1111">
        <v>45412</v>
      </c>
      <c r="C154" s="938">
        <v>2.2611018129846445</v>
      </c>
      <c r="D154" s="938">
        <v>12.841652504198272</v>
      </c>
      <c r="E154" s="938">
        <v>5.8474430971426905</v>
      </c>
    </row>
    <row r="155" spans="2:5">
      <c r="B155" s="1111">
        <v>45443</v>
      </c>
      <c r="C155" s="938">
        <v>2.4926485032549577</v>
      </c>
      <c r="D155" s="938">
        <v>13.404231604168865</v>
      </c>
      <c r="E155" s="938">
        <v>5.8474430971426905</v>
      </c>
    </row>
    <row r="156" spans="2:5">
      <c r="B156" s="1111">
        <v>45473</v>
      </c>
      <c r="C156" s="938">
        <v>3.1671595878729466</v>
      </c>
      <c r="D156" s="938">
        <v>14.70093635788596</v>
      </c>
      <c r="E156" s="938">
        <v>5.8474430971426905</v>
      </c>
    </row>
    <row r="157" spans="2:5">
      <c r="B157" s="1111">
        <v>45504</v>
      </c>
      <c r="C157" s="938">
        <v>2.7226908993756815</v>
      </c>
      <c r="D157" s="938">
        <v>15.011993641357849</v>
      </c>
      <c r="E157" s="938">
        <v>5.8474430971426905</v>
      </c>
    </row>
    <row r="158" spans="2:5">
      <c r="B158" s="1111">
        <v>45535</v>
      </c>
      <c r="C158" s="938">
        <v>1.4546984347691503</v>
      </c>
      <c r="D158" s="938">
        <v>14.197609279314168</v>
      </c>
      <c r="E158" s="938">
        <v>5.8474430971426905</v>
      </c>
    </row>
    <row r="159" spans="2:5">
      <c r="B159" s="1111">
        <v>45565</v>
      </c>
      <c r="C159" s="938">
        <v>1.6056751588593476</v>
      </c>
      <c r="D159" s="938">
        <v>14.791234853493718</v>
      </c>
      <c r="E159" s="938">
        <v>5.8474430971426905</v>
      </c>
    </row>
    <row r="160" spans="2:5">
      <c r="B160" s="1111">
        <v>45596</v>
      </c>
      <c r="C160" s="938">
        <v>1.8207675749797143</v>
      </c>
      <c r="D160" s="938">
        <v>15.917467680998762</v>
      </c>
      <c r="E160" s="938">
        <v>5.8474430971426905</v>
      </c>
    </row>
    <row r="161" spans="2:5">
      <c r="B161" s="1111">
        <v>45626</v>
      </c>
      <c r="C161" s="938">
        <v>3.446043772495285</v>
      </c>
      <c r="D161" s="938">
        <v>14.150425175766667</v>
      </c>
      <c r="E161" s="938">
        <v>5.8474430971426905</v>
      </c>
    </row>
    <row r="162" spans="2:5">
      <c r="B162" s="1111">
        <v>45657</v>
      </c>
      <c r="C162" s="938">
        <v>4.1432159299709443</v>
      </c>
      <c r="D162" s="938">
        <v>16.421657158226978</v>
      </c>
      <c r="E162" s="938">
        <v>5.8474430971426905</v>
      </c>
    </row>
    <row r="163" spans="2:5">
      <c r="B163" s="1111">
        <v>45688</v>
      </c>
      <c r="C163" s="938">
        <v>8.9794687651922267</v>
      </c>
      <c r="D163" s="938">
        <v>18.283161156777968</v>
      </c>
      <c r="E163" s="938">
        <v>5.8474430971426905</v>
      </c>
    </row>
    <row r="164" spans="2:5">
      <c r="B164" s="1111">
        <v>45716</v>
      </c>
      <c r="C164" s="938">
        <v>9.9452733999092438</v>
      </c>
      <c r="D164" s="938">
        <v>19.507257471323094</v>
      </c>
      <c r="E164" s="938">
        <v>5.8474430971426905</v>
      </c>
    </row>
    <row r="165" spans="2:5">
      <c r="B165" s="1111">
        <v>45747</v>
      </c>
      <c r="C165" s="938">
        <v>9.2991414744754923</v>
      </c>
      <c r="D165" s="938">
        <v>18.891889260722188</v>
      </c>
      <c r="E165" s="938">
        <v>5.8474430971426905</v>
      </c>
    </row>
    <row r="166" spans="2:5" ht="10.5">
      <c r="B166" s="908"/>
      <c r="C166" s="930"/>
      <c r="D166" s="930"/>
      <c r="E166" s="930"/>
    </row>
    <row r="167" spans="2:5">
      <c r="B167" s="906" t="s">
        <v>2338</v>
      </c>
    </row>
    <row r="168" spans="2:5">
      <c r="B168" s="911" t="s">
        <v>2185</v>
      </c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80"/>
  <sheetViews>
    <sheetView showGridLines="0" zoomScaleNormal="100" workbookViewId="0">
      <selection activeCell="H182" sqref="H182"/>
    </sheetView>
  </sheetViews>
  <sheetFormatPr defaultColWidth="9.1796875" defaultRowHeight="10"/>
  <cols>
    <col min="1" max="1" width="9.1796875" style="905"/>
    <col min="2" max="2" width="9.81640625" style="904" customWidth="1"/>
    <col min="3" max="3" width="13.1796875" style="927" bestFit="1" customWidth="1"/>
    <col min="4" max="4" width="12.7265625" style="927" customWidth="1"/>
    <col min="5" max="5" width="13.1796875" style="927" bestFit="1" customWidth="1"/>
    <col min="6" max="6" width="12.7265625" style="927" customWidth="1"/>
    <col min="7" max="7" width="15.26953125" style="927" customWidth="1"/>
    <col min="8" max="16384" width="9.1796875" style="905"/>
  </cols>
  <sheetData>
    <row r="2" spans="2:7" ht="15.5">
      <c r="B2" s="1007" t="s">
        <v>2339</v>
      </c>
    </row>
    <row r="3" spans="2:7">
      <c r="B3" s="911" t="s">
        <v>2582</v>
      </c>
    </row>
    <row r="5" spans="2:7" ht="42">
      <c r="B5" s="907" t="s">
        <v>15</v>
      </c>
      <c r="C5" s="928" t="s">
        <v>2341</v>
      </c>
      <c r="D5" s="928" t="s">
        <v>2342</v>
      </c>
      <c r="E5" s="928" t="s">
        <v>2343</v>
      </c>
      <c r="F5" s="928" t="s">
        <v>2344</v>
      </c>
      <c r="G5" s="928" t="s">
        <v>2345</v>
      </c>
    </row>
    <row r="6" spans="2:7">
      <c r="B6" s="1111">
        <v>40543</v>
      </c>
      <c r="C6" s="929">
        <v>766836614.09000003</v>
      </c>
      <c r="D6" s="929">
        <v>25.236679417249</v>
      </c>
      <c r="E6" s="929">
        <v>2053185918.0899999</v>
      </c>
      <c r="F6" s="929">
        <v>18.407439257894399</v>
      </c>
      <c r="G6" s="929">
        <v>33.984264837126624</v>
      </c>
    </row>
    <row r="7" spans="2:7">
      <c r="B7" s="1111">
        <v>40574</v>
      </c>
      <c r="C7" s="929">
        <v>779773110.65999997</v>
      </c>
      <c r="D7" s="929">
        <v>25.682663263075501</v>
      </c>
      <c r="E7" s="929">
        <v>2037553435.8299999</v>
      </c>
      <c r="F7" s="929">
        <v>18.239491867192001</v>
      </c>
      <c r="G7" s="929">
        <v>33.762071083065344</v>
      </c>
    </row>
    <row r="8" spans="2:7">
      <c r="B8" s="1111">
        <v>40602</v>
      </c>
      <c r="C8" s="929">
        <v>807503359.26999998</v>
      </c>
      <c r="D8" s="929">
        <v>26.152680813005201</v>
      </c>
      <c r="E8" s="929">
        <v>2050687028.0899999</v>
      </c>
      <c r="F8" s="929">
        <v>18.174505624017598</v>
      </c>
      <c r="G8" s="929">
        <v>33.628989606750721</v>
      </c>
    </row>
    <row r="9" spans="2:7">
      <c r="B9" s="1111">
        <v>40633</v>
      </c>
      <c r="C9" s="929">
        <v>873913322.64999998</v>
      </c>
      <c r="D9" s="929">
        <v>27.7101579493551</v>
      </c>
      <c r="E9" s="929">
        <v>2140185698.96</v>
      </c>
      <c r="F9" s="929">
        <v>18.952440077384001</v>
      </c>
      <c r="G9" s="929">
        <v>33.76589877428092</v>
      </c>
    </row>
    <row r="10" spans="2:7">
      <c r="B10" s="1111">
        <v>40663</v>
      </c>
      <c r="C10" s="929">
        <v>882520129.14999998</v>
      </c>
      <c r="D10" s="929">
        <v>27.9171830120236</v>
      </c>
      <c r="E10" s="929">
        <v>2157261724.4699998</v>
      </c>
      <c r="F10" s="929">
        <v>18.9376771563369</v>
      </c>
      <c r="G10" s="929">
        <v>33.42073746296149</v>
      </c>
    </row>
    <row r="11" spans="2:7">
      <c r="B11" s="1111">
        <v>40694</v>
      </c>
      <c r="C11" s="929">
        <v>891608501.26999998</v>
      </c>
      <c r="D11" s="929">
        <v>27.8021767732039</v>
      </c>
      <c r="E11" s="929">
        <v>2179979671.5</v>
      </c>
      <c r="F11" s="929">
        <v>18.800912304425101</v>
      </c>
      <c r="G11" s="929">
        <v>32.647475612743136</v>
      </c>
    </row>
    <row r="12" spans="2:7">
      <c r="B12" s="1111">
        <v>40724</v>
      </c>
      <c r="C12" s="929">
        <v>927479503.98000002</v>
      </c>
      <c r="D12" s="929">
        <v>29.0010340185564</v>
      </c>
      <c r="E12" s="929">
        <v>2257801038.5100002</v>
      </c>
      <c r="F12" s="929">
        <v>19.535086941613301</v>
      </c>
      <c r="G12" s="929">
        <v>32.521115726860756</v>
      </c>
    </row>
    <row r="13" spans="2:7">
      <c r="B13" s="1111">
        <v>40755</v>
      </c>
      <c r="C13" s="929">
        <v>909913225.01999998</v>
      </c>
      <c r="D13" s="929">
        <v>27.9704544311194</v>
      </c>
      <c r="E13" s="929">
        <v>2290550196.2800002</v>
      </c>
      <c r="F13" s="929">
        <v>19.627539126682599</v>
      </c>
      <c r="G13" s="929">
        <v>32.417976725080621</v>
      </c>
    </row>
    <row r="14" spans="2:7">
      <c r="B14" s="1111">
        <v>40786</v>
      </c>
      <c r="C14" s="929">
        <v>922179387.74000001</v>
      </c>
      <c r="D14" s="929">
        <v>28.369429680411098</v>
      </c>
      <c r="E14" s="929">
        <v>2296192287</v>
      </c>
      <c r="F14" s="929">
        <v>19.7191956509119</v>
      </c>
      <c r="G14" s="929">
        <v>32.433261835372008</v>
      </c>
    </row>
    <row r="15" spans="2:7">
      <c r="B15" s="1111">
        <v>40816</v>
      </c>
      <c r="C15" s="929">
        <v>942010497.73000002</v>
      </c>
      <c r="D15" s="929">
        <v>28.953225622287398</v>
      </c>
      <c r="E15" s="929">
        <v>2367793249.1399999</v>
      </c>
      <c r="F15" s="929">
        <v>20.1929186860221</v>
      </c>
      <c r="G15" s="929">
        <v>32.367002932594467</v>
      </c>
    </row>
    <row r="16" spans="2:7">
      <c r="B16" s="1111">
        <v>40847</v>
      </c>
      <c r="C16" s="929">
        <v>978480144.09000003</v>
      </c>
      <c r="D16" s="929">
        <v>29.941379965996202</v>
      </c>
      <c r="E16" s="929">
        <v>2405042950.3899999</v>
      </c>
      <c r="F16" s="929">
        <v>20.444484395298701</v>
      </c>
      <c r="G16" s="929">
        <v>32.26645702652155</v>
      </c>
    </row>
    <row r="17" spans="2:7">
      <c r="B17" s="1111">
        <v>40877</v>
      </c>
      <c r="C17" s="929">
        <v>996966891.05999994</v>
      </c>
      <c r="D17" s="929">
        <v>30.695246766358299</v>
      </c>
      <c r="E17" s="929">
        <v>2401897895.75</v>
      </c>
      <c r="F17" s="929">
        <v>20.170148718742499</v>
      </c>
      <c r="G17" s="929">
        <v>31.737635068775553</v>
      </c>
    </row>
    <row r="18" spans="2:7">
      <c r="B18" s="1111">
        <v>40908</v>
      </c>
      <c r="C18" s="929">
        <v>1001942674.29</v>
      </c>
      <c r="D18" s="929">
        <v>30.403959044662599</v>
      </c>
      <c r="E18" s="929">
        <v>2415122073.9299998</v>
      </c>
      <c r="F18" s="929">
        <v>20.020881709565099</v>
      </c>
      <c r="G18" s="929">
        <v>32.174599427218297</v>
      </c>
    </row>
    <row r="19" spans="2:7">
      <c r="B19" s="1111">
        <v>40939</v>
      </c>
      <c r="C19" s="929">
        <v>998314760.20000005</v>
      </c>
      <c r="D19" s="929">
        <v>30.505280486287099</v>
      </c>
      <c r="E19" s="929">
        <v>2446677655.04</v>
      </c>
      <c r="F19" s="929">
        <v>20.1506063435938</v>
      </c>
      <c r="G19" s="929">
        <v>32.341784848822904</v>
      </c>
    </row>
    <row r="20" spans="2:7">
      <c r="B20" s="1111">
        <v>40968</v>
      </c>
      <c r="C20" s="929">
        <v>1002065065.45</v>
      </c>
      <c r="D20" s="929">
        <v>30.3825164003444</v>
      </c>
      <c r="E20" s="929">
        <v>2441695400.5799999</v>
      </c>
      <c r="F20" s="929">
        <v>19.884451628328801</v>
      </c>
      <c r="G20" s="929">
        <v>32.379076899027176</v>
      </c>
    </row>
    <row r="21" spans="2:7">
      <c r="B21" s="1111">
        <v>40999</v>
      </c>
      <c r="C21" s="929">
        <v>1046386566.5599999</v>
      </c>
      <c r="D21" s="929">
        <v>31.666623702762301</v>
      </c>
      <c r="E21" s="929">
        <v>2550445216.9699998</v>
      </c>
      <c r="F21" s="929">
        <v>20.8843569500896</v>
      </c>
      <c r="G21" s="929">
        <v>32.550797507223486</v>
      </c>
    </row>
    <row r="22" spans="2:7">
      <c r="B22" s="1111">
        <v>41029</v>
      </c>
      <c r="C22" s="929">
        <v>1088495035.5699999</v>
      </c>
      <c r="D22" s="929">
        <v>32.961507009551703</v>
      </c>
      <c r="E22" s="929">
        <v>2559755263.8899999</v>
      </c>
      <c r="F22" s="929">
        <v>21.381077653034001</v>
      </c>
      <c r="G22" s="929">
        <v>32.61939892975802</v>
      </c>
    </row>
    <row r="23" spans="2:7">
      <c r="B23" s="1111">
        <v>41060</v>
      </c>
      <c r="C23" s="929">
        <v>1106840683.5699999</v>
      </c>
      <c r="D23" s="929">
        <v>33.803526426806798</v>
      </c>
      <c r="E23" s="929">
        <v>2578838808.5</v>
      </c>
      <c r="F23" s="929">
        <v>22.468175327082399</v>
      </c>
      <c r="G23" s="929">
        <v>32.991305023838926</v>
      </c>
    </row>
    <row r="24" spans="2:7">
      <c r="B24" s="1111">
        <v>41090</v>
      </c>
      <c r="C24" s="929">
        <v>1134538624.5999999</v>
      </c>
      <c r="D24" s="929">
        <v>34.751122103817302</v>
      </c>
      <c r="E24" s="929">
        <v>2603007943.3400002</v>
      </c>
      <c r="F24" s="929">
        <v>22.882693609982201</v>
      </c>
      <c r="G24" s="929">
        <v>33.185552443958784</v>
      </c>
    </row>
    <row r="25" spans="2:7">
      <c r="B25" s="1111">
        <v>41121</v>
      </c>
      <c r="C25" s="929">
        <v>1162815195.3699999</v>
      </c>
      <c r="D25" s="929">
        <v>36.049939812407104</v>
      </c>
      <c r="E25" s="929">
        <v>2614524464.7800002</v>
      </c>
      <c r="F25" s="929">
        <v>22.884110090105001</v>
      </c>
      <c r="G25" s="929">
        <v>32.995607009642335</v>
      </c>
    </row>
    <row r="26" spans="2:7">
      <c r="B26" s="1111">
        <v>41152</v>
      </c>
      <c r="C26" s="929">
        <v>1180600344.8699999</v>
      </c>
      <c r="D26" s="929">
        <v>36.505614895148803</v>
      </c>
      <c r="E26" s="929">
        <v>2611262687.4400001</v>
      </c>
      <c r="F26" s="929">
        <v>23.132589580300401</v>
      </c>
      <c r="G26" s="929">
        <v>32.471024625451776</v>
      </c>
    </row>
    <row r="27" spans="2:7">
      <c r="B27" s="1111">
        <v>41182</v>
      </c>
      <c r="C27" s="929">
        <v>1170975262.6800001</v>
      </c>
      <c r="D27" s="929">
        <v>36.494551543273303</v>
      </c>
      <c r="E27" s="929">
        <v>2697547873.4200001</v>
      </c>
      <c r="F27" s="929">
        <v>24.222654705073701</v>
      </c>
      <c r="G27" s="929">
        <v>32.564332416497876</v>
      </c>
    </row>
    <row r="28" spans="2:7">
      <c r="B28" s="1111">
        <v>41213</v>
      </c>
      <c r="C28" s="929">
        <v>1202064382.0699999</v>
      </c>
      <c r="D28" s="929">
        <v>37.158184234619704</v>
      </c>
      <c r="E28" s="929">
        <v>2740750987.0100002</v>
      </c>
      <c r="F28" s="929">
        <v>24.783373211854599</v>
      </c>
      <c r="G28" s="929">
        <v>32.738786075461377</v>
      </c>
    </row>
    <row r="29" spans="2:7">
      <c r="B29" s="1111">
        <v>41243</v>
      </c>
      <c r="C29" s="929">
        <v>1219114205.23</v>
      </c>
      <c r="D29" s="929">
        <v>37.376775808793603</v>
      </c>
      <c r="E29" s="929">
        <v>2768633641.4499998</v>
      </c>
      <c r="F29" s="929">
        <v>25.474344012331301</v>
      </c>
      <c r="G29" s="929">
        <v>32.94781690506435</v>
      </c>
    </row>
    <row r="30" spans="2:7">
      <c r="B30" s="1111">
        <v>41274</v>
      </c>
      <c r="C30" s="929">
        <v>1266242969.8099999</v>
      </c>
      <c r="D30" s="929">
        <v>41.046508050678298</v>
      </c>
      <c r="E30" s="929">
        <v>2414710053.2399998</v>
      </c>
      <c r="F30" s="929">
        <v>23.696096600005401</v>
      </c>
      <c r="G30" s="929">
        <v>31.158797673319743</v>
      </c>
    </row>
    <row r="31" spans="2:7">
      <c r="B31" s="1111">
        <v>41305</v>
      </c>
      <c r="C31" s="929">
        <v>1270306417.3199999</v>
      </c>
      <c r="D31" s="929">
        <v>41.745174060543597</v>
      </c>
      <c r="E31" s="929">
        <v>2456066977.52</v>
      </c>
      <c r="F31" s="929">
        <v>23.892479819425301</v>
      </c>
      <c r="G31" s="929">
        <v>31.714337877827003</v>
      </c>
    </row>
    <row r="32" spans="2:7">
      <c r="B32" s="1111">
        <v>41333</v>
      </c>
      <c r="C32" s="929">
        <v>1271209336.5599999</v>
      </c>
      <c r="D32" s="929">
        <v>41.603778773135801</v>
      </c>
      <c r="E32" s="929">
        <v>2465953054.5799999</v>
      </c>
      <c r="F32" s="929">
        <v>23.787414012647201</v>
      </c>
      <c r="G32" s="929">
        <v>31.831460445907201</v>
      </c>
    </row>
    <row r="33" spans="2:7">
      <c r="B33" s="1111">
        <v>41364</v>
      </c>
      <c r="C33" s="929">
        <v>1359025053.54</v>
      </c>
      <c r="D33" s="929">
        <v>44.326456787132301</v>
      </c>
      <c r="E33" s="929">
        <v>2598167189.2199998</v>
      </c>
      <c r="F33" s="929">
        <v>25.033269671952301</v>
      </c>
      <c r="G33" s="929">
        <v>31.815373329518685</v>
      </c>
    </row>
    <row r="34" spans="2:7">
      <c r="B34" s="1111">
        <v>41394</v>
      </c>
      <c r="C34" s="929">
        <v>1374430101.6900001</v>
      </c>
      <c r="D34" s="929">
        <v>44.906473333657701</v>
      </c>
      <c r="E34" s="929">
        <v>2642558978.8000002</v>
      </c>
      <c r="F34" s="929">
        <v>24.932312485771799</v>
      </c>
      <c r="G34" s="929">
        <v>31.717883646133991</v>
      </c>
    </row>
    <row r="35" spans="2:7">
      <c r="B35" s="1111">
        <v>41425</v>
      </c>
      <c r="C35" s="929">
        <v>1384664834.1500001</v>
      </c>
      <c r="D35" s="929">
        <v>45.405589467599697</v>
      </c>
      <c r="E35" s="929">
        <v>2671274226.0700002</v>
      </c>
      <c r="F35" s="929">
        <v>25.045306460149401</v>
      </c>
      <c r="G35" s="929">
        <v>31.539176435160808</v>
      </c>
    </row>
    <row r="36" spans="2:7">
      <c r="B36" s="1111">
        <v>41455</v>
      </c>
      <c r="C36" s="929">
        <v>1399051271.1600001</v>
      </c>
      <c r="D36" s="929">
        <v>46.3063303080312</v>
      </c>
      <c r="E36" s="929">
        <v>2729755039.9000001</v>
      </c>
      <c r="F36" s="929">
        <v>25.852036643530798</v>
      </c>
      <c r="G36" s="929">
        <v>31.546744423731887</v>
      </c>
    </row>
    <row r="37" spans="2:7">
      <c r="B37" s="1111">
        <v>41486</v>
      </c>
      <c r="C37" s="929">
        <v>1395225046.8499999</v>
      </c>
      <c r="D37" s="929">
        <v>46.471586875921503</v>
      </c>
      <c r="E37" s="929">
        <v>2768241138.1599998</v>
      </c>
      <c r="F37" s="929">
        <v>26.137664936917201</v>
      </c>
      <c r="G37" s="929">
        <v>31.40692135628862</v>
      </c>
    </row>
    <row r="38" spans="2:7">
      <c r="B38" s="1111">
        <v>41517</v>
      </c>
      <c r="C38" s="929">
        <v>1408801759.4400001</v>
      </c>
      <c r="D38" s="929">
        <v>46.725621660623197</v>
      </c>
      <c r="E38" s="929">
        <v>2805399819.1300001</v>
      </c>
      <c r="F38" s="929">
        <v>26.521823873978999</v>
      </c>
      <c r="G38" s="929">
        <v>31.4368908575353</v>
      </c>
    </row>
    <row r="39" spans="2:7">
      <c r="B39" s="1111">
        <v>41547</v>
      </c>
      <c r="C39" s="929">
        <v>1447831794.55</v>
      </c>
      <c r="D39" s="929">
        <v>47.8949925715063</v>
      </c>
      <c r="E39" s="929">
        <v>2821986926.6700001</v>
      </c>
      <c r="F39" s="929">
        <v>26.6895100886499</v>
      </c>
      <c r="G39" s="929">
        <v>31.858781989031844</v>
      </c>
    </row>
    <row r="40" spans="2:7">
      <c r="B40" s="1111">
        <v>41578</v>
      </c>
      <c r="C40" s="929">
        <v>1445982933.4400001</v>
      </c>
      <c r="D40" s="929">
        <v>48.708180480795697</v>
      </c>
      <c r="E40" s="929">
        <v>2805266126.8800001</v>
      </c>
      <c r="F40" s="929">
        <v>26.928202160258699</v>
      </c>
      <c r="G40" s="929">
        <v>31.7161955974255</v>
      </c>
    </row>
    <row r="41" spans="2:7">
      <c r="B41" s="1111">
        <v>41608</v>
      </c>
      <c r="C41" s="929">
        <v>1472494170.8599999</v>
      </c>
      <c r="D41" s="929">
        <v>49.706687354912901</v>
      </c>
      <c r="E41" s="929">
        <v>2861885779.23</v>
      </c>
      <c r="F41" s="929">
        <v>27.301219537444499</v>
      </c>
      <c r="G41" s="929">
        <v>31.619308937707714</v>
      </c>
    </row>
    <row r="42" spans="2:7">
      <c r="B42" s="1111">
        <v>41639</v>
      </c>
      <c r="C42" s="929">
        <v>1445226003.3599999</v>
      </c>
      <c r="D42" s="929">
        <v>50.394286265579503</v>
      </c>
      <c r="E42" s="929">
        <v>2747718917.1599998</v>
      </c>
      <c r="F42" s="929">
        <v>26.704478707911001</v>
      </c>
      <c r="G42" s="929">
        <v>30.813190428689701</v>
      </c>
    </row>
    <row r="43" spans="2:7">
      <c r="B43" s="1111">
        <v>41670</v>
      </c>
      <c r="C43" s="929">
        <v>1440699270.25</v>
      </c>
      <c r="D43" s="929">
        <v>50.3873095806387</v>
      </c>
      <c r="E43" s="929">
        <v>2756949443.3099999</v>
      </c>
      <c r="F43" s="929">
        <v>26.8255951599124</v>
      </c>
      <c r="G43" s="929">
        <v>30.056313473458264</v>
      </c>
    </row>
    <row r="44" spans="2:7">
      <c r="B44" s="1111">
        <v>41698</v>
      </c>
      <c r="C44" s="929">
        <v>1446961347.02</v>
      </c>
      <c r="D44" s="929">
        <v>50.806813586865402</v>
      </c>
      <c r="E44" s="929">
        <v>2770908017.3200002</v>
      </c>
      <c r="F44" s="929">
        <v>27.0294341837864</v>
      </c>
      <c r="G44" s="929">
        <v>30.278668546594957</v>
      </c>
    </row>
    <row r="45" spans="2:7">
      <c r="B45" s="1111">
        <v>41729</v>
      </c>
      <c r="C45" s="929">
        <v>1468994003.8</v>
      </c>
      <c r="D45" s="929">
        <v>51.534435579313303</v>
      </c>
      <c r="E45" s="929">
        <v>2810090970.0999999</v>
      </c>
      <c r="F45" s="929">
        <v>27.371733292938099</v>
      </c>
      <c r="G45" s="929">
        <v>29.910123649818132</v>
      </c>
    </row>
    <row r="46" spans="2:7">
      <c r="B46" s="1111">
        <v>41759</v>
      </c>
      <c r="C46" s="929">
        <v>1478898191.0799999</v>
      </c>
      <c r="D46" s="929">
        <v>52.142813883305401</v>
      </c>
      <c r="E46" s="929">
        <v>2836182754.7800002</v>
      </c>
      <c r="F46" s="929">
        <v>27.646622012723899</v>
      </c>
      <c r="G46" s="929">
        <v>29.833341236869902</v>
      </c>
    </row>
    <row r="47" spans="2:7">
      <c r="B47" s="1111">
        <v>41790</v>
      </c>
      <c r="C47" s="929">
        <v>1489012804.4000001</v>
      </c>
      <c r="D47" s="929">
        <v>52.650521106122099</v>
      </c>
      <c r="E47" s="929">
        <v>2850853151.3400002</v>
      </c>
      <c r="F47" s="929">
        <v>28.0116113169566</v>
      </c>
      <c r="G47" s="929">
        <v>30.051289445462736</v>
      </c>
    </row>
    <row r="48" spans="2:7">
      <c r="B48" s="1111">
        <v>41820</v>
      </c>
      <c r="C48" s="929">
        <v>1499129891.5699999</v>
      </c>
      <c r="D48" s="929">
        <v>54.107944109918002</v>
      </c>
      <c r="E48" s="929">
        <v>2834331607.8600001</v>
      </c>
      <c r="F48" s="929">
        <v>28.027541890017002</v>
      </c>
      <c r="G48" s="929">
        <v>30.578323862690983</v>
      </c>
    </row>
    <row r="49" spans="2:7">
      <c r="B49" s="1111">
        <v>41851</v>
      </c>
      <c r="C49" s="929">
        <v>1508252895.0999999</v>
      </c>
      <c r="D49" s="929">
        <v>54.3353890646192</v>
      </c>
      <c r="E49" s="929">
        <v>2855497721.1199999</v>
      </c>
      <c r="F49" s="929">
        <v>28.132987330396599</v>
      </c>
      <c r="G49" s="929">
        <v>30.465127980761093</v>
      </c>
    </row>
    <row r="50" spans="2:7">
      <c r="B50" s="1111">
        <v>41882</v>
      </c>
      <c r="C50" s="929">
        <v>1506928026.8</v>
      </c>
      <c r="D50" s="929">
        <v>54.022049666068398</v>
      </c>
      <c r="E50" s="929">
        <v>2870219126.8099999</v>
      </c>
      <c r="F50" s="929">
        <v>28.622884657622102</v>
      </c>
      <c r="G50" s="929">
        <v>30.165584848516318</v>
      </c>
    </row>
    <row r="51" spans="2:7">
      <c r="B51" s="1111">
        <v>41912</v>
      </c>
      <c r="C51" s="929">
        <v>1529749673.01</v>
      </c>
      <c r="D51" s="929">
        <v>54.964654412813402</v>
      </c>
      <c r="E51" s="929">
        <v>2897294564.9000001</v>
      </c>
      <c r="F51" s="929">
        <v>29.222004666281599</v>
      </c>
      <c r="G51" s="929">
        <v>30.106858058265257</v>
      </c>
    </row>
    <row r="52" spans="2:7">
      <c r="B52" s="1111">
        <v>41943</v>
      </c>
      <c r="C52" s="929">
        <v>1529273452.75</v>
      </c>
      <c r="D52" s="929">
        <v>55.354661678306101</v>
      </c>
      <c r="E52" s="929">
        <v>2897032051.0500002</v>
      </c>
      <c r="F52" s="929">
        <v>29.248420817119602</v>
      </c>
      <c r="G52" s="929">
        <v>29.975647417908434</v>
      </c>
    </row>
    <row r="53" spans="2:7">
      <c r="B53" s="1111">
        <v>41973</v>
      </c>
      <c r="C53" s="929">
        <v>1546252403.73</v>
      </c>
      <c r="D53" s="929">
        <v>55.473087309846001</v>
      </c>
      <c r="E53" s="929">
        <v>2894002068.3800001</v>
      </c>
      <c r="F53" s="929">
        <v>28.9967170650832</v>
      </c>
      <c r="G53" s="929">
        <v>29.663424819813965</v>
      </c>
    </row>
    <row r="54" spans="2:7">
      <c r="B54" s="1111">
        <v>42004</v>
      </c>
      <c r="C54" s="929">
        <v>1527870906.96</v>
      </c>
      <c r="D54" s="929">
        <v>55.939065909371898</v>
      </c>
      <c r="E54" s="929">
        <v>2885453580.0900002</v>
      </c>
      <c r="F54" s="929">
        <v>29.0420436600592</v>
      </c>
      <c r="G54" s="929">
        <v>29.750273605866056</v>
      </c>
    </row>
    <row r="55" spans="2:7">
      <c r="B55" s="1111">
        <v>42035</v>
      </c>
      <c r="C55" s="929">
        <v>1534903491.98</v>
      </c>
      <c r="D55" s="929">
        <v>56.276026185985501</v>
      </c>
      <c r="E55" s="929">
        <v>2910765727.27</v>
      </c>
      <c r="F55" s="929">
        <v>29.032686485747401</v>
      </c>
      <c r="G55" s="929">
        <v>29.674536819684842</v>
      </c>
    </row>
    <row r="56" spans="2:7">
      <c r="B56" s="1111">
        <v>42063</v>
      </c>
      <c r="C56" s="929">
        <v>1534610079.77</v>
      </c>
      <c r="D56" s="929">
        <v>56.386843929042101</v>
      </c>
      <c r="E56" s="929">
        <v>2930375482.8000002</v>
      </c>
      <c r="F56" s="929">
        <v>28.920150602206899</v>
      </c>
      <c r="G56" s="929">
        <v>29.585789533229544</v>
      </c>
    </row>
    <row r="57" spans="2:7">
      <c r="B57" s="1111">
        <v>42094</v>
      </c>
      <c r="C57" s="929">
        <v>1531765481.6500001</v>
      </c>
      <c r="D57" s="929">
        <v>56.522944709915599</v>
      </c>
      <c r="E57" s="929">
        <v>2944047201.8899999</v>
      </c>
      <c r="F57" s="929">
        <v>29.1533212115189</v>
      </c>
      <c r="G57" s="929">
        <v>29.23312026981943</v>
      </c>
    </row>
    <row r="58" spans="2:7">
      <c r="B58" s="1111">
        <v>42124</v>
      </c>
      <c r="C58" s="929">
        <v>1529972236.46</v>
      </c>
      <c r="D58" s="929">
        <v>56.259258699723901</v>
      </c>
      <c r="E58" s="929">
        <v>2897758635.8400002</v>
      </c>
      <c r="F58" s="929">
        <v>29.014629492639301</v>
      </c>
      <c r="G58" s="929">
        <v>29.545080753989794</v>
      </c>
    </row>
    <row r="59" spans="2:7">
      <c r="B59" s="1111">
        <v>42155</v>
      </c>
      <c r="C59" s="929">
        <v>1521011244.01</v>
      </c>
      <c r="D59" s="929">
        <v>56.087277588726401</v>
      </c>
      <c r="E59" s="929">
        <v>2896526922.9099998</v>
      </c>
      <c r="F59" s="929">
        <v>28.912355713444001</v>
      </c>
      <c r="G59" s="929">
        <v>29.489772833231164</v>
      </c>
    </row>
    <row r="60" spans="2:7">
      <c r="B60" s="1111">
        <v>42185</v>
      </c>
      <c r="C60" s="929">
        <v>1543649595.0699999</v>
      </c>
      <c r="D60" s="929">
        <v>57.243121186577298</v>
      </c>
      <c r="E60" s="929">
        <v>2941939589.3800001</v>
      </c>
      <c r="F60" s="929">
        <v>29.7789640279053</v>
      </c>
      <c r="G60" s="929">
        <v>29.486980408577402</v>
      </c>
    </row>
    <row r="61" spans="2:7">
      <c r="B61" s="1111">
        <v>42216</v>
      </c>
      <c r="C61" s="929">
        <v>1532475594.5999999</v>
      </c>
      <c r="D61" s="929">
        <v>57.259496276901203</v>
      </c>
      <c r="E61" s="929">
        <v>2925602033.8200002</v>
      </c>
      <c r="F61" s="929">
        <v>29.6832543818266</v>
      </c>
      <c r="G61" s="929">
        <v>29.331724456893038</v>
      </c>
    </row>
    <row r="62" spans="2:7">
      <c r="B62" s="1111">
        <v>42247</v>
      </c>
      <c r="C62" s="929">
        <v>1517302969.3099999</v>
      </c>
      <c r="D62" s="929">
        <v>57.021180004042101</v>
      </c>
      <c r="E62" s="929">
        <v>2862025926.1599998</v>
      </c>
      <c r="F62" s="929">
        <v>29.460641299847499</v>
      </c>
      <c r="G62" s="929">
        <v>28.994605046626187</v>
      </c>
    </row>
    <row r="63" spans="2:7">
      <c r="B63" s="1111">
        <v>42277</v>
      </c>
      <c r="C63" s="929">
        <v>1541809920.21</v>
      </c>
      <c r="D63" s="929">
        <v>57.667944932004197</v>
      </c>
      <c r="E63" s="929">
        <v>2892009885.8299999</v>
      </c>
      <c r="F63" s="929">
        <v>29.757138567082301</v>
      </c>
      <c r="G63" s="929">
        <v>28.530920643031237</v>
      </c>
    </row>
    <row r="64" spans="2:7">
      <c r="B64" s="1111">
        <v>42308</v>
      </c>
      <c r="C64" s="929">
        <v>1530969944.72</v>
      </c>
      <c r="D64" s="929">
        <v>57.644766444891602</v>
      </c>
      <c r="E64" s="929">
        <v>2869576128.9699998</v>
      </c>
      <c r="F64" s="929">
        <v>29.795549006818099</v>
      </c>
      <c r="G64" s="929">
        <v>28.545517381594248</v>
      </c>
    </row>
    <row r="65" spans="2:7">
      <c r="B65" s="1111">
        <v>42338</v>
      </c>
      <c r="C65" s="929">
        <v>1525163226.52</v>
      </c>
      <c r="D65" s="929">
        <v>57.488173029952598</v>
      </c>
      <c r="E65" s="929">
        <v>2838770490.8400002</v>
      </c>
      <c r="F65" s="929">
        <v>29.5153389059682</v>
      </c>
      <c r="G65" s="929">
        <v>28.435582500227429</v>
      </c>
    </row>
    <row r="66" spans="2:7">
      <c r="B66" s="1111">
        <v>42369</v>
      </c>
      <c r="C66" s="929">
        <v>1440797565.5599999</v>
      </c>
      <c r="D66" s="929">
        <v>56.609519673607402</v>
      </c>
      <c r="E66" s="929">
        <v>2732916316.1100001</v>
      </c>
      <c r="F66" s="929">
        <v>28.725999159206399</v>
      </c>
      <c r="G66" s="929">
        <v>27.948909289414132</v>
      </c>
    </row>
    <row r="67" spans="2:7">
      <c r="B67" s="1111">
        <v>42400</v>
      </c>
      <c r="C67" s="929">
        <v>1436165085.8099999</v>
      </c>
      <c r="D67" s="929">
        <v>57.0779212499233</v>
      </c>
      <c r="E67" s="929">
        <v>2725374264.3400002</v>
      </c>
      <c r="F67" s="929">
        <v>28.445270327124401</v>
      </c>
      <c r="G67" s="929">
        <v>27.769113512662123</v>
      </c>
    </row>
    <row r="68" spans="2:7">
      <c r="B68" s="1111">
        <v>42429</v>
      </c>
      <c r="C68" s="929">
        <v>1446597094.0999999</v>
      </c>
      <c r="D68" s="929">
        <v>57.840890147689599</v>
      </c>
      <c r="E68" s="929">
        <v>2720272280.3099999</v>
      </c>
      <c r="F68" s="929">
        <v>27.846934920226499</v>
      </c>
      <c r="G68" s="929">
        <v>27.682876815382734</v>
      </c>
    </row>
    <row r="69" spans="2:7">
      <c r="B69" s="1111">
        <v>42460</v>
      </c>
      <c r="C69" s="929">
        <v>1366100692.6900001</v>
      </c>
      <c r="D69" s="929">
        <v>56.577299640719801</v>
      </c>
      <c r="E69" s="929">
        <v>2593838961.21</v>
      </c>
      <c r="F69" s="929">
        <v>26.759772522315199</v>
      </c>
      <c r="G69" s="929">
        <v>27.443813276077833</v>
      </c>
    </row>
    <row r="70" spans="2:7">
      <c r="B70" s="1111">
        <v>42490</v>
      </c>
      <c r="C70" s="929">
        <v>1352198421.9000001</v>
      </c>
      <c r="D70" s="929">
        <v>56.244063894632802</v>
      </c>
      <c r="E70" s="929">
        <v>2575688739.52</v>
      </c>
      <c r="F70" s="929">
        <v>26.255012002002399</v>
      </c>
      <c r="G70" s="929">
        <v>27.12108512766126</v>
      </c>
    </row>
    <row r="71" spans="2:7">
      <c r="B71" s="1111">
        <v>42521</v>
      </c>
      <c r="C71" s="929">
        <v>1348185106.71</v>
      </c>
      <c r="D71" s="929">
        <v>56.097660100939898</v>
      </c>
      <c r="E71" s="929">
        <v>2566861916.0799999</v>
      </c>
      <c r="F71" s="929">
        <v>26.063937218002501</v>
      </c>
      <c r="G71" s="929">
        <v>27.200109980546809</v>
      </c>
    </row>
    <row r="72" spans="2:7">
      <c r="B72" s="1111">
        <v>42551</v>
      </c>
      <c r="C72" s="929">
        <v>1252903158.9300001</v>
      </c>
      <c r="D72" s="929">
        <v>54.156559123405302</v>
      </c>
      <c r="E72" s="929">
        <v>2367655477.04</v>
      </c>
      <c r="F72" s="929">
        <v>24.505682150966901</v>
      </c>
      <c r="G72" s="929">
        <v>25.961811176512899</v>
      </c>
    </row>
    <row r="73" spans="2:7">
      <c r="B73" s="1111">
        <v>42582</v>
      </c>
      <c r="C73" s="929">
        <v>1227733066.0699999</v>
      </c>
      <c r="D73" s="929">
        <v>53.759607397971799</v>
      </c>
      <c r="E73" s="929">
        <v>2343116951.9099998</v>
      </c>
      <c r="F73" s="929">
        <v>24.465747911487401</v>
      </c>
      <c r="G73" s="929">
        <v>26.041919061395706</v>
      </c>
    </row>
    <row r="74" spans="2:7">
      <c r="B74" s="1111">
        <v>42613</v>
      </c>
      <c r="C74" s="929">
        <v>1221366749.3699999</v>
      </c>
      <c r="D74" s="929">
        <v>53.530292388104897</v>
      </c>
      <c r="E74" s="929">
        <v>2322906275.1100001</v>
      </c>
      <c r="F74" s="929">
        <v>24.479026133906199</v>
      </c>
      <c r="G74" s="929">
        <v>25.972077454972254</v>
      </c>
    </row>
    <row r="75" spans="2:7">
      <c r="B75" s="1111">
        <v>42643</v>
      </c>
      <c r="C75" s="929">
        <v>1222034925.3</v>
      </c>
      <c r="D75" s="929">
        <v>53.845446892656398</v>
      </c>
      <c r="E75" s="929">
        <v>2310294818.02</v>
      </c>
      <c r="F75" s="929">
        <v>24.417039632366599</v>
      </c>
      <c r="G75" s="929">
        <v>25.8353010637836</v>
      </c>
    </row>
    <row r="76" spans="2:7">
      <c r="B76" s="1111">
        <v>42674</v>
      </c>
      <c r="C76" s="929">
        <v>1210450081.97</v>
      </c>
      <c r="D76" s="929">
        <v>54.021057024534201</v>
      </c>
      <c r="E76" s="929">
        <v>2275964133.6700001</v>
      </c>
      <c r="F76" s="929">
        <v>24.2221653861648</v>
      </c>
      <c r="G76" s="929">
        <v>25.604598682266257</v>
      </c>
    </row>
    <row r="77" spans="2:7">
      <c r="B77" s="1111">
        <v>42704</v>
      </c>
      <c r="C77" s="929">
        <v>1207403324.9000001</v>
      </c>
      <c r="D77" s="929">
        <v>55.3940457243488</v>
      </c>
      <c r="E77" s="929">
        <v>2254479261.21</v>
      </c>
      <c r="F77" s="929">
        <v>23.8235860206307</v>
      </c>
      <c r="G77" s="929">
        <v>26.047516347136913</v>
      </c>
    </row>
    <row r="78" spans="2:7">
      <c r="B78" s="1111">
        <v>42735</v>
      </c>
      <c r="C78" s="929">
        <v>1185437259.9300001</v>
      </c>
      <c r="D78" s="929">
        <v>54.479253893752301</v>
      </c>
      <c r="E78" s="929">
        <v>2076583602.5599999</v>
      </c>
      <c r="F78" s="929">
        <v>22.082976162936401</v>
      </c>
      <c r="G78" s="929">
        <v>26.004529552615551</v>
      </c>
    </row>
    <row r="79" spans="2:7">
      <c r="B79" s="1111">
        <v>42766</v>
      </c>
      <c r="C79" s="929">
        <v>1172982315.3800001</v>
      </c>
      <c r="D79" s="929">
        <v>55.593968411791401</v>
      </c>
      <c r="E79" s="929">
        <v>2043368733.1099999</v>
      </c>
      <c r="F79" s="929">
        <v>21.979199696473199</v>
      </c>
      <c r="G79" s="929">
        <v>25.966487348544128</v>
      </c>
    </row>
    <row r="80" spans="2:7">
      <c r="B80" s="1111">
        <v>42794</v>
      </c>
      <c r="C80" s="929">
        <v>1154164299.01</v>
      </c>
      <c r="D80" s="929">
        <v>55.321515566926202</v>
      </c>
      <c r="E80" s="929">
        <v>1998404014.9300001</v>
      </c>
      <c r="F80" s="929">
        <v>21.469460180148602</v>
      </c>
      <c r="G80" s="929">
        <v>25.923080217735706</v>
      </c>
    </row>
    <row r="81" spans="2:7">
      <c r="B81" s="1111">
        <v>42825</v>
      </c>
      <c r="C81" s="929">
        <v>1164088531.73</v>
      </c>
      <c r="D81" s="929">
        <v>55.657730605243898</v>
      </c>
      <c r="E81" s="929">
        <v>2123060054.3299999</v>
      </c>
      <c r="F81" s="929">
        <v>22.634808871223299</v>
      </c>
      <c r="G81" s="929">
        <v>25.845234149187586</v>
      </c>
    </row>
    <row r="82" spans="2:7">
      <c r="B82" s="1111">
        <v>42855</v>
      </c>
      <c r="C82" s="929">
        <v>1210084165.1400001</v>
      </c>
      <c r="D82" s="929">
        <v>57.761762959247299</v>
      </c>
      <c r="E82" s="929">
        <v>2153157797.52</v>
      </c>
      <c r="F82" s="929">
        <v>22.471457788392001</v>
      </c>
      <c r="G82" s="929">
        <v>25.777100505696136</v>
      </c>
    </row>
    <row r="83" spans="2:7">
      <c r="B83" s="1111">
        <v>42886</v>
      </c>
      <c r="C83" s="929">
        <v>1034017144.39</v>
      </c>
      <c r="D83" s="929">
        <v>52.697768018002897</v>
      </c>
      <c r="E83" s="929">
        <v>1977193515.28</v>
      </c>
      <c r="F83" s="929">
        <v>20.784289783852799</v>
      </c>
      <c r="G83" s="929">
        <v>25.519012879567615</v>
      </c>
    </row>
    <row r="84" spans="2:7">
      <c r="B84" s="1111">
        <v>42916</v>
      </c>
      <c r="C84" s="929">
        <v>1045091722.87</v>
      </c>
      <c r="D84" s="929">
        <v>53.132453256646897</v>
      </c>
      <c r="E84" s="929">
        <v>2083623995.98</v>
      </c>
      <c r="F84" s="929">
        <v>21.766983060925298</v>
      </c>
      <c r="G84" s="929">
        <v>24.901939823707984</v>
      </c>
    </row>
    <row r="85" spans="2:7">
      <c r="B85" s="1111">
        <v>42947</v>
      </c>
      <c r="C85" s="929">
        <v>1017959741.04</v>
      </c>
      <c r="D85" s="929">
        <v>52.150550228784802</v>
      </c>
      <c r="E85" s="929">
        <v>1983282673.9400001</v>
      </c>
      <c r="F85" s="929">
        <v>20.611022586832501</v>
      </c>
      <c r="G85" s="929">
        <v>24.771929781435595</v>
      </c>
    </row>
    <row r="86" spans="2:7">
      <c r="B86" s="1111">
        <v>42978</v>
      </c>
      <c r="C86" s="929">
        <v>1017454450.23</v>
      </c>
      <c r="D86" s="929">
        <v>51.929550095951697</v>
      </c>
      <c r="E86" s="929">
        <v>1973870276.25</v>
      </c>
      <c r="F86" s="929">
        <v>20.5591048982816</v>
      </c>
      <c r="G86" s="929">
        <v>24.666695384464912</v>
      </c>
    </row>
    <row r="87" spans="2:7">
      <c r="B87" s="1111">
        <v>43008</v>
      </c>
      <c r="C87" s="929">
        <v>1020470505.59</v>
      </c>
      <c r="D87" s="929">
        <v>51.465842043208497</v>
      </c>
      <c r="E87" s="929">
        <v>1979205966.24</v>
      </c>
      <c r="F87" s="929">
        <v>20.606877748137499</v>
      </c>
      <c r="G87" s="929">
        <v>24.230724323743733</v>
      </c>
    </row>
    <row r="88" spans="2:7">
      <c r="B88" s="1111">
        <v>43039</v>
      </c>
      <c r="C88" s="929">
        <v>983092746.87</v>
      </c>
      <c r="D88" s="929">
        <v>50.940611203776101</v>
      </c>
      <c r="E88" s="929">
        <v>1872684595.1199999</v>
      </c>
      <c r="F88" s="929">
        <v>19.7287347126694</v>
      </c>
      <c r="G88" s="929">
        <v>24.130594108207053</v>
      </c>
    </row>
    <row r="89" spans="2:7">
      <c r="B89" s="1111">
        <v>43069</v>
      </c>
      <c r="C89" s="929">
        <v>935694534.38999999</v>
      </c>
      <c r="D89" s="929">
        <v>49.368489424049301</v>
      </c>
      <c r="E89" s="929">
        <v>1859668402.49</v>
      </c>
      <c r="F89" s="929">
        <v>19.383669749155899</v>
      </c>
      <c r="G89" s="929">
        <v>23.776509206186034</v>
      </c>
    </row>
    <row r="90" spans="2:7">
      <c r="B90" s="1111">
        <v>43100</v>
      </c>
      <c r="C90" s="929">
        <v>765740404.37</v>
      </c>
      <c r="D90" s="929">
        <v>41.756464451810501</v>
      </c>
      <c r="E90" s="929">
        <v>1723948894.3299999</v>
      </c>
      <c r="F90" s="929">
        <v>18.2128223219392</v>
      </c>
      <c r="G90" s="929">
        <v>22.962251907257709</v>
      </c>
    </row>
    <row r="91" spans="2:7">
      <c r="B91" s="1111">
        <v>43131</v>
      </c>
      <c r="C91" s="929">
        <v>759463883.10000002</v>
      </c>
      <c r="D91" s="929">
        <v>41.295777089355198</v>
      </c>
      <c r="E91" s="929">
        <v>1914895662.6400001</v>
      </c>
      <c r="F91" s="929">
        <v>20.373922901037002</v>
      </c>
      <c r="G91" s="929">
        <v>23.387269465526288</v>
      </c>
    </row>
    <row r="92" spans="2:7">
      <c r="B92" s="1111">
        <v>43159</v>
      </c>
      <c r="C92" s="929">
        <v>749155830.08000004</v>
      </c>
      <c r="D92" s="929">
        <v>42.769304670855703</v>
      </c>
      <c r="E92" s="929">
        <v>1858933439.21</v>
      </c>
      <c r="F92" s="929">
        <v>19.530058636396699</v>
      </c>
      <c r="G92" s="929">
        <v>22.464805439507394</v>
      </c>
    </row>
    <row r="93" spans="2:7">
      <c r="B93" s="1111">
        <v>43190</v>
      </c>
      <c r="C93" s="929">
        <v>720710494.00999999</v>
      </c>
      <c r="D93" s="929">
        <v>41.237122119486102</v>
      </c>
      <c r="E93" s="929">
        <v>1758276850.76</v>
      </c>
      <c r="F93" s="929">
        <v>18.5472634083836</v>
      </c>
      <c r="G93" s="929">
        <v>21.875058291828221</v>
      </c>
    </row>
    <row r="94" spans="2:7">
      <c r="B94" s="1111">
        <v>43220</v>
      </c>
      <c r="C94" s="929">
        <v>715632270.88</v>
      </c>
      <c r="D94" s="929">
        <v>41.164083774136301</v>
      </c>
      <c r="E94" s="929">
        <v>1739440120.52</v>
      </c>
      <c r="F94" s="929">
        <v>18.174457293895699</v>
      </c>
      <c r="G94" s="929">
        <v>21.900606268567149</v>
      </c>
    </row>
    <row r="95" spans="2:7">
      <c r="B95" s="1111">
        <v>43251</v>
      </c>
      <c r="C95" s="929">
        <v>731797481.39999998</v>
      </c>
      <c r="D95" s="929">
        <v>42.631404815045997</v>
      </c>
      <c r="E95" s="929">
        <v>1739997725.53</v>
      </c>
      <c r="F95" s="929">
        <v>18.101749505097601</v>
      </c>
      <c r="G95" s="929">
        <v>22.128264654280674</v>
      </c>
    </row>
    <row r="96" spans="2:7">
      <c r="B96" s="1111">
        <v>43281</v>
      </c>
      <c r="C96" s="929">
        <v>726079602.59000003</v>
      </c>
      <c r="D96" s="929">
        <v>42.012405802583402</v>
      </c>
      <c r="E96" s="929">
        <v>1811827807.98</v>
      </c>
      <c r="F96" s="929">
        <v>18.6348846097729</v>
      </c>
      <c r="G96" s="929">
        <v>21.870232562847075</v>
      </c>
    </row>
    <row r="97" spans="2:7">
      <c r="B97" s="1111">
        <v>43312</v>
      </c>
      <c r="C97" s="929">
        <v>631189858.80999994</v>
      </c>
      <c r="D97" s="929">
        <v>37.708863168266603</v>
      </c>
      <c r="E97" s="929">
        <v>1689106735.05</v>
      </c>
      <c r="F97" s="929">
        <v>17.5237816784208</v>
      </c>
      <c r="G97" s="929">
        <v>21.605358800081493</v>
      </c>
    </row>
    <row r="98" spans="2:7">
      <c r="B98" s="1111">
        <v>43343</v>
      </c>
      <c r="C98" s="929">
        <v>622038255.73000002</v>
      </c>
      <c r="D98" s="929">
        <v>36.893289618933103</v>
      </c>
      <c r="E98" s="929">
        <v>1706627870.04</v>
      </c>
      <c r="F98" s="929">
        <v>17.718803403703198</v>
      </c>
      <c r="G98" s="929">
        <v>21.492679983347124</v>
      </c>
    </row>
    <row r="99" spans="2:7">
      <c r="B99" s="1111">
        <v>43373</v>
      </c>
      <c r="C99" s="929">
        <v>610798161.01999998</v>
      </c>
      <c r="D99" s="929">
        <v>36.213047263299501</v>
      </c>
      <c r="E99" s="929">
        <v>1720203311.3199999</v>
      </c>
      <c r="F99" s="929">
        <v>17.8246315629656</v>
      </c>
      <c r="G99" s="929">
        <v>21.487851097083823</v>
      </c>
    </row>
    <row r="100" spans="2:7">
      <c r="B100" s="1111">
        <v>43404</v>
      </c>
      <c r="C100" s="929">
        <v>601560152.58000004</v>
      </c>
      <c r="D100" s="929">
        <v>35.9073455705378</v>
      </c>
      <c r="E100" s="929">
        <v>1729844383.5799999</v>
      </c>
      <c r="F100" s="929">
        <v>18.0285903468104</v>
      </c>
      <c r="G100" s="929">
        <v>21.418512477258737</v>
      </c>
    </row>
    <row r="101" spans="2:7">
      <c r="B101" s="1111">
        <v>43434</v>
      </c>
      <c r="C101" s="929">
        <v>589024953.51999998</v>
      </c>
      <c r="D101" s="929">
        <v>34.959575978107999</v>
      </c>
      <c r="E101" s="929">
        <v>1845693168.53</v>
      </c>
      <c r="F101" s="929">
        <v>19.356229180726299</v>
      </c>
      <c r="G101" s="929">
        <v>20.918935341207096</v>
      </c>
    </row>
    <row r="102" spans="2:7">
      <c r="B102" s="1111">
        <v>43465</v>
      </c>
      <c r="C102" s="929">
        <v>557678406.88999999</v>
      </c>
      <c r="D102" s="929">
        <v>33.729909238508903</v>
      </c>
      <c r="E102" s="929">
        <v>1706614301.4400001</v>
      </c>
      <c r="F102" s="929">
        <v>18.112167072743301</v>
      </c>
      <c r="G102" s="929">
        <v>21.528724009548977</v>
      </c>
    </row>
    <row r="103" spans="2:7">
      <c r="B103" s="1111">
        <v>43496</v>
      </c>
      <c r="C103" s="929">
        <v>553551189.28999996</v>
      </c>
      <c r="D103" s="929">
        <v>33.439610273701</v>
      </c>
      <c r="E103" s="929">
        <v>1686746865.0899999</v>
      </c>
      <c r="F103" s="929">
        <v>17.910162949448299</v>
      </c>
      <c r="G103" s="929">
        <v>21.418270369883093</v>
      </c>
    </row>
    <row r="104" spans="2:7">
      <c r="B104" s="1111">
        <v>43524</v>
      </c>
      <c r="C104" s="929">
        <v>545520854.51999998</v>
      </c>
      <c r="D104" s="929">
        <v>32.391748112161899</v>
      </c>
      <c r="E104" s="929">
        <v>1670110821.2</v>
      </c>
      <c r="F104" s="929">
        <v>17.622497766748801</v>
      </c>
      <c r="G104" s="929">
        <v>21.387288934778397</v>
      </c>
    </row>
    <row r="105" spans="2:7">
      <c r="B105" s="1111">
        <v>43555</v>
      </c>
      <c r="C105" s="929">
        <v>533791509.89999998</v>
      </c>
      <c r="D105" s="929">
        <v>31.520289992367701</v>
      </c>
      <c r="E105" s="929">
        <v>1651875356</v>
      </c>
      <c r="F105" s="929">
        <v>17.4365043581838</v>
      </c>
      <c r="G105" s="929">
        <v>21.448443901724666</v>
      </c>
    </row>
    <row r="106" spans="2:7">
      <c r="B106" s="1111">
        <v>43585</v>
      </c>
      <c r="C106" s="929">
        <v>529049906.44</v>
      </c>
      <c r="D106" s="929">
        <v>31.308211380289102</v>
      </c>
      <c r="E106" s="929">
        <v>1637809819.05</v>
      </c>
      <c r="F106" s="929">
        <v>17.412459878322501</v>
      </c>
      <c r="G106" s="929">
        <v>21.461570698839406</v>
      </c>
    </row>
    <row r="107" spans="2:7">
      <c r="B107" s="1111">
        <v>43616</v>
      </c>
      <c r="C107" s="929">
        <v>505069260.73000002</v>
      </c>
      <c r="D107" s="929">
        <v>30.124576969299302</v>
      </c>
      <c r="E107" s="929">
        <v>1610708791.28</v>
      </c>
      <c r="F107" s="929">
        <v>16.976688244157302</v>
      </c>
      <c r="G107" s="929">
        <v>21.436511863978936</v>
      </c>
    </row>
    <row r="108" spans="2:7">
      <c r="B108" s="1111">
        <v>43646</v>
      </c>
      <c r="C108" s="929">
        <v>478397868.91000003</v>
      </c>
      <c r="D108" s="929">
        <v>28.910540825221101</v>
      </c>
      <c r="E108" s="929">
        <v>1610549699.3299999</v>
      </c>
      <c r="F108" s="929">
        <v>17.034226346820098</v>
      </c>
      <c r="G108" s="929">
        <v>21.394745550148532</v>
      </c>
    </row>
    <row r="109" spans="2:7">
      <c r="B109" s="1111">
        <v>43677</v>
      </c>
      <c r="C109" s="929">
        <v>468599629.00999999</v>
      </c>
      <c r="D109" s="929">
        <v>28.282088271801499</v>
      </c>
      <c r="E109" s="929">
        <v>1390994180.1400001</v>
      </c>
      <c r="F109" s="929">
        <v>15.048508613592301</v>
      </c>
      <c r="G109" s="929">
        <v>21.350125684800375</v>
      </c>
    </row>
    <row r="110" spans="2:7">
      <c r="B110" s="1111">
        <v>43708</v>
      </c>
      <c r="C110" s="929">
        <v>460462051.25</v>
      </c>
      <c r="D110" s="929">
        <v>27.5070148637481</v>
      </c>
      <c r="E110" s="929">
        <v>1378686324.46</v>
      </c>
      <c r="F110" s="929">
        <v>14.892692194235201</v>
      </c>
      <c r="G110" s="929">
        <v>21.390863496591184</v>
      </c>
    </row>
    <row r="111" spans="2:7">
      <c r="B111" s="1111">
        <v>43738</v>
      </c>
      <c r="C111" s="929">
        <v>386099633.87</v>
      </c>
      <c r="D111" s="929">
        <v>24.440109976315</v>
      </c>
      <c r="E111" s="929">
        <v>1273454783.6500001</v>
      </c>
      <c r="F111" s="929">
        <v>13.892692126606899</v>
      </c>
      <c r="G111" s="929">
        <v>21.215430181019986</v>
      </c>
    </row>
    <row r="112" spans="2:7">
      <c r="B112" s="1111">
        <v>43769</v>
      </c>
      <c r="C112" s="929">
        <v>401880289.39999998</v>
      </c>
      <c r="D112" s="929">
        <v>27.931873487126101</v>
      </c>
      <c r="E112" s="929">
        <v>1266687197.5699999</v>
      </c>
      <c r="F112" s="929">
        <v>13.507865834682899</v>
      </c>
      <c r="G112" s="929">
        <v>22.893787205714748</v>
      </c>
    </row>
    <row r="113" spans="2:7">
      <c r="B113" s="1111">
        <v>43799</v>
      </c>
      <c r="C113" s="929">
        <v>383337521.99000001</v>
      </c>
      <c r="D113" s="929">
        <v>26.4884047344168</v>
      </c>
      <c r="E113" s="929">
        <v>1267923996.9400001</v>
      </c>
      <c r="F113" s="929">
        <v>13.3144975559185</v>
      </c>
      <c r="G113" s="929">
        <v>22.791728043395786</v>
      </c>
    </row>
    <row r="114" spans="2:7">
      <c r="B114" s="1111">
        <v>43830</v>
      </c>
      <c r="C114" s="929">
        <v>313991906.75</v>
      </c>
      <c r="D114" s="929">
        <v>22.566063307789701</v>
      </c>
      <c r="E114" s="929">
        <v>1176508568.72</v>
      </c>
      <c r="F114" s="929">
        <v>12.3271812570188</v>
      </c>
      <c r="G114" s="929">
        <v>22.233219711884818</v>
      </c>
    </row>
    <row r="115" spans="2:7">
      <c r="B115" s="1111">
        <v>43861</v>
      </c>
      <c r="C115" s="929">
        <v>314210980.95999998</v>
      </c>
      <c r="D115" s="929">
        <v>22.472684173105701</v>
      </c>
      <c r="E115" s="929">
        <v>1161501500.01</v>
      </c>
      <c r="F115" s="929">
        <v>12.148634164768801</v>
      </c>
      <c r="G115" s="929">
        <v>22.588455613177398</v>
      </c>
    </row>
    <row r="116" spans="2:7">
      <c r="B116" s="1111">
        <v>43890</v>
      </c>
      <c r="C116" s="929">
        <v>311561138.11000001</v>
      </c>
      <c r="D116" s="929">
        <v>21.905516323594298</v>
      </c>
      <c r="E116" s="929">
        <v>1173935027.0999999</v>
      </c>
      <c r="F116" s="929">
        <v>11.988418400416</v>
      </c>
      <c r="G116" s="929">
        <v>22.859223250726384</v>
      </c>
    </row>
    <row r="117" spans="2:7">
      <c r="B117" s="1111">
        <v>43921</v>
      </c>
      <c r="C117" s="929">
        <v>318986103.58999997</v>
      </c>
      <c r="D117" s="929">
        <v>21.782527645833401</v>
      </c>
      <c r="E117" s="929">
        <v>1184684532.8099999</v>
      </c>
      <c r="F117" s="929">
        <v>11.553759636514499</v>
      </c>
      <c r="G117" s="929">
        <v>22.903784466934788</v>
      </c>
    </row>
    <row r="118" spans="2:7">
      <c r="B118" s="1111">
        <v>43951</v>
      </c>
      <c r="C118" s="929">
        <v>317770043.17000002</v>
      </c>
      <c r="D118" s="929">
        <v>21.950108776614901</v>
      </c>
      <c r="E118" s="929">
        <v>1173201490.02</v>
      </c>
      <c r="F118" s="929">
        <v>11.559774355942199</v>
      </c>
      <c r="G118" s="929">
        <v>22.781684900014145</v>
      </c>
    </row>
    <row r="119" spans="2:7">
      <c r="B119" s="1111">
        <v>43982</v>
      </c>
      <c r="C119" s="929">
        <v>314919040.67000002</v>
      </c>
      <c r="D119" s="929">
        <v>21.8568935813657</v>
      </c>
      <c r="E119" s="929">
        <v>1160693926.4000001</v>
      </c>
      <c r="F119" s="929">
        <v>11.4312732795896</v>
      </c>
      <c r="G119" s="929">
        <v>22.595311577171216</v>
      </c>
    </row>
    <row r="120" spans="2:7">
      <c r="B120" s="1111">
        <v>44012</v>
      </c>
      <c r="C120" s="929">
        <v>318774651.81999999</v>
      </c>
      <c r="D120" s="929">
        <v>22.311960117891701</v>
      </c>
      <c r="E120" s="929">
        <v>1187994272</v>
      </c>
      <c r="F120" s="929">
        <v>11.6960991965713</v>
      </c>
      <c r="G120" s="929">
        <v>22.570388580069846</v>
      </c>
    </row>
    <row r="121" spans="2:7">
      <c r="B121" s="1111">
        <v>44043</v>
      </c>
      <c r="C121" s="929">
        <v>316678479.08999997</v>
      </c>
      <c r="D121" s="929">
        <v>22.181557847102798</v>
      </c>
      <c r="E121" s="929">
        <v>1193050750.23</v>
      </c>
      <c r="F121" s="929">
        <v>11.950201864007999</v>
      </c>
      <c r="G121" s="929">
        <v>21.935829868284255</v>
      </c>
    </row>
    <row r="122" spans="2:7">
      <c r="B122" s="1111">
        <v>44074</v>
      </c>
      <c r="C122" s="929">
        <v>316372473.51999998</v>
      </c>
      <c r="D122" s="929">
        <v>21.9467379592916</v>
      </c>
      <c r="E122" s="929">
        <v>1191881316.6800001</v>
      </c>
      <c r="F122" s="929">
        <v>12.0403338190602</v>
      </c>
      <c r="G122" s="929">
        <v>21.962185965425299</v>
      </c>
    </row>
    <row r="123" spans="2:7">
      <c r="B123" s="1111">
        <v>44104</v>
      </c>
      <c r="C123" s="929">
        <v>310671053</v>
      </c>
      <c r="D123" s="929">
        <v>21.6001722640626</v>
      </c>
      <c r="E123" s="929">
        <v>1184972235.6400001</v>
      </c>
      <c r="F123" s="929">
        <v>12.047348423016301</v>
      </c>
      <c r="G123" s="929">
        <v>21.996951929884524</v>
      </c>
    </row>
    <row r="124" spans="2:7">
      <c r="B124" s="1111">
        <v>44135</v>
      </c>
      <c r="C124" s="929">
        <v>302969633.75</v>
      </c>
      <c r="D124" s="929">
        <v>21.103616470512598</v>
      </c>
      <c r="E124" s="929">
        <v>1215743957.05</v>
      </c>
      <c r="F124" s="929">
        <v>12.3853874451876</v>
      </c>
      <c r="G124" s="929">
        <v>22.001644209871742</v>
      </c>
    </row>
    <row r="125" spans="2:7">
      <c r="B125" s="1111">
        <v>44165</v>
      </c>
      <c r="C125" s="929">
        <v>295719724.37</v>
      </c>
      <c r="D125" s="929">
        <v>20.2946140233202</v>
      </c>
      <c r="E125" s="929">
        <v>1233357648.9300001</v>
      </c>
      <c r="F125" s="929">
        <v>12.574162801723499</v>
      </c>
      <c r="G125" s="929">
        <v>21.957214027946467</v>
      </c>
    </row>
    <row r="126" spans="2:7">
      <c r="B126" s="1111">
        <v>44196</v>
      </c>
      <c r="C126" s="929">
        <v>226396618.33000001</v>
      </c>
      <c r="D126" s="929">
        <v>12.795609827162901</v>
      </c>
      <c r="E126" s="929">
        <v>1230299857.6700001</v>
      </c>
      <c r="F126" s="929">
        <v>12.532845627391399</v>
      </c>
      <c r="G126" s="929">
        <v>20.601218318369931</v>
      </c>
    </row>
    <row r="127" spans="2:7">
      <c r="B127" s="1111">
        <v>44227</v>
      </c>
      <c r="C127" s="929">
        <v>221835117.84999999</v>
      </c>
      <c r="D127" s="929">
        <v>12.519527935161801</v>
      </c>
      <c r="E127" s="929">
        <v>1221537644.8299999</v>
      </c>
      <c r="F127" s="929">
        <v>12.3633223604731</v>
      </c>
      <c r="G127" s="929">
        <v>20.635974931537536</v>
      </c>
    </row>
    <row r="128" spans="2:7">
      <c r="B128" s="1111">
        <v>44255</v>
      </c>
      <c r="C128" s="929">
        <v>225587143.63</v>
      </c>
      <c r="D128" s="929">
        <v>12.6269082772997</v>
      </c>
      <c r="E128" s="929">
        <v>1220600288.79</v>
      </c>
      <c r="F128" s="929">
        <v>12.327333689942099</v>
      </c>
      <c r="G128" s="929">
        <v>20.531291564945736</v>
      </c>
    </row>
    <row r="129" spans="2:7">
      <c r="B129" s="1111">
        <v>44286</v>
      </c>
      <c r="C129" s="929">
        <v>224292033.49000001</v>
      </c>
      <c r="D129" s="929">
        <v>12.4506124899849</v>
      </c>
      <c r="E129" s="929">
        <v>1188141736.52</v>
      </c>
      <c r="F129" s="929">
        <v>12.062451434746301</v>
      </c>
      <c r="G129" s="929">
        <v>20.355306283715745</v>
      </c>
    </row>
    <row r="130" spans="2:7">
      <c r="B130" s="1111">
        <v>44316</v>
      </c>
      <c r="C130" s="929">
        <v>204717036.06</v>
      </c>
      <c r="D130" s="929">
        <v>11.3969886128149</v>
      </c>
      <c r="E130" s="929">
        <v>1180082744.78</v>
      </c>
      <c r="F130" s="929">
        <v>12.100641392298501</v>
      </c>
      <c r="G130" s="929">
        <v>20.34618183517901</v>
      </c>
    </row>
    <row r="131" spans="2:7">
      <c r="B131" s="1111">
        <v>44347</v>
      </c>
      <c r="C131" s="929">
        <v>183910238.55000001</v>
      </c>
      <c r="D131" s="929">
        <v>10.547396380263701</v>
      </c>
      <c r="E131" s="929">
        <v>1170667439.0799999</v>
      </c>
      <c r="F131" s="929">
        <v>11.9990171640908</v>
      </c>
      <c r="G131" s="929">
        <v>20.736448106804403</v>
      </c>
    </row>
    <row r="132" spans="2:7">
      <c r="B132" s="1111">
        <v>44377</v>
      </c>
      <c r="C132" s="929">
        <v>168472960.03</v>
      </c>
      <c r="D132" s="929">
        <v>9.8036476091183395</v>
      </c>
      <c r="E132" s="929">
        <v>1173012248.1199999</v>
      </c>
      <c r="F132" s="929">
        <v>12.067390116363301</v>
      </c>
      <c r="G132" s="929">
        <v>20.632680828117937</v>
      </c>
    </row>
    <row r="133" spans="2:7">
      <c r="B133" s="1111">
        <v>44408</v>
      </c>
      <c r="C133" s="929">
        <v>181293915.28999999</v>
      </c>
      <c r="D133" s="929">
        <v>10.3006055579141</v>
      </c>
      <c r="E133" s="929">
        <v>1151519315.9000001</v>
      </c>
      <c r="F133" s="929">
        <v>11.914226507010699</v>
      </c>
      <c r="G133" s="929">
        <v>20.414630410267215</v>
      </c>
    </row>
    <row r="134" spans="2:7">
      <c r="B134" s="1111">
        <v>44439</v>
      </c>
      <c r="C134" s="929">
        <v>160328800.25999999</v>
      </c>
      <c r="D134" s="929">
        <v>9.1758377778429399</v>
      </c>
      <c r="E134" s="929">
        <v>1160314035.9000001</v>
      </c>
      <c r="F134" s="929">
        <v>12.1138026866868</v>
      </c>
      <c r="G134" s="929">
        <v>20.379467673805991</v>
      </c>
    </row>
    <row r="135" spans="2:7">
      <c r="B135" s="1111">
        <v>44469</v>
      </c>
      <c r="C135" s="929">
        <v>141992600.58000001</v>
      </c>
      <c r="D135" s="929">
        <v>8.0945448890105194</v>
      </c>
      <c r="E135" s="929">
        <v>1069798349.42</v>
      </c>
      <c r="F135" s="929">
        <v>11.286807449582</v>
      </c>
      <c r="G135" s="929">
        <v>20.364815469217223</v>
      </c>
    </row>
    <row r="136" spans="2:7">
      <c r="B136" s="1111">
        <v>44500</v>
      </c>
      <c r="C136" s="929">
        <v>139679152.11000001</v>
      </c>
      <c r="D136" s="929">
        <v>7.6958527929215599</v>
      </c>
      <c r="E136" s="929">
        <v>1047352536.45</v>
      </c>
      <c r="F136" s="929">
        <v>11.039029677407999</v>
      </c>
      <c r="G136" s="929">
        <v>20.370013034532015</v>
      </c>
    </row>
    <row r="137" spans="2:7">
      <c r="B137" s="1111">
        <v>44530</v>
      </c>
      <c r="C137" s="929">
        <v>144812545.38</v>
      </c>
      <c r="D137" s="929">
        <v>7.9201970237803199</v>
      </c>
      <c r="E137" s="929">
        <v>1030696843.89</v>
      </c>
      <c r="F137" s="929">
        <v>10.780824979194101</v>
      </c>
      <c r="G137" s="929">
        <v>20.488255559883495</v>
      </c>
    </row>
    <row r="138" spans="2:7">
      <c r="B138" s="1111">
        <v>44561</v>
      </c>
      <c r="C138" s="929">
        <v>123416863.12</v>
      </c>
      <c r="D138" s="929">
        <v>6.6993484947966797</v>
      </c>
      <c r="E138" s="929">
        <v>1015642745.48</v>
      </c>
      <c r="F138" s="929">
        <v>10.420159576406601</v>
      </c>
      <c r="G138" s="929">
        <v>20.287792385103177</v>
      </c>
    </row>
    <row r="139" spans="2:7">
      <c r="B139" s="1111">
        <v>44592</v>
      </c>
      <c r="C139" s="929">
        <v>119248970.53</v>
      </c>
      <c r="D139" s="929">
        <v>6.3679380674218402</v>
      </c>
      <c r="E139" s="929">
        <v>986583057.04999995</v>
      </c>
      <c r="F139" s="929">
        <v>10.160906232456499</v>
      </c>
      <c r="G139" s="929">
        <v>20.286864594280686</v>
      </c>
    </row>
    <row r="140" spans="2:7">
      <c r="B140" s="1111">
        <v>44620</v>
      </c>
      <c r="C140" s="929">
        <v>117620038.18000001</v>
      </c>
      <c r="D140" s="929">
        <v>6.1090870526215797</v>
      </c>
      <c r="E140" s="929">
        <v>973692581.17999995</v>
      </c>
      <c r="F140" s="929">
        <v>9.8318060273065093</v>
      </c>
      <c r="G140" s="929">
        <v>20.347017924580292</v>
      </c>
    </row>
    <row r="141" spans="2:7">
      <c r="B141" s="1111">
        <v>44651</v>
      </c>
      <c r="C141" s="929">
        <v>117288118.33</v>
      </c>
      <c r="D141" s="929">
        <v>5.92655996962774</v>
      </c>
      <c r="E141" s="929">
        <v>959334010.48000002</v>
      </c>
      <c r="F141" s="929">
        <v>9.2456003959348205</v>
      </c>
      <c r="G141" s="929">
        <v>20.368260515329382</v>
      </c>
    </row>
    <row r="142" spans="2:7">
      <c r="B142" s="1111">
        <v>44681</v>
      </c>
      <c r="C142" s="929">
        <v>116811164.72</v>
      </c>
      <c r="D142" s="929">
        <v>5.7824633502545204</v>
      </c>
      <c r="E142" s="929">
        <v>943226742.38999999</v>
      </c>
      <c r="F142" s="929">
        <v>8.9169837426106895</v>
      </c>
      <c r="G142" s="929">
        <v>20.40783192449485</v>
      </c>
    </row>
    <row r="143" spans="2:7">
      <c r="B143" s="1111">
        <v>44712</v>
      </c>
      <c r="C143" s="929">
        <v>114940795.70999999</v>
      </c>
      <c r="D143" s="929">
        <v>5.6504988838097097</v>
      </c>
      <c r="E143" s="929">
        <v>902180143.28999996</v>
      </c>
      <c r="F143" s="929">
        <v>8.3419708709510392</v>
      </c>
      <c r="G143" s="929">
        <v>20.373268141495224</v>
      </c>
    </row>
    <row r="144" spans="2:7">
      <c r="B144" s="1111">
        <v>44742</v>
      </c>
      <c r="C144" s="929">
        <v>116292856.43000001</v>
      </c>
      <c r="D144" s="929">
        <v>5.6000737068518198</v>
      </c>
      <c r="E144" s="929">
        <v>877302098.67999995</v>
      </c>
      <c r="F144" s="929">
        <v>8.1226911704012501</v>
      </c>
      <c r="G144" s="929">
        <v>20.36760173878293</v>
      </c>
    </row>
    <row r="145" spans="2:7">
      <c r="B145" s="1111">
        <v>44773</v>
      </c>
      <c r="C145" s="929">
        <v>114432742.12</v>
      </c>
      <c r="D145" s="929">
        <v>5.4457785880759602</v>
      </c>
      <c r="E145" s="929">
        <v>846009541.26999998</v>
      </c>
      <c r="F145" s="929">
        <v>7.5908047343380902</v>
      </c>
      <c r="G145" s="929">
        <v>20.398639740529838</v>
      </c>
    </row>
    <row r="146" spans="2:7">
      <c r="B146" s="1111">
        <v>44804</v>
      </c>
      <c r="C146" s="929">
        <v>111124237.81</v>
      </c>
      <c r="D146" s="929">
        <v>5.3520556312432301</v>
      </c>
      <c r="E146" s="929">
        <v>804781894.38</v>
      </c>
      <c r="F146" s="929">
        <v>7.1565089778950597</v>
      </c>
      <c r="G146" s="929">
        <v>20.223195766161552</v>
      </c>
    </row>
    <row r="147" spans="2:7">
      <c r="B147" s="1111">
        <v>44834</v>
      </c>
      <c r="C147" s="929">
        <v>108716452.59999999</v>
      </c>
      <c r="D147" s="929">
        <v>5.1761555386030897</v>
      </c>
      <c r="E147" s="929">
        <v>772020386.91999996</v>
      </c>
      <c r="F147" s="929">
        <v>6.6208973841642198</v>
      </c>
      <c r="G147" s="929">
        <v>20.229534612659965</v>
      </c>
    </row>
    <row r="148" spans="2:7">
      <c r="B148" s="1111">
        <v>44865</v>
      </c>
      <c r="C148" s="929">
        <v>115047868.01000001</v>
      </c>
      <c r="D148" s="929">
        <v>5.3726286807965504</v>
      </c>
      <c r="E148" s="929">
        <v>767583539.26999998</v>
      </c>
      <c r="F148" s="929">
        <v>6.4922249243377799</v>
      </c>
      <c r="G148" s="929">
        <v>20.453871999452868</v>
      </c>
    </row>
    <row r="149" spans="2:7">
      <c r="B149" s="1111">
        <v>44895</v>
      </c>
      <c r="C149" s="929">
        <v>112749869.77</v>
      </c>
      <c r="D149" s="929">
        <v>5.1948792766546497</v>
      </c>
      <c r="E149" s="929">
        <v>748918005.70000005</v>
      </c>
      <c r="F149" s="929">
        <v>6.3188645965747696</v>
      </c>
      <c r="G149" s="929">
        <v>20.580668890529441</v>
      </c>
    </row>
    <row r="150" spans="2:7">
      <c r="B150" s="1111">
        <v>44926</v>
      </c>
      <c r="C150" s="929">
        <v>115448698.83</v>
      </c>
      <c r="D150" s="929">
        <v>5.2056829182639097</v>
      </c>
      <c r="E150" s="929">
        <v>778394256.09000003</v>
      </c>
      <c r="F150" s="929">
        <v>6.57344857038371</v>
      </c>
      <c r="G150" s="929">
        <v>20.149419823895606</v>
      </c>
    </row>
    <row r="151" spans="2:7">
      <c r="B151" s="1111">
        <v>44957</v>
      </c>
      <c r="C151" s="929">
        <v>114083485.84</v>
      </c>
      <c r="D151" s="929">
        <v>5.1201111611535799</v>
      </c>
      <c r="E151" s="929">
        <v>767036894.33000004</v>
      </c>
      <c r="F151" s="929">
        <v>6.4232820368182102</v>
      </c>
      <c r="G151" s="929">
        <v>20.330304612347298</v>
      </c>
    </row>
    <row r="152" spans="2:7">
      <c r="B152" s="1111">
        <v>44985</v>
      </c>
      <c r="C152" s="929">
        <v>112059299.15000001</v>
      </c>
      <c r="D152" s="929">
        <v>4.97808785040323</v>
      </c>
      <c r="E152" s="929">
        <v>763835753.38999999</v>
      </c>
      <c r="F152" s="929">
        <v>6.34391333031245</v>
      </c>
      <c r="G152" s="929">
        <v>20.333268550266716</v>
      </c>
    </row>
    <row r="153" spans="2:7">
      <c r="B153" s="1111">
        <v>45016</v>
      </c>
      <c r="C153" s="929">
        <v>112000849.56</v>
      </c>
      <c r="D153" s="929">
        <v>4.9765995852421598</v>
      </c>
      <c r="E153" s="929">
        <v>760583493.51999998</v>
      </c>
      <c r="F153" s="929">
        <v>6.2870397058007699</v>
      </c>
      <c r="G153" s="929">
        <v>20.445569229409777</v>
      </c>
    </row>
    <row r="154" spans="2:7">
      <c r="B154" s="1111">
        <v>45046</v>
      </c>
      <c r="C154" s="929">
        <v>111328811.01000001</v>
      </c>
      <c r="D154" s="929">
        <v>4.8992835191498898</v>
      </c>
      <c r="E154" s="929">
        <v>733304091.70000005</v>
      </c>
      <c r="F154" s="929">
        <v>5.93471923254637</v>
      </c>
      <c r="G154" s="929">
        <v>20.403983654961198</v>
      </c>
    </row>
    <row r="155" spans="2:7">
      <c r="B155" s="1111">
        <v>45077</v>
      </c>
      <c r="C155" s="929">
        <v>105957682.67</v>
      </c>
      <c r="D155" s="929">
        <v>4.6163081828750796</v>
      </c>
      <c r="E155" s="929">
        <v>724545935.75</v>
      </c>
      <c r="F155" s="929">
        <v>5.8260148187177503</v>
      </c>
      <c r="G155" s="929">
        <v>20.155329954677985</v>
      </c>
    </row>
    <row r="156" spans="2:7">
      <c r="B156" s="1111">
        <v>45107</v>
      </c>
      <c r="C156" s="929">
        <v>104567165.5</v>
      </c>
      <c r="D156" s="929">
        <v>4.5494951642246804</v>
      </c>
      <c r="E156" s="929">
        <v>711943332.83000004</v>
      </c>
      <c r="F156" s="929">
        <v>5.7392666496282203</v>
      </c>
      <c r="G156" s="929">
        <v>20.266023730523994</v>
      </c>
    </row>
    <row r="157" spans="2:7">
      <c r="B157" s="1111">
        <v>45138</v>
      </c>
      <c r="C157" s="929">
        <v>104227219.75</v>
      </c>
      <c r="D157" s="929">
        <v>4.4652144466024204</v>
      </c>
      <c r="E157" s="929">
        <v>704454602.39999998</v>
      </c>
      <c r="F157" s="929">
        <v>5.6881630824176304</v>
      </c>
      <c r="G157" s="929">
        <v>20.318915518912611</v>
      </c>
    </row>
    <row r="158" spans="2:7">
      <c r="B158" s="1111">
        <v>45169</v>
      </c>
      <c r="C158" s="929">
        <v>101192176.95999999</v>
      </c>
      <c r="D158" s="929">
        <v>4.2095118088757202</v>
      </c>
      <c r="E158" s="929">
        <v>688338548.66999996</v>
      </c>
      <c r="F158" s="929">
        <v>5.5703217921264203</v>
      </c>
      <c r="G158" s="929">
        <v>20.512000924104274</v>
      </c>
    </row>
    <row r="159" spans="2:7">
      <c r="B159" s="1111">
        <v>45199</v>
      </c>
      <c r="C159" s="929">
        <v>103654187.8</v>
      </c>
      <c r="D159" s="929">
        <v>4.3175834146919696</v>
      </c>
      <c r="E159" s="929">
        <v>638888679.88999999</v>
      </c>
      <c r="F159" s="929">
        <v>5.1412265124236898</v>
      </c>
      <c r="G159" s="929">
        <v>20.414591849324982</v>
      </c>
    </row>
    <row r="160" spans="2:7">
      <c r="B160" s="1111">
        <v>45230</v>
      </c>
      <c r="C160" s="929">
        <v>96532314.140000001</v>
      </c>
      <c r="D160" s="929">
        <v>3.9816948526123799</v>
      </c>
      <c r="E160" s="929">
        <v>641874002.67999995</v>
      </c>
      <c r="F160" s="929">
        <v>5.16285302168217</v>
      </c>
      <c r="G160" s="929">
        <v>20.511248457599415</v>
      </c>
    </row>
    <row r="161" spans="2:7">
      <c r="B161" s="1111">
        <v>45260</v>
      </c>
      <c r="C161" s="929">
        <v>96522416.239999995</v>
      </c>
      <c r="D161" s="929">
        <v>3.8527140733255698</v>
      </c>
      <c r="E161" s="929">
        <v>644083407.27999997</v>
      </c>
      <c r="F161" s="929">
        <v>5.1937356520684697</v>
      </c>
      <c r="G161" s="929">
        <v>20.778634177510078</v>
      </c>
    </row>
    <row r="162" spans="2:7">
      <c r="B162" s="1111">
        <v>45291</v>
      </c>
      <c r="C162" s="929">
        <v>114253015.56</v>
      </c>
      <c r="D162" s="929">
        <v>4.6065799527043598</v>
      </c>
      <c r="E162" s="929">
        <v>633932604.25</v>
      </c>
      <c r="F162" s="929">
        <v>5.0855767883500302</v>
      </c>
      <c r="G162" s="929">
        <v>20.807548131600086</v>
      </c>
    </row>
    <row r="163" spans="2:7">
      <c r="B163" s="1111">
        <v>45322</v>
      </c>
      <c r="C163" s="929">
        <v>114569080.98999999</v>
      </c>
      <c r="D163" s="929">
        <v>4.61630295831295</v>
      </c>
      <c r="E163" s="929">
        <v>633102215.92999995</v>
      </c>
      <c r="F163" s="929">
        <v>5.2125426367411203</v>
      </c>
      <c r="G163" s="929">
        <v>20.803814861970118</v>
      </c>
    </row>
    <row r="164" spans="2:7">
      <c r="B164" s="1111">
        <v>45351</v>
      </c>
      <c r="C164" s="929">
        <v>112150457.84999999</v>
      </c>
      <c r="D164" s="929">
        <v>4.4700817518879399</v>
      </c>
      <c r="E164" s="929">
        <v>619092471.02999997</v>
      </c>
      <c r="F164" s="929">
        <v>5.0779231904943103</v>
      </c>
      <c r="G164" s="929">
        <v>20.789983133886068</v>
      </c>
    </row>
    <row r="165" spans="2:7">
      <c r="B165" s="1111">
        <v>45382</v>
      </c>
      <c r="C165" s="929">
        <v>96088007.340000004</v>
      </c>
      <c r="D165" s="929">
        <v>3.7802687677023101</v>
      </c>
      <c r="E165" s="929">
        <v>612901165.13</v>
      </c>
      <c r="F165" s="929">
        <v>4.9593913048922902</v>
      </c>
      <c r="G165" s="929">
        <v>20.800785318859482</v>
      </c>
    </row>
    <row r="166" spans="2:7">
      <c r="B166" s="1111">
        <v>45412</v>
      </c>
      <c r="C166" s="929">
        <v>92565440.489999995</v>
      </c>
      <c r="D166" s="929">
        <v>3.5770176100054698</v>
      </c>
      <c r="E166" s="929">
        <v>608322345.57000005</v>
      </c>
      <c r="F166" s="929">
        <v>4.8237327332177999</v>
      </c>
      <c r="G166" s="929">
        <v>20.719286010397965</v>
      </c>
    </row>
    <row r="167" spans="2:7">
      <c r="B167" s="1111">
        <v>45443</v>
      </c>
      <c r="C167" s="929">
        <v>96877420.069999993</v>
      </c>
      <c r="D167" s="929">
        <v>3.68200248539834</v>
      </c>
      <c r="E167" s="929">
        <v>604489519.25</v>
      </c>
      <c r="F167" s="929">
        <v>4.7518347800019303</v>
      </c>
      <c r="G167" s="929">
        <v>20.792256567023298</v>
      </c>
    </row>
    <row r="168" spans="2:7">
      <c r="B168" s="1111">
        <v>45473</v>
      </c>
      <c r="C168" s="929">
        <v>104904341.18000001</v>
      </c>
      <c r="D168" s="929">
        <v>3.9174130885571001</v>
      </c>
      <c r="E168" s="929">
        <v>606407438.25</v>
      </c>
      <c r="F168" s="929">
        <v>4.7449384785839497</v>
      </c>
      <c r="G168" s="929">
        <v>20.701615707167111</v>
      </c>
    </row>
    <row r="169" spans="2:7">
      <c r="B169" s="1111">
        <v>45504</v>
      </c>
      <c r="C169" s="929">
        <v>105293747.41</v>
      </c>
      <c r="D169" s="929">
        <v>3.8575467348066002</v>
      </c>
      <c r="E169" s="929">
        <v>608862157.57000005</v>
      </c>
      <c r="F169" s="929">
        <v>4.7942070300120498</v>
      </c>
      <c r="G169" s="929">
        <v>20.731162167589286</v>
      </c>
    </row>
    <row r="170" spans="2:7">
      <c r="B170" s="1111">
        <v>45535</v>
      </c>
      <c r="C170" s="929">
        <v>103692387.19</v>
      </c>
      <c r="D170" s="929">
        <v>3.7205510056542601</v>
      </c>
      <c r="E170" s="929">
        <v>610676116.05999994</v>
      </c>
      <c r="F170" s="929">
        <v>4.8824382020814703</v>
      </c>
      <c r="G170" s="929">
        <v>20.62324055873486</v>
      </c>
    </row>
    <row r="171" spans="2:7">
      <c r="B171" s="1111">
        <v>45565</v>
      </c>
      <c r="C171" s="929">
        <v>115410178.98999999</v>
      </c>
      <c r="D171" s="929">
        <v>4.11730667921569</v>
      </c>
      <c r="E171" s="929">
        <v>610760611.79999995</v>
      </c>
      <c r="F171" s="929">
        <v>4.8480537187753798</v>
      </c>
      <c r="G171" s="929">
        <v>20.611814708615022</v>
      </c>
    </row>
    <row r="172" spans="2:7">
      <c r="B172" s="1111">
        <v>45596</v>
      </c>
      <c r="C172" s="929">
        <v>115261772.54000001</v>
      </c>
      <c r="D172" s="929">
        <v>4.0160558217073898</v>
      </c>
      <c r="E172" s="929">
        <v>608130986.53999996</v>
      </c>
      <c r="F172" s="929">
        <v>4.8135837419436402</v>
      </c>
      <c r="G172" s="929">
        <v>20.649869229547509</v>
      </c>
    </row>
    <row r="173" spans="2:7">
      <c r="B173" s="1111">
        <v>45626</v>
      </c>
      <c r="C173" s="929">
        <v>106984404.52</v>
      </c>
      <c r="D173" s="929">
        <v>3.6825712523482301</v>
      </c>
      <c r="E173" s="929">
        <v>600492649.23000002</v>
      </c>
      <c r="F173" s="929">
        <v>4.69288066610466</v>
      </c>
      <c r="G173" s="929">
        <v>20.542138456014197</v>
      </c>
    </row>
    <row r="174" spans="2:7">
      <c r="B174" s="1111">
        <v>45657</v>
      </c>
      <c r="C174" s="929">
        <v>108254192.67</v>
      </c>
      <c r="D174" s="929">
        <v>3.6644448227430102</v>
      </c>
      <c r="E174" s="929">
        <v>597155018.99000001</v>
      </c>
      <c r="F174" s="929">
        <v>4.6094861671373497</v>
      </c>
      <c r="G174" s="929">
        <v>20.254893889679678</v>
      </c>
    </row>
    <row r="175" spans="2:7">
      <c r="B175" s="1111">
        <v>45688</v>
      </c>
      <c r="C175" s="929">
        <v>101276987.17</v>
      </c>
      <c r="D175" s="929">
        <v>3.3496962743339602</v>
      </c>
      <c r="E175" s="929">
        <v>595554884.25</v>
      </c>
      <c r="F175" s="929">
        <v>4.4804813805604002</v>
      </c>
      <c r="G175" s="929">
        <v>20.072029861112298</v>
      </c>
    </row>
    <row r="176" spans="2:7">
      <c r="B176" s="1111">
        <v>45716</v>
      </c>
      <c r="C176" s="929">
        <v>102392548.18000001</v>
      </c>
      <c r="D176" s="929">
        <v>3.2996360467286201</v>
      </c>
      <c r="E176" s="929">
        <v>594566527.91999996</v>
      </c>
      <c r="F176" s="929">
        <v>4.4085678392037702</v>
      </c>
      <c r="G176" s="929">
        <v>20.234473072933387</v>
      </c>
    </row>
    <row r="177" spans="2:7">
      <c r="B177" s="1111">
        <v>45747</v>
      </c>
      <c r="C177" s="929">
        <v>101386255.36</v>
      </c>
      <c r="D177" s="929">
        <v>3.2388564257765999</v>
      </c>
      <c r="E177" s="929">
        <v>608549255.76999998</v>
      </c>
      <c r="F177" s="929">
        <v>4.4836278859304199</v>
      </c>
      <c r="G177" s="929">
        <v>20.135619107652484</v>
      </c>
    </row>
    <row r="178" spans="2:7" ht="10.5">
      <c r="B178" s="908"/>
      <c r="C178" s="930"/>
      <c r="D178" s="930"/>
      <c r="E178" s="930"/>
      <c r="F178" s="930"/>
      <c r="G178" s="930"/>
    </row>
    <row r="179" spans="2:7">
      <c r="B179" s="906" t="s">
        <v>2340</v>
      </c>
    </row>
    <row r="180" spans="2:7">
      <c r="B180" s="906" t="s">
        <v>2185</v>
      </c>
    </row>
  </sheetData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Y16387"/>
  <sheetViews>
    <sheetView showGridLines="0" zoomScaleNormal="100" workbookViewId="0">
      <selection activeCell="M57" sqref="M57"/>
    </sheetView>
  </sheetViews>
  <sheetFormatPr defaultColWidth="8.81640625" defaultRowHeight="10"/>
  <cols>
    <col min="1" max="1" width="11.54296875" style="940" customWidth="1"/>
    <col min="2" max="2" width="9.26953125" style="941" customWidth="1"/>
    <col min="3" max="3" width="12.26953125" style="948" bestFit="1" customWidth="1"/>
    <col min="4" max="4" width="13" style="948" bestFit="1" customWidth="1"/>
    <col min="5" max="6" width="14.54296875" style="948" bestFit="1" customWidth="1"/>
    <col min="7" max="26" width="12.26953125" style="913" bestFit="1" customWidth="1"/>
    <col min="27" max="27" width="8.81640625" style="913"/>
    <col min="28" max="51" width="11" style="913" bestFit="1" customWidth="1"/>
    <col min="52" max="16384" width="8.81640625" style="914"/>
  </cols>
  <sheetData>
    <row r="2" spans="1:6" ht="15.5">
      <c r="B2" s="1007" t="s">
        <v>2351</v>
      </c>
    </row>
    <row r="3" spans="1:6">
      <c r="B3" s="906" t="s">
        <v>1899</v>
      </c>
    </row>
    <row r="4" spans="1:6">
      <c r="B4" s="904"/>
      <c r="C4" s="949"/>
      <c r="D4" s="949"/>
      <c r="E4" s="949"/>
      <c r="F4" s="949"/>
    </row>
    <row r="5" spans="1:6" ht="10.5">
      <c r="A5" s="1173" t="s">
        <v>2349</v>
      </c>
      <c r="B5" s="907"/>
      <c r="C5" s="950" t="s">
        <v>1978</v>
      </c>
      <c r="D5" s="950" t="s">
        <v>2347</v>
      </c>
      <c r="E5" s="950" t="s">
        <v>2346</v>
      </c>
      <c r="F5" s="950" t="s">
        <v>2348</v>
      </c>
    </row>
    <row r="6" spans="1:6">
      <c r="A6" s="1173"/>
      <c r="B6" s="1114">
        <v>44986</v>
      </c>
      <c r="C6" s="951">
        <v>56274316.910000011</v>
      </c>
      <c r="D6" s="951">
        <v>504426441.9950006</v>
      </c>
      <c r="E6" s="951">
        <v>1854256756.0260158</v>
      </c>
      <c r="F6" s="951">
        <v>5106420644.8430805</v>
      </c>
    </row>
    <row r="7" spans="1:6">
      <c r="A7" s="1173"/>
      <c r="B7" s="1115">
        <v>45017</v>
      </c>
      <c r="C7" s="947">
        <v>55653932.100000009</v>
      </c>
      <c r="D7" s="947">
        <v>522198329.73000014</v>
      </c>
      <c r="E7" s="947">
        <v>1861027245.4509916</v>
      </c>
      <c r="F7" s="947">
        <v>5066860962.0355835</v>
      </c>
    </row>
    <row r="8" spans="1:6">
      <c r="A8" s="1173"/>
      <c r="B8" s="1115">
        <v>45047</v>
      </c>
      <c r="C8" s="947">
        <v>55216634.089999996</v>
      </c>
      <c r="D8" s="947">
        <v>509521908.80333316</v>
      </c>
      <c r="E8" s="947">
        <v>1847471692.7600269</v>
      </c>
      <c r="F8" s="947">
        <v>5009506094.3064203</v>
      </c>
    </row>
    <row r="9" spans="1:6">
      <c r="A9" s="1173"/>
      <c r="B9" s="1115">
        <v>45078</v>
      </c>
      <c r="C9" s="947">
        <v>55091189.669999994</v>
      </c>
      <c r="D9" s="947">
        <v>498651706.77333343</v>
      </c>
      <c r="E9" s="947">
        <v>1843896381.3809218</v>
      </c>
      <c r="F9" s="947">
        <v>5228703097.9378548</v>
      </c>
    </row>
    <row r="10" spans="1:6">
      <c r="A10" s="1173"/>
      <c r="B10" s="1115">
        <v>45108</v>
      </c>
      <c r="C10" s="947">
        <v>54479546.699999996</v>
      </c>
      <c r="D10" s="947">
        <v>478990142.04999912</v>
      </c>
      <c r="E10" s="947">
        <v>1782877532.1966958</v>
      </c>
      <c r="F10" s="947">
        <v>4878351924.0878677</v>
      </c>
    </row>
    <row r="11" spans="1:6">
      <c r="A11" s="1173"/>
      <c r="B11" s="1115">
        <v>45139</v>
      </c>
      <c r="C11" s="947">
        <v>53779890.159999996</v>
      </c>
      <c r="D11" s="947">
        <v>469677268.27666622</v>
      </c>
      <c r="E11" s="947">
        <v>1768857108.1000903</v>
      </c>
      <c r="F11" s="947">
        <v>4736882687.2404938</v>
      </c>
    </row>
    <row r="12" spans="1:6">
      <c r="A12" s="1173"/>
      <c r="B12" s="1115">
        <v>45170</v>
      </c>
      <c r="C12" s="947">
        <v>63331315.189999998</v>
      </c>
      <c r="D12" s="947">
        <v>457218089.45833313</v>
      </c>
      <c r="E12" s="947">
        <v>1833995018.4308667</v>
      </c>
      <c r="F12" s="947">
        <v>5170467911.6645193</v>
      </c>
    </row>
    <row r="13" spans="1:6">
      <c r="A13" s="1173"/>
      <c r="B13" s="1115">
        <v>45200</v>
      </c>
      <c r="C13" s="947">
        <v>62369422.669999994</v>
      </c>
      <c r="D13" s="947">
        <v>437511111.45452416</v>
      </c>
      <c r="E13" s="947">
        <v>1831356570.5242617</v>
      </c>
      <c r="F13" s="947">
        <v>5147351635.79811</v>
      </c>
    </row>
    <row r="14" spans="1:6">
      <c r="A14" s="1173"/>
      <c r="B14" s="1115">
        <v>45231</v>
      </c>
      <c r="C14" s="947">
        <v>61764282.329999968</v>
      </c>
      <c r="D14" s="947">
        <v>459264688.19118989</v>
      </c>
      <c r="E14" s="947">
        <v>1850997431.4800291</v>
      </c>
      <c r="F14" s="947">
        <v>5196286822.36833</v>
      </c>
    </row>
    <row r="15" spans="1:6">
      <c r="A15" s="1173"/>
      <c r="B15" s="1115">
        <v>45261</v>
      </c>
      <c r="C15" s="947">
        <v>57894812.68</v>
      </c>
      <c r="D15" s="947">
        <v>512154922.90833342</v>
      </c>
      <c r="E15" s="947">
        <v>1903538478.3817754</v>
      </c>
      <c r="F15" s="947">
        <v>5419189239.0114412</v>
      </c>
    </row>
    <row r="16" spans="1:6">
      <c r="A16" s="1173"/>
      <c r="B16" s="1115">
        <v>45292</v>
      </c>
      <c r="C16" s="947">
        <v>56835827.049999997</v>
      </c>
      <c r="D16" s="947">
        <v>504496518.45071411</v>
      </c>
      <c r="E16" s="947">
        <v>1865506549.1150365</v>
      </c>
      <c r="F16" s="947">
        <v>5386259884.9730873</v>
      </c>
    </row>
    <row r="17" spans="1:6">
      <c r="A17" s="1173"/>
      <c r="B17" s="1115">
        <v>45323</v>
      </c>
      <c r="C17" s="947">
        <v>55757099.130000003</v>
      </c>
      <c r="D17" s="947">
        <v>487063848.4400003</v>
      </c>
      <c r="E17" s="947">
        <v>1844916364.4159281</v>
      </c>
      <c r="F17" s="947">
        <v>5316821244.8645191</v>
      </c>
    </row>
    <row r="18" spans="1:6">
      <c r="A18" s="1173"/>
      <c r="B18" s="1115">
        <v>45352</v>
      </c>
      <c r="C18" s="947">
        <v>45109311.399999999</v>
      </c>
      <c r="D18" s="947">
        <v>476034295.15571481</v>
      </c>
      <c r="E18" s="947">
        <v>1646305374.4667068</v>
      </c>
      <c r="F18" s="947">
        <v>5884886944.5828514</v>
      </c>
    </row>
    <row r="19" spans="1:6">
      <c r="A19" s="1173"/>
      <c r="B19" s="1115">
        <v>45383</v>
      </c>
      <c r="C19" s="947">
        <v>44619052.770000003</v>
      </c>
      <c r="D19" s="947">
        <v>459991134.2902385</v>
      </c>
      <c r="E19" s="947">
        <v>1616071579.0401099</v>
      </c>
      <c r="F19" s="947">
        <v>5842667150.8882885</v>
      </c>
    </row>
    <row r="20" spans="1:6">
      <c r="A20" s="1173"/>
      <c r="B20" s="1115">
        <v>45413</v>
      </c>
      <c r="C20" s="947">
        <v>44330854.580000006</v>
      </c>
      <c r="D20" s="947">
        <v>450837831.06738061</v>
      </c>
      <c r="E20" s="947">
        <v>1602092467.3217094</v>
      </c>
      <c r="F20" s="947">
        <v>5767115080.6035833</v>
      </c>
    </row>
    <row r="21" spans="1:6">
      <c r="A21" s="1173"/>
      <c r="B21" s="1115">
        <v>45444</v>
      </c>
      <c r="C21" s="947">
        <v>45192328.799999997</v>
      </c>
      <c r="D21" s="947">
        <v>474662878.05142796</v>
      </c>
      <c r="E21" s="947">
        <v>1435231724.2965865</v>
      </c>
      <c r="F21" s="947">
        <v>6290229734.5696402</v>
      </c>
    </row>
    <row r="22" spans="1:6">
      <c r="A22" s="1173"/>
      <c r="B22" s="1115">
        <v>45474</v>
      </c>
      <c r="C22" s="947">
        <v>44565395.11999999</v>
      </c>
      <c r="D22" s="947">
        <v>459373930.18857181</v>
      </c>
      <c r="E22" s="947">
        <v>1390703500.8717108</v>
      </c>
      <c r="F22" s="947">
        <v>6161965591.9801331</v>
      </c>
    </row>
    <row r="23" spans="1:6">
      <c r="A23" s="1173"/>
      <c r="B23" s="1115">
        <v>45505</v>
      </c>
      <c r="C23" s="947">
        <v>43676062.999999993</v>
      </c>
      <c r="D23" s="947">
        <v>451449116.43071389</v>
      </c>
      <c r="E23" s="947">
        <v>1363186139.9432421</v>
      </c>
      <c r="F23" s="947">
        <v>6102717159.7308102</v>
      </c>
    </row>
    <row r="24" spans="1:6">
      <c r="A24" s="1173"/>
      <c r="B24" s="1115">
        <v>45536</v>
      </c>
      <c r="C24" s="947">
        <v>43209314.24000001</v>
      </c>
      <c r="D24" s="947">
        <v>479960839.16928589</v>
      </c>
      <c r="E24" s="947">
        <v>1353979756.5233734</v>
      </c>
      <c r="F24" s="947">
        <v>6412473727.4261885</v>
      </c>
    </row>
    <row r="25" spans="1:6">
      <c r="A25" s="1173"/>
      <c r="B25" s="1115">
        <v>45566</v>
      </c>
      <c r="C25" s="947">
        <v>42818101.410000004</v>
      </c>
      <c r="D25" s="947">
        <v>466138773.97499979</v>
      </c>
      <c r="E25" s="947">
        <v>1334731912.2384477</v>
      </c>
      <c r="F25" s="947">
        <v>6378501084.0273781</v>
      </c>
    </row>
    <row r="26" spans="1:6">
      <c r="A26" s="1173"/>
      <c r="B26" s="1115">
        <v>45597</v>
      </c>
      <c r="C26" s="947">
        <v>42610057.839999996</v>
      </c>
      <c r="D26" s="947">
        <v>441799415.53285599</v>
      </c>
      <c r="E26" s="947">
        <v>1289970131.2133782</v>
      </c>
      <c r="F26" s="947">
        <v>6346964758.1655521</v>
      </c>
    </row>
    <row r="27" spans="1:6">
      <c r="A27" s="1173"/>
      <c r="B27" s="1115">
        <v>45627</v>
      </c>
      <c r="C27" s="947">
        <v>41882665.830000006</v>
      </c>
      <c r="D27" s="947">
        <v>470066231.48999918</v>
      </c>
      <c r="E27" s="947">
        <v>1146675784.0734503</v>
      </c>
      <c r="F27" s="947">
        <v>6856322335.2195292</v>
      </c>
    </row>
    <row r="28" spans="1:6">
      <c r="A28" s="1173"/>
      <c r="B28" s="1115">
        <v>45658</v>
      </c>
      <c r="C28" s="947">
        <v>41103687.650000006</v>
      </c>
      <c r="D28" s="947">
        <v>451291995.8471427</v>
      </c>
      <c r="E28" s="947">
        <v>1100640698.1408608</v>
      </c>
      <c r="F28" s="947">
        <v>6789856813.9590721</v>
      </c>
    </row>
    <row r="29" spans="1:6">
      <c r="A29" s="1173"/>
      <c r="B29" s="1115">
        <v>45689</v>
      </c>
      <c r="C29" s="947">
        <v>39439973.189999998</v>
      </c>
      <c r="D29" s="947">
        <v>443476813.12214279</v>
      </c>
      <c r="E29" s="947">
        <v>1082243361.1934433</v>
      </c>
      <c r="F29" s="947">
        <v>6715535664.1309547</v>
      </c>
    </row>
    <row r="30" spans="1:6">
      <c r="A30" s="945"/>
      <c r="B30" s="945"/>
      <c r="C30" s="947"/>
      <c r="D30" s="947"/>
      <c r="E30" s="947"/>
      <c r="F30" s="947"/>
    </row>
    <row r="31" spans="1:6">
      <c r="A31" s="1173" t="s">
        <v>2350</v>
      </c>
      <c r="B31" s="1115">
        <v>44986</v>
      </c>
      <c r="C31" s="947">
        <v>19651537.720000006</v>
      </c>
      <c r="D31" s="947">
        <v>313165496.85500014</v>
      </c>
      <c r="E31" s="947">
        <v>1017467933.820594</v>
      </c>
      <c r="F31" s="947">
        <v>5037440793.7870808</v>
      </c>
    </row>
    <row r="32" spans="1:6">
      <c r="A32" s="1173"/>
      <c r="B32" s="1115">
        <v>45017</v>
      </c>
      <c r="C32" s="947">
        <v>19540090.880000003</v>
      </c>
      <c r="D32" s="947">
        <v>283803792.67500007</v>
      </c>
      <c r="E32" s="947">
        <v>952176536.74488318</v>
      </c>
      <c r="F32" s="947">
        <v>4889984140.8216896</v>
      </c>
    </row>
    <row r="33" spans="1:6">
      <c r="A33" s="1173"/>
      <c r="B33" s="1115">
        <v>45047</v>
      </c>
      <c r="C33" s="947">
        <v>17953207.43</v>
      </c>
      <c r="D33" s="947">
        <v>270992641.71499985</v>
      </c>
      <c r="E33" s="947">
        <v>883684402.11523902</v>
      </c>
      <c r="F33" s="947">
        <v>4648054048.7868176</v>
      </c>
    </row>
    <row r="34" spans="1:6">
      <c r="A34" s="1173"/>
      <c r="B34" s="1115">
        <v>45078</v>
      </c>
      <c r="C34" s="947">
        <v>17615845.73</v>
      </c>
      <c r="D34" s="947">
        <v>265275308.34499991</v>
      </c>
      <c r="E34" s="947">
        <v>1453072772.1983409</v>
      </c>
      <c r="F34" s="947">
        <v>4892892117.7554569</v>
      </c>
    </row>
    <row r="35" spans="1:6">
      <c r="A35" s="1173"/>
      <c r="B35" s="1115">
        <v>45108</v>
      </c>
      <c r="C35" s="947">
        <v>17494522.170000002</v>
      </c>
      <c r="D35" s="947">
        <v>257132923.82000023</v>
      </c>
      <c r="E35" s="947">
        <v>1371480179.2171304</v>
      </c>
      <c r="F35" s="947">
        <v>4441760634.9148397</v>
      </c>
    </row>
    <row r="36" spans="1:6">
      <c r="A36" s="1173"/>
      <c r="B36" s="1115">
        <v>45139</v>
      </c>
      <c r="C36" s="947">
        <v>17352321.050000001</v>
      </c>
      <c r="D36" s="947">
        <v>249521759.23499995</v>
      </c>
      <c r="E36" s="947">
        <v>1335739666.2861862</v>
      </c>
      <c r="F36" s="947">
        <v>3743152423.1903024</v>
      </c>
    </row>
    <row r="37" spans="1:6">
      <c r="A37" s="1173"/>
      <c r="B37" s="1115">
        <v>45170</v>
      </c>
      <c r="C37" s="947">
        <v>17768077.249999996</v>
      </c>
      <c r="D37" s="947">
        <v>229506749.66999972</v>
      </c>
      <c r="E37" s="947">
        <v>1497829674.0621457</v>
      </c>
      <c r="F37" s="947">
        <v>5197546825.9473286</v>
      </c>
    </row>
    <row r="38" spans="1:6">
      <c r="A38" s="1173"/>
      <c r="B38" s="1115">
        <v>45200</v>
      </c>
      <c r="C38" s="947">
        <v>17608843.750000004</v>
      </c>
      <c r="D38" s="947">
        <v>221955878.51000035</v>
      </c>
      <c r="E38" s="947">
        <v>1439003450.4566646</v>
      </c>
      <c r="F38" s="947">
        <v>4785861961.6665506</v>
      </c>
    </row>
    <row r="39" spans="1:6">
      <c r="A39" s="1173"/>
      <c r="B39" s="1115">
        <v>45231</v>
      </c>
      <c r="C39" s="947">
        <v>17495079.150000006</v>
      </c>
      <c r="D39" s="947">
        <v>189050602.68499988</v>
      </c>
      <c r="E39" s="947">
        <v>1362843074.4569111</v>
      </c>
      <c r="F39" s="947">
        <v>4425011039.7392912</v>
      </c>
    </row>
    <row r="40" spans="1:6">
      <c r="A40" s="1173"/>
      <c r="B40" s="1115">
        <v>45261</v>
      </c>
      <c r="C40" s="947">
        <v>16592422.630000003</v>
      </c>
      <c r="D40" s="947">
        <v>182802602.67999992</v>
      </c>
      <c r="E40" s="947">
        <v>1713636350.3857205</v>
      </c>
      <c r="F40" s="947">
        <v>4770282763.6828775</v>
      </c>
    </row>
    <row r="41" spans="1:6">
      <c r="A41" s="1173"/>
      <c r="B41" s="1115">
        <v>45292</v>
      </c>
      <c r="C41" s="947">
        <v>16414483.399999999</v>
      </c>
      <c r="D41" s="947">
        <v>180945273.65499988</v>
      </c>
      <c r="E41" s="947">
        <v>1474380326.0080929</v>
      </c>
      <c r="F41" s="947">
        <v>4344349963.4646902</v>
      </c>
    </row>
    <row r="42" spans="1:6">
      <c r="A42" s="1173"/>
      <c r="B42" s="1115">
        <v>45323</v>
      </c>
      <c r="C42" s="947">
        <v>15754591.84</v>
      </c>
      <c r="D42" s="947">
        <v>177851837.75500011</v>
      </c>
      <c r="E42" s="947">
        <v>1446984107.6323814</v>
      </c>
      <c r="F42" s="947">
        <v>4138060654.3073416</v>
      </c>
    </row>
    <row r="43" spans="1:6">
      <c r="A43" s="1173"/>
      <c r="B43" s="1115">
        <v>45352</v>
      </c>
      <c r="C43" s="947">
        <v>16461550.420000006</v>
      </c>
      <c r="D43" s="947">
        <v>160417705.06500012</v>
      </c>
      <c r="E43" s="947">
        <v>1401117769.4035683</v>
      </c>
      <c r="F43" s="947">
        <v>4853479120.8324976</v>
      </c>
    </row>
    <row r="44" spans="1:6">
      <c r="A44" s="1173"/>
      <c r="B44" s="1115">
        <v>45383</v>
      </c>
      <c r="C44" s="947">
        <v>16210830.069999997</v>
      </c>
      <c r="D44" s="947">
        <v>156356503.87999994</v>
      </c>
      <c r="E44" s="947">
        <v>1363249133.8288078</v>
      </c>
      <c r="F44" s="947">
        <v>4561769755.2969971</v>
      </c>
    </row>
    <row r="45" spans="1:6">
      <c r="A45" s="1173"/>
      <c r="B45" s="1115">
        <v>45413</v>
      </c>
      <c r="C45" s="947">
        <v>16058529.84</v>
      </c>
      <c r="D45" s="947">
        <v>152343174.48999998</v>
      </c>
      <c r="E45" s="947">
        <v>1322238742.9826193</v>
      </c>
      <c r="F45" s="947">
        <v>4338303619.1284275</v>
      </c>
    </row>
    <row r="46" spans="1:6">
      <c r="A46" s="1173"/>
      <c r="B46" s="1115">
        <v>45444</v>
      </c>
      <c r="C46" s="947">
        <v>16019281.98</v>
      </c>
      <c r="D46" s="947">
        <v>167979041.56499997</v>
      </c>
      <c r="E46" s="947">
        <v>1182037707.9300015</v>
      </c>
      <c r="F46" s="947">
        <v>5441166615.615653</v>
      </c>
    </row>
    <row r="47" spans="1:6">
      <c r="A47" s="1173"/>
      <c r="B47" s="1115">
        <v>45474</v>
      </c>
      <c r="C47" s="947">
        <v>15817970.230000002</v>
      </c>
      <c r="D47" s="947">
        <v>161972233.32000002</v>
      </c>
      <c r="E47" s="947">
        <v>1135331626.2342827</v>
      </c>
      <c r="F47" s="947">
        <v>4806787502.1628723</v>
      </c>
    </row>
    <row r="48" spans="1:6">
      <c r="A48" s="1173"/>
      <c r="B48" s="1115">
        <v>45505</v>
      </c>
      <c r="C48" s="947">
        <v>14576529.889999997</v>
      </c>
      <c r="D48" s="947">
        <v>157017406.22999978</v>
      </c>
      <c r="E48" s="947">
        <v>1107534627.085475</v>
      </c>
      <c r="F48" s="947">
        <v>4569545708.8243294</v>
      </c>
    </row>
    <row r="49" spans="1:6">
      <c r="A49" s="1173"/>
      <c r="B49" s="1115">
        <v>45536</v>
      </c>
      <c r="C49" s="947">
        <v>14494917.450000001</v>
      </c>
      <c r="D49" s="947">
        <v>176830898.79571447</v>
      </c>
      <c r="E49" s="947">
        <v>1143985366.7499986</v>
      </c>
      <c r="F49" s="947">
        <v>5373739624.3687048</v>
      </c>
    </row>
    <row r="50" spans="1:6">
      <c r="A50" s="1173"/>
      <c r="B50" s="1115">
        <v>45566</v>
      </c>
      <c r="C50" s="947">
        <v>14296841.240000002</v>
      </c>
      <c r="D50" s="947">
        <v>168742716.55452406</v>
      </c>
      <c r="E50" s="947">
        <v>1108216925.535001</v>
      </c>
      <c r="F50" s="947">
        <v>4795293116.3977098</v>
      </c>
    </row>
    <row r="51" spans="1:6">
      <c r="A51" s="1173"/>
      <c r="B51" s="1115">
        <v>45597</v>
      </c>
      <c r="C51" s="947">
        <v>14152280.380000001</v>
      </c>
      <c r="D51" s="947">
        <v>154449733.81523827</v>
      </c>
      <c r="E51" s="947">
        <v>1067655082.5999998</v>
      </c>
      <c r="F51" s="947">
        <v>4525882281.3256769</v>
      </c>
    </row>
    <row r="52" spans="1:6">
      <c r="A52" s="1173"/>
      <c r="B52" s="1115">
        <v>45627</v>
      </c>
      <c r="C52" s="947">
        <v>15052375.689999999</v>
      </c>
      <c r="D52" s="947">
        <v>172346220.34952375</v>
      </c>
      <c r="E52" s="947">
        <v>1304922311.7650006</v>
      </c>
      <c r="F52" s="947">
        <v>5392061647.1860838</v>
      </c>
    </row>
    <row r="53" spans="1:6">
      <c r="A53" s="1173"/>
      <c r="B53" s="1115">
        <v>45658</v>
      </c>
      <c r="C53" s="947">
        <v>15208790.560000001</v>
      </c>
      <c r="D53" s="947">
        <v>169274536.31238103</v>
      </c>
      <c r="E53" s="947">
        <v>1266821957.5250008</v>
      </c>
      <c r="F53" s="947">
        <v>5175137517.041894</v>
      </c>
    </row>
    <row r="54" spans="1:6">
      <c r="A54" s="1173"/>
      <c r="B54" s="1115">
        <v>45689</v>
      </c>
      <c r="C54" s="947">
        <v>15073498.640000002</v>
      </c>
      <c r="D54" s="947">
        <v>165237981.53595239</v>
      </c>
      <c r="E54" s="947">
        <v>1241360358.5650001</v>
      </c>
      <c r="F54" s="947">
        <v>4932051219.6429968</v>
      </c>
    </row>
    <row r="55" spans="1:6" ht="10.5">
      <c r="B55" s="908"/>
      <c r="C55" s="930"/>
      <c r="D55" s="930"/>
      <c r="E55" s="930"/>
      <c r="F55" s="930"/>
    </row>
    <row r="56" spans="1:6">
      <c r="B56" s="943" t="s">
        <v>2352</v>
      </c>
      <c r="C56" s="952"/>
      <c r="D56" s="952"/>
      <c r="E56" s="952"/>
      <c r="F56" s="952"/>
    </row>
    <row r="57" spans="1:6">
      <c r="B57" s="944" t="s">
        <v>2185</v>
      </c>
      <c r="C57" s="952"/>
      <c r="D57" s="952"/>
      <c r="E57" s="952"/>
      <c r="F57" s="952"/>
    </row>
    <row r="58" spans="1:6">
      <c r="B58" s="942"/>
      <c r="C58" s="952"/>
      <c r="D58" s="952"/>
      <c r="E58" s="952"/>
      <c r="F58" s="952"/>
    </row>
    <row r="59" spans="1:6">
      <c r="B59" s="942"/>
      <c r="C59" s="952"/>
      <c r="D59" s="952"/>
      <c r="E59" s="952"/>
      <c r="F59" s="952"/>
    </row>
    <row r="60" spans="1:6">
      <c r="B60" s="942"/>
      <c r="C60" s="952"/>
      <c r="D60" s="952"/>
      <c r="E60" s="952"/>
      <c r="F60" s="952"/>
    </row>
    <row r="61" spans="1:6">
      <c r="B61" s="942"/>
      <c r="C61" s="952"/>
      <c r="D61" s="952"/>
      <c r="E61" s="952"/>
      <c r="F61" s="952"/>
    </row>
    <row r="62" spans="1:6">
      <c r="B62" s="942"/>
      <c r="C62" s="952"/>
      <c r="D62" s="952"/>
      <c r="E62" s="952"/>
      <c r="F62" s="952"/>
    </row>
    <row r="63" spans="1:6">
      <c r="B63" s="942"/>
      <c r="C63" s="952"/>
      <c r="D63" s="952"/>
      <c r="E63" s="952"/>
      <c r="F63" s="952"/>
    </row>
    <row r="64" spans="1:6">
      <c r="B64" s="942"/>
      <c r="C64" s="952"/>
      <c r="D64" s="952"/>
      <c r="E64" s="952"/>
      <c r="F64" s="952"/>
    </row>
    <row r="65" spans="2:6">
      <c r="B65" s="942"/>
      <c r="C65" s="952"/>
      <c r="D65" s="952"/>
      <c r="E65" s="952"/>
      <c r="F65" s="952"/>
    </row>
    <row r="66" spans="2:6">
      <c r="B66" s="942"/>
      <c r="C66" s="952"/>
      <c r="D66" s="952"/>
      <c r="E66" s="952"/>
      <c r="F66" s="952"/>
    </row>
    <row r="67" spans="2:6">
      <c r="B67" s="942"/>
      <c r="C67" s="952"/>
      <c r="D67" s="952"/>
      <c r="E67" s="952"/>
      <c r="F67" s="952"/>
    </row>
    <row r="68" spans="2:6">
      <c r="B68" s="942"/>
      <c r="C68" s="952"/>
      <c r="D68" s="952"/>
      <c r="E68" s="952"/>
      <c r="F68" s="952"/>
    </row>
    <row r="69" spans="2:6">
      <c r="B69" s="942"/>
      <c r="C69" s="952"/>
      <c r="D69" s="952"/>
      <c r="E69" s="952"/>
      <c r="F69" s="952"/>
    </row>
    <row r="70" spans="2:6">
      <c r="B70" s="942"/>
      <c r="C70" s="952"/>
      <c r="D70" s="952"/>
      <c r="E70" s="952"/>
      <c r="F70" s="952"/>
    </row>
    <row r="71" spans="2:6">
      <c r="B71" s="942"/>
      <c r="C71" s="952"/>
      <c r="D71" s="952"/>
      <c r="E71" s="952"/>
      <c r="F71" s="952"/>
    </row>
    <row r="72" spans="2:6">
      <c r="B72" s="942"/>
      <c r="C72" s="952"/>
      <c r="D72" s="952"/>
      <c r="E72" s="952"/>
      <c r="F72" s="952"/>
    </row>
    <row r="73" spans="2:6">
      <c r="B73" s="942"/>
      <c r="C73" s="952"/>
      <c r="D73" s="952"/>
      <c r="E73" s="952"/>
      <c r="F73" s="952"/>
    </row>
    <row r="74" spans="2:6">
      <c r="B74" s="942"/>
      <c r="C74" s="952"/>
      <c r="D74" s="952"/>
      <c r="E74" s="952"/>
      <c r="F74" s="952"/>
    </row>
    <row r="75" spans="2:6">
      <c r="B75" s="942"/>
      <c r="C75" s="952"/>
      <c r="D75" s="952"/>
      <c r="E75" s="952"/>
      <c r="F75" s="952"/>
    </row>
    <row r="76" spans="2:6">
      <c r="B76" s="942"/>
      <c r="C76" s="952"/>
      <c r="D76" s="952"/>
      <c r="E76" s="952"/>
      <c r="F76" s="952"/>
    </row>
    <row r="77" spans="2:6">
      <c r="B77" s="942"/>
      <c r="C77" s="952"/>
      <c r="D77" s="952"/>
      <c r="E77" s="952"/>
      <c r="F77" s="952"/>
    </row>
    <row r="78" spans="2:6">
      <c r="B78" s="942"/>
      <c r="C78" s="952"/>
      <c r="D78" s="952"/>
      <c r="E78" s="952"/>
      <c r="F78" s="952"/>
    </row>
    <row r="79" spans="2:6">
      <c r="B79" s="942"/>
      <c r="C79" s="952"/>
      <c r="D79" s="952"/>
      <c r="E79" s="952"/>
      <c r="F79" s="952"/>
    </row>
    <row r="80" spans="2:6">
      <c r="B80" s="942"/>
      <c r="C80" s="952"/>
      <c r="D80" s="952"/>
      <c r="E80" s="952"/>
      <c r="F80" s="952"/>
    </row>
    <row r="81" spans="2:6">
      <c r="B81" s="942"/>
      <c r="C81" s="952"/>
      <c r="D81" s="952"/>
      <c r="E81" s="952"/>
      <c r="F81" s="952"/>
    </row>
    <row r="82" spans="2:6">
      <c r="B82" s="942"/>
      <c r="C82" s="952"/>
      <c r="D82" s="952"/>
      <c r="E82" s="952"/>
      <c r="F82" s="952"/>
    </row>
    <row r="83" spans="2:6">
      <c r="B83" s="942"/>
      <c r="C83" s="952"/>
      <c r="D83" s="952"/>
      <c r="E83" s="952"/>
      <c r="F83" s="952"/>
    </row>
    <row r="84" spans="2:6">
      <c r="B84" s="942"/>
      <c r="C84" s="952"/>
      <c r="D84" s="952"/>
      <c r="E84" s="952"/>
      <c r="F84" s="952"/>
    </row>
    <row r="85" spans="2:6">
      <c r="B85" s="942"/>
      <c r="C85" s="952"/>
      <c r="D85" s="952"/>
      <c r="E85" s="952"/>
      <c r="F85" s="952"/>
    </row>
    <row r="86" spans="2:6">
      <c r="B86" s="942"/>
      <c r="C86" s="952"/>
      <c r="D86" s="952"/>
      <c r="E86" s="952"/>
      <c r="F86" s="952"/>
    </row>
    <row r="87" spans="2:6">
      <c r="B87" s="942"/>
      <c r="C87" s="952"/>
      <c r="D87" s="952"/>
      <c r="E87" s="952"/>
      <c r="F87" s="952"/>
    </row>
    <row r="88" spans="2:6">
      <c r="B88" s="942"/>
      <c r="C88" s="952"/>
      <c r="D88" s="952"/>
      <c r="E88" s="952"/>
      <c r="F88" s="952"/>
    </row>
    <row r="89" spans="2:6">
      <c r="B89" s="942"/>
      <c r="C89" s="952"/>
      <c r="D89" s="952"/>
      <c r="E89" s="952"/>
      <c r="F89" s="952"/>
    </row>
    <row r="90" spans="2:6">
      <c r="B90" s="942"/>
      <c r="C90" s="952"/>
      <c r="D90" s="952"/>
      <c r="E90" s="952"/>
      <c r="F90" s="952"/>
    </row>
    <row r="91" spans="2:6">
      <c r="B91" s="942"/>
      <c r="C91" s="952"/>
      <c r="D91" s="952"/>
      <c r="E91" s="952"/>
      <c r="F91" s="952"/>
    </row>
    <row r="92" spans="2:6">
      <c r="B92" s="942"/>
      <c r="C92" s="952"/>
      <c r="D92" s="952"/>
      <c r="E92" s="952"/>
      <c r="F92" s="952"/>
    </row>
    <row r="93" spans="2:6">
      <c r="B93" s="942"/>
      <c r="C93" s="952"/>
      <c r="D93" s="952"/>
      <c r="E93" s="952"/>
      <c r="F93" s="952"/>
    </row>
    <row r="94" spans="2:6">
      <c r="B94" s="942"/>
      <c r="C94" s="952"/>
      <c r="D94" s="952"/>
      <c r="E94" s="952"/>
      <c r="F94" s="952"/>
    </row>
    <row r="95" spans="2:6">
      <c r="B95" s="942"/>
      <c r="C95" s="952"/>
      <c r="D95" s="952"/>
      <c r="E95" s="952"/>
      <c r="F95" s="952"/>
    </row>
    <row r="96" spans="2:6">
      <c r="B96" s="942"/>
      <c r="C96" s="952"/>
      <c r="D96" s="952"/>
      <c r="E96" s="952"/>
      <c r="F96" s="952"/>
    </row>
    <row r="97" spans="2:6">
      <c r="B97" s="942"/>
      <c r="C97" s="952"/>
      <c r="D97" s="952"/>
      <c r="E97" s="952"/>
      <c r="F97" s="952"/>
    </row>
    <row r="98" spans="2:6">
      <c r="B98" s="942"/>
      <c r="C98" s="952"/>
      <c r="D98" s="952"/>
      <c r="E98" s="952"/>
      <c r="F98" s="952"/>
    </row>
    <row r="99" spans="2:6">
      <c r="B99" s="942"/>
      <c r="C99" s="952"/>
      <c r="D99" s="952"/>
      <c r="E99" s="952"/>
      <c r="F99" s="952"/>
    </row>
    <row r="100" spans="2:6">
      <c r="B100" s="942"/>
      <c r="C100" s="952"/>
      <c r="D100" s="952"/>
      <c r="E100" s="952"/>
      <c r="F100" s="952"/>
    </row>
    <row r="101" spans="2:6">
      <c r="B101" s="942"/>
      <c r="C101" s="952"/>
      <c r="D101" s="952"/>
      <c r="E101" s="952"/>
      <c r="F101" s="952"/>
    </row>
    <row r="102" spans="2:6">
      <c r="B102" s="942"/>
      <c r="C102" s="952"/>
      <c r="D102" s="952"/>
      <c r="E102" s="952"/>
      <c r="F102" s="952"/>
    </row>
    <row r="103" spans="2:6">
      <c r="B103" s="942"/>
      <c r="C103" s="952"/>
      <c r="D103" s="952"/>
      <c r="E103" s="952"/>
      <c r="F103" s="952"/>
    </row>
    <row r="104" spans="2:6">
      <c r="B104" s="942"/>
      <c r="C104" s="952"/>
      <c r="D104" s="952"/>
      <c r="E104" s="952"/>
      <c r="F104" s="952"/>
    </row>
    <row r="105" spans="2:6">
      <c r="B105" s="942"/>
      <c r="C105" s="952"/>
      <c r="D105" s="952"/>
      <c r="E105" s="952"/>
      <c r="F105" s="952"/>
    </row>
    <row r="106" spans="2:6">
      <c r="B106" s="942"/>
      <c r="C106" s="952"/>
      <c r="D106" s="952"/>
      <c r="E106" s="952"/>
      <c r="F106" s="952"/>
    </row>
    <row r="107" spans="2:6">
      <c r="B107" s="942"/>
      <c r="C107" s="952"/>
      <c r="D107" s="952"/>
      <c r="E107" s="952"/>
      <c r="F107" s="952"/>
    </row>
    <row r="108" spans="2:6">
      <c r="B108" s="942"/>
      <c r="C108" s="952"/>
      <c r="D108" s="952"/>
      <c r="E108" s="952"/>
      <c r="F108" s="952"/>
    </row>
    <row r="109" spans="2:6">
      <c r="B109" s="942"/>
      <c r="C109" s="952"/>
      <c r="D109" s="952"/>
      <c r="E109" s="952"/>
      <c r="F109" s="952"/>
    </row>
    <row r="110" spans="2:6">
      <c r="B110" s="942"/>
      <c r="C110" s="952"/>
      <c r="D110" s="952"/>
      <c r="E110" s="952"/>
      <c r="F110" s="952"/>
    </row>
    <row r="111" spans="2:6">
      <c r="B111" s="942"/>
      <c r="C111" s="952"/>
      <c r="D111" s="952"/>
      <c r="E111" s="952"/>
      <c r="F111" s="952"/>
    </row>
    <row r="112" spans="2:6">
      <c r="B112" s="942"/>
      <c r="C112" s="952"/>
      <c r="D112" s="952"/>
      <c r="E112" s="952"/>
      <c r="F112" s="952"/>
    </row>
    <row r="113" spans="2:6">
      <c r="B113" s="942"/>
      <c r="C113" s="952"/>
      <c r="D113" s="952"/>
      <c r="E113" s="952"/>
      <c r="F113" s="952"/>
    </row>
    <row r="114" spans="2:6">
      <c r="B114" s="942"/>
      <c r="C114" s="952"/>
      <c r="D114" s="952"/>
      <c r="E114" s="952"/>
      <c r="F114" s="952"/>
    </row>
    <row r="115" spans="2:6">
      <c r="B115" s="942"/>
      <c r="C115" s="952"/>
      <c r="D115" s="952"/>
      <c r="E115" s="952"/>
      <c r="F115" s="952"/>
    </row>
    <row r="116" spans="2:6">
      <c r="B116" s="942"/>
      <c r="C116" s="952"/>
      <c r="D116" s="952"/>
      <c r="E116" s="952"/>
      <c r="F116" s="952"/>
    </row>
    <row r="117" spans="2:6">
      <c r="B117" s="942"/>
      <c r="C117" s="952"/>
      <c r="D117" s="952"/>
      <c r="E117" s="952"/>
      <c r="F117" s="952"/>
    </row>
    <row r="118" spans="2:6">
      <c r="B118" s="942"/>
      <c r="C118" s="952"/>
      <c r="D118" s="952"/>
      <c r="E118" s="952"/>
      <c r="F118" s="952"/>
    </row>
    <row r="119" spans="2:6">
      <c r="B119" s="942"/>
      <c r="C119" s="952"/>
      <c r="D119" s="952"/>
      <c r="E119" s="952"/>
      <c r="F119" s="952"/>
    </row>
    <row r="120" spans="2:6">
      <c r="B120" s="942"/>
      <c r="C120" s="952"/>
      <c r="D120" s="952"/>
      <c r="E120" s="952"/>
      <c r="F120" s="952"/>
    </row>
    <row r="121" spans="2:6">
      <c r="B121" s="942"/>
      <c r="C121" s="952"/>
      <c r="D121" s="952"/>
      <c r="E121" s="952"/>
      <c r="F121" s="952"/>
    </row>
    <row r="122" spans="2:6">
      <c r="B122" s="942"/>
      <c r="C122" s="952"/>
      <c r="D122" s="952"/>
      <c r="E122" s="952"/>
      <c r="F122" s="952"/>
    </row>
    <row r="123" spans="2:6">
      <c r="B123" s="942"/>
      <c r="C123" s="952"/>
      <c r="D123" s="952"/>
      <c r="E123" s="952"/>
      <c r="F123" s="952"/>
    </row>
    <row r="124" spans="2:6">
      <c r="B124" s="942"/>
      <c r="C124" s="952"/>
      <c r="D124" s="952"/>
      <c r="E124" s="952"/>
      <c r="F124" s="952"/>
    </row>
    <row r="125" spans="2:6">
      <c r="B125" s="942"/>
      <c r="C125" s="952"/>
      <c r="D125" s="952"/>
      <c r="E125" s="952"/>
      <c r="F125" s="952"/>
    </row>
    <row r="126" spans="2:6">
      <c r="B126" s="942"/>
      <c r="C126" s="952"/>
      <c r="D126" s="952"/>
      <c r="E126" s="952"/>
      <c r="F126" s="952"/>
    </row>
    <row r="127" spans="2:6">
      <c r="B127" s="942"/>
      <c r="C127" s="952"/>
      <c r="D127" s="952"/>
      <c r="E127" s="952"/>
      <c r="F127" s="952"/>
    </row>
    <row r="128" spans="2:6">
      <c r="B128" s="942"/>
      <c r="C128" s="952"/>
      <c r="D128" s="952"/>
      <c r="E128" s="952"/>
      <c r="F128" s="952"/>
    </row>
    <row r="129" spans="2:6">
      <c r="B129" s="942"/>
      <c r="C129" s="952"/>
      <c r="D129" s="952"/>
      <c r="E129" s="952"/>
      <c r="F129" s="952"/>
    </row>
    <row r="130" spans="2:6">
      <c r="B130" s="942"/>
      <c r="C130" s="952"/>
      <c r="D130" s="952"/>
      <c r="E130" s="952"/>
      <c r="F130" s="952"/>
    </row>
    <row r="131" spans="2:6">
      <c r="B131" s="942"/>
      <c r="C131" s="952"/>
      <c r="D131" s="952"/>
      <c r="E131" s="952"/>
      <c r="F131" s="952"/>
    </row>
    <row r="132" spans="2:6">
      <c r="B132" s="942"/>
      <c r="C132" s="952"/>
      <c r="D132" s="952"/>
      <c r="E132" s="952"/>
      <c r="F132" s="952"/>
    </row>
    <row r="133" spans="2:6">
      <c r="B133" s="942"/>
      <c r="C133" s="952"/>
      <c r="D133" s="952"/>
      <c r="E133" s="952"/>
      <c r="F133" s="952"/>
    </row>
    <row r="134" spans="2:6">
      <c r="B134" s="942"/>
      <c r="C134" s="952"/>
      <c r="D134" s="952"/>
      <c r="E134" s="952"/>
      <c r="F134" s="952"/>
    </row>
    <row r="135" spans="2:6">
      <c r="B135" s="942"/>
      <c r="C135" s="952"/>
      <c r="D135" s="952"/>
      <c r="E135" s="952"/>
      <c r="F135" s="952"/>
    </row>
    <row r="136" spans="2:6">
      <c r="B136" s="942"/>
      <c r="C136" s="952"/>
      <c r="D136" s="952"/>
      <c r="E136" s="952"/>
      <c r="F136" s="952"/>
    </row>
    <row r="137" spans="2:6">
      <c r="B137" s="942"/>
      <c r="C137" s="952"/>
      <c r="D137" s="952"/>
      <c r="E137" s="952"/>
      <c r="F137" s="952"/>
    </row>
    <row r="138" spans="2:6">
      <c r="B138" s="942"/>
      <c r="C138" s="952"/>
      <c r="D138" s="952"/>
      <c r="E138" s="952"/>
      <c r="F138" s="952"/>
    </row>
    <row r="139" spans="2:6">
      <c r="B139" s="942"/>
      <c r="C139" s="952"/>
      <c r="D139" s="952"/>
      <c r="E139" s="952"/>
      <c r="F139" s="952"/>
    </row>
    <row r="140" spans="2:6">
      <c r="B140" s="942"/>
      <c r="C140" s="952"/>
      <c r="D140" s="952"/>
      <c r="E140" s="952"/>
      <c r="F140" s="952"/>
    </row>
    <row r="141" spans="2:6">
      <c r="B141" s="942"/>
      <c r="C141" s="952"/>
      <c r="D141" s="952"/>
      <c r="E141" s="952"/>
      <c r="F141" s="952"/>
    </row>
    <row r="142" spans="2:6">
      <c r="B142" s="942"/>
      <c r="C142" s="952"/>
      <c r="D142" s="952"/>
      <c r="E142" s="952"/>
      <c r="F142" s="952"/>
    </row>
    <row r="143" spans="2:6">
      <c r="B143" s="942"/>
      <c r="C143" s="952"/>
      <c r="D143" s="952"/>
      <c r="E143" s="952"/>
      <c r="F143" s="952"/>
    </row>
    <row r="144" spans="2:6">
      <c r="B144" s="942"/>
      <c r="C144" s="952"/>
      <c r="D144" s="952"/>
      <c r="E144" s="952"/>
      <c r="F144" s="952"/>
    </row>
    <row r="145" spans="2:6">
      <c r="B145" s="942"/>
      <c r="C145" s="952"/>
      <c r="D145" s="952"/>
      <c r="E145" s="952"/>
      <c r="F145" s="952"/>
    </row>
    <row r="146" spans="2:6">
      <c r="B146" s="942"/>
      <c r="C146" s="952"/>
      <c r="D146" s="952"/>
      <c r="E146" s="952"/>
      <c r="F146" s="952"/>
    </row>
    <row r="147" spans="2:6">
      <c r="B147" s="942"/>
      <c r="C147" s="952"/>
      <c r="D147" s="952"/>
      <c r="E147" s="952"/>
      <c r="F147" s="952"/>
    </row>
    <row r="148" spans="2:6">
      <c r="B148" s="942"/>
      <c r="C148" s="952"/>
      <c r="D148" s="952"/>
      <c r="E148" s="952"/>
      <c r="F148" s="952"/>
    </row>
    <row r="149" spans="2:6">
      <c r="B149" s="942"/>
      <c r="C149" s="952"/>
      <c r="D149" s="952"/>
      <c r="E149" s="952"/>
      <c r="F149" s="952"/>
    </row>
    <row r="150" spans="2:6">
      <c r="B150" s="942"/>
      <c r="C150" s="952"/>
      <c r="D150" s="952"/>
      <c r="E150" s="952"/>
      <c r="F150" s="952"/>
    </row>
    <row r="151" spans="2:6">
      <c r="B151" s="942"/>
      <c r="C151" s="952"/>
      <c r="D151" s="952"/>
      <c r="E151" s="952"/>
      <c r="F151" s="952"/>
    </row>
    <row r="152" spans="2:6">
      <c r="B152" s="942"/>
      <c r="C152" s="952"/>
      <c r="D152" s="952"/>
      <c r="E152" s="952"/>
      <c r="F152" s="952"/>
    </row>
    <row r="153" spans="2:6">
      <c r="B153" s="942"/>
      <c r="C153" s="952"/>
      <c r="D153" s="952"/>
      <c r="E153" s="952"/>
      <c r="F153" s="952"/>
    </row>
    <row r="154" spans="2:6">
      <c r="B154" s="942"/>
      <c r="C154" s="952"/>
      <c r="D154" s="952"/>
      <c r="E154" s="952"/>
      <c r="F154" s="952"/>
    </row>
    <row r="155" spans="2:6">
      <c r="B155" s="942"/>
      <c r="C155" s="952"/>
      <c r="D155" s="952"/>
      <c r="E155" s="952"/>
      <c r="F155" s="952"/>
    </row>
    <row r="156" spans="2:6">
      <c r="B156" s="942"/>
      <c r="C156" s="952"/>
      <c r="D156" s="952"/>
      <c r="E156" s="952"/>
      <c r="F156" s="952"/>
    </row>
    <row r="157" spans="2:6">
      <c r="B157" s="942"/>
      <c r="C157" s="952"/>
      <c r="D157" s="952"/>
      <c r="E157" s="952"/>
      <c r="F157" s="952"/>
    </row>
    <row r="158" spans="2:6">
      <c r="B158" s="942"/>
      <c r="C158" s="952"/>
      <c r="D158" s="952"/>
      <c r="E158" s="952"/>
      <c r="F158" s="952"/>
    </row>
    <row r="159" spans="2:6">
      <c r="B159" s="942"/>
      <c r="C159" s="952"/>
      <c r="D159" s="952"/>
      <c r="E159" s="952"/>
      <c r="F159" s="952"/>
    </row>
    <row r="160" spans="2:6">
      <c r="B160" s="942"/>
      <c r="C160" s="952"/>
      <c r="D160" s="952"/>
      <c r="E160" s="952"/>
      <c r="F160" s="952"/>
    </row>
    <row r="161" spans="2:6">
      <c r="B161" s="942"/>
      <c r="C161" s="952"/>
      <c r="D161" s="952"/>
      <c r="E161" s="952"/>
      <c r="F161" s="952"/>
    </row>
    <row r="162" spans="2:6">
      <c r="B162" s="942"/>
      <c r="C162" s="952"/>
      <c r="D162" s="952"/>
      <c r="E162" s="952"/>
      <c r="F162" s="952"/>
    </row>
    <row r="163" spans="2:6">
      <c r="B163" s="942"/>
      <c r="C163" s="952"/>
      <c r="D163" s="952"/>
      <c r="E163" s="952"/>
      <c r="F163" s="952"/>
    </row>
    <row r="164" spans="2:6">
      <c r="B164" s="942"/>
      <c r="C164" s="952"/>
      <c r="D164" s="952"/>
      <c r="E164" s="952"/>
      <c r="F164" s="952"/>
    </row>
    <row r="165" spans="2:6">
      <c r="B165" s="942"/>
      <c r="C165" s="952"/>
      <c r="D165" s="952"/>
      <c r="E165" s="952"/>
      <c r="F165" s="952"/>
    </row>
    <row r="166" spans="2:6">
      <c r="B166" s="942"/>
      <c r="C166" s="952"/>
      <c r="D166" s="952"/>
      <c r="E166" s="952"/>
      <c r="F166" s="952"/>
    </row>
    <row r="167" spans="2:6">
      <c r="B167" s="942"/>
      <c r="C167" s="952"/>
      <c r="D167" s="952"/>
      <c r="E167" s="952"/>
      <c r="F167" s="952"/>
    </row>
    <row r="168" spans="2:6">
      <c r="B168" s="942"/>
      <c r="C168" s="952"/>
      <c r="D168" s="952"/>
      <c r="E168" s="952"/>
      <c r="F168" s="952"/>
    </row>
    <row r="169" spans="2:6">
      <c r="B169" s="942"/>
      <c r="C169" s="952"/>
      <c r="D169" s="952"/>
      <c r="E169" s="952"/>
      <c r="F169" s="952"/>
    </row>
    <row r="170" spans="2:6">
      <c r="B170" s="942"/>
      <c r="C170" s="952"/>
      <c r="D170" s="952"/>
      <c r="E170" s="952"/>
      <c r="F170" s="952"/>
    </row>
    <row r="171" spans="2:6">
      <c r="B171" s="942"/>
      <c r="C171" s="952"/>
      <c r="D171" s="952"/>
      <c r="E171" s="952"/>
      <c r="F171" s="952"/>
    </row>
    <row r="172" spans="2:6">
      <c r="B172" s="942"/>
      <c r="C172" s="952"/>
      <c r="D172" s="952"/>
      <c r="E172" s="952"/>
      <c r="F172" s="952"/>
    </row>
    <row r="173" spans="2:6">
      <c r="B173" s="942"/>
      <c r="C173" s="952"/>
      <c r="D173" s="952"/>
      <c r="E173" s="952"/>
      <c r="F173" s="952"/>
    </row>
    <row r="174" spans="2:6">
      <c r="B174" s="942"/>
      <c r="C174" s="952"/>
      <c r="D174" s="952"/>
      <c r="E174" s="952"/>
      <c r="F174" s="952"/>
    </row>
    <row r="175" spans="2:6">
      <c r="B175" s="942"/>
      <c r="C175" s="952"/>
      <c r="D175" s="952"/>
      <c r="E175" s="952"/>
      <c r="F175" s="952"/>
    </row>
    <row r="176" spans="2:6">
      <c r="B176" s="942"/>
      <c r="C176" s="952"/>
      <c r="D176" s="952"/>
      <c r="E176" s="952"/>
      <c r="F176" s="952"/>
    </row>
    <row r="177" spans="2:6">
      <c r="B177" s="942"/>
      <c r="C177" s="952"/>
      <c r="D177" s="952"/>
      <c r="E177" s="952"/>
      <c r="F177" s="952"/>
    </row>
    <row r="178" spans="2:6">
      <c r="B178" s="942"/>
      <c r="C178" s="952"/>
      <c r="D178" s="952"/>
      <c r="E178" s="952"/>
      <c r="F178" s="952"/>
    </row>
    <row r="179" spans="2:6">
      <c r="B179" s="942"/>
      <c r="C179" s="952"/>
      <c r="D179" s="952"/>
      <c r="E179" s="952"/>
      <c r="F179" s="952"/>
    </row>
    <row r="180" spans="2:6">
      <c r="B180" s="942"/>
      <c r="C180" s="952"/>
      <c r="D180" s="952"/>
      <c r="E180" s="952"/>
      <c r="F180" s="952"/>
    </row>
    <row r="181" spans="2:6">
      <c r="B181" s="942"/>
      <c r="C181" s="952"/>
      <c r="D181" s="952"/>
      <c r="E181" s="952"/>
      <c r="F181" s="952"/>
    </row>
    <row r="182" spans="2:6">
      <c r="B182" s="942"/>
      <c r="C182" s="952"/>
      <c r="D182" s="952"/>
      <c r="E182" s="952"/>
      <c r="F182" s="952"/>
    </row>
    <row r="183" spans="2:6">
      <c r="B183" s="942"/>
      <c r="C183" s="952"/>
      <c r="D183" s="952"/>
      <c r="E183" s="952"/>
      <c r="F183" s="952"/>
    </row>
    <row r="184" spans="2:6">
      <c r="B184" s="942"/>
      <c r="C184" s="952"/>
      <c r="D184" s="952"/>
      <c r="E184" s="952"/>
      <c r="F184" s="952"/>
    </row>
    <row r="185" spans="2:6">
      <c r="B185" s="942"/>
      <c r="C185" s="952"/>
      <c r="D185" s="952"/>
      <c r="E185" s="952"/>
      <c r="F185" s="952"/>
    </row>
    <row r="186" spans="2:6">
      <c r="B186" s="942"/>
      <c r="C186" s="952"/>
      <c r="D186" s="952"/>
      <c r="E186" s="952"/>
      <c r="F186" s="952"/>
    </row>
    <row r="187" spans="2:6">
      <c r="B187" s="942"/>
      <c r="C187" s="952"/>
      <c r="D187" s="952"/>
      <c r="E187" s="952"/>
      <c r="F187" s="952"/>
    </row>
    <row r="188" spans="2:6">
      <c r="B188" s="942"/>
      <c r="C188" s="952"/>
      <c r="D188" s="952"/>
      <c r="E188" s="952"/>
      <c r="F188" s="952"/>
    </row>
    <row r="189" spans="2:6">
      <c r="B189" s="942"/>
      <c r="C189" s="952"/>
      <c r="D189" s="952"/>
      <c r="E189" s="952"/>
      <c r="F189" s="952"/>
    </row>
    <row r="190" spans="2:6">
      <c r="B190" s="942"/>
      <c r="C190" s="952"/>
      <c r="D190" s="952"/>
      <c r="E190" s="952"/>
      <c r="F190" s="952"/>
    </row>
    <row r="191" spans="2:6">
      <c r="B191" s="942"/>
      <c r="C191" s="952"/>
      <c r="D191" s="952"/>
      <c r="E191" s="952"/>
      <c r="F191" s="952"/>
    </row>
    <row r="192" spans="2:6">
      <c r="B192" s="942"/>
      <c r="C192" s="952"/>
      <c r="D192" s="952"/>
      <c r="E192" s="952"/>
      <c r="F192" s="952"/>
    </row>
    <row r="193" spans="2:6">
      <c r="B193" s="942"/>
      <c r="C193" s="952"/>
      <c r="D193" s="952"/>
      <c r="E193" s="952"/>
      <c r="F193" s="952"/>
    </row>
    <row r="194" spans="2:6">
      <c r="B194" s="942"/>
      <c r="C194" s="952"/>
      <c r="D194" s="952"/>
      <c r="E194" s="952"/>
      <c r="F194" s="952"/>
    </row>
    <row r="195" spans="2:6">
      <c r="B195" s="942"/>
      <c r="C195" s="952"/>
      <c r="D195" s="952"/>
      <c r="E195" s="952"/>
      <c r="F195" s="952"/>
    </row>
    <row r="196" spans="2:6">
      <c r="B196" s="942"/>
      <c r="C196" s="952"/>
      <c r="D196" s="952"/>
      <c r="E196" s="952"/>
      <c r="F196" s="952"/>
    </row>
    <row r="197" spans="2:6">
      <c r="B197" s="942"/>
      <c r="C197" s="952"/>
      <c r="D197" s="952"/>
      <c r="E197" s="952"/>
      <c r="F197" s="952"/>
    </row>
    <row r="198" spans="2:6">
      <c r="B198" s="942"/>
      <c r="C198" s="952"/>
      <c r="D198" s="952"/>
      <c r="E198" s="952"/>
      <c r="F198" s="952"/>
    </row>
    <row r="199" spans="2:6">
      <c r="B199" s="942"/>
      <c r="C199" s="952"/>
      <c r="D199" s="952"/>
      <c r="E199" s="952"/>
      <c r="F199" s="952"/>
    </row>
    <row r="200" spans="2:6">
      <c r="B200" s="942"/>
      <c r="C200" s="952"/>
      <c r="D200" s="952"/>
      <c r="E200" s="952"/>
      <c r="F200" s="952"/>
    </row>
    <row r="201" spans="2:6">
      <c r="B201" s="942"/>
      <c r="C201" s="952"/>
      <c r="D201" s="952"/>
      <c r="E201" s="952"/>
      <c r="F201" s="952"/>
    </row>
    <row r="202" spans="2:6">
      <c r="B202" s="942"/>
      <c r="C202" s="952"/>
      <c r="D202" s="952"/>
      <c r="E202" s="952"/>
      <c r="F202" s="952"/>
    </row>
    <row r="203" spans="2:6">
      <c r="B203" s="942"/>
      <c r="C203" s="952"/>
      <c r="D203" s="952"/>
      <c r="E203" s="952"/>
      <c r="F203" s="952"/>
    </row>
    <row r="204" spans="2:6">
      <c r="B204" s="942"/>
      <c r="C204" s="952"/>
      <c r="D204" s="952"/>
      <c r="E204" s="952"/>
      <c r="F204" s="952"/>
    </row>
    <row r="205" spans="2:6">
      <c r="B205" s="942"/>
      <c r="C205" s="952"/>
      <c r="D205" s="952"/>
      <c r="E205" s="952"/>
      <c r="F205" s="952"/>
    </row>
    <row r="206" spans="2:6">
      <c r="B206" s="942"/>
      <c r="C206" s="952"/>
      <c r="D206" s="952"/>
      <c r="E206" s="952"/>
      <c r="F206" s="952"/>
    </row>
    <row r="207" spans="2:6">
      <c r="B207" s="942"/>
      <c r="C207" s="952"/>
      <c r="D207" s="952"/>
      <c r="E207" s="952"/>
      <c r="F207" s="952"/>
    </row>
    <row r="208" spans="2:6">
      <c r="B208" s="942"/>
      <c r="C208" s="952"/>
      <c r="D208" s="952"/>
      <c r="E208" s="952"/>
      <c r="F208" s="952"/>
    </row>
    <row r="209" spans="2:6">
      <c r="B209" s="942"/>
      <c r="C209" s="952"/>
      <c r="D209" s="952"/>
      <c r="E209" s="952"/>
      <c r="F209" s="952"/>
    </row>
    <row r="210" spans="2:6">
      <c r="B210" s="942"/>
      <c r="C210" s="952"/>
      <c r="D210" s="952"/>
      <c r="E210" s="952"/>
      <c r="F210" s="952"/>
    </row>
    <row r="211" spans="2:6">
      <c r="B211" s="942"/>
      <c r="C211" s="952"/>
      <c r="D211" s="952"/>
      <c r="E211" s="952"/>
      <c r="F211" s="952"/>
    </row>
    <row r="212" spans="2:6">
      <c r="B212" s="942"/>
      <c r="C212" s="952"/>
      <c r="D212" s="952"/>
      <c r="E212" s="952"/>
      <c r="F212" s="952"/>
    </row>
    <row r="213" spans="2:6">
      <c r="B213" s="942"/>
      <c r="C213" s="952"/>
      <c r="D213" s="952"/>
      <c r="E213" s="952"/>
      <c r="F213" s="952"/>
    </row>
    <row r="214" spans="2:6">
      <c r="B214" s="942"/>
      <c r="C214" s="952"/>
      <c r="D214" s="952"/>
      <c r="E214" s="952"/>
      <c r="F214" s="952"/>
    </row>
    <row r="215" spans="2:6">
      <c r="B215" s="942"/>
      <c r="C215" s="952"/>
      <c r="D215" s="952"/>
      <c r="E215" s="952"/>
      <c r="F215" s="952"/>
    </row>
    <row r="216" spans="2:6">
      <c r="B216" s="942"/>
      <c r="C216" s="952"/>
      <c r="D216" s="952"/>
      <c r="E216" s="952"/>
      <c r="F216" s="952"/>
    </row>
    <row r="217" spans="2:6">
      <c r="B217" s="942"/>
      <c r="C217" s="952"/>
      <c r="D217" s="952"/>
      <c r="E217" s="952"/>
      <c r="F217" s="952"/>
    </row>
    <row r="218" spans="2:6">
      <c r="B218" s="942"/>
      <c r="C218" s="952"/>
      <c r="D218" s="952"/>
      <c r="E218" s="952"/>
      <c r="F218" s="952"/>
    </row>
    <row r="219" spans="2:6">
      <c r="B219" s="942"/>
      <c r="C219" s="952"/>
      <c r="D219" s="952"/>
      <c r="E219" s="952"/>
      <c r="F219" s="952"/>
    </row>
    <row r="220" spans="2:6">
      <c r="B220" s="942"/>
      <c r="C220" s="952"/>
      <c r="D220" s="952"/>
      <c r="E220" s="952"/>
      <c r="F220" s="952"/>
    </row>
    <row r="221" spans="2:6">
      <c r="B221" s="942"/>
      <c r="C221" s="952"/>
      <c r="D221" s="952"/>
      <c r="E221" s="952"/>
      <c r="F221" s="952"/>
    </row>
    <row r="222" spans="2:6">
      <c r="B222" s="942"/>
      <c r="C222" s="952"/>
      <c r="D222" s="952"/>
      <c r="E222" s="952"/>
      <c r="F222" s="952"/>
    </row>
    <row r="223" spans="2:6">
      <c r="B223" s="942"/>
      <c r="C223" s="952"/>
      <c r="D223" s="952"/>
      <c r="E223" s="952"/>
      <c r="F223" s="952"/>
    </row>
    <row r="224" spans="2:6">
      <c r="B224" s="942"/>
      <c r="C224" s="952"/>
      <c r="D224" s="952"/>
      <c r="E224" s="952"/>
      <c r="F224" s="952"/>
    </row>
    <row r="225" spans="2:6">
      <c r="B225" s="942"/>
      <c r="C225" s="952"/>
      <c r="D225" s="952"/>
      <c r="E225" s="952"/>
      <c r="F225" s="952"/>
    </row>
    <row r="226" spans="2:6">
      <c r="B226" s="942"/>
      <c r="C226" s="952"/>
      <c r="D226" s="952"/>
      <c r="E226" s="952"/>
      <c r="F226" s="952"/>
    </row>
    <row r="227" spans="2:6">
      <c r="B227" s="942"/>
      <c r="C227" s="952"/>
      <c r="D227" s="952"/>
      <c r="E227" s="952"/>
      <c r="F227" s="952"/>
    </row>
    <row r="228" spans="2:6">
      <c r="B228" s="942"/>
      <c r="C228" s="952"/>
      <c r="D228" s="952"/>
      <c r="E228" s="952"/>
      <c r="F228" s="952"/>
    </row>
    <row r="229" spans="2:6">
      <c r="B229" s="942"/>
      <c r="C229" s="952"/>
      <c r="D229" s="952"/>
      <c r="E229" s="952"/>
      <c r="F229" s="952"/>
    </row>
    <row r="230" spans="2:6">
      <c r="B230" s="942"/>
      <c r="C230" s="952"/>
      <c r="D230" s="952"/>
      <c r="E230" s="952"/>
      <c r="F230" s="952"/>
    </row>
    <row r="231" spans="2:6">
      <c r="B231" s="942"/>
      <c r="C231" s="952"/>
      <c r="D231" s="952"/>
      <c r="E231" s="952"/>
      <c r="F231" s="952"/>
    </row>
    <row r="232" spans="2:6">
      <c r="B232" s="942"/>
      <c r="C232" s="952"/>
      <c r="D232" s="952"/>
      <c r="E232" s="952"/>
      <c r="F232" s="952"/>
    </row>
    <row r="233" spans="2:6">
      <c r="B233" s="942"/>
      <c r="C233" s="952"/>
      <c r="D233" s="952"/>
      <c r="E233" s="952"/>
      <c r="F233" s="952"/>
    </row>
    <row r="234" spans="2:6">
      <c r="B234" s="942"/>
      <c r="C234" s="952"/>
      <c r="D234" s="952"/>
      <c r="E234" s="952"/>
      <c r="F234" s="952"/>
    </row>
    <row r="235" spans="2:6">
      <c r="B235" s="942"/>
      <c r="C235" s="952"/>
      <c r="D235" s="952"/>
      <c r="E235" s="952"/>
      <c r="F235" s="952"/>
    </row>
    <row r="236" spans="2:6">
      <c r="B236" s="942"/>
      <c r="C236" s="952"/>
      <c r="D236" s="952"/>
      <c r="E236" s="952"/>
      <c r="F236" s="952"/>
    </row>
    <row r="237" spans="2:6">
      <c r="B237" s="942"/>
      <c r="C237" s="952"/>
      <c r="D237" s="952"/>
      <c r="E237" s="952"/>
      <c r="F237" s="952"/>
    </row>
    <row r="238" spans="2:6">
      <c r="B238" s="942"/>
      <c r="C238" s="952"/>
      <c r="D238" s="952"/>
      <c r="E238" s="952"/>
      <c r="F238" s="952"/>
    </row>
    <row r="239" spans="2:6">
      <c r="B239" s="942"/>
      <c r="C239" s="952"/>
      <c r="D239" s="952"/>
      <c r="E239" s="952"/>
      <c r="F239" s="952"/>
    </row>
    <row r="240" spans="2:6">
      <c r="B240" s="942"/>
      <c r="C240" s="952"/>
      <c r="D240" s="952"/>
      <c r="E240" s="952"/>
      <c r="F240" s="952"/>
    </row>
    <row r="241" spans="2:6">
      <c r="B241" s="942"/>
      <c r="C241" s="952"/>
      <c r="D241" s="952"/>
      <c r="E241" s="952"/>
      <c r="F241" s="952"/>
    </row>
    <row r="242" spans="2:6">
      <c r="B242" s="942"/>
      <c r="C242" s="952"/>
      <c r="D242" s="952"/>
      <c r="E242" s="952"/>
      <c r="F242" s="952"/>
    </row>
    <row r="243" spans="2:6">
      <c r="B243" s="942"/>
      <c r="C243" s="952"/>
      <c r="D243" s="952"/>
      <c r="E243" s="952"/>
      <c r="F243" s="952"/>
    </row>
    <row r="244" spans="2:6">
      <c r="B244" s="942"/>
      <c r="C244" s="952"/>
      <c r="D244" s="952"/>
      <c r="E244" s="952"/>
      <c r="F244" s="952"/>
    </row>
    <row r="245" spans="2:6">
      <c r="B245" s="942"/>
      <c r="C245" s="952"/>
      <c r="D245" s="952"/>
      <c r="E245" s="952"/>
      <c r="F245" s="952"/>
    </row>
    <row r="246" spans="2:6">
      <c r="B246" s="942"/>
      <c r="C246" s="952"/>
      <c r="D246" s="952"/>
      <c r="E246" s="952"/>
      <c r="F246" s="952"/>
    </row>
    <row r="247" spans="2:6">
      <c r="B247" s="942"/>
      <c r="C247" s="952"/>
      <c r="D247" s="952"/>
      <c r="E247" s="952"/>
      <c r="F247" s="952"/>
    </row>
    <row r="248" spans="2:6">
      <c r="B248" s="942"/>
      <c r="C248" s="952"/>
      <c r="D248" s="952"/>
      <c r="E248" s="952"/>
      <c r="F248" s="952"/>
    </row>
    <row r="249" spans="2:6">
      <c r="B249" s="942"/>
      <c r="C249" s="952"/>
      <c r="D249" s="952"/>
      <c r="E249" s="952"/>
      <c r="F249" s="952"/>
    </row>
    <row r="250" spans="2:6">
      <c r="B250" s="942"/>
      <c r="C250" s="952"/>
      <c r="D250" s="952"/>
      <c r="E250" s="952"/>
      <c r="F250" s="952"/>
    </row>
    <row r="251" spans="2:6">
      <c r="B251" s="942"/>
      <c r="C251" s="952"/>
      <c r="D251" s="952"/>
      <c r="E251" s="952"/>
      <c r="F251" s="952"/>
    </row>
    <row r="252" spans="2:6">
      <c r="B252" s="942"/>
      <c r="C252" s="952"/>
      <c r="D252" s="952"/>
      <c r="E252" s="952"/>
      <c r="F252" s="952"/>
    </row>
    <row r="253" spans="2:6">
      <c r="B253" s="942"/>
      <c r="C253" s="952"/>
      <c r="D253" s="952"/>
      <c r="E253" s="952"/>
      <c r="F253" s="952"/>
    </row>
    <row r="254" spans="2:6">
      <c r="B254" s="942"/>
      <c r="C254" s="952"/>
      <c r="D254" s="952"/>
      <c r="E254" s="952"/>
      <c r="F254" s="952"/>
    </row>
    <row r="255" spans="2:6">
      <c r="B255" s="942"/>
      <c r="C255" s="952"/>
      <c r="D255" s="952"/>
      <c r="E255" s="952"/>
      <c r="F255" s="952"/>
    </row>
    <row r="256" spans="2:6">
      <c r="B256" s="942"/>
      <c r="C256" s="952"/>
      <c r="D256" s="952"/>
      <c r="E256" s="952"/>
      <c r="F256" s="952"/>
    </row>
    <row r="257" spans="2:6">
      <c r="B257" s="942"/>
      <c r="C257" s="952"/>
      <c r="D257" s="952"/>
      <c r="E257" s="952"/>
      <c r="F257" s="952"/>
    </row>
    <row r="258" spans="2:6">
      <c r="B258" s="942"/>
      <c r="C258" s="952"/>
      <c r="D258" s="952"/>
      <c r="E258" s="952"/>
      <c r="F258" s="952"/>
    </row>
    <row r="259" spans="2:6">
      <c r="B259" s="942"/>
      <c r="C259" s="952"/>
      <c r="D259" s="952"/>
      <c r="E259" s="952"/>
      <c r="F259" s="952"/>
    </row>
    <row r="260" spans="2:6">
      <c r="B260" s="942"/>
      <c r="C260" s="952"/>
      <c r="D260" s="952"/>
      <c r="E260" s="952"/>
      <c r="F260" s="952"/>
    </row>
    <row r="261" spans="2:6">
      <c r="B261" s="942"/>
      <c r="C261" s="952"/>
      <c r="D261" s="952"/>
      <c r="E261" s="952"/>
      <c r="F261" s="952"/>
    </row>
    <row r="262" spans="2:6">
      <c r="B262" s="942"/>
      <c r="C262" s="952"/>
      <c r="D262" s="952"/>
      <c r="E262" s="952"/>
      <c r="F262" s="952"/>
    </row>
    <row r="263" spans="2:6">
      <c r="B263" s="942"/>
      <c r="C263" s="952"/>
      <c r="D263" s="952"/>
      <c r="E263" s="952"/>
      <c r="F263" s="952"/>
    </row>
    <row r="264" spans="2:6">
      <c r="B264" s="942"/>
      <c r="C264" s="952"/>
      <c r="D264" s="952"/>
      <c r="E264" s="952"/>
      <c r="F264" s="952"/>
    </row>
    <row r="265" spans="2:6">
      <c r="B265" s="942"/>
      <c r="C265" s="952"/>
      <c r="D265" s="952"/>
      <c r="E265" s="952"/>
      <c r="F265" s="952"/>
    </row>
    <row r="266" spans="2:6">
      <c r="B266" s="942"/>
      <c r="C266" s="952"/>
      <c r="D266" s="952"/>
      <c r="E266" s="952"/>
      <c r="F266" s="952"/>
    </row>
    <row r="267" spans="2:6">
      <c r="B267" s="942"/>
      <c r="C267" s="952"/>
      <c r="D267" s="952"/>
      <c r="E267" s="952"/>
      <c r="F267" s="952"/>
    </row>
    <row r="268" spans="2:6">
      <c r="B268" s="942"/>
      <c r="C268" s="952"/>
      <c r="D268" s="952"/>
      <c r="E268" s="952"/>
      <c r="F268" s="952"/>
    </row>
    <row r="269" spans="2:6">
      <c r="B269" s="942"/>
      <c r="C269" s="952"/>
      <c r="D269" s="952"/>
      <c r="E269" s="952"/>
      <c r="F269" s="952"/>
    </row>
    <row r="270" spans="2:6">
      <c r="B270" s="942"/>
      <c r="C270" s="952"/>
      <c r="D270" s="952"/>
      <c r="E270" s="952"/>
      <c r="F270" s="952"/>
    </row>
    <row r="271" spans="2:6">
      <c r="B271" s="942"/>
      <c r="C271" s="952"/>
      <c r="D271" s="952"/>
      <c r="E271" s="952"/>
      <c r="F271" s="952"/>
    </row>
    <row r="272" spans="2:6">
      <c r="B272" s="942"/>
      <c r="C272" s="952"/>
      <c r="D272" s="952"/>
      <c r="E272" s="952"/>
      <c r="F272" s="952"/>
    </row>
    <row r="273" spans="2:6">
      <c r="B273" s="942"/>
      <c r="C273" s="952"/>
      <c r="D273" s="952"/>
      <c r="E273" s="952"/>
      <c r="F273" s="952"/>
    </row>
    <row r="274" spans="2:6">
      <c r="B274" s="942"/>
      <c r="C274" s="952"/>
      <c r="D274" s="952"/>
      <c r="E274" s="952"/>
      <c r="F274" s="952"/>
    </row>
    <row r="275" spans="2:6">
      <c r="B275" s="942"/>
      <c r="C275" s="952"/>
      <c r="D275" s="952"/>
      <c r="E275" s="952"/>
      <c r="F275" s="952"/>
    </row>
    <row r="276" spans="2:6">
      <c r="B276" s="942"/>
      <c r="C276" s="952"/>
      <c r="D276" s="952"/>
      <c r="E276" s="952"/>
      <c r="F276" s="952"/>
    </row>
    <row r="277" spans="2:6">
      <c r="B277" s="942"/>
      <c r="C277" s="952"/>
      <c r="D277" s="952"/>
      <c r="E277" s="952"/>
      <c r="F277" s="952"/>
    </row>
    <row r="278" spans="2:6">
      <c r="B278" s="942"/>
      <c r="C278" s="952"/>
      <c r="D278" s="952"/>
      <c r="E278" s="952"/>
      <c r="F278" s="952"/>
    </row>
    <row r="279" spans="2:6">
      <c r="B279" s="942"/>
      <c r="C279" s="952"/>
      <c r="D279" s="952"/>
      <c r="E279" s="952"/>
      <c r="F279" s="952"/>
    </row>
    <row r="280" spans="2:6">
      <c r="B280" s="942"/>
      <c r="C280" s="952"/>
      <c r="D280" s="952"/>
      <c r="E280" s="952"/>
      <c r="F280" s="952"/>
    </row>
    <row r="281" spans="2:6">
      <c r="B281" s="942"/>
      <c r="C281" s="952"/>
      <c r="D281" s="952"/>
      <c r="E281" s="952"/>
      <c r="F281" s="952"/>
    </row>
    <row r="282" spans="2:6">
      <c r="B282" s="942"/>
      <c r="C282" s="952"/>
      <c r="D282" s="952"/>
      <c r="E282" s="952"/>
      <c r="F282" s="952"/>
    </row>
    <row r="283" spans="2:6">
      <c r="B283" s="942"/>
      <c r="C283" s="952"/>
      <c r="D283" s="952"/>
      <c r="E283" s="952"/>
      <c r="F283" s="952"/>
    </row>
    <row r="284" spans="2:6">
      <c r="B284" s="942"/>
      <c r="C284" s="952"/>
      <c r="D284" s="952"/>
      <c r="E284" s="952"/>
      <c r="F284" s="952"/>
    </row>
    <row r="285" spans="2:6">
      <c r="B285" s="942"/>
      <c r="C285" s="952"/>
      <c r="D285" s="952"/>
      <c r="E285" s="952"/>
      <c r="F285" s="952"/>
    </row>
    <row r="286" spans="2:6">
      <c r="B286" s="942"/>
      <c r="C286" s="952"/>
      <c r="D286" s="952"/>
      <c r="E286" s="952"/>
      <c r="F286" s="952"/>
    </row>
    <row r="287" spans="2:6">
      <c r="B287" s="942"/>
      <c r="C287" s="952"/>
      <c r="D287" s="952"/>
      <c r="E287" s="952"/>
      <c r="F287" s="952"/>
    </row>
    <row r="288" spans="2:6">
      <c r="B288" s="942"/>
      <c r="C288" s="952"/>
      <c r="D288" s="952"/>
      <c r="E288" s="952"/>
      <c r="F288" s="952"/>
    </row>
    <row r="289" spans="2:6">
      <c r="B289" s="942"/>
      <c r="C289" s="952"/>
      <c r="D289" s="952"/>
      <c r="E289" s="952"/>
      <c r="F289" s="952"/>
    </row>
    <row r="290" spans="2:6">
      <c r="B290" s="942"/>
      <c r="C290" s="952"/>
      <c r="D290" s="952"/>
      <c r="E290" s="952"/>
      <c r="F290" s="952"/>
    </row>
    <row r="291" spans="2:6">
      <c r="B291" s="942"/>
      <c r="C291" s="952"/>
      <c r="D291" s="952"/>
      <c r="E291" s="952"/>
      <c r="F291" s="952"/>
    </row>
    <row r="292" spans="2:6">
      <c r="B292" s="942"/>
      <c r="C292" s="952"/>
      <c r="D292" s="952"/>
      <c r="E292" s="952"/>
      <c r="F292" s="952"/>
    </row>
    <row r="293" spans="2:6">
      <c r="B293" s="942"/>
      <c r="C293" s="952"/>
      <c r="D293" s="952"/>
      <c r="E293" s="952"/>
      <c r="F293" s="952"/>
    </row>
    <row r="294" spans="2:6">
      <c r="B294" s="942"/>
      <c r="C294" s="952"/>
      <c r="D294" s="952"/>
      <c r="E294" s="952"/>
      <c r="F294" s="952"/>
    </row>
    <row r="295" spans="2:6">
      <c r="B295" s="942"/>
      <c r="C295" s="952"/>
      <c r="D295" s="952"/>
      <c r="E295" s="952"/>
      <c r="F295" s="952"/>
    </row>
    <row r="296" spans="2:6">
      <c r="B296" s="942"/>
      <c r="C296" s="952"/>
      <c r="D296" s="952"/>
      <c r="E296" s="952"/>
      <c r="F296" s="952"/>
    </row>
    <row r="297" spans="2:6">
      <c r="B297" s="942"/>
      <c r="C297" s="952"/>
      <c r="D297" s="952"/>
      <c r="E297" s="952"/>
      <c r="F297" s="952"/>
    </row>
    <row r="298" spans="2:6">
      <c r="B298" s="942"/>
      <c r="C298" s="952"/>
      <c r="D298" s="952"/>
      <c r="E298" s="952"/>
      <c r="F298" s="952"/>
    </row>
    <row r="299" spans="2:6">
      <c r="B299" s="942"/>
      <c r="C299" s="952"/>
      <c r="D299" s="952"/>
      <c r="E299" s="952"/>
      <c r="F299" s="952"/>
    </row>
    <row r="300" spans="2:6">
      <c r="B300" s="942"/>
      <c r="C300" s="952"/>
      <c r="D300" s="952"/>
      <c r="E300" s="952"/>
      <c r="F300" s="952"/>
    </row>
    <row r="301" spans="2:6">
      <c r="B301" s="942"/>
      <c r="C301" s="952"/>
      <c r="D301" s="952"/>
      <c r="E301" s="952"/>
      <c r="F301" s="952"/>
    </row>
    <row r="302" spans="2:6">
      <c r="B302" s="942"/>
      <c r="C302" s="952"/>
      <c r="D302" s="952"/>
      <c r="E302" s="952"/>
      <c r="F302" s="952"/>
    </row>
    <row r="303" spans="2:6">
      <c r="B303" s="942"/>
      <c r="C303" s="952"/>
      <c r="D303" s="952"/>
      <c r="E303" s="952"/>
      <c r="F303" s="952"/>
    </row>
    <row r="304" spans="2:6">
      <c r="B304" s="942"/>
      <c r="C304" s="952"/>
      <c r="D304" s="952"/>
      <c r="E304" s="952"/>
      <c r="F304" s="952"/>
    </row>
    <row r="305" spans="2:6">
      <c r="B305" s="942"/>
      <c r="C305" s="952"/>
      <c r="D305" s="952"/>
      <c r="E305" s="952"/>
      <c r="F305" s="952"/>
    </row>
    <row r="306" spans="2:6">
      <c r="B306" s="942"/>
      <c r="C306" s="952"/>
      <c r="D306" s="952"/>
      <c r="E306" s="952"/>
      <c r="F306" s="952"/>
    </row>
    <row r="307" spans="2:6">
      <c r="B307" s="942"/>
      <c r="C307" s="952"/>
      <c r="D307" s="952"/>
      <c r="E307" s="952"/>
      <c r="F307" s="952"/>
    </row>
    <row r="308" spans="2:6">
      <c r="B308" s="942"/>
      <c r="C308" s="952"/>
      <c r="D308" s="952"/>
      <c r="E308" s="952"/>
      <c r="F308" s="952"/>
    </row>
    <row r="309" spans="2:6">
      <c r="B309" s="942"/>
      <c r="C309" s="952"/>
      <c r="D309" s="952"/>
      <c r="E309" s="952"/>
      <c r="F309" s="952"/>
    </row>
    <row r="310" spans="2:6">
      <c r="B310" s="942"/>
      <c r="C310" s="952"/>
      <c r="D310" s="952"/>
      <c r="E310" s="952"/>
      <c r="F310" s="952"/>
    </row>
    <row r="311" spans="2:6">
      <c r="B311" s="942"/>
      <c r="C311" s="952"/>
      <c r="D311" s="952"/>
      <c r="E311" s="952"/>
      <c r="F311" s="952"/>
    </row>
    <row r="312" spans="2:6">
      <c r="B312" s="942"/>
      <c r="C312" s="952"/>
      <c r="D312" s="952"/>
      <c r="E312" s="952"/>
      <c r="F312" s="952"/>
    </row>
    <row r="313" spans="2:6">
      <c r="B313" s="942"/>
      <c r="C313" s="952"/>
      <c r="D313" s="952"/>
      <c r="E313" s="952"/>
      <c r="F313" s="952"/>
    </row>
    <row r="314" spans="2:6">
      <c r="B314" s="942"/>
      <c r="C314" s="952"/>
      <c r="D314" s="952"/>
      <c r="E314" s="952"/>
      <c r="F314" s="952"/>
    </row>
    <row r="315" spans="2:6">
      <c r="B315" s="942"/>
      <c r="C315" s="952"/>
      <c r="D315" s="952"/>
      <c r="E315" s="952"/>
      <c r="F315" s="952"/>
    </row>
    <row r="316" spans="2:6">
      <c r="B316" s="942"/>
      <c r="C316" s="952"/>
      <c r="D316" s="952"/>
      <c r="E316" s="952"/>
      <c r="F316" s="952"/>
    </row>
    <row r="317" spans="2:6">
      <c r="B317" s="942"/>
      <c r="C317" s="952"/>
      <c r="D317" s="952"/>
      <c r="E317" s="952"/>
      <c r="F317" s="952"/>
    </row>
    <row r="318" spans="2:6">
      <c r="B318" s="942"/>
      <c r="C318" s="952"/>
      <c r="D318" s="952"/>
      <c r="E318" s="952"/>
      <c r="F318" s="952"/>
    </row>
    <row r="319" spans="2:6">
      <c r="B319" s="942"/>
      <c r="C319" s="952"/>
      <c r="D319" s="952"/>
      <c r="E319" s="952"/>
      <c r="F319" s="952"/>
    </row>
    <row r="320" spans="2:6">
      <c r="B320" s="942"/>
      <c r="C320" s="952"/>
      <c r="D320" s="952"/>
      <c r="E320" s="952"/>
      <c r="F320" s="952"/>
    </row>
    <row r="321" spans="2:6">
      <c r="B321" s="942"/>
      <c r="C321" s="952"/>
      <c r="D321" s="952"/>
      <c r="E321" s="952"/>
      <c r="F321" s="952"/>
    </row>
    <row r="322" spans="2:6">
      <c r="B322" s="942"/>
      <c r="C322" s="952"/>
      <c r="D322" s="952"/>
      <c r="E322" s="952"/>
      <c r="F322" s="952"/>
    </row>
    <row r="323" spans="2:6">
      <c r="B323" s="942"/>
      <c r="C323" s="952"/>
      <c r="D323" s="952"/>
      <c r="E323" s="952"/>
      <c r="F323" s="952"/>
    </row>
    <row r="324" spans="2:6">
      <c r="B324" s="942"/>
      <c r="C324" s="952"/>
      <c r="D324" s="952"/>
      <c r="E324" s="952"/>
      <c r="F324" s="952"/>
    </row>
    <row r="325" spans="2:6">
      <c r="B325" s="942"/>
      <c r="C325" s="952"/>
      <c r="D325" s="952"/>
      <c r="E325" s="952"/>
      <c r="F325" s="952"/>
    </row>
    <row r="326" spans="2:6">
      <c r="B326" s="942"/>
      <c r="C326" s="952"/>
      <c r="D326" s="952"/>
      <c r="E326" s="952"/>
      <c r="F326" s="952"/>
    </row>
    <row r="327" spans="2:6">
      <c r="B327" s="942"/>
      <c r="C327" s="952"/>
      <c r="D327" s="952"/>
      <c r="E327" s="952"/>
      <c r="F327" s="952"/>
    </row>
    <row r="328" spans="2:6">
      <c r="B328" s="942"/>
      <c r="C328" s="952"/>
      <c r="D328" s="952"/>
      <c r="E328" s="952"/>
      <c r="F328" s="952"/>
    </row>
    <row r="329" spans="2:6">
      <c r="B329" s="942"/>
      <c r="C329" s="952"/>
      <c r="D329" s="952"/>
      <c r="E329" s="952"/>
      <c r="F329" s="952"/>
    </row>
    <row r="330" spans="2:6">
      <c r="B330" s="942"/>
      <c r="C330" s="952"/>
      <c r="D330" s="952"/>
      <c r="E330" s="952"/>
      <c r="F330" s="952"/>
    </row>
    <row r="331" spans="2:6">
      <c r="B331" s="942"/>
      <c r="C331" s="952"/>
      <c r="D331" s="952"/>
      <c r="E331" s="952"/>
      <c r="F331" s="952"/>
    </row>
    <row r="332" spans="2:6">
      <c r="B332" s="942"/>
      <c r="C332" s="952"/>
      <c r="D332" s="952"/>
      <c r="E332" s="952"/>
      <c r="F332" s="952"/>
    </row>
    <row r="333" spans="2:6">
      <c r="B333" s="942"/>
      <c r="C333" s="952"/>
      <c r="D333" s="952"/>
      <c r="E333" s="952"/>
      <c r="F333" s="952"/>
    </row>
    <row r="334" spans="2:6">
      <c r="B334" s="942"/>
      <c r="C334" s="952"/>
      <c r="D334" s="952"/>
      <c r="E334" s="952"/>
      <c r="F334" s="952"/>
    </row>
    <row r="335" spans="2:6">
      <c r="B335" s="942"/>
      <c r="C335" s="952"/>
      <c r="D335" s="952"/>
      <c r="E335" s="952"/>
      <c r="F335" s="952"/>
    </row>
    <row r="336" spans="2:6">
      <c r="B336" s="942"/>
      <c r="C336" s="952"/>
      <c r="D336" s="952"/>
      <c r="E336" s="952"/>
      <c r="F336" s="952"/>
    </row>
    <row r="337" spans="2:6">
      <c r="B337" s="942"/>
      <c r="C337" s="952"/>
      <c r="D337" s="952"/>
      <c r="E337" s="952"/>
      <c r="F337" s="952"/>
    </row>
    <row r="338" spans="2:6">
      <c r="B338" s="942"/>
      <c r="C338" s="952"/>
      <c r="D338" s="952"/>
      <c r="E338" s="952"/>
      <c r="F338" s="952"/>
    </row>
    <row r="339" spans="2:6">
      <c r="B339" s="942"/>
      <c r="C339" s="952"/>
      <c r="D339" s="952"/>
      <c r="E339" s="952"/>
      <c r="F339" s="952"/>
    </row>
    <row r="340" spans="2:6">
      <c r="B340" s="942"/>
      <c r="C340" s="952"/>
      <c r="D340" s="952"/>
      <c r="E340" s="952"/>
      <c r="F340" s="952"/>
    </row>
    <row r="341" spans="2:6">
      <c r="B341" s="942"/>
      <c r="C341" s="952"/>
      <c r="D341" s="952"/>
      <c r="E341" s="952"/>
      <c r="F341" s="952"/>
    </row>
    <row r="342" spans="2:6">
      <c r="B342" s="942"/>
      <c r="C342" s="952"/>
      <c r="D342" s="952"/>
      <c r="E342" s="952"/>
      <c r="F342" s="952"/>
    </row>
    <row r="343" spans="2:6">
      <c r="B343" s="942"/>
      <c r="C343" s="952"/>
      <c r="D343" s="952"/>
      <c r="E343" s="952"/>
      <c r="F343" s="952"/>
    </row>
    <row r="344" spans="2:6">
      <c r="B344" s="942"/>
      <c r="C344" s="952"/>
      <c r="D344" s="952"/>
      <c r="E344" s="952"/>
      <c r="F344" s="952"/>
    </row>
    <row r="345" spans="2:6">
      <c r="B345" s="942"/>
      <c r="C345" s="952"/>
      <c r="D345" s="952"/>
      <c r="E345" s="952"/>
      <c r="F345" s="952"/>
    </row>
    <row r="346" spans="2:6">
      <c r="B346" s="942"/>
      <c r="C346" s="952"/>
      <c r="D346" s="952"/>
      <c r="E346" s="952"/>
      <c r="F346" s="952"/>
    </row>
    <row r="347" spans="2:6">
      <c r="B347" s="942"/>
      <c r="C347" s="952"/>
      <c r="D347" s="952"/>
      <c r="E347" s="952"/>
      <c r="F347" s="952"/>
    </row>
    <row r="348" spans="2:6">
      <c r="B348" s="942"/>
      <c r="C348" s="952"/>
      <c r="D348" s="952"/>
      <c r="E348" s="952"/>
      <c r="F348" s="952"/>
    </row>
    <row r="349" spans="2:6">
      <c r="B349" s="942"/>
      <c r="C349" s="952"/>
      <c r="D349" s="952"/>
      <c r="E349" s="952"/>
      <c r="F349" s="952"/>
    </row>
    <row r="350" spans="2:6">
      <c r="B350" s="942"/>
      <c r="C350" s="952"/>
      <c r="D350" s="952"/>
      <c r="E350" s="952"/>
      <c r="F350" s="952"/>
    </row>
    <row r="351" spans="2:6">
      <c r="B351" s="942"/>
      <c r="C351" s="952"/>
      <c r="D351" s="952"/>
      <c r="E351" s="952"/>
      <c r="F351" s="952"/>
    </row>
    <row r="352" spans="2:6">
      <c r="B352" s="942"/>
      <c r="C352" s="952"/>
      <c r="D352" s="952"/>
      <c r="E352" s="952"/>
      <c r="F352" s="952"/>
    </row>
    <row r="353" spans="2:6">
      <c r="B353" s="942"/>
      <c r="C353" s="952"/>
      <c r="D353" s="952"/>
      <c r="E353" s="952"/>
      <c r="F353" s="952"/>
    </row>
    <row r="354" spans="2:6">
      <c r="B354" s="942"/>
      <c r="C354" s="952"/>
      <c r="D354" s="952"/>
      <c r="E354" s="952"/>
      <c r="F354" s="952"/>
    </row>
    <row r="355" spans="2:6">
      <c r="B355" s="942"/>
      <c r="C355" s="952"/>
      <c r="D355" s="952"/>
      <c r="E355" s="952"/>
      <c r="F355" s="952"/>
    </row>
    <row r="356" spans="2:6">
      <c r="B356" s="942"/>
      <c r="C356" s="952"/>
      <c r="D356" s="952"/>
      <c r="E356" s="952"/>
      <c r="F356" s="952"/>
    </row>
    <row r="357" spans="2:6">
      <c r="B357" s="942"/>
      <c r="C357" s="952"/>
      <c r="D357" s="952"/>
      <c r="E357" s="952"/>
      <c r="F357" s="952"/>
    </row>
    <row r="358" spans="2:6">
      <c r="B358" s="942"/>
      <c r="C358" s="952"/>
      <c r="D358" s="952"/>
      <c r="E358" s="952"/>
      <c r="F358" s="952"/>
    </row>
    <row r="359" spans="2:6">
      <c r="B359" s="942"/>
      <c r="C359" s="952"/>
      <c r="D359" s="952"/>
      <c r="E359" s="952"/>
      <c r="F359" s="952"/>
    </row>
    <row r="360" spans="2:6">
      <c r="B360" s="942"/>
      <c r="C360" s="952"/>
      <c r="D360" s="952"/>
      <c r="E360" s="952"/>
      <c r="F360" s="952"/>
    </row>
    <row r="361" spans="2:6">
      <c r="B361" s="942"/>
      <c r="C361" s="952"/>
      <c r="D361" s="952"/>
      <c r="E361" s="952"/>
      <c r="F361" s="952"/>
    </row>
    <row r="362" spans="2:6">
      <c r="B362" s="942"/>
      <c r="C362" s="952"/>
      <c r="D362" s="952"/>
      <c r="E362" s="952"/>
      <c r="F362" s="952"/>
    </row>
    <row r="363" spans="2:6">
      <c r="B363" s="942"/>
      <c r="C363" s="952"/>
      <c r="D363" s="952"/>
      <c r="E363" s="952"/>
      <c r="F363" s="952"/>
    </row>
    <row r="364" spans="2:6">
      <c r="B364" s="942"/>
      <c r="C364" s="952"/>
      <c r="D364" s="952"/>
      <c r="E364" s="952"/>
      <c r="F364" s="952"/>
    </row>
    <row r="365" spans="2:6">
      <c r="B365" s="942"/>
      <c r="C365" s="952"/>
      <c r="D365" s="952"/>
      <c r="E365" s="952"/>
      <c r="F365" s="952"/>
    </row>
    <row r="366" spans="2:6">
      <c r="B366" s="942"/>
      <c r="C366" s="952"/>
      <c r="D366" s="952"/>
      <c r="E366" s="952"/>
      <c r="F366" s="952"/>
    </row>
    <row r="367" spans="2:6">
      <c r="B367" s="942"/>
      <c r="C367" s="952"/>
      <c r="D367" s="952"/>
      <c r="E367" s="952"/>
      <c r="F367" s="952"/>
    </row>
    <row r="368" spans="2:6">
      <c r="B368" s="942"/>
      <c r="C368" s="952"/>
      <c r="D368" s="952"/>
      <c r="E368" s="952"/>
      <c r="F368" s="952"/>
    </row>
    <row r="369" spans="2:6">
      <c r="B369" s="942"/>
      <c r="C369" s="952"/>
      <c r="D369" s="952"/>
      <c r="E369" s="952"/>
      <c r="F369" s="952"/>
    </row>
    <row r="370" spans="2:6">
      <c r="B370" s="942"/>
      <c r="C370" s="952"/>
      <c r="D370" s="952"/>
      <c r="E370" s="952"/>
      <c r="F370" s="952"/>
    </row>
    <row r="371" spans="2:6">
      <c r="B371" s="942"/>
      <c r="C371" s="952"/>
      <c r="D371" s="952"/>
      <c r="E371" s="952"/>
      <c r="F371" s="952"/>
    </row>
    <row r="372" spans="2:6">
      <c r="B372" s="942"/>
      <c r="C372" s="952"/>
      <c r="D372" s="952"/>
      <c r="E372" s="952"/>
      <c r="F372" s="952"/>
    </row>
    <row r="373" spans="2:6">
      <c r="B373" s="942"/>
      <c r="C373" s="952"/>
      <c r="D373" s="952"/>
      <c r="E373" s="952"/>
      <c r="F373" s="952"/>
    </row>
    <row r="374" spans="2:6">
      <c r="B374" s="942"/>
      <c r="C374" s="952"/>
      <c r="D374" s="952"/>
      <c r="E374" s="952"/>
      <c r="F374" s="952"/>
    </row>
    <row r="375" spans="2:6">
      <c r="B375" s="942"/>
      <c r="C375" s="952"/>
      <c r="D375" s="952"/>
      <c r="E375" s="952"/>
      <c r="F375" s="952"/>
    </row>
    <row r="376" spans="2:6">
      <c r="B376" s="942"/>
      <c r="C376" s="952"/>
      <c r="D376" s="952"/>
      <c r="E376" s="952"/>
      <c r="F376" s="952"/>
    </row>
    <row r="377" spans="2:6">
      <c r="B377" s="942"/>
      <c r="C377" s="952"/>
      <c r="D377" s="952"/>
      <c r="E377" s="952"/>
      <c r="F377" s="952"/>
    </row>
    <row r="378" spans="2:6">
      <c r="B378" s="942"/>
      <c r="C378" s="952"/>
      <c r="D378" s="952"/>
      <c r="E378" s="952"/>
      <c r="F378" s="952"/>
    </row>
    <row r="379" spans="2:6">
      <c r="B379" s="942"/>
      <c r="C379" s="952"/>
      <c r="D379" s="952"/>
      <c r="E379" s="952"/>
      <c r="F379" s="952"/>
    </row>
    <row r="380" spans="2:6">
      <c r="B380" s="942"/>
      <c r="C380" s="952"/>
      <c r="D380" s="952"/>
      <c r="E380" s="952"/>
      <c r="F380" s="952"/>
    </row>
    <row r="381" spans="2:6">
      <c r="B381" s="942"/>
      <c r="C381" s="952"/>
      <c r="D381" s="952"/>
      <c r="E381" s="952"/>
      <c r="F381" s="952"/>
    </row>
    <row r="382" spans="2:6">
      <c r="B382" s="942"/>
      <c r="C382" s="952"/>
      <c r="D382" s="952"/>
      <c r="E382" s="952"/>
      <c r="F382" s="952"/>
    </row>
    <row r="383" spans="2:6">
      <c r="B383" s="942"/>
      <c r="C383" s="952"/>
      <c r="D383" s="952"/>
      <c r="E383" s="952"/>
      <c r="F383" s="952"/>
    </row>
    <row r="384" spans="2:6">
      <c r="B384" s="942"/>
      <c r="C384" s="952"/>
      <c r="D384" s="952"/>
      <c r="E384" s="952"/>
      <c r="F384" s="952"/>
    </row>
    <row r="385" spans="2:6">
      <c r="B385" s="942"/>
      <c r="C385" s="952"/>
      <c r="D385" s="952"/>
      <c r="E385" s="952"/>
      <c r="F385" s="952"/>
    </row>
    <row r="386" spans="2:6">
      <c r="B386" s="942"/>
      <c r="C386" s="952"/>
      <c r="D386" s="952"/>
      <c r="E386" s="952"/>
      <c r="F386" s="952"/>
    </row>
    <row r="387" spans="2:6">
      <c r="B387" s="942"/>
      <c r="C387" s="952"/>
      <c r="D387" s="952"/>
      <c r="E387" s="952"/>
      <c r="F387" s="952"/>
    </row>
    <row r="388" spans="2:6">
      <c r="B388" s="942"/>
      <c r="C388" s="952"/>
      <c r="D388" s="952"/>
      <c r="E388" s="952"/>
      <c r="F388" s="952"/>
    </row>
    <row r="389" spans="2:6">
      <c r="B389" s="942"/>
      <c r="C389" s="952"/>
      <c r="D389" s="952"/>
      <c r="E389" s="952"/>
      <c r="F389" s="952"/>
    </row>
    <row r="390" spans="2:6">
      <c r="B390" s="942"/>
      <c r="C390" s="952"/>
      <c r="D390" s="952"/>
      <c r="E390" s="952"/>
      <c r="F390" s="952"/>
    </row>
    <row r="391" spans="2:6">
      <c r="B391" s="942"/>
      <c r="C391" s="952"/>
      <c r="D391" s="952"/>
      <c r="E391" s="952"/>
      <c r="F391" s="952"/>
    </row>
    <row r="392" spans="2:6">
      <c r="B392" s="942"/>
      <c r="C392" s="952"/>
      <c r="D392" s="952"/>
      <c r="E392" s="952"/>
      <c r="F392" s="952"/>
    </row>
    <row r="393" spans="2:6">
      <c r="B393" s="942"/>
      <c r="C393" s="952"/>
      <c r="D393" s="952"/>
      <c r="E393" s="952"/>
      <c r="F393" s="952"/>
    </row>
    <row r="394" spans="2:6">
      <c r="B394" s="942"/>
      <c r="C394" s="952"/>
      <c r="D394" s="952"/>
      <c r="E394" s="952"/>
      <c r="F394" s="952"/>
    </row>
    <row r="395" spans="2:6">
      <c r="B395" s="942"/>
      <c r="C395" s="952"/>
      <c r="D395" s="952"/>
      <c r="E395" s="952"/>
      <c r="F395" s="952"/>
    </row>
    <row r="396" spans="2:6">
      <c r="B396" s="942"/>
      <c r="C396" s="952"/>
      <c r="D396" s="952"/>
      <c r="E396" s="952"/>
      <c r="F396" s="952"/>
    </row>
    <row r="397" spans="2:6">
      <c r="B397" s="942"/>
      <c r="C397" s="952"/>
      <c r="D397" s="952"/>
      <c r="E397" s="952"/>
      <c r="F397" s="952"/>
    </row>
    <row r="398" spans="2:6">
      <c r="B398" s="942"/>
      <c r="C398" s="952"/>
      <c r="D398" s="952"/>
      <c r="E398" s="952"/>
      <c r="F398" s="952"/>
    </row>
    <row r="399" spans="2:6">
      <c r="B399" s="942"/>
      <c r="C399" s="952"/>
      <c r="D399" s="952"/>
      <c r="E399" s="952"/>
      <c r="F399" s="952"/>
    </row>
    <row r="400" spans="2:6">
      <c r="B400" s="942"/>
      <c r="C400" s="952"/>
      <c r="D400" s="952"/>
      <c r="E400" s="952"/>
      <c r="F400" s="952"/>
    </row>
    <row r="401" spans="2:6">
      <c r="B401" s="942"/>
      <c r="C401" s="952"/>
      <c r="D401" s="952"/>
      <c r="E401" s="952"/>
      <c r="F401" s="952"/>
    </row>
    <row r="402" spans="2:6">
      <c r="B402" s="942"/>
      <c r="C402" s="952"/>
      <c r="D402" s="952"/>
      <c r="E402" s="952"/>
      <c r="F402" s="952"/>
    </row>
    <row r="403" spans="2:6">
      <c r="B403" s="942"/>
      <c r="C403" s="952"/>
      <c r="D403" s="952"/>
      <c r="E403" s="952"/>
      <c r="F403" s="952"/>
    </row>
    <row r="404" spans="2:6">
      <c r="B404" s="942"/>
      <c r="C404" s="952"/>
      <c r="D404" s="952"/>
      <c r="E404" s="952"/>
      <c r="F404" s="952"/>
    </row>
    <row r="405" spans="2:6">
      <c r="B405" s="942"/>
      <c r="C405" s="952"/>
      <c r="D405" s="952"/>
      <c r="E405" s="952"/>
      <c r="F405" s="952"/>
    </row>
    <row r="406" spans="2:6">
      <c r="B406" s="942"/>
      <c r="C406" s="952"/>
      <c r="D406" s="952"/>
      <c r="E406" s="952"/>
      <c r="F406" s="952"/>
    </row>
    <row r="407" spans="2:6">
      <c r="B407" s="942"/>
      <c r="C407" s="952"/>
      <c r="D407" s="952"/>
      <c r="E407" s="952"/>
      <c r="F407" s="952"/>
    </row>
    <row r="408" spans="2:6">
      <c r="B408" s="942"/>
      <c r="C408" s="952"/>
      <c r="D408" s="952"/>
      <c r="E408" s="952"/>
      <c r="F408" s="952"/>
    </row>
    <row r="409" spans="2:6">
      <c r="B409" s="942"/>
      <c r="C409" s="952"/>
      <c r="D409" s="952"/>
      <c r="E409" s="952"/>
      <c r="F409" s="952"/>
    </row>
    <row r="410" spans="2:6">
      <c r="B410" s="942"/>
      <c r="C410" s="952"/>
      <c r="D410" s="952"/>
      <c r="E410" s="952"/>
      <c r="F410" s="952"/>
    </row>
    <row r="411" spans="2:6">
      <c r="B411" s="942"/>
      <c r="C411" s="952"/>
      <c r="D411" s="952"/>
      <c r="E411" s="952"/>
      <c r="F411" s="952"/>
    </row>
    <row r="412" spans="2:6">
      <c r="B412" s="942"/>
      <c r="C412" s="952"/>
      <c r="D412" s="952"/>
      <c r="E412" s="952"/>
      <c r="F412" s="952"/>
    </row>
    <row r="413" spans="2:6">
      <c r="B413" s="942"/>
      <c r="C413" s="952"/>
      <c r="D413" s="952"/>
      <c r="E413" s="952"/>
      <c r="F413" s="952"/>
    </row>
    <row r="414" spans="2:6">
      <c r="B414" s="942"/>
      <c r="C414" s="952"/>
      <c r="D414" s="952"/>
      <c r="E414" s="952"/>
      <c r="F414" s="952"/>
    </row>
    <row r="415" spans="2:6">
      <c r="B415" s="942"/>
      <c r="C415" s="952"/>
      <c r="D415" s="952"/>
      <c r="E415" s="952"/>
      <c r="F415" s="952"/>
    </row>
    <row r="416" spans="2:6">
      <c r="B416" s="942"/>
      <c r="C416" s="952"/>
      <c r="D416" s="952"/>
      <c r="E416" s="952"/>
      <c r="F416" s="952"/>
    </row>
    <row r="417" spans="2:6">
      <c r="B417" s="942"/>
      <c r="C417" s="952"/>
      <c r="D417" s="952"/>
      <c r="E417" s="952"/>
      <c r="F417" s="952"/>
    </row>
    <row r="418" spans="2:6">
      <c r="B418" s="942"/>
      <c r="C418" s="952"/>
      <c r="D418" s="952"/>
      <c r="E418" s="952"/>
      <c r="F418" s="952"/>
    </row>
    <row r="419" spans="2:6">
      <c r="B419" s="942"/>
      <c r="C419" s="952"/>
      <c r="D419" s="952"/>
      <c r="E419" s="952"/>
      <c r="F419" s="952"/>
    </row>
    <row r="420" spans="2:6">
      <c r="B420" s="942"/>
      <c r="C420" s="952"/>
      <c r="D420" s="952"/>
      <c r="E420" s="952"/>
      <c r="F420" s="952"/>
    </row>
    <row r="421" spans="2:6">
      <c r="B421" s="942"/>
      <c r="C421" s="952"/>
      <c r="D421" s="952"/>
      <c r="E421" s="952"/>
      <c r="F421" s="952"/>
    </row>
    <row r="422" spans="2:6">
      <c r="B422" s="942"/>
      <c r="C422" s="952"/>
      <c r="D422" s="952"/>
      <c r="E422" s="952"/>
      <c r="F422" s="952"/>
    </row>
    <row r="423" spans="2:6">
      <c r="B423" s="942"/>
      <c r="C423" s="952"/>
      <c r="D423" s="952"/>
      <c r="E423" s="952"/>
      <c r="F423" s="952"/>
    </row>
    <row r="424" spans="2:6">
      <c r="B424" s="942"/>
      <c r="C424" s="952"/>
      <c r="D424" s="952"/>
      <c r="E424" s="952"/>
      <c r="F424" s="952"/>
    </row>
    <row r="425" spans="2:6">
      <c r="B425" s="942"/>
      <c r="C425" s="952"/>
      <c r="D425" s="952"/>
      <c r="E425" s="952"/>
      <c r="F425" s="952"/>
    </row>
    <row r="426" spans="2:6">
      <c r="B426" s="942"/>
      <c r="C426" s="952"/>
      <c r="D426" s="952"/>
      <c r="E426" s="952"/>
      <c r="F426" s="952"/>
    </row>
    <row r="427" spans="2:6">
      <c r="B427" s="942"/>
      <c r="C427" s="952"/>
      <c r="D427" s="952"/>
      <c r="E427" s="952"/>
      <c r="F427" s="952"/>
    </row>
    <row r="428" spans="2:6">
      <c r="B428" s="942"/>
      <c r="C428" s="952"/>
      <c r="D428" s="952"/>
      <c r="E428" s="952"/>
      <c r="F428" s="952"/>
    </row>
    <row r="429" spans="2:6">
      <c r="B429" s="942"/>
      <c r="C429" s="952"/>
      <c r="D429" s="952"/>
      <c r="E429" s="952"/>
      <c r="F429" s="952"/>
    </row>
    <row r="430" spans="2:6">
      <c r="B430" s="942"/>
      <c r="C430" s="952"/>
      <c r="D430" s="952"/>
      <c r="E430" s="952"/>
      <c r="F430" s="952"/>
    </row>
    <row r="431" spans="2:6">
      <c r="B431" s="942"/>
      <c r="C431" s="952"/>
      <c r="D431" s="952"/>
      <c r="E431" s="952"/>
      <c r="F431" s="952"/>
    </row>
    <row r="432" spans="2:6">
      <c r="B432" s="942"/>
      <c r="C432" s="952"/>
      <c r="D432" s="952"/>
      <c r="E432" s="952"/>
      <c r="F432" s="952"/>
    </row>
    <row r="433" spans="2:6">
      <c r="B433" s="942"/>
      <c r="C433" s="952"/>
      <c r="D433" s="952"/>
      <c r="E433" s="952"/>
      <c r="F433" s="952"/>
    </row>
    <row r="434" spans="2:6">
      <c r="B434" s="942"/>
      <c r="C434" s="952"/>
      <c r="D434" s="952"/>
      <c r="E434" s="952"/>
      <c r="F434" s="952"/>
    </row>
    <row r="435" spans="2:6">
      <c r="B435" s="942"/>
      <c r="C435" s="952"/>
      <c r="D435" s="952"/>
      <c r="E435" s="952"/>
      <c r="F435" s="952"/>
    </row>
    <row r="436" spans="2:6">
      <c r="B436" s="942"/>
      <c r="C436" s="952"/>
      <c r="D436" s="952"/>
      <c r="E436" s="952"/>
      <c r="F436" s="952"/>
    </row>
    <row r="437" spans="2:6">
      <c r="B437" s="942"/>
      <c r="C437" s="952"/>
      <c r="D437" s="952"/>
      <c r="E437" s="952"/>
      <c r="F437" s="952"/>
    </row>
    <row r="438" spans="2:6">
      <c r="B438" s="942"/>
      <c r="C438" s="952"/>
      <c r="D438" s="952"/>
      <c r="E438" s="952"/>
      <c r="F438" s="952"/>
    </row>
    <row r="439" spans="2:6">
      <c r="B439" s="942"/>
      <c r="C439" s="952"/>
      <c r="D439" s="952"/>
      <c r="E439" s="952"/>
      <c r="F439" s="952"/>
    </row>
    <row r="440" spans="2:6">
      <c r="B440" s="942"/>
      <c r="C440" s="952"/>
      <c r="D440" s="952"/>
      <c r="E440" s="952"/>
      <c r="F440" s="952"/>
    </row>
    <row r="441" spans="2:6">
      <c r="B441" s="942"/>
      <c r="C441" s="952"/>
      <c r="D441" s="952"/>
      <c r="E441" s="952"/>
      <c r="F441" s="952"/>
    </row>
    <row r="442" spans="2:6">
      <c r="B442" s="942"/>
      <c r="C442" s="952"/>
      <c r="D442" s="952"/>
      <c r="E442" s="952"/>
      <c r="F442" s="952"/>
    </row>
    <row r="443" spans="2:6">
      <c r="B443" s="942"/>
      <c r="C443" s="952"/>
      <c r="D443" s="952"/>
      <c r="E443" s="952"/>
      <c r="F443" s="952"/>
    </row>
    <row r="444" spans="2:6">
      <c r="B444" s="942"/>
      <c r="C444" s="952"/>
      <c r="D444" s="952"/>
      <c r="E444" s="952"/>
      <c r="F444" s="952"/>
    </row>
    <row r="445" spans="2:6">
      <c r="B445" s="942"/>
      <c r="C445" s="952"/>
      <c r="D445" s="952"/>
      <c r="E445" s="952"/>
      <c r="F445" s="952"/>
    </row>
    <row r="446" spans="2:6">
      <c r="B446" s="942"/>
      <c r="C446" s="952"/>
      <c r="D446" s="952"/>
      <c r="E446" s="952"/>
      <c r="F446" s="952"/>
    </row>
    <row r="447" spans="2:6">
      <c r="B447" s="942"/>
      <c r="C447" s="952"/>
      <c r="D447" s="952"/>
      <c r="E447" s="952"/>
      <c r="F447" s="952"/>
    </row>
    <row r="448" spans="2:6">
      <c r="B448" s="942"/>
      <c r="C448" s="952"/>
      <c r="D448" s="952"/>
      <c r="E448" s="952"/>
      <c r="F448" s="952"/>
    </row>
    <row r="449" spans="2:6">
      <c r="B449" s="942"/>
      <c r="C449" s="952"/>
      <c r="D449" s="952"/>
      <c r="E449" s="952"/>
      <c r="F449" s="952"/>
    </row>
    <row r="450" spans="2:6">
      <c r="B450" s="942"/>
      <c r="C450" s="952"/>
      <c r="D450" s="952"/>
      <c r="E450" s="952"/>
      <c r="F450" s="952"/>
    </row>
    <row r="451" spans="2:6">
      <c r="B451" s="942"/>
      <c r="C451" s="952"/>
      <c r="D451" s="952"/>
      <c r="E451" s="952"/>
      <c r="F451" s="952"/>
    </row>
    <row r="452" spans="2:6">
      <c r="B452" s="942"/>
      <c r="C452" s="952"/>
      <c r="D452" s="952"/>
      <c r="E452" s="952"/>
      <c r="F452" s="952"/>
    </row>
    <row r="453" spans="2:6">
      <c r="B453" s="942"/>
      <c r="C453" s="952"/>
      <c r="D453" s="952"/>
      <c r="E453" s="952"/>
      <c r="F453" s="952"/>
    </row>
    <row r="454" spans="2:6">
      <c r="B454" s="942"/>
      <c r="C454" s="952"/>
      <c r="D454" s="952"/>
      <c r="E454" s="952"/>
      <c r="F454" s="952"/>
    </row>
    <row r="455" spans="2:6">
      <c r="B455" s="942"/>
      <c r="C455" s="952"/>
      <c r="D455" s="952"/>
      <c r="E455" s="952"/>
      <c r="F455" s="952"/>
    </row>
    <row r="456" spans="2:6">
      <c r="B456" s="942"/>
      <c r="C456" s="952"/>
      <c r="D456" s="952"/>
      <c r="E456" s="952"/>
      <c r="F456" s="952"/>
    </row>
    <row r="457" spans="2:6">
      <c r="B457" s="942"/>
      <c r="C457" s="952"/>
      <c r="D457" s="952"/>
      <c r="E457" s="952"/>
      <c r="F457" s="952"/>
    </row>
    <row r="458" spans="2:6">
      <c r="B458" s="942"/>
      <c r="C458" s="952"/>
      <c r="D458" s="952"/>
      <c r="E458" s="952"/>
      <c r="F458" s="952"/>
    </row>
    <row r="459" spans="2:6">
      <c r="B459" s="942"/>
      <c r="C459" s="952"/>
      <c r="D459" s="952"/>
      <c r="E459" s="952"/>
      <c r="F459" s="952"/>
    </row>
    <row r="460" spans="2:6">
      <c r="B460" s="942"/>
      <c r="C460" s="952"/>
      <c r="D460" s="952"/>
      <c r="E460" s="952"/>
      <c r="F460" s="952"/>
    </row>
    <row r="461" spans="2:6">
      <c r="B461" s="942"/>
      <c r="C461" s="952"/>
      <c r="D461" s="952"/>
      <c r="E461" s="952"/>
      <c r="F461" s="952"/>
    </row>
    <row r="462" spans="2:6">
      <c r="B462" s="942"/>
      <c r="C462" s="952"/>
      <c r="D462" s="952"/>
      <c r="E462" s="952"/>
      <c r="F462" s="952"/>
    </row>
    <row r="463" spans="2:6">
      <c r="B463" s="942"/>
      <c r="C463" s="952"/>
      <c r="D463" s="952"/>
      <c r="E463" s="952"/>
      <c r="F463" s="952"/>
    </row>
    <row r="464" spans="2:6">
      <c r="B464" s="942"/>
      <c r="C464" s="952"/>
      <c r="D464" s="952"/>
      <c r="E464" s="952"/>
      <c r="F464" s="952"/>
    </row>
    <row r="465" spans="2:6">
      <c r="B465" s="942"/>
      <c r="C465" s="952"/>
      <c r="D465" s="952"/>
      <c r="E465" s="952"/>
      <c r="F465" s="952"/>
    </row>
    <row r="466" spans="2:6">
      <c r="B466" s="942"/>
      <c r="C466" s="952"/>
      <c r="D466" s="952"/>
      <c r="E466" s="952"/>
      <c r="F466" s="952"/>
    </row>
    <row r="467" spans="2:6">
      <c r="B467" s="942"/>
      <c r="C467" s="952"/>
      <c r="D467" s="952"/>
      <c r="E467" s="952"/>
      <c r="F467" s="952"/>
    </row>
    <row r="468" spans="2:6">
      <c r="B468" s="942"/>
      <c r="C468" s="952"/>
      <c r="D468" s="952"/>
      <c r="E468" s="952"/>
      <c r="F468" s="952"/>
    </row>
    <row r="469" spans="2:6">
      <c r="B469" s="942"/>
      <c r="C469" s="952"/>
      <c r="D469" s="952"/>
      <c r="E469" s="952"/>
      <c r="F469" s="952"/>
    </row>
    <row r="470" spans="2:6">
      <c r="B470" s="942"/>
      <c r="C470" s="952"/>
      <c r="D470" s="952"/>
      <c r="E470" s="952"/>
      <c r="F470" s="952"/>
    </row>
    <row r="471" spans="2:6">
      <c r="B471" s="942"/>
      <c r="C471" s="952"/>
      <c r="D471" s="952"/>
      <c r="E471" s="952"/>
      <c r="F471" s="952"/>
    </row>
    <row r="472" spans="2:6">
      <c r="B472" s="942"/>
      <c r="C472" s="952"/>
      <c r="D472" s="952"/>
      <c r="E472" s="952"/>
      <c r="F472" s="952"/>
    </row>
    <row r="473" spans="2:6">
      <c r="B473" s="942"/>
      <c r="C473" s="952"/>
      <c r="D473" s="952"/>
      <c r="E473" s="952"/>
      <c r="F473" s="952"/>
    </row>
    <row r="474" spans="2:6">
      <c r="B474" s="942"/>
      <c r="C474" s="952"/>
      <c r="D474" s="952"/>
      <c r="E474" s="952"/>
      <c r="F474" s="952"/>
    </row>
    <row r="475" spans="2:6">
      <c r="B475" s="942"/>
      <c r="C475" s="952"/>
      <c r="D475" s="952"/>
      <c r="E475" s="952"/>
      <c r="F475" s="952"/>
    </row>
    <row r="476" spans="2:6">
      <c r="B476" s="942"/>
      <c r="C476" s="952"/>
      <c r="D476" s="952"/>
      <c r="E476" s="952"/>
      <c r="F476" s="952"/>
    </row>
    <row r="477" spans="2:6">
      <c r="B477" s="942"/>
      <c r="C477" s="952"/>
      <c r="D477" s="952"/>
      <c r="E477" s="952"/>
      <c r="F477" s="952"/>
    </row>
    <row r="478" spans="2:6">
      <c r="B478" s="942"/>
      <c r="C478" s="952"/>
      <c r="D478" s="952"/>
      <c r="E478" s="952"/>
      <c r="F478" s="952"/>
    </row>
    <row r="479" spans="2:6">
      <c r="B479" s="942"/>
      <c r="C479" s="952"/>
      <c r="D479" s="952"/>
      <c r="E479" s="952"/>
      <c r="F479" s="952"/>
    </row>
    <row r="480" spans="2:6">
      <c r="B480" s="942"/>
      <c r="C480" s="952"/>
      <c r="D480" s="952"/>
      <c r="E480" s="952"/>
      <c r="F480" s="952"/>
    </row>
    <row r="481" spans="2:6">
      <c r="B481" s="942"/>
      <c r="C481" s="952"/>
      <c r="D481" s="952"/>
      <c r="E481" s="952"/>
      <c r="F481" s="952"/>
    </row>
    <row r="482" spans="2:6">
      <c r="B482" s="942"/>
      <c r="C482" s="952"/>
      <c r="D482" s="952"/>
      <c r="E482" s="952"/>
      <c r="F482" s="952"/>
    </row>
    <row r="483" spans="2:6">
      <c r="B483" s="942"/>
      <c r="C483" s="952"/>
      <c r="D483" s="952"/>
      <c r="E483" s="952"/>
      <c r="F483" s="952"/>
    </row>
    <row r="484" spans="2:6">
      <c r="B484" s="942"/>
      <c r="C484" s="952"/>
      <c r="D484" s="952"/>
      <c r="E484" s="952"/>
      <c r="F484" s="952"/>
    </row>
    <row r="485" spans="2:6">
      <c r="B485" s="942"/>
      <c r="C485" s="952"/>
      <c r="D485" s="952"/>
      <c r="E485" s="952"/>
      <c r="F485" s="952"/>
    </row>
    <row r="486" spans="2:6">
      <c r="B486" s="942"/>
      <c r="C486" s="952"/>
      <c r="D486" s="952"/>
      <c r="E486" s="952"/>
      <c r="F486" s="952"/>
    </row>
    <row r="487" spans="2:6">
      <c r="B487" s="942"/>
      <c r="C487" s="952"/>
      <c r="D487" s="952"/>
      <c r="E487" s="952"/>
      <c r="F487" s="952"/>
    </row>
    <row r="488" spans="2:6">
      <c r="B488" s="942"/>
      <c r="C488" s="952"/>
      <c r="D488" s="952"/>
      <c r="E488" s="952"/>
      <c r="F488" s="952"/>
    </row>
    <row r="489" spans="2:6">
      <c r="B489" s="942"/>
      <c r="C489" s="952"/>
      <c r="D489" s="952"/>
      <c r="E489" s="952"/>
      <c r="F489" s="952"/>
    </row>
    <row r="490" spans="2:6">
      <c r="B490" s="942"/>
      <c r="C490" s="952"/>
      <c r="D490" s="952"/>
      <c r="E490" s="952"/>
      <c r="F490" s="952"/>
    </row>
    <row r="491" spans="2:6">
      <c r="B491" s="942"/>
      <c r="C491" s="952"/>
      <c r="D491" s="952"/>
      <c r="E491" s="952"/>
      <c r="F491" s="952"/>
    </row>
    <row r="492" spans="2:6">
      <c r="B492" s="942"/>
      <c r="C492" s="952"/>
      <c r="D492" s="952"/>
      <c r="E492" s="952"/>
      <c r="F492" s="952"/>
    </row>
    <row r="493" spans="2:6">
      <c r="B493" s="942"/>
      <c r="C493" s="952"/>
      <c r="D493" s="952"/>
      <c r="E493" s="952"/>
      <c r="F493" s="952"/>
    </row>
    <row r="494" spans="2:6">
      <c r="B494" s="942"/>
      <c r="C494" s="952"/>
      <c r="D494" s="952"/>
      <c r="E494" s="952"/>
      <c r="F494" s="952"/>
    </row>
    <row r="495" spans="2:6">
      <c r="B495" s="942"/>
      <c r="C495" s="952"/>
      <c r="D495" s="952"/>
      <c r="E495" s="952"/>
      <c r="F495" s="952"/>
    </row>
    <row r="496" spans="2:6">
      <c r="B496" s="942"/>
      <c r="C496" s="952"/>
      <c r="D496" s="952"/>
      <c r="E496" s="952"/>
      <c r="F496" s="952"/>
    </row>
    <row r="497" spans="2:6">
      <c r="B497" s="942"/>
      <c r="C497" s="952"/>
      <c r="D497" s="952"/>
      <c r="E497" s="952"/>
      <c r="F497" s="952"/>
    </row>
    <row r="498" spans="2:6">
      <c r="B498" s="942"/>
      <c r="C498" s="952"/>
      <c r="D498" s="952"/>
      <c r="E498" s="952"/>
      <c r="F498" s="952"/>
    </row>
    <row r="499" spans="2:6">
      <c r="B499" s="942"/>
      <c r="C499" s="952"/>
      <c r="D499" s="952"/>
      <c r="E499" s="952"/>
      <c r="F499" s="952"/>
    </row>
    <row r="500" spans="2:6">
      <c r="B500" s="942"/>
      <c r="C500" s="952"/>
      <c r="D500" s="952"/>
      <c r="E500" s="952"/>
      <c r="F500" s="952"/>
    </row>
    <row r="501" spans="2:6">
      <c r="B501" s="942"/>
      <c r="C501" s="952"/>
      <c r="D501" s="952"/>
      <c r="E501" s="952"/>
      <c r="F501" s="952"/>
    </row>
    <row r="502" spans="2:6">
      <c r="B502" s="942"/>
      <c r="C502" s="952"/>
      <c r="D502" s="952"/>
      <c r="E502" s="952"/>
      <c r="F502" s="952"/>
    </row>
    <row r="503" spans="2:6">
      <c r="B503" s="942"/>
      <c r="C503" s="952"/>
      <c r="D503" s="952"/>
      <c r="E503" s="952"/>
      <c r="F503" s="952"/>
    </row>
    <row r="504" spans="2:6">
      <c r="B504" s="942"/>
      <c r="C504" s="952"/>
      <c r="D504" s="952"/>
      <c r="E504" s="952"/>
      <c r="F504" s="952"/>
    </row>
    <row r="505" spans="2:6">
      <c r="B505" s="942"/>
      <c r="C505" s="952"/>
      <c r="D505" s="952"/>
      <c r="E505" s="952"/>
      <c r="F505" s="952"/>
    </row>
    <row r="506" spans="2:6">
      <c r="B506" s="942"/>
      <c r="C506" s="952"/>
      <c r="D506" s="952"/>
      <c r="E506" s="952"/>
      <c r="F506" s="952"/>
    </row>
    <row r="507" spans="2:6">
      <c r="B507" s="942"/>
      <c r="C507" s="952"/>
      <c r="D507" s="952"/>
      <c r="E507" s="952"/>
      <c r="F507" s="952"/>
    </row>
    <row r="508" spans="2:6">
      <c r="B508" s="942"/>
      <c r="C508" s="952"/>
      <c r="D508" s="952"/>
      <c r="E508" s="952"/>
      <c r="F508" s="952"/>
    </row>
    <row r="509" spans="2:6">
      <c r="B509" s="942"/>
      <c r="C509" s="952"/>
      <c r="D509" s="952"/>
      <c r="E509" s="952"/>
      <c r="F509" s="952"/>
    </row>
    <row r="510" spans="2:6">
      <c r="B510" s="942"/>
      <c r="C510" s="952"/>
      <c r="D510" s="952"/>
      <c r="E510" s="952"/>
      <c r="F510" s="952"/>
    </row>
    <row r="511" spans="2:6">
      <c r="B511" s="942"/>
      <c r="C511" s="952"/>
      <c r="D511" s="952"/>
      <c r="E511" s="952"/>
      <c r="F511" s="952"/>
    </row>
    <row r="512" spans="2:6">
      <c r="B512" s="942"/>
      <c r="C512" s="952"/>
      <c r="D512" s="952"/>
      <c r="E512" s="952"/>
      <c r="F512" s="952"/>
    </row>
    <row r="513" spans="2:6">
      <c r="B513" s="942"/>
      <c r="C513" s="952"/>
      <c r="D513" s="952"/>
      <c r="E513" s="952"/>
      <c r="F513" s="952"/>
    </row>
    <row r="514" spans="2:6">
      <c r="B514" s="942"/>
      <c r="C514" s="952"/>
      <c r="D514" s="952"/>
      <c r="E514" s="952"/>
      <c r="F514" s="952"/>
    </row>
    <row r="515" spans="2:6">
      <c r="B515" s="942"/>
      <c r="C515" s="952"/>
      <c r="D515" s="952"/>
      <c r="E515" s="952"/>
      <c r="F515" s="952"/>
    </row>
    <row r="516" spans="2:6">
      <c r="B516" s="942"/>
      <c r="C516" s="952"/>
      <c r="D516" s="952"/>
      <c r="E516" s="952"/>
      <c r="F516" s="952"/>
    </row>
    <row r="517" spans="2:6">
      <c r="B517" s="942"/>
      <c r="C517" s="952"/>
      <c r="D517" s="952"/>
      <c r="E517" s="952"/>
      <c r="F517" s="952"/>
    </row>
    <row r="518" spans="2:6">
      <c r="B518" s="942"/>
      <c r="C518" s="952"/>
      <c r="D518" s="952"/>
      <c r="E518" s="952"/>
      <c r="F518" s="952"/>
    </row>
    <row r="519" spans="2:6">
      <c r="B519" s="942"/>
      <c r="C519" s="952"/>
      <c r="D519" s="952"/>
      <c r="E519" s="952"/>
      <c r="F519" s="952"/>
    </row>
    <row r="520" spans="2:6">
      <c r="B520" s="942"/>
      <c r="C520" s="952"/>
      <c r="D520" s="952"/>
      <c r="E520" s="952"/>
      <c r="F520" s="952"/>
    </row>
    <row r="521" spans="2:6">
      <c r="B521" s="942"/>
      <c r="C521" s="952"/>
      <c r="D521" s="952"/>
      <c r="E521" s="952"/>
      <c r="F521" s="952"/>
    </row>
    <row r="522" spans="2:6">
      <c r="B522" s="942"/>
      <c r="C522" s="952"/>
      <c r="D522" s="952"/>
      <c r="E522" s="952"/>
      <c r="F522" s="952"/>
    </row>
    <row r="523" spans="2:6">
      <c r="B523" s="942"/>
      <c r="C523" s="952"/>
      <c r="D523" s="952"/>
      <c r="E523" s="952"/>
      <c r="F523" s="952"/>
    </row>
    <row r="524" spans="2:6">
      <c r="B524" s="942"/>
      <c r="C524" s="952"/>
      <c r="D524" s="952"/>
      <c r="E524" s="952"/>
      <c r="F524" s="952"/>
    </row>
    <row r="525" spans="2:6">
      <c r="B525" s="942"/>
      <c r="C525" s="952"/>
      <c r="D525" s="952"/>
      <c r="E525" s="952"/>
      <c r="F525" s="952"/>
    </row>
    <row r="526" spans="2:6">
      <c r="B526" s="942"/>
      <c r="C526" s="952"/>
      <c r="D526" s="952"/>
      <c r="E526" s="952"/>
      <c r="F526" s="952"/>
    </row>
    <row r="527" spans="2:6">
      <c r="B527" s="942"/>
      <c r="C527" s="952"/>
      <c r="D527" s="952"/>
      <c r="E527" s="952"/>
      <c r="F527" s="952"/>
    </row>
    <row r="528" spans="2:6">
      <c r="B528" s="942"/>
      <c r="C528" s="952"/>
      <c r="D528" s="952"/>
      <c r="E528" s="952"/>
      <c r="F528" s="952"/>
    </row>
    <row r="529" spans="2:6">
      <c r="B529" s="942"/>
      <c r="C529" s="952"/>
      <c r="D529" s="952"/>
      <c r="E529" s="952"/>
      <c r="F529" s="952"/>
    </row>
    <row r="530" spans="2:6">
      <c r="B530" s="942"/>
      <c r="C530" s="952"/>
      <c r="D530" s="952"/>
      <c r="E530" s="952"/>
      <c r="F530" s="952"/>
    </row>
    <row r="531" spans="2:6">
      <c r="B531" s="942"/>
      <c r="C531" s="952"/>
      <c r="D531" s="952"/>
      <c r="E531" s="952"/>
      <c r="F531" s="952"/>
    </row>
    <row r="532" spans="2:6">
      <c r="B532" s="942"/>
      <c r="C532" s="952"/>
      <c r="D532" s="952"/>
      <c r="E532" s="952"/>
      <c r="F532" s="952"/>
    </row>
    <row r="533" spans="2:6">
      <c r="B533" s="942"/>
      <c r="C533" s="952"/>
      <c r="D533" s="952"/>
      <c r="E533" s="952"/>
      <c r="F533" s="952"/>
    </row>
    <row r="534" spans="2:6">
      <c r="B534" s="942"/>
      <c r="C534" s="952"/>
      <c r="D534" s="952"/>
      <c r="E534" s="952"/>
      <c r="F534" s="952"/>
    </row>
    <row r="535" spans="2:6">
      <c r="B535" s="942"/>
      <c r="C535" s="952"/>
      <c r="D535" s="952"/>
      <c r="E535" s="952"/>
      <c r="F535" s="952"/>
    </row>
    <row r="536" spans="2:6">
      <c r="B536" s="942"/>
      <c r="C536" s="952"/>
      <c r="D536" s="952"/>
      <c r="E536" s="952"/>
      <c r="F536" s="952"/>
    </row>
    <row r="537" spans="2:6">
      <c r="B537" s="942"/>
      <c r="C537" s="952"/>
      <c r="D537" s="952"/>
      <c r="E537" s="952"/>
      <c r="F537" s="952"/>
    </row>
    <row r="538" spans="2:6">
      <c r="B538" s="942"/>
      <c r="C538" s="952"/>
      <c r="D538" s="952"/>
      <c r="E538" s="952"/>
      <c r="F538" s="952"/>
    </row>
    <row r="539" spans="2:6">
      <c r="B539" s="942"/>
      <c r="C539" s="952"/>
      <c r="D539" s="952"/>
      <c r="E539" s="952"/>
      <c r="F539" s="952"/>
    </row>
    <row r="540" spans="2:6">
      <c r="B540" s="942"/>
      <c r="C540" s="952"/>
      <c r="D540" s="952"/>
      <c r="E540" s="952"/>
      <c r="F540" s="952"/>
    </row>
    <row r="541" spans="2:6">
      <c r="B541" s="942"/>
      <c r="C541" s="952"/>
      <c r="D541" s="952"/>
      <c r="E541" s="952"/>
      <c r="F541" s="952"/>
    </row>
    <row r="542" spans="2:6">
      <c r="B542" s="942"/>
      <c r="C542" s="952"/>
      <c r="D542" s="952"/>
      <c r="E542" s="952"/>
      <c r="F542" s="952"/>
    </row>
    <row r="543" spans="2:6">
      <c r="B543" s="942"/>
      <c r="C543" s="952"/>
      <c r="D543" s="952"/>
      <c r="E543" s="952"/>
      <c r="F543" s="952"/>
    </row>
    <row r="544" spans="2:6">
      <c r="B544" s="942"/>
      <c r="C544" s="952"/>
      <c r="D544" s="952"/>
      <c r="E544" s="952"/>
      <c r="F544" s="952"/>
    </row>
    <row r="545" spans="2:6">
      <c r="B545" s="942"/>
      <c r="C545" s="952"/>
      <c r="D545" s="952"/>
      <c r="E545" s="952"/>
      <c r="F545" s="952"/>
    </row>
    <row r="546" spans="2:6">
      <c r="B546" s="942"/>
      <c r="C546" s="952"/>
      <c r="D546" s="952"/>
      <c r="E546" s="952"/>
      <c r="F546" s="952"/>
    </row>
    <row r="547" spans="2:6">
      <c r="B547" s="942"/>
      <c r="C547" s="952"/>
      <c r="D547" s="952"/>
      <c r="E547" s="952"/>
      <c r="F547" s="952"/>
    </row>
    <row r="548" spans="2:6">
      <c r="B548" s="942"/>
      <c r="C548" s="952"/>
      <c r="D548" s="952"/>
      <c r="E548" s="952"/>
      <c r="F548" s="952"/>
    </row>
    <row r="549" spans="2:6">
      <c r="B549" s="942"/>
      <c r="C549" s="952"/>
      <c r="D549" s="952"/>
      <c r="E549" s="952"/>
      <c r="F549" s="952"/>
    </row>
    <row r="550" spans="2:6">
      <c r="B550" s="942"/>
      <c r="C550" s="952"/>
      <c r="D550" s="952"/>
      <c r="E550" s="952"/>
      <c r="F550" s="952"/>
    </row>
    <row r="551" spans="2:6">
      <c r="B551" s="942"/>
      <c r="C551" s="952"/>
      <c r="D551" s="952"/>
      <c r="E551" s="952"/>
      <c r="F551" s="952"/>
    </row>
    <row r="552" spans="2:6">
      <c r="B552" s="942"/>
      <c r="C552" s="952"/>
      <c r="D552" s="952"/>
      <c r="E552" s="952"/>
      <c r="F552" s="952"/>
    </row>
    <row r="553" spans="2:6">
      <c r="B553" s="942"/>
      <c r="C553" s="952"/>
      <c r="D553" s="952"/>
      <c r="E553" s="952"/>
      <c r="F553" s="952"/>
    </row>
    <row r="554" spans="2:6">
      <c r="B554" s="942"/>
      <c r="C554" s="952"/>
      <c r="D554" s="952"/>
      <c r="E554" s="952"/>
      <c r="F554" s="952"/>
    </row>
    <row r="555" spans="2:6">
      <c r="B555" s="942"/>
      <c r="C555" s="952"/>
      <c r="D555" s="952"/>
      <c r="E555" s="952"/>
      <c r="F555" s="952"/>
    </row>
    <row r="556" spans="2:6">
      <c r="B556" s="942"/>
      <c r="C556" s="952"/>
      <c r="D556" s="952"/>
      <c r="E556" s="952"/>
      <c r="F556" s="952"/>
    </row>
    <row r="557" spans="2:6">
      <c r="B557" s="942"/>
      <c r="C557" s="952"/>
      <c r="D557" s="952"/>
      <c r="E557" s="952"/>
      <c r="F557" s="952"/>
    </row>
    <row r="558" spans="2:6">
      <c r="B558" s="942"/>
      <c r="C558" s="952"/>
      <c r="D558" s="952"/>
      <c r="E558" s="952"/>
      <c r="F558" s="952"/>
    </row>
    <row r="559" spans="2:6">
      <c r="B559" s="942"/>
      <c r="C559" s="952"/>
      <c r="D559" s="952"/>
      <c r="E559" s="952"/>
      <c r="F559" s="952"/>
    </row>
    <row r="560" spans="2:6">
      <c r="B560" s="942"/>
      <c r="C560" s="952"/>
      <c r="D560" s="952"/>
      <c r="E560" s="952"/>
      <c r="F560" s="952"/>
    </row>
    <row r="561" spans="2:6">
      <c r="B561" s="942"/>
      <c r="C561" s="952"/>
      <c r="D561" s="952"/>
      <c r="E561" s="952"/>
      <c r="F561" s="952"/>
    </row>
    <row r="562" spans="2:6">
      <c r="B562" s="942"/>
      <c r="C562" s="952"/>
      <c r="D562" s="952"/>
      <c r="E562" s="952"/>
      <c r="F562" s="952"/>
    </row>
    <row r="563" spans="2:6">
      <c r="B563" s="942"/>
      <c r="C563" s="952"/>
      <c r="D563" s="952"/>
      <c r="E563" s="952"/>
      <c r="F563" s="952"/>
    </row>
    <row r="564" spans="2:6">
      <c r="B564" s="942"/>
      <c r="C564" s="952"/>
      <c r="D564" s="952"/>
      <c r="E564" s="952"/>
      <c r="F564" s="952"/>
    </row>
    <row r="565" spans="2:6">
      <c r="B565" s="942"/>
      <c r="C565" s="952"/>
      <c r="D565" s="952"/>
      <c r="E565" s="952"/>
      <c r="F565" s="952"/>
    </row>
    <row r="566" spans="2:6">
      <c r="B566" s="942"/>
      <c r="C566" s="952"/>
      <c r="D566" s="952"/>
      <c r="E566" s="952"/>
      <c r="F566" s="952"/>
    </row>
    <row r="567" spans="2:6">
      <c r="B567" s="942"/>
      <c r="C567" s="952"/>
      <c r="D567" s="952"/>
      <c r="E567" s="952"/>
      <c r="F567" s="952"/>
    </row>
    <row r="568" spans="2:6">
      <c r="B568" s="942"/>
      <c r="C568" s="952"/>
      <c r="D568" s="952"/>
      <c r="E568" s="952"/>
      <c r="F568" s="952"/>
    </row>
    <row r="569" spans="2:6">
      <c r="B569" s="942"/>
      <c r="C569" s="952"/>
      <c r="D569" s="952"/>
      <c r="E569" s="952"/>
      <c r="F569" s="952"/>
    </row>
    <row r="570" spans="2:6">
      <c r="B570" s="942"/>
      <c r="C570" s="952"/>
      <c r="D570" s="952"/>
      <c r="E570" s="952"/>
      <c r="F570" s="952"/>
    </row>
    <row r="571" spans="2:6">
      <c r="B571" s="942"/>
      <c r="C571" s="952"/>
      <c r="D571" s="952"/>
      <c r="E571" s="952"/>
      <c r="F571" s="952"/>
    </row>
    <row r="572" spans="2:6">
      <c r="B572" s="942"/>
      <c r="C572" s="952"/>
      <c r="D572" s="952"/>
      <c r="E572" s="952"/>
      <c r="F572" s="952"/>
    </row>
    <row r="573" spans="2:6">
      <c r="B573" s="942"/>
      <c r="C573" s="952"/>
      <c r="D573" s="952"/>
      <c r="E573" s="952"/>
      <c r="F573" s="952"/>
    </row>
    <row r="574" spans="2:6">
      <c r="B574" s="942"/>
      <c r="C574" s="952"/>
      <c r="D574" s="952"/>
      <c r="E574" s="952"/>
      <c r="F574" s="952"/>
    </row>
    <row r="575" spans="2:6">
      <c r="B575" s="942"/>
      <c r="C575" s="952"/>
      <c r="D575" s="952"/>
      <c r="E575" s="952"/>
      <c r="F575" s="952"/>
    </row>
    <row r="576" spans="2:6">
      <c r="B576" s="942"/>
      <c r="C576" s="952"/>
      <c r="D576" s="952"/>
      <c r="E576" s="952"/>
      <c r="F576" s="952"/>
    </row>
    <row r="577" spans="2:6">
      <c r="B577" s="942"/>
      <c r="C577" s="952"/>
      <c r="D577" s="952"/>
      <c r="E577" s="952"/>
      <c r="F577" s="952"/>
    </row>
    <row r="578" spans="2:6">
      <c r="B578" s="942"/>
      <c r="C578" s="952"/>
      <c r="D578" s="952"/>
      <c r="E578" s="952"/>
      <c r="F578" s="952"/>
    </row>
    <row r="579" spans="2:6">
      <c r="B579" s="942"/>
      <c r="C579" s="952"/>
      <c r="D579" s="952"/>
      <c r="E579" s="952"/>
      <c r="F579" s="952"/>
    </row>
    <row r="580" spans="2:6">
      <c r="B580" s="942"/>
      <c r="C580" s="952"/>
      <c r="D580" s="952"/>
      <c r="E580" s="952"/>
      <c r="F580" s="952"/>
    </row>
    <row r="581" spans="2:6">
      <c r="B581" s="942"/>
      <c r="C581" s="952"/>
      <c r="D581" s="952"/>
      <c r="E581" s="952"/>
      <c r="F581" s="952"/>
    </row>
    <row r="582" spans="2:6">
      <c r="B582" s="942"/>
      <c r="C582" s="952"/>
      <c r="D582" s="952"/>
      <c r="E582" s="952"/>
      <c r="F582" s="952"/>
    </row>
    <row r="583" spans="2:6">
      <c r="B583" s="942"/>
      <c r="C583" s="952"/>
      <c r="D583" s="952"/>
      <c r="E583" s="952"/>
      <c r="F583" s="952"/>
    </row>
    <row r="584" spans="2:6">
      <c r="B584" s="942"/>
      <c r="C584" s="952"/>
      <c r="D584" s="952"/>
      <c r="E584" s="952"/>
      <c r="F584" s="952"/>
    </row>
    <row r="585" spans="2:6">
      <c r="B585" s="942"/>
      <c r="C585" s="952"/>
      <c r="D585" s="952"/>
      <c r="E585" s="952"/>
      <c r="F585" s="952"/>
    </row>
    <row r="586" spans="2:6">
      <c r="B586" s="942"/>
      <c r="C586" s="952"/>
      <c r="D586" s="952"/>
      <c r="E586" s="952"/>
      <c r="F586" s="952"/>
    </row>
    <row r="587" spans="2:6">
      <c r="B587" s="942"/>
      <c r="C587" s="952"/>
      <c r="D587" s="952"/>
      <c r="E587" s="952"/>
      <c r="F587" s="952"/>
    </row>
    <row r="588" spans="2:6">
      <c r="B588" s="942"/>
      <c r="C588" s="952"/>
      <c r="D588" s="952"/>
      <c r="E588" s="952"/>
      <c r="F588" s="952"/>
    </row>
    <row r="589" spans="2:6">
      <c r="B589" s="942"/>
      <c r="C589" s="952"/>
      <c r="D589" s="952"/>
      <c r="E589" s="952"/>
      <c r="F589" s="952"/>
    </row>
    <row r="590" spans="2:6">
      <c r="B590" s="942"/>
      <c r="C590" s="952"/>
      <c r="D590" s="952"/>
      <c r="E590" s="952"/>
      <c r="F590" s="952"/>
    </row>
    <row r="591" spans="2:6">
      <c r="B591" s="942"/>
      <c r="C591" s="952"/>
      <c r="D591" s="952"/>
      <c r="E591" s="952"/>
      <c r="F591" s="952"/>
    </row>
    <row r="592" spans="2:6">
      <c r="B592" s="942"/>
      <c r="C592" s="952"/>
      <c r="D592" s="952"/>
      <c r="E592" s="952"/>
      <c r="F592" s="952"/>
    </row>
    <row r="593" spans="2:6">
      <c r="B593" s="942"/>
      <c r="C593" s="952"/>
      <c r="D593" s="952"/>
      <c r="E593" s="952"/>
      <c r="F593" s="952"/>
    </row>
    <row r="594" spans="2:6">
      <c r="B594" s="942"/>
      <c r="C594" s="952"/>
      <c r="D594" s="952"/>
      <c r="E594" s="952"/>
      <c r="F594" s="952"/>
    </row>
    <row r="595" spans="2:6">
      <c r="B595" s="942"/>
      <c r="C595" s="952"/>
      <c r="D595" s="952"/>
      <c r="E595" s="952"/>
      <c r="F595" s="952"/>
    </row>
    <row r="596" spans="2:6">
      <c r="B596" s="942"/>
      <c r="C596" s="952"/>
      <c r="D596" s="952"/>
      <c r="E596" s="952"/>
      <c r="F596" s="952"/>
    </row>
    <row r="597" spans="2:6">
      <c r="B597" s="942"/>
      <c r="C597" s="952"/>
      <c r="D597" s="952"/>
      <c r="E597" s="952"/>
      <c r="F597" s="952"/>
    </row>
    <row r="598" spans="2:6">
      <c r="B598" s="942"/>
      <c r="C598" s="952"/>
      <c r="D598" s="952"/>
      <c r="E598" s="952"/>
      <c r="F598" s="952"/>
    </row>
    <row r="599" spans="2:6">
      <c r="B599" s="942"/>
      <c r="C599" s="952"/>
      <c r="D599" s="952"/>
      <c r="E599" s="952"/>
      <c r="F599" s="952"/>
    </row>
    <row r="600" spans="2:6">
      <c r="B600" s="942"/>
      <c r="C600" s="952"/>
      <c r="D600" s="952"/>
      <c r="E600" s="952"/>
      <c r="F600" s="952"/>
    </row>
    <row r="601" spans="2:6">
      <c r="B601" s="942"/>
      <c r="C601" s="952"/>
      <c r="D601" s="952"/>
      <c r="E601" s="952"/>
      <c r="F601" s="952"/>
    </row>
    <row r="602" spans="2:6">
      <c r="B602" s="942"/>
      <c r="C602" s="952"/>
      <c r="D602" s="952"/>
      <c r="E602" s="952"/>
      <c r="F602" s="952"/>
    </row>
    <row r="603" spans="2:6">
      <c r="B603" s="942"/>
      <c r="C603" s="952"/>
      <c r="D603" s="952"/>
      <c r="E603" s="952"/>
      <c r="F603" s="952"/>
    </row>
    <row r="604" spans="2:6">
      <c r="B604" s="942"/>
      <c r="C604" s="952"/>
      <c r="D604" s="952"/>
      <c r="E604" s="952"/>
      <c r="F604" s="952"/>
    </row>
    <row r="605" spans="2:6">
      <c r="B605" s="942"/>
      <c r="C605" s="952"/>
      <c r="D605" s="952"/>
      <c r="E605" s="952"/>
      <c r="F605" s="952"/>
    </row>
    <row r="606" spans="2:6">
      <c r="B606" s="942"/>
      <c r="C606" s="952"/>
      <c r="D606" s="952"/>
      <c r="E606" s="952"/>
      <c r="F606" s="952"/>
    </row>
    <row r="607" spans="2:6">
      <c r="B607" s="942"/>
      <c r="C607" s="952"/>
      <c r="D607" s="952"/>
      <c r="E607" s="952"/>
      <c r="F607" s="952"/>
    </row>
    <row r="608" spans="2:6">
      <c r="B608" s="942"/>
      <c r="C608" s="952"/>
      <c r="D608" s="952"/>
      <c r="E608" s="952"/>
      <c r="F608" s="952"/>
    </row>
    <row r="609" spans="2:6">
      <c r="B609" s="942"/>
      <c r="C609" s="952"/>
      <c r="D609" s="952"/>
      <c r="E609" s="952"/>
      <c r="F609" s="952"/>
    </row>
    <row r="610" spans="2:6">
      <c r="B610" s="942"/>
      <c r="C610" s="952"/>
      <c r="D610" s="952"/>
      <c r="E610" s="952"/>
      <c r="F610" s="952"/>
    </row>
    <row r="611" spans="2:6">
      <c r="B611" s="942"/>
      <c r="C611" s="952"/>
      <c r="D611" s="952"/>
      <c r="E611" s="952"/>
      <c r="F611" s="952"/>
    </row>
    <row r="612" spans="2:6">
      <c r="B612" s="942"/>
      <c r="C612" s="952"/>
      <c r="D612" s="952"/>
      <c r="E612" s="952"/>
      <c r="F612" s="952"/>
    </row>
    <row r="613" spans="2:6">
      <c r="B613" s="942"/>
      <c r="C613" s="952"/>
      <c r="D613" s="952"/>
      <c r="E613" s="952"/>
      <c r="F613" s="952"/>
    </row>
    <row r="614" spans="2:6">
      <c r="B614" s="942"/>
      <c r="C614" s="952"/>
      <c r="D614" s="952"/>
      <c r="E614" s="952"/>
      <c r="F614" s="952"/>
    </row>
    <row r="615" spans="2:6">
      <c r="B615" s="942"/>
      <c r="C615" s="952"/>
      <c r="D615" s="952"/>
      <c r="E615" s="952"/>
      <c r="F615" s="952"/>
    </row>
    <row r="616" spans="2:6">
      <c r="B616" s="942"/>
      <c r="C616" s="952"/>
      <c r="D616" s="952"/>
      <c r="E616" s="952"/>
      <c r="F616" s="952"/>
    </row>
    <row r="617" spans="2:6">
      <c r="B617" s="942"/>
      <c r="C617" s="952"/>
      <c r="D617" s="952"/>
      <c r="E617" s="952"/>
      <c r="F617" s="952"/>
    </row>
    <row r="618" spans="2:6">
      <c r="B618" s="942"/>
      <c r="C618" s="952"/>
      <c r="D618" s="952"/>
      <c r="E618" s="952"/>
      <c r="F618" s="952"/>
    </row>
    <row r="619" spans="2:6">
      <c r="B619" s="942"/>
      <c r="C619" s="952"/>
      <c r="D619" s="952"/>
      <c r="E619" s="952"/>
      <c r="F619" s="952"/>
    </row>
    <row r="620" spans="2:6">
      <c r="B620" s="942"/>
      <c r="C620" s="952"/>
      <c r="D620" s="952"/>
      <c r="E620" s="952"/>
      <c r="F620" s="952"/>
    </row>
    <row r="621" spans="2:6">
      <c r="B621" s="942"/>
      <c r="C621" s="952"/>
      <c r="D621" s="952"/>
      <c r="E621" s="952"/>
      <c r="F621" s="952"/>
    </row>
    <row r="622" spans="2:6">
      <c r="B622" s="942"/>
      <c r="C622" s="952"/>
      <c r="D622" s="952"/>
      <c r="E622" s="952"/>
      <c r="F622" s="952"/>
    </row>
    <row r="623" spans="2:6">
      <c r="B623" s="942"/>
      <c r="C623" s="952"/>
      <c r="D623" s="952"/>
      <c r="E623" s="952"/>
      <c r="F623" s="952"/>
    </row>
    <row r="624" spans="2:6">
      <c r="B624" s="942"/>
      <c r="C624" s="952"/>
      <c r="D624" s="952"/>
      <c r="E624" s="952"/>
      <c r="F624" s="952"/>
    </row>
    <row r="625" spans="2:6">
      <c r="B625" s="942"/>
      <c r="C625" s="952"/>
      <c r="D625" s="952"/>
      <c r="E625" s="952"/>
      <c r="F625" s="952"/>
    </row>
    <row r="626" spans="2:6">
      <c r="B626" s="942"/>
      <c r="C626" s="952"/>
      <c r="D626" s="952"/>
      <c r="E626" s="952"/>
      <c r="F626" s="952"/>
    </row>
    <row r="627" spans="2:6">
      <c r="B627" s="942"/>
      <c r="C627" s="952"/>
      <c r="D627" s="952"/>
      <c r="E627" s="952"/>
      <c r="F627" s="952"/>
    </row>
    <row r="628" spans="2:6">
      <c r="B628" s="942"/>
      <c r="C628" s="952"/>
      <c r="D628" s="952"/>
      <c r="E628" s="952"/>
      <c r="F628" s="952"/>
    </row>
    <row r="629" spans="2:6">
      <c r="B629" s="942"/>
      <c r="C629" s="952"/>
      <c r="D629" s="952"/>
      <c r="E629" s="952"/>
      <c r="F629" s="952"/>
    </row>
    <row r="630" spans="2:6">
      <c r="B630" s="942"/>
      <c r="C630" s="952"/>
      <c r="D630" s="952"/>
      <c r="E630" s="952"/>
      <c r="F630" s="952"/>
    </row>
    <row r="631" spans="2:6">
      <c r="B631" s="942"/>
      <c r="C631" s="952"/>
      <c r="D631" s="952"/>
      <c r="E631" s="952"/>
      <c r="F631" s="952"/>
    </row>
    <row r="632" spans="2:6">
      <c r="B632" s="942"/>
      <c r="C632" s="952"/>
      <c r="D632" s="952"/>
      <c r="E632" s="952"/>
      <c r="F632" s="952"/>
    </row>
    <row r="633" spans="2:6">
      <c r="B633" s="942"/>
      <c r="C633" s="952"/>
      <c r="D633" s="952"/>
      <c r="E633" s="952"/>
      <c r="F633" s="952"/>
    </row>
    <row r="634" spans="2:6">
      <c r="B634" s="942"/>
      <c r="C634" s="952"/>
      <c r="D634" s="952"/>
      <c r="E634" s="952"/>
      <c r="F634" s="952"/>
    </row>
    <row r="635" spans="2:6">
      <c r="B635" s="942"/>
      <c r="C635" s="952"/>
      <c r="D635" s="952"/>
      <c r="E635" s="952"/>
      <c r="F635" s="952"/>
    </row>
    <row r="636" spans="2:6">
      <c r="B636" s="942"/>
      <c r="C636" s="952"/>
      <c r="D636" s="952"/>
      <c r="E636" s="952"/>
      <c r="F636" s="952"/>
    </row>
    <row r="637" spans="2:6">
      <c r="B637" s="942"/>
      <c r="C637" s="952"/>
      <c r="D637" s="952"/>
      <c r="E637" s="952"/>
      <c r="F637" s="952"/>
    </row>
    <row r="638" spans="2:6">
      <c r="B638" s="942"/>
      <c r="C638" s="952"/>
      <c r="D638" s="952"/>
      <c r="E638" s="952"/>
      <c r="F638" s="952"/>
    </row>
    <row r="639" spans="2:6">
      <c r="B639" s="942"/>
      <c r="C639" s="952"/>
      <c r="D639" s="952"/>
      <c r="E639" s="952"/>
      <c r="F639" s="952"/>
    </row>
    <row r="640" spans="2:6">
      <c r="B640" s="942"/>
      <c r="C640" s="952"/>
      <c r="D640" s="952"/>
      <c r="E640" s="952"/>
      <c r="F640" s="952"/>
    </row>
    <row r="641" spans="2:6">
      <c r="B641" s="942"/>
      <c r="C641" s="952"/>
      <c r="D641" s="952"/>
      <c r="E641" s="952"/>
      <c r="F641" s="952"/>
    </row>
    <row r="642" spans="2:6">
      <c r="B642" s="942"/>
      <c r="C642" s="952"/>
      <c r="D642" s="952"/>
      <c r="E642" s="952"/>
      <c r="F642" s="952"/>
    </row>
    <row r="643" spans="2:6">
      <c r="B643" s="942"/>
      <c r="C643" s="952"/>
      <c r="D643" s="952"/>
      <c r="E643" s="952"/>
      <c r="F643" s="952"/>
    </row>
    <row r="644" spans="2:6">
      <c r="B644" s="942"/>
      <c r="C644" s="952"/>
      <c r="D644" s="952"/>
      <c r="E644" s="952"/>
      <c r="F644" s="952"/>
    </row>
    <row r="645" spans="2:6">
      <c r="B645" s="942"/>
      <c r="C645" s="952"/>
      <c r="D645" s="952"/>
      <c r="E645" s="952"/>
      <c r="F645" s="952"/>
    </row>
    <row r="646" spans="2:6">
      <c r="B646" s="942"/>
      <c r="C646" s="952"/>
      <c r="D646" s="952"/>
      <c r="E646" s="952"/>
      <c r="F646" s="952"/>
    </row>
    <row r="647" spans="2:6">
      <c r="B647" s="942"/>
      <c r="C647" s="952"/>
      <c r="D647" s="952"/>
      <c r="E647" s="952"/>
      <c r="F647" s="952"/>
    </row>
    <row r="648" spans="2:6">
      <c r="B648" s="942"/>
      <c r="C648" s="952"/>
      <c r="D648" s="952"/>
      <c r="E648" s="952"/>
      <c r="F648" s="952"/>
    </row>
    <row r="649" spans="2:6">
      <c r="B649" s="942"/>
      <c r="C649" s="952"/>
      <c r="D649" s="952"/>
      <c r="E649" s="952"/>
      <c r="F649" s="952"/>
    </row>
    <row r="650" spans="2:6">
      <c r="B650" s="942"/>
      <c r="C650" s="952"/>
      <c r="D650" s="952"/>
      <c r="E650" s="952"/>
      <c r="F650" s="952"/>
    </row>
    <row r="651" spans="2:6">
      <c r="B651" s="942"/>
      <c r="C651" s="952"/>
      <c r="D651" s="952"/>
      <c r="E651" s="952"/>
      <c r="F651" s="952"/>
    </row>
    <row r="652" spans="2:6">
      <c r="B652" s="942"/>
      <c r="C652" s="952"/>
      <c r="D652" s="952"/>
      <c r="E652" s="952"/>
      <c r="F652" s="952"/>
    </row>
    <row r="653" spans="2:6">
      <c r="B653" s="942"/>
      <c r="C653" s="952"/>
      <c r="D653" s="952"/>
      <c r="E653" s="952"/>
      <c r="F653" s="952"/>
    </row>
    <row r="654" spans="2:6">
      <c r="B654" s="942"/>
      <c r="C654" s="952"/>
      <c r="D654" s="952"/>
      <c r="E654" s="952"/>
      <c r="F654" s="952"/>
    </row>
    <row r="655" spans="2:6">
      <c r="B655" s="942"/>
      <c r="C655" s="952"/>
      <c r="D655" s="952"/>
      <c r="E655" s="952"/>
      <c r="F655" s="952"/>
    </row>
    <row r="656" spans="2:6">
      <c r="B656" s="942"/>
      <c r="C656" s="952"/>
      <c r="D656" s="952"/>
      <c r="E656" s="952"/>
      <c r="F656" s="952"/>
    </row>
    <row r="657" spans="2:6">
      <c r="B657" s="942"/>
      <c r="C657" s="952"/>
      <c r="D657" s="952"/>
      <c r="E657" s="952"/>
      <c r="F657" s="952"/>
    </row>
    <row r="658" spans="2:6">
      <c r="B658" s="942"/>
      <c r="C658" s="952"/>
      <c r="D658" s="952"/>
      <c r="E658" s="952"/>
      <c r="F658" s="952"/>
    </row>
    <row r="659" spans="2:6">
      <c r="B659" s="942"/>
      <c r="C659" s="952"/>
      <c r="D659" s="952"/>
      <c r="E659" s="952"/>
      <c r="F659" s="952"/>
    </row>
    <row r="660" spans="2:6">
      <c r="B660" s="942"/>
      <c r="C660" s="952"/>
      <c r="D660" s="952"/>
      <c r="E660" s="952"/>
      <c r="F660" s="952"/>
    </row>
    <row r="661" spans="2:6">
      <c r="B661" s="942"/>
      <c r="C661" s="952"/>
      <c r="D661" s="952"/>
      <c r="E661" s="952"/>
      <c r="F661" s="952"/>
    </row>
    <row r="662" spans="2:6">
      <c r="B662" s="942"/>
      <c r="C662" s="952"/>
      <c r="D662" s="952"/>
      <c r="E662" s="952"/>
      <c r="F662" s="952"/>
    </row>
    <row r="663" spans="2:6">
      <c r="B663" s="942"/>
      <c r="C663" s="952"/>
      <c r="D663" s="952"/>
      <c r="E663" s="952"/>
      <c r="F663" s="952"/>
    </row>
    <row r="664" spans="2:6">
      <c r="B664" s="942"/>
      <c r="C664" s="952"/>
      <c r="D664" s="952"/>
      <c r="E664" s="952"/>
      <c r="F664" s="952"/>
    </row>
    <row r="665" spans="2:6">
      <c r="B665" s="942"/>
      <c r="C665" s="952"/>
      <c r="D665" s="952"/>
      <c r="E665" s="952"/>
      <c r="F665" s="952"/>
    </row>
    <row r="666" spans="2:6">
      <c r="B666" s="942"/>
      <c r="C666" s="952"/>
      <c r="D666" s="952"/>
      <c r="E666" s="952"/>
      <c r="F666" s="952"/>
    </row>
    <row r="667" spans="2:6">
      <c r="B667" s="942"/>
      <c r="C667" s="952"/>
      <c r="D667" s="952"/>
      <c r="E667" s="952"/>
      <c r="F667" s="952"/>
    </row>
    <row r="668" spans="2:6">
      <c r="B668" s="942"/>
      <c r="C668" s="952"/>
      <c r="D668" s="952"/>
      <c r="E668" s="952"/>
      <c r="F668" s="952"/>
    </row>
    <row r="669" spans="2:6">
      <c r="B669" s="942"/>
      <c r="C669" s="952"/>
      <c r="D669" s="952"/>
      <c r="E669" s="952"/>
      <c r="F669" s="952"/>
    </row>
    <row r="670" spans="2:6">
      <c r="B670" s="942"/>
      <c r="C670" s="952"/>
      <c r="D670" s="952"/>
      <c r="E670" s="952"/>
      <c r="F670" s="952"/>
    </row>
    <row r="671" spans="2:6">
      <c r="B671" s="942"/>
      <c r="C671" s="952"/>
      <c r="D671" s="952"/>
      <c r="E671" s="952"/>
      <c r="F671" s="952"/>
    </row>
    <row r="672" spans="2:6">
      <c r="B672" s="942"/>
      <c r="C672" s="952"/>
      <c r="D672" s="952"/>
      <c r="E672" s="952"/>
      <c r="F672" s="952"/>
    </row>
    <row r="673" spans="2:6">
      <c r="B673" s="942"/>
      <c r="C673" s="952"/>
      <c r="D673" s="952"/>
      <c r="E673" s="952"/>
      <c r="F673" s="952"/>
    </row>
    <row r="674" spans="2:6">
      <c r="B674" s="942"/>
      <c r="C674" s="952"/>
      <c r="D674" s="952"/>
      <c r="E674" s="952"/>
      <c r="F674" s="952"/>
    </row>
    <row r="675" spans="2:6">
      <c r="B675" s="942"/>
      <c r="C675" s="952"/>
      <c r="D675" s="952"/>
      <c r="E675" s="952"/>
      <c r="F675" s="952"/>
    </row>
    <row r="676" spans="2:6">
      <c r="B676" s="942"/>
      <c r="C676" s="952"/>
      <c r="D676" s="952"/>
      <c r="E676" s="952"/>
      <c r="F676" s="952"/>
    </row>
    <row r="677" spans="2:6">
      <c r="B677" s="942"/>
      <c r="C677" s="952"/>
      <c r="D677" s="952"/>
      <c r="E677" s="952"/>
      <c r="F677" s="952"/>
    </row>
    <row r="678" spans="2:6">
      <c r="B678" s="942"/>
      <c r="C678" s="952"/>
      <c r="D678" s="952"/>
      <c r="E678" s="952"/>
      <c r="F678" s="952"/>
    </row>
    <row r="679" spans="2:6">
      <c r="B679" s="942"/>
      <c r="C679" s="952"/>
      <c r="D679" s="952"/>
      <c r="E679" s="952"/>
      <c r="F679" s="952"/>
    </row>
    <row r="680" spans="2:6">
      <c r="B680" s="942"/>
      <c r="C680" s="952"/>
      <c r="D680" s="952"/>
      <c r="E680" s="952"/>
      <c r="F680" s="952"/>
    </row>
    <row r="681" spans="2:6">
      <c r="B681" s="942"/>
      <c r="C681" s="952"/>
      <c r="D681" s="952"/>
      <c r="E681" s="952"/>
      <c r="F681" s="952"/>
    </row>
    <row r="682" spans="2:6">
      <c r="B682" s="942"/>
      <c r="C682" s="952"/>
      <c r="D682" s="952"/>
      <c r="E682" s="952"/>
      <c r="F682" s="952"/>
    </row>
    <row r="683" spans="2:6">
      <c r="B683" s="942"/>
      <c r="C683" s="952"/>
      <c r="D683" s="952"/>
      <c r="E683" s="952"/>
      <c r="F683" s="952"/>
    </row>
    <row r="684" spans="2:6">
      <c r="B684" s="942"/>
      <c r="C684" s="952"/>
      <c r="D684" s="952"/>
      <c r="E684" s="952"/>
      <c r="F684" s="952"/>
    </row>
    <row r="685" spans="2:6">
      <c r="B685" s="942"/>
      <c r="C685" s="952"/>
      <c r="D685" s="952"/>
      <c r="E685" s="952"/>
      <c r="F685" s="952"/>
    </row>
    <row r="686" spans="2:6">
      <c r="B686" s="942"/>
      <c r="C686" s="952"/>
      <c r="D686" s="952"/>
      <c r="E686" s="952"/>
      <c r="F686" s="952"/>
    </row>
    <row r="687" spans="2:6">
      <c r="B687" s="942"/>
      <c r="C687" s="952"/>
      <c r="D687" s="952"/>
      <c r="E687" s="952"/>
      <c r="F687" s="952"/>
    </row>
    <row r="688" spans="2:6">
      <c r="B688" s="942"/>
      <c r="C688" s="952"/>
      <c r="D688" s="952"/>
      <c r="E688" s="952"/>
      <c r="F688" s="952"/>
    </row>
    <row r="689" spans="2:6">
      <c r="B689" s="942"/>
      <c r="C689" s="952"/>
      <c r="D689" s="952"/>
      <c r="E689" s="952"/>
      <c r="F689" s="952"/>
    </row>
    <row r="690" spans="2:6">
      <c r="B690" s="942"/>
      <c r="C690" s="952"/>
      <c r="D690" s="952"/>
      <c r="E690" s="952"/>
      <c r="F690" s="952"/>
    </row>
    <row r="691" spans="2:6">
      <c r="B691" s="942"/>
      <c r="C691" s="952"/>
      <c r="D691" s="952"/>
      <c r="E691" s="952"/>
      <c r="F691" s="952"/>
    </row>
    <row r="692" spans="2:6">
      <c r="B692" s="942"/>
      <c r="C692" s="952"/>
      <c r="D692" s="952"/>
      <c r="E692" s="952"/>
      <c r="F692" s="952"/>
    </row>
    <row r="693" spans="2:6">
      <c r="B693" s="942"/>
      <c r="C693" s="952"/>
      <c r="D693" s="952"/>
      <c r="E693" s="952"/>
      <c r="F693" s="952"/>
    </row>
    <row r="694" spans="2:6">
      <c r="B694" s="942"/>
      <c r="C694" s="952"/>
      <c r="D694" s="952"/>
      <c r="E694" s="952"/>
      <c r="F694" s="952"/>
    </row>
    <row r="695" spans="2:6">
      <c r="B695" s="942"/>
      <c r="C695" s="952"/>
      <c r="D695" s="952"/>
      <c r="E695" s="952"/>
      <c r="F695" s="952"/>
    </row>
    <row r="696" spans="2:6">
      <c r="B696" s="942"/>
      <c r="C696" s="952"/>
      <c r="D696" s="952"/>
      <c r="E696" s="952"/>
      <c r="F696" s="952"/>
    </row>
    <row r="697" spans="2:6">
      <c r="B697" s="942"/>
      <c r="C697" s="952"/>
      <c r="D697" s="952"/>
      <c r="E697" s="952"/>
      <c r="F697" s="952"/>
    </row>
    <row r="698" spans="2:6">
      <c r="B698" s="942"/>
      <c r="C698" s="952"/>
      <c r="D698" s="952"/>
      <c r="E698" s="952"/>
      <c r="F698" s="952"/>
    </row>
    <row r="699" spans="2:6">
      <c r="B699" s="942"/>
      <c r="C699" s="952"/>
      <c r="D699" s="952"/>
      <c r="E699" s="952"/>
      <c r="F699" s="952"/>
    </row>
    <row r="700" spans="2:6">
      <c r="B700" s="942"/>
      <c r="C700" s="952"/>
      <c r="D700" s="952"/>
      <c r="E700" s="952"/>
      <c r="F700" s="952"/>
    </row>
    <row r="701" spans="2:6">
      <c r="B701" s="942"/>
      <c r="C701" s="952"/>
      <c r="D701" s="952"/>
      <c r="E701" s="952"/>
      <c r="F701" s="952"/>
    </row>
    <row r="702" spans="2:6">
      <c r="B702" s="942"/>
      <c r="C702" s="952"/>
      <c r="D702" s="952"/>
      <c r="E702" s="952"/>
      <c r="F702" s="952"/>
    </row>
    <row r="703" spans="2:6">
      <c r="B703" s="942"/>
      <c r="C703" s="952"/>
      <c r="D703" s="952"/>
      <c r="E703" s="952"/>
      <c r="F703" s="952"/>
    </row>
    <row r="704" spans="2:6">
      <c r="B704" s="942"/>
      <c r="C704" s="952"/>
      <c r="D704" s="952"/>
      <c r="E704" s="952"/>
      <c r="F704" s="952"/>
    </row>
    <row r="705" spans="2:6">
      <c r="B705" s="942"/>
      <c r="C705" s="952"/>
      <c r="D705" s="952"/>
      <c r="E705" s="952"/>
      <c r="F705" s="952"/>
    </row>
    <row r="706" spans="2:6">
      <c r="B706" s="942"/>
      <c r="C706" s="952"/>
      <c r="D706" s="952"/>
      <c r="E706" s="952"/>
      <c r="F706" s="952"/>
    </row>
    <row r="707" spans="2:6">
      <c r="B707" s="942"/>
      <c r="C707" s="952"/>
      <c r="D707" s="952"/>
      <c r="E707" s="952"/>
      <c r="F707" s="952"/>
    </row>
    <row r="708" spans="2:6">
      <c r="B708" s="942"/>
      <c r="C708" s="952"/>
      <c r="D708" s="952"/>
      <c r="E708" s="952"/>
      <c r="F708" s="952"/>
    </row>
    <row r="709" spans="2:6">
      <c r="B709" s="942"/>
      <c r="C709" s="952"/>
      <c r="D709" s="952"/>
      <c r="E709" s="952"/>
      <c r="F709" s="952"/>
    </row>
    <row r="710" spans="2:6">
      <c r="B710" s="942"/>
      <c r="C710" s="952"/>
      <c r="D710" s="952"/>
      <c r="E710" s="952"/>
      <c r="F710" s="952"/>
    </row>
    <row r="711" spans="2:6">
      <c r="B711" s="942"/>
      <c r="C711" s="952"/>
      <c r="D711" s="952"/>
      <c r="E711" s="952"/>
      <c r="F711" s="952"/>
    </row>
    <row r="712" spans="2:6">
      <c r="B712" s="942"/>
      <c r="C712" s="952"/>
      <c r="D712" s="952"/>
      <c r="E712" s="952"/>
      <c r="F712" s="952"/>
    </row>
    <row r="713" spans="2:6">
      <c r="B713" s="942"/>
      <c r="C713" s="952"/>
      <c r="D713" s="952"/>
      <c r="E713" s="952"/>
      <c r="F713" s="952"/>
    </row>
    <row r="714" spans="2:6">
      <c r="B714" s="942"/>
      <c r="C714" s="952"/>
      <c r="D714" s="952"/>
      <c r="E714" s="952"/>
      <c r="F714" s="952"/>
    </row>
    <row r="715" spans="2:6">
      <c r="B715" s="942"/>
      <c r="C715" s="952"/>
      <c r="D715" s="952"/>
      <c r="E715" s="952"/>
      <c r="F715" s="952"/>
    </row>
    <row r="716" spans="2:6">
      <c r="B716" s="942"/>
      <c r="C716" s="952"/>
      <c r="D716" s="952"/>
      <c r="E716" s="952"/>
      <c r="F716" s="952"/>
    </row>
    <row r="717" spans="2:6">
      <c r="B717" s="942"/>
      <c r="C717" s="952"/>
      <c r="D717" s="952"/>
      <c r="E717" s="952"/>
      <c r="F717" s="952"/>
    </row>
    <row r="718" spans="2:6">
      <c r="B718" s="942"/>
      <c r="C718" s="952"/>
      <c r="D718" s="952"/>
      <c r="E718" s="952"/>
      <c r="F718" s="952"/>
    </row>
    <row r="719" spans="2:6">
      <c r="B719" s="942"/>
      <c r="C719" s="952"/>
      <c r="D719" s="952"/>
      <c r="E719" s="952"/>
      <c r="F719" s="952"/>
    </row>
    <row r="720" spans="2:6">
      <c r="B720" s="942"/>
      <c r="C720" s="952"/>
      <c r="D720" s="952"/>
      <c r="E720" s="952"/>
      <c r="F720" s="952"/>
    </row>
    <row r="721" spans="2:6">
      <c r="B721" s="942"/>
      <c r="C721" s="952"/>
      <c r="D721" s="952"/>
      <c r="E721" s="952"/>
      <c r="F721" s="952"/>
    </row>
    <row r="722" spans="2:6">
      <c r="B722" s="942"/>
      <c r="C722" s="952"/>
      <c r="D722" s="952"/>
      <c r="E722" s="952"/>
      <c r="F722" s="952"/>
    </row>
    <row r="723" spans="2:6">
      <c r="B723" s="942"/>
      <c r="C723" s="952"/>
      <c r="D723" s="952"/>
      <c r="E723" s="952"/>
      <c r="F723" s="952"/>
    </row>
    <row r="724" spans="2:6">
      <c r="B724" s="942"/>
      <c r="C724" s="952"/>
      <c r="D724" s="952"/>
      <c r="E724" s="952"/>
      <c r="F724" s="952"/>
    </row>
    <row r="725" spans="2:6">
      <c r="B725" s="942"/>
      <c r="C725" s="952"/>
      <c r="D725" s="952"/>
      <c r="E725" s="952"/>
      <c r="F725" s="952"/>
    </row>
    <row r="726" spans="2:6">
      <c r="B726" s="942"/>
      <c r="C726" s="952"/>
      <c r="D726" s="952"/>
      <c r="E726" s="952"/>
      <c r="F726" s="952"/>
    </row>
    <row r="727" spans="2:6">
      <c r="B727" s="942"/>
      <c r="C727" s="952"/>
      <c r="D727" s="952"/>
      <c r="E727" s="952"/>
      <c r="F727" s="952"/>
    </row>
    <row r="728" spans="2:6">
      <c r="B728" s="942"/>
      <c r="C728" s="952"/>
      <c r="D728" s="952"/>
      <c r="E728" s="952"/>
      <c r="F728" s="952"/>
    </row>
    <row r="729" spans="2:6">
      <c r="B729" s="942"/>
      <c r="C729" s="952"/>
      <c r="D729" s="952"/>
      <c r="E729" s="952"/>
      <c r="F729" s="952"/>
    </row>
    <row r="730" spans="2:6">
      <c r="B730" s="942"/>
      <c r="C730" s="952"/>
      <c r="D730" s="952"/>
      <c r="E730" s="952"/>
      <c r="F730" s="952"/>
    </row>
    <row r="731" spans="2:6">
      <c r="B731" s="942"/>
      <c r="C731" s="952"/>
      <c r="D731" s="952"/>
      <c r="E731" s="952"/>
      <c r="F731" s="952"/>
    </row>
    <row r="732" spans="2:6">
      <c r="B732" s="942"/>
      <c r="C732" s="952"/>
      <c r="D732" s="952"/>
      <c r="E732" s="952"/>
      <c r="F732" s="952"/>
    </row>
    <row r="733" spans="2:6">
      <c r="B733" s="942"/>
      <c r="C733" s="952"/>
      <c r="D733" s="952"/>
      <c r="E733" s="952"/>
      <c r="F733" s="952"/>
    </row>
    <row r="734" spans="2:6">
      <c r="B734" s="942"/>
      <c r="C734" s="952"/>
      <c r="D734" s="952"/>
      <c r="E734" s="952"/>
      <c r="F734" s="952"/>
    </row>
    <row r="735" spans="2:6">
      <c r="B735" s="942"/>
      <c r="C735" s="952"/>
      <c r="D735" s="952"/>
      <c r="E735" s="952"/>
      <c r="F735" s="952"/>
    </row>
    <row r="736" spans="2:6">
      <c r="B736" s="942"/>
      <c r="C736" s="952"/>
      <c r="D736" s="952"/>
      <c r="E736" s="952"/>
      <c r="F736" s="952"/>
    </row>
    <row r="737" spans="2:6">
      <c r="B737" s="942"/>
      <c r="C737" s="952"/>
      <c r="D737" s="952"/>
      <c r="E737" s="952"/>
      <c r="F737" s="952"/>
    </row>
    <row r="738" spans="2:6">
      <c r="B738" s="942"/>
      <c r="C738" s="952"/>
      <c r="D738" s="952"/>
      <c r="E738" s="952"/>
      <c r="F738" s="952"/>
    </row>
    <row r="739" spans="2:6">
      <c r="B739" s="942"/>
      <c r="C739" s="952"/>
      <c r="D739" s="952"/>
      <c r="E739" s="952"/>
      <c r="F739" s="952"/>
    </row>
    <row r="740" spans="2:6">
      <c r="B740" s="942"/>
      <c r="C740" s="952"/>
      <c r="D740" s="952"/>
      <c r="E740" s="952"/>
      <c r="F740" s="952"/>
    </row>
    <row r="741" spans="2:6">
      <c r="B741" s="942"/>
      <c r="C741" s="952"/>
      <c r="D741" s="952"/>
      <c r="E741" s="952"/>
      <c r="F741" s="952"/>
    </row>
    <row r="742" spans="2:6">
      <c r="B742" s="942"/>
      <c r="C742" s="952"/>
      <c r="D742" s="952"/>
      <c r="E742" s="952"/>
      <c r="F742" s="952"/>
    </row>
    <row r="743" spans="2:6">
      <c r="B743" s="942"/>
      <c r="C743" s="952"/>
      <c r="D743" s="952"/>
      <c r="E743" s="952"/>
      <c r="F743" s="952"/>
    </row>
    <row r="744" spans="2:6">
      <c r="B744" s="942"/>
      <c r="C744" s="952"/>
      <c r="D744" s="952"/>
      <c r="E744" s="952"/>
      <c r="F744" s="952"/>
    </row>
    <row r="745" spans="2:6">
      <c r="B745" s="942"/>
      <c r="C745" s="952"/>
      <c r="D745" s="952"/>
      <c r="E745" s="952"/>
      <c r="F745" s="952"/>
    </row>
    <row r="746" spans="2:6">
      <c r="B746" s="942"/>
      <c r="C746" s="952"/>
      <c r="D746" s="952"/>
      <c r="E746" s="952"/>
      <c r="F746" s="952"/>
    </row>
    <row r="747" spans="2:6">
      <c r="B747" s="942"/>
      <c r="C747" s="952"/>
      <c r="D747" s="952"/>
      <c r="E747" s="952"/>
      <c r="F747" s="952"/>
    </row>
    <row r="748" spans="2:6">
      <c r="B748" s="942"/>
      <c r="C748" s="952"/>
      <c r="D748" s="952"/>
      <c r="E748" s="952"/>
      <c r="F748" s="952"/>
    </row>
    <row r="749" spans="2:6">
      <c r="B749" s="942"/>
      <c r="C749" s="952"/>
      <c r="D749" s="952"/>
      <c r="E749" s="952"/>
      <c r="F749" s="952"/>
    </row>
    <row r="750" spans="2:6">
      <c r="B750" s="942"/>
      <c r="C750" s="952"/>
      <c r="D750" s="952"/>
      <c r="E750" s="952"/>
      <c r="F750" s="952"/>
    </row>
    <row r="751" spans="2:6">
      <c r="B751" s="942"/>
      <c r="C751" s="952"/>
      <c r="D751" s="952"/>
      <c r="E751" s="952"/>
      <c r="F751" s="952"/>
    </row>
    <row r="752" spans="2:6">
      <c r="B752" s="942"/>
      <c r="C752" s="952"/>
      <c r="D752" s="952"/>
      <c r="E752" s="952"/>
      <c r="F752" s="952"/>
    </row>
    <row r="753" spans="2:6">
      <c r="B753" s="942"/>
      <c r="C753" s="952"/>
      <c r="D753" s="952"/>
      <c r="E753" s="952"/>
      <c r="F753" s="952"/>
    </row>
    <row r="754" spans="2:6">
      <c r="B754" s="942"/>
      <c r="C754" s="952"/>
      <c r="D754" s="952"/>
      <c r="E754" s="952"/>
      <c r="F754" s="952"/>
    </row>
    <row r="755" spans="2:6">
      <c r="B755" s="942"/>
      <c r="C755" s="952"/>
      <c r="D755" s="952"/>
      <c r="E755" s="952"/>
      <c r="F755" s="952"/>
    </row>
    <row r="756" spans="2:6">
      <c r="B756" s="942"/>
      <c r="C756" s="952"/>
      <c r="D756" s="952"/>
      <c r="E756" s="952"/>
      <c r="F756" s="952"/>
    </row>
    <row r="757" spans="2:6">
      <c r="B757" s="942"/>
      <c r="C757" s="952"/>
      <c r="D757" s="952"/>
      <c r="E757" s="952"/>
      <c r="F757" s="952"/>
    </row>
    <row r="758" spans="2:6">
      <c r="B758" s="942"/>
      <c r="C758" s="952"/>
      <c r="D758" s="952"/>
      <c r="E758" s="952"/>
      <c r="F758" s="952"/>
    </row>
    <row r="759" spans="2:6">
      <c r="B759" s="942"/>
      <c r="C759" s="952"/>
      <c r="D759" s="952"/>
      <c r="E759" s="952"/>
      <c r="F759" s="952"/>
    </row>
    <row r="760" spans="2:6">
      <c r="B760" s="942"/>
      <c r="C760" s="952"/>
      <c r="D760" s="952"/>
      <c r="E760" s="952"/>
      <c r="F760" s="952"/>
    </row>
    <row r="761" spans="2:6">
      <c r="B761" s="942"/>
      <c r="C761" s="952"/>
      <c r="D761" s="952"/>
      <c r="E761" s="952"/>
      <c r="F761" s="952"/>
    </row>
    <row r="762" spans="2:6">
      <c r="B762" s="942"/>
      <c r="C762" s="952"/>
      <c r="D762" s="952"/>
      <c r="E762" s="952"/>
      <c r="F762" s="952"/>
    </row>
    <row r="763" spans="2:6">
      <c r="B763" s="942"/>
      <c r="C763" s="952"/>
      <c r="D763" s="952"/>
      <c r="E763" s="952"/>
      <c r="F763" s="952"/>
    </row>
    <row r="764" spans="2:6">
      <c r="B764" s="942"/>
      <c r="C764" s="952"/>
      <c r="D764" s="952"/>
      <c r="E764" s="952"/>
      <c r="F764" s="952"/>
    </row>
    <row r="765" spans="2:6">
      <c r="B765" s="942"/>
      <c r="C765" s="952"/>
      <c r="D765" s="952"/>
      <c r="E765" s="952"/>
      <c r="F765" s="952"/>
    </row>
    <row r="766" spans="2:6">
      <c r="B766" s="942"/>
      <c r="C766" s="952"/>
      <c r="D766" s="952"/>
      <c r="E766" s="952"/>
      <c r="F766" s="952"/>
    </row>
    <row r="767" spans="2:6">
      <c r="B767" s="942"/>
      <c r="C767" s="952"/>
      <c r="D767" s="952"/>
      <c r="E767" s="952"/>
      <c r="F767" s="952"/>
    </row>
    <row r="768" spans="2:6">
      <c r="B768" s="942"/>
      <c r="C768" s="952"/>
      <c r="D768" s="952"/>
      <c r="E768" s="952"/>
      <c r="F768" s="952"/>
    </row>
    <row r="769" spans="2:6">
      <c r="B769" s="942"/>
      <c r="C769" s="952"/>
      <c r="D769" s="952"/>
      <c r="E769" s="952"/>
      <c r="F769" s="952"/>
    </row>
    <row r="770" spans="2:6">
      <c r="B770" s="942"/>
      <c r="C770" s="952"/>
      <c r="D770" s="952"/>
      <c r="E770" s="952"/>
      <c r="F770" s="952"/>
    </row>
    <row r="771" spans="2:6">
      <c r="B771" s="942"/>
      <c r="C771" s="952"/>
      <c r="D771" s="952"/>
      <c r="E771" s="952"/>
      <c r="F771" s="952"/>
    </row>
    <row r="772" spans="2:6">
      <c r="B772" s="942"/>
      <c r="C772" s="952"/>
      <c r="D772" s="952"/>
      <c r="E772" s="952"/>
      <c r="F772" s="952"/>
    </row>
    <row r="773" spans="2:6">
      <c r="B773" s="942"/>
      <c r="C773" s="952"/>
      <c r="D773" s="952"/>
      <c r="E773" s="952"/>
      <c r="F773" s="952"/>
    </row>
    <row r="774" spans="2:6">
      <c r="B774" s="942"/>
      <c r="C774" s="952"/>
      <c r="D774" s="952"/>
      <c r="E774" s="952"/>
      <c r="F774" s="952"/>
    </row>
    <row r="775" spans="2:6">
      <c r="B775" s="942"/>
      <c r="C775" s="952"/>
      <c r="D775" s="952"/>
      <c r="E775" s="952"/>
      <c r="F775" s="952"/>
    </row>
    <row r="776" spans="2:6">
      <c r="B776" s="942"/>
      <c r="C776" s="952"/>
      <c r="D776" s="952"/>
      <c r="E776" s="952"/>
      <c r="F776" s="952"/>
    </row>
    <row r="777" spans="2:6">
      <c r="B777" s="942"/>
      <c r="C777" s="952"/>
      <c r="D777" s="952"/>
      <c r="E777" s="952"/>
      <c r="F777" s="952"/>
    </row>
    <row r="778" spans="2:6">
      <c r="B778" s="942"/>
      <c r="C778" s="952"/>
      <c r="D778" s="952"/>
      <c r="E778" s="952"/>
      <c r="F778" s="952"/>
    </row>
    <row r="779" spans="2:6">
      <c r="B779" s="942"/>
      <c r="C779" s="952"/>
      <c r="D779" s="952"/>
      <c r="E779" s="952"/>
      <c r="F779" s="952"/>
    </row>
    <row r="780" spans="2:6">
      <c r="B780" s="942"/>
      <c r="C780" s="952"/>
      <c r="D780" s="952"/>
      <c r="E780" s="952"/>
      <c r="F780" s="952"/>
    </row>
    <row r="781" spans="2:6">
      <c r="B781" s="942"/>
      <c r="C781" s="952"/>
      <c r="D781" s="952"/>
      <c r="E781" s="952"/>
      <c r="F781" s="952"/>
    </row>
    <row r="782" spans="2:6">
      <c r="B782" s="942"/>
      <c r="C782" s="952"/>
      <c r="D782" s="952"/>
      <c r="E782" s="952"/>
      <c r="F782" s="952"/>
    </row>
    <row r="783" spans="2:6">
      <c r="B783" s="942"/>
      <c r="C783" s="952"/>
      <c r="D783" s="952"/>
      <c r="E783" s="952"/>
      <c r="F783" s="952"/>
    </row>
    <row r="784" spans="2:6">
      <c r="B784" s="942"/>
      <c r="C784" s="952"/>
      <c r="D784" s="952"/>
      <c r="E784" s="952"/>
      <c r="F784" s="952"/>
    </row>
    <row r="785" spans="2:6">
      <c r="B785" s="942"/>
      <c r="C785" s="952"/>
      <c r="D785" s="952"/>
      <c r="E785" s="952"/>
      <c r="F785" s="952"/>
    </row>
    <row r="786" spans="2:6">
      <c r="B786" s="942"/>
      <c r="C786" s="952"/>
      <c r="D786" s="952"/>
      <c r="E786" s="952"/>
      <c r="F786" s="952"/>
    </row>
    <row r="787" spans="2:6">
      <c r="B787" s="942"/>
      <c r="C787" s="952"/>
      <c r="D787" s="952"/>
      <c r="E787" s="952"/>
      <c r="F787" s="952"/>
    </row>
    <row r="788" spans="2:6">
      <c r="B788" s="942"/>
      <c r="C788" s="952"/>
      <c r="D788" s="952"/>
      <c r="E788" s="952"/>
      <c r="F788" s="952"/>
    </row>
    <row r="789" spans="2:6">
      <c r="B789" s="942"/>
      <c r="C789" s="952"/>
      <c r="D789" s="952"/>
      <c r="E789" s="952"/>
      <c r="F789" s="952"/>
    </row>
    <row r="790" spans="2:6">
      <c r="B790" s="942"/>
      <c r="C790" s="952"/>
      <c r="D790" s="952"/>
      <c r="E790" s="952"/>
      <c r="F790" s="952"/>
    </row>
    <row r="791" spans="2:6">
      <c r="B791" s="942"/>
      <c r="C791" s="952"/>
      <c r="D791" s="952"/>
      <c r="E791" s="952"/>
      <c r="F791" s="952"/>
    </row>
    <row r="792" spans="2:6">
      <c r="B792" s="942"/>
      <c r="C792" s="952"/>
      <c r="D792" s="952"/>
      <c r="E792" s="952"/>
      <c r="F792" s="952"/>
    </row>
    <row r="793" spans="2:6">
      <c r="B793" s="942"/>
      <c r="C793" s="952"/>
      <c r="D793" s="952"/>
      <c r="E793" s="952"/>
      <c r="F793" s="952"/>
    </row>
    <row r="794" spans="2:6">
      <c r="B794" s="942"/>
      <c r="C794" s="952"/>
      <c r="D794" s="952"/>
      <c r="E794" s="952"/>
      <c r="F794" s="952"/>
    </row>
    <row r="795" spans="2:6">
      <c r="B795" s="942"/>
      <c r="C795" s="952"/>
      <c r="D795" s="952"/>
      <c r="E795" s="952"/>
      <c r="F795" s="952"/>
    </row>
    <row r="796" spans="2:6">
      <c r="B796" s="942"/>
      <c r="C796" s="952"/>
      <c r="D796" s="952"/>
      <c r="E796" s="952"/>
      <c r="F796" s="952"/>
    </row>
    <row r="797" spans="2:6">
      <c r="B797" s="942"/>
      <c r="C797" s="952"/>
      <c r="D797" s="952"/>
      <c r="E797" s="952"/>
      <c r="F797" s="952"/>
    </row>
    <row r="798" spans="2:6">
      <c r="B798" s="942"/>
      <c r="C798" s="952"/>
      <c r="D798" s="952"/>
      <c r="E798" s="952"/>
      <c r="F798" s="952"/>
    </row>
    <row r="799" spans="2:6">
      <c r="B799" s="942"/>
      <c r="C799" s="952"/>
      <c r="D799" s="952"/>
      <c r="E799" s="952"/>
      <c r="F799" s="952"/>
    </row>
    <row r="800" spans="2:6">
      <c r="B800" s="942"/>
      <c r="C800" s="952"/>
      <c r="D800" s="952"/>
      <c r="E800" s="952"/>
      <c r="F800" s="952"/>
    </row>
    <row r="801" spans="2:6">
      <c r="B801" s="942"/>
      <c r="C801" s="952"/>
      <c r="D801" s="952"/>
      <c r="E801" s="952"/>
      <c r="F801" s="952"/>
    </row>
    <row r="802" spans="2:6">
      <c r="B802" s="942"/>
      <c r="C802" s="952"/>
      <c r="D802" s="952"/>
      <c r="E802" s="952"/>
      <c r="F802" s="952"/>
    </row>
    <row r="803" spans="2:6">
      <c r="B803" s="942"/>
      <c r="C803" s="952"/>
      <c r="D803" s="952"/>
      <c r="E803" s="952"/>
      <c r="F803" s="952"/>
    </row>
    <row r="804" spans="2:6">
      <c r="B804" s="942"/>
      <c r="C804" s="952"/>
      <c r="D804" s="952"/>
      <c r="E804" s="952"/>
      <c r="F804" s="952"/>
    </row>
    <row r="805" spans="2:6">
      <c r="B805" s="942"/>
      <c r="C805" s="952"/>
      <c r="D805" s="952"/>
      <c r="E805" s="952"/>
      <c r="F805" s="952"/>
    </row>
    <row r="806" spans="2:6">
      <c r="B806" s="942"/>
      <c r="C806" s="952"/>
      <c r="D806" s="952"/>
      <c r="E806" s="952"/>
      <c r="F806" s="952"/>
    </row>
    <row r="807" spans="2:6">
      <c r="B807" s="942"/>
      <c r="C807" s="952"/>
      <c r="D807" s="952"/>
      <c r="E807" s="952"/>
      <c r="F807" s="952"/>
    </row>
    <row r="808" spans="2:6">
      <c r="B808" s="942"/>
      <c r="C808" s="952"/>
      <c r="D808" s="952"/>
      <c r="E808" s="952"/>
      <c r="F808" s="952"/>
    </row>
    <row r="809" spans="2:6">
      <c r="B809" s="942"/>
      <c r="C809" s="952"/>
      <c r="D809" s="952"/>
      <c r="E809" s="952"/>
      <c r="F809" s="952"/>
    </row>
    <row r="810" spans="2:6">
      <c r="B810" s="942"/>
      <c r="C810" s="952"/>
      <c r="D810" s="952"/>
      <c r="E810" s="952"/>
      <c r="F810" s="952"/>
    </row>
    <row r="811" spans="2:6">
      <c r="B811" s="942"/>
      <c r="C811" s="952"/>
      <c r="D811" s="952"/>
      <c r="E811" s="952"/>
      <c r="F811" s="952"/>
    </row>
    <row r="812" spans="2:6">
      <c r="B812" s="942"/>
      <c r="C812" s="952"/>
      <c r="D812" s="952"/>
      <c r="E812" s="952"/>
      <c r="F812" s="952"/>
    </row>
    <row r="813" spans="2:6">
      <c r="B813" s="942"/>
      <c r="C813" s="952"/>
      <c r="D813" s="952"/>
      <c r="E813" s="952"/>
      <c r="F813" s="952"/>
    </row>
    <row r="814" spans="2:6">
      <c r="B814" s="942"/>
      <c r="C814" s="952"/>
      <c r="D814" s="952"/>
      <c r="E814" s="952"/>
      <c r="F814" s="952"/>
    </row>
    <row r="815" spans="2:6">
      <c r="B815" s="942"/>
      <c r="C815" s="952"/>
      <c r="D815" s="952"/>
      <c r="E815" s="952"/>
      <c r="F815" s="952"/>
    </row>
    <row r="816" spans="2:6">
      <c r="B816" s="942"/>
      <c r="C816" s="952"/>
      <c r="D816" s="952"/>
      <c r="E816" s="952"/>
      <c r="F816" s="952"/>
    </row>
    <row r="817" spans="2:6">
      <c r="B817" s="942"/>
      <c r="C817" s="952"/>
      <c r="D817" s="952"/>
      <c r="E817" s="952"/>
      <c r="F817" s="952"/>
    </row>
    <row r="818" spans="2:6">
      <c r="B818" s="942"/>
      <c r="C818" s="952"/>
      <c r="D818" s="952"/>
      <c r="E818" s="952"/>
      <c r="F818" s="952"/>
    </row>
    <row r="819" spans="2:6">
      <c r="B819" s="942"/>
      <c r="C819" s="952"/>
      <c r="D819" s="952"/>
      <c r="E819" s="952"/>
      <c r="F819" s="952"/>
    </row>
    <row r="820" spans="2:6">
      <c r="B820" s="942"/>
      <c r="C820" s="952"/>
      <c r="D820" s="952"/>
      <c r="E820" s="952"/>
      <c r="F820" s="952"/>
    </row>
    <row r="821" spans="2:6">
      <c r="B821" s="942"/>
      <c r="C821" s="952"/>
      <c r="D821" s="952"/>
      <c r="E821" s="952"/>
      <c r="F821" s="952"/>
    </row>
    <row r="822" spans="2:6">
      <c r="B822" s="942"/>
      <c r="C822" s="952"/>
      <c r="D822" s="952"/>
      <c r="E822" s="952"/>
      <c r="F822" s="952"/>
    </row>
    <row r="823" spans="2:6">
      <c r="B823" s="942"/>
      <c r="C823" s="952"/>
      <c r="D823" s="952"/>
      <c r="E823" s="952"/>
      <c r="F823" s="952"/>
    </row>
    <row r="824" spans="2:6">
      <c r="B824" s="942"/>
      <c r="C824" s="952"/>
      <c r="D824" s="952"/>
      <c r="E824" s="952"/>
      <c r="F824" s="952"/>
    </row>
    <row r="825" spans="2:6">
      <c r="B825" s="942"/>
      <c r="C825" s="952"/>
      <c r="D825" s="952"/>
      <c r="E825" s="952"/>
      <c r="F825" s="952"/>
    </row>
    <row r="826" spans="2:6">
      <c r="B826" s="942"/>
      <c r="C826" s="952"/>
      <c r="D826" s="952"/>
      <c r="E826" s="952"/>
      <c r="F826" s="952"/>
    </row>
    <row r="827" spans="2:6">
      <c r="B827" s="942"/>
      <c r="C827" s="952"/>
      <c r="D827" s="952"/>
      <c r="E827" s="952"/>
      <c r="F827" s="952"/>
    </row>
    <row r="828" spans="2:6">
      <c r="B828" s="942"/>
      <c r="C828" s="952"/>
      <c r="D828" s="952"/>
      <c r="E828" s="952"/>
      <c r="F828" s="952"/>
    </row>
    <row r="829" spans="2:6">
      <c r="B829" s="942"/>
      <c r="C829" s="952"/>
      <c r="D829" s="952"/>
      <c r="E829" s="952"/>
      <c r="F829" s="952"/>
    </row>
    <row r="830" spans="2:6">
      <c r="B830" s="942"/>
      <c r="C830" s="952"/>
      <c r="D830" s="952"/>
      <c r="E830" s="952"/>
      <c r="F830" s="952"/>
    </row>
    <row r="831" spans="2:6">
      <c r="B831" s="942"/>
      <c r="C831" s="952"/>
      <c r="D831" s="952"/>
      <c r="E831" s="952"/>
      <c r="F831" s="952"/>
    </row>
    <row r="832" spans="2:6">
      <c r="B832" s="942"/>
      <c r="C832" s="952"/>
      <c r="D832" s="952"/>
      <c r="E832" s="952"/>
      <c r="F832" s="952"/>
    </row>
    <row r="833" spans="2:6">
      <c r="B833" s="942"/>
      <c r="C833" s="952"/>
      <c r="D833" s="952"/>
      <c r="E833" s="952"/>
      <c r="F833" s="952"/>
    </row>
    <row r="834" spans="2:6">
      <c r="B834" s="942"/>
      <c r="C834" s="952"/>
      <c r="D834" s="952"/>
      <c r="E834" s="952"/>
      <c r="F834" s="952"/>
    </row>
    <row r="835" spans="2:6">
      <c r="B835" s="942"/>
      <c r="C835" s="952"/>
      <c r="D835" s="952"/>
      <c r="E835" s="952"/>
      <c r="F835" s="952"/>
    </row>
    <row r="836" spans="2:6">
      <c r="B836" s="942"/>
      <c r="C836" s="952"/>
      <c r="D836" s="952"/>
      <c r="E836" s="952"/>
      <c r="F836" s="952"/>
    </row>
    <row r="837" spans="2:6">
      <c r="B837" s="942"/>
      <c r="C837" s="952"/>
      <c r="D837" s="952"/>
      <c r="E837" s="952"/>
      <c r="F837" s="952"/>
    </row>
    <row r="838" spans="2:6">
      <c r="B838" s="942"/>
      <c r="C838" s="952"/>
      <c r="D838" s="952"/>
      <c r="E838" s="952"/>
      <c r="F838" s="952"/>
    </row>
    <row r="839" spans="2:6">
      <c r="B839" s="942"/>
      <c r="C839" s="952"/>
      <c r="D839" s="952"/>
      <c r="E839" s="952"/>
      <c r="F839" s="952"/>
    </row>
    <row r="840" spans="2:6">
      <c r="B840" s="942"/>
      <c r="C840" s="952"/>
      <c r="D840" s="952"/>
      <c r="E840" s="952"/>
      <c r="F840" s="952"/>
    </row>
    <row r="841" spans="2:6">
      <c r="B841" s="942"/>
      <c r="C841" s="952"/>
      <c r="D841" s="952"/>
      <c r="E841" s="952"/>
      <c r="F841" s="952"/>
    </row>
    <row r="842" spans="2:6">
      <c r="B842" s="942"/>
      <c r="C842" s="952"/>
      <c r="D842" s="952"/>
      <c r="E842" s="952"/>
      <c r="F842" s="952"/>
    </row>
    <row r="843" spans="2:6">
      <c r="B843" s="942"/>
      <c r="C843" s="952"/>
      <c r="D843" s="952"/>
      <c r="E843" s="952"/>
      <c r="F843" s="952"/>
    </row>
    <row r="844" spans="2:6">
      <c r="B844" s="942"/>
      <c r="C844" s="952"/>
      <c r="D844" s="952"/>
      <c r="E844" s="952"/>
      <c r="F844" s="952"/>
    </row>
    <row r="845" spans="2:6">
      <c r="B845" s="942"/>
      <c r="C845" s="952"/>
      <c r="D845" s="952"/>
      <c r="E845" s="952"/>
      <c r="F845" s="952"/>
    </row>
    <row r="846" spans="2:6">
      <c r="B846" s="942"/>
      <c r="C846" s="952"/>
      <c r="D846" s="952"/>
      <c r="E846" s="952"/>
      <c r="F846" s="952"/>
    </row>
    <row r="847" spans="2:6">
      <c r="B847" s="942"/>
      <c r="C847" s="952"/>
      <c r="D847" s="952"/>
      <c r="E847" s="952"/>
      <c r="F847" s="952"/>
    </row>
    <row r="848" spans="2:6">
      <c r="B848" s="942"/>
      <c r="C848" s="952"/>
      <c r="D848" s="952"/>
      <c r="E848" s="952"/>
      <c r="F848" s="952"/>
    </row>
    <row r="849" spans="2:6">
      <c r="B849" s="942"/>
      <c r="C849" s="952"/>
      <c r="D849" s="952"/>
      <c r="E849" s="952"/>
      <c r="F849" s="952"/>
    </row>
    <row r="850" spans="2:6">
      <c r="B850" s="942"/>
      <c r="C850" s="952"/>
      <c r="D850" s="952"/>
      <c r="E850" s="952"/>
      <c r="F850" s="952"/>
    </row>
    <row r="851" spans="2:6">
      <c r="B851" s="942"/>
      <c r="C851" s="952"/>
      <c r="D851" s="952"/>
      <c r="E851" s="952"/>
      <c r="F851" s="952"/>
    </row>
    <row r="852" spans="2:6">
      <c r="B852" s="942"/>
      <c r="C852" s="952"/>
      <c r="D852" s="952"/>
      <c r="E852" s="952"/>
      <c r="F852" s="952"/>
    </row>
    <row r="853" spans="2:6">
      <c r="B853" s="942"/>
      <c r="C853" s="952"/>
      <c r="D853" s="952"/>
      <c r="E853" s="952"/>
      <c r="F853" s="952"/>
    </row>
    <row r="854" spans="2:6">
      <c r="B854" s="942"/>
      <c r="C854" s="952"/>
      <c r="D854" s="952"/>
      <c r="E854" s="952"/>
      <c r="F854" s="952"/>
    </row>
    <row r="855" spans="2:6">
      <c r="B855" s="942"/>
      <c r="C855" s="952"/>
      <c r="D855" s="952"/>
      <c r="E855" s="952"/>
      <c r="F855" s="952"/>
    </row>
    <row r="856" spans="2:6">
      <c r="B856" s="942"/>
      <c r="C856" s="952"/>
      <c r="D856" s="952"/>
      <c r="E856" s="952"/>
      <c r="F856" s="952"/>
    </row>
    <row r="857" spans="2:6">
      <c r="B857" s="942"/>
      <c r="C857" s="952"/>
      <c r="D857" s="952"/>
      <c r="E857" s="952"/>
      <c r="F857" s="952"/>
    </row>
    <row r="858" spans="2:6">
      <c r="B858" s="942"/>
      <c r="C858" s="952"/>
      <c r="D858" s="952"/>
      <c r="E858" s="952"/>
      <c r="F858" s="952"/>
    </row>
    <row r="859" spans="2:6">
      <c r="B859" s="942"/>
      <c r="C859" s="952"/>
      <c r="D859" s="952"/>
      <c r="E859" s="952"/>
      <c r="F859" s="952"/>
    </row>
    <row r="860" spans="2:6">
      <c r="B860" s="942"/>
      <c r="C860" s="952"/>
      <c r="D860" s="952"/>
      <c r="E860" s="952"/>
      <c r="F860" s="952"/>
    </row>
    <row r="861" spans="2:6">
      <c r="B861" s="942"/>
      <c r="C861" s="952"/>
      <c r="D861" s="952"/>
      <c r="E861" s="952"/>
      <c r="F861" s="952"/>
    </row>
    <row r="862" spans="2:6">
      <c r="B862" s="942"/>
      <c r="C862" s="952"/>
      <c r="D862" s="952"/>
      <c r="E862" s="952"/>
      <c r="F862" s="952"/>
    </row>
    <row r="863" spans="2:6">
      <c r="B863" s="942"/>
      <c r="C863" s="952"/>
      <c r="D863" s="952"/>
      <c r="E863" s="952"/>
      <c r="F863" s="952"/>
    </row>
    <row r="864" spans="2:6">
      <c r="B864" s="942"/>
      <c r="C864" s="952"/>
      <c r="D864" s="952"/>
      <c r="E864" s="952"/>
      <c r="F864" s="952"/>
    </row>
    <row r="865" spans="2:6">
      <c r="B865" s="942"/>
      <c r="C865" s="952"/>
      <c r="D865" s="952"/>
      <c r="E865" s="952"/>
      <c r="F865" s="952"/>
    </row>
    <row r="866" spans="2:6">
      <c r="B866" s="942"/>
      <c r="C866" s="952"/>
      <c r="D866" s="952"/>
      <c r="E866" s="952"/>
      <c r="F866" s="952"/>
    </row>
    <row r="867" spans="2:6">
      <c r="B867" s="942"/>
      <c r="C867" s="952"/>
      <c r="D867" s="952"/>
      <c r="E867" s="952"/>
      <c r="F867" s="952"/>
    </row>
    <row r="868" spans="2:6">
      <c r="B868" s="942"/>
      <c r="C868" s="952"/>
      <c r="D868" s="952"/>
      <c r="E868" s="952"/>
      <c r="F868" s="952"/>
    </row>
    <row r="869" spans="2:6">
      <c r="B869" s="942"/>
      <c r="C869" s="952"/>
      <c r="D869" s="952"/>
      <c r="E869" s="952"/>
      <c r="F869" s="952"/>
    </row>
    <row r="870" spans="2:6">
      <c r="B870" s="942"/>
      <c r="C870" s="952"/>
      <c r="D870" s="952"/>
      <c r="E870" s="952"/>
      <c r="F870" s="952"/>
    </row>
    <row r="871" spans="2:6">
      <c r="B871" s="942"/>
      <c r="C871" s="952"/>
      <c r="D871" s="952"/>
      <c r="E871" s="952"/>
      <c r="F871" s="952"/>
    </row>
    <row r="872" spans="2:6">
      <c r="B872" s="942"/>
      <c r="C872" s="952"/>
      <c r="D872" s="952"/>
      <c r="E872" s="952"/>
      <c r="F872" s="952"/>
    </row>
    <row r="873" spans="2:6">
      <c r="B873" s="942"/>
      <c r="C873" s="952"/>
      <c r="D873" s="952"/>
      <c r="E873" s="952"/>
      <c r="F873" s="952"/>
    </row>
    <row r="874" spans="2:6">
      <c r="B874" s="942"/>
      <c r="C874" s="952"/>
      <c r="D874" s="952"/>
      <c r="E874" s="952"/>
      <c r="F874" s="952"/>
    </row>
    <row r="875" spans="2:6">
      <c r="B875" s="942"/>
      <c r="C875" s="952"/>
      <c r="D875" s="952"/>
      <c r="E875" s="952"/>
      <c r="F875" s="952"/>
    </row>
    <row r="876" spans="2:6">
      <c r="B876" s="942"/>
      <c r="C876" s="952"/>
      <c r="D876" s="952"/>
      <c r="E876" s="952"/>
      <c r="F876" s="952"/>
    </row>
    <row r="877" spans="2:6">
      <c r="B877" s="942"/>
      <c r="C877" s="952"/>
      <c r="D877" s="952"/>
      <c r="E877" s="952"/>
      <c r="F877" s="952"/>
    </row>
    <row r="878" spans="2:6">
      <c r="B878" s="942"/>
      <c r="C878" s="952"/>
      <c r="D878" s="952"/>
      <c r="E878" s="952"/>
      <c r="F878" s="952"/>
    </row>
    <row r="879" spans="2:6">
      <c r="B879" s="942"/>
      <c r="C879" s="952"/>
      <c r="D879" s="952"/>
      <c r="E879" s="952"/>
      <c r="F879" s="952"/>
    </row>
    <row r="880" spans="2:6">
      <c r="B880" s="942"/>
      <c r="C880" s="952"/>
      <c r="D880" s="952"/>
      <c r="E880" s="952"/>
      <c r="F880" s="952"/>
    </row>
    <row r="881" spans="2:6">
      <c r="B881" s="942"/>
      <c r="C881" s="952"/>
      <c r="D881" s="952"/>
      <c r="E881" s="952"/>
      <c r="F881" s="952"/>
    </row>
    <row r="882" spans="2:6">
      <c r="B882" s="942"/>
      <c r="C882" s="952"/>
      <c r="D882" s="952"/>
      <c r="E882" s="952"/>
      <c r="F882" s="952"/>
    </row>
    <row r="883" spans="2:6">
      <c r="B883" s="942"/>
      <c r="C883" s="952"/>
      <c r="D883" s="952"/>
      <c r="E883" s="952"/>
      <c r="F883" s="952"/>
    </row>
    <row r="884" spans="2:6">
      <c r="B884" s="942"/>
      <c r="C884" s="952"/>
      <c r="D884" s="952"/>
      <c r="E884" s="952"/>
      <c r="F884" s="952"/>
    </row>
    <row r="885" spans="2:6">
      <c r="B885" s="942"/>
      <c r="C885" s="952"/>
      <c r="D885" s="952"/>
      <c r="E885" s="952"/>
      <c r="F885" s="952"/>
    </row>
    <row r="886" spans="2:6">
      <c r="B886" s="942"/>
      <c r="C886" s="952"/>
      <c r="D886" s="952"/>
      <c r="E886" s="952"/>
      <c r="F886" s="952"/>
    </row>
    <row r="887" spans="2:6">
      <c r="B887" s="942"/>
      <c r="C887" s="952"/>
      <c r="D887" s="952"/>
      <c r="E887" s="952"/>
      <c r="F887" s="952"/>
    </row>
    <row r="888" spans="2:6">
      <c r="B888" s="942"/>
      <c r="C888" s="952"/>
      <c r="D888" s="952"/>
      <c r="E888" s="952"/>
      <c r="F888" s="952"/>
    </row>
    <row r="889" spans="2:6">
      <c r="B889" s="942"/>
      <c r="C889" s="952"/>
      <c r="D889" s="952"/>
      <c r="E889" s="952"/>
      <c r="F889" s="952"/>
    </row>
    <row r="890" spans="2:6">
      <c r="B890" s="942"/>
      <c r="C890" s="952"/>
      <c r="D890" s="952"/>
      <c r="E890" s="952"/>
      <c r="F890" s="952"/>
    </row>
    <row r="891" spans="2:6">
      <c r="B891" s="942"/>
      <c r="C891" s="952"/>
      <c r="D891" s="952"/>
      <c r="E891" s="952"/>
      <c r="F891" s="952"/>
    </row>
    <row r="892" spans="2:6">
      <c r="B892" s="942"/>
      <c r="C892" s="952"/>
      <c r="D892" s="952"/>
      <c r="E892" s="952"/>
      <c r="F892" s="952"/>
    </row>
    <row r="893" spans="2:6">
      <c r="B893" s="942"/>
      <c r="C893" s="952"/>
      <c r="D893" s="952"/>
      <c r="E893" s="952"/>
      <c r="F893" s="952"/>
    </row>
    <row r="894" spans="2:6">
      <c r="B894" s="942"/>
      <c r="C894" s="952"/>
      <c r="D894" s="952"/>
      <c r="E894" s="952"/>
      <c r="F894" s="952"/>
    </row>
    <row r="895" spans="2:6">
      <c r="B895" s="942"/>
      <c r="C895" s="952"/>
      <c r="D895" s="952"/>
      <c r="E895" s="952"/>
      <c r="F895" s="952"/>
    </row>
    <row r="896" spans="2:6">
      <c r="B896" s="942"/>
      <c r="C896" s="952"/>
      <c r="D896" s="952"/>
      <c r="E896" s="952"/>
      <c r="F896" s="952"/>
    </row>
    <row r="897" spans="2:6">
      <c r="B897" s="942"/>
      <c r="C897" s="952"/>
      <c r="D897" s="952"/>
      <c r="E897" s="952"/>
      <c r="F897" s="952"/>
    </row>
    <row r="898" spans="2:6">
      <c r="B898" s="942"/>
      <c r="C898" s="952"/>
      <c r="D898" s="952"/>
      <c r="E898" s="952"/>
      <c r="F898" s="952"/>
    </row>
    <row r="899" spans="2:6">
      <c r="B899" s="942"/>
      <c r="C899" s="952"/>
      <c r="D899" s="952"/>
      <c r="E899" s="952"/>
      <c r="F899" s="952"/>
    </row>
    <row r="900" spans="2:6">
      <c r="B900" s="942"/>
      <c r="C900" s="952"/>
      <c r="D900" s="952"/>
      <c r="E900" s="952"/>
      <c r="F900" s="952"/>
    </row>
    <row r="901" spans="2:6">
      <c r="B901" s="942"/>
      <c r="C901" s="952"/>
      <c r="D901" s="952"/>
      <c r="E901" s="952"/>
      <c r="F901" s="952"/>
    </row>
    <row r="902" spans="2:6">
      <c r="B902" s="942"/>
      <c r="C902" s="952"/>
      <c r="D902" s="952"/>
      <c r="E902" s="952"/>
      <c r="F902" s="952"/>
    </row>
    <row r="903" spans="2:6">
      <c r="B903" s="942"/>
      <c r="C903" s="952"/>
      <c r="D903" s="952"/>
      <c r="E903" s="952"/>
      <c r="F903" s="952"/>
    </row>
    <row r="904" spans="2:6">
      <c r="B904" s="942"/>
      <c r="C904" s="952"/>
      <c r="D904" s="952"/>
      <c r="E904" s="952"/>
      <c r="F904" s="952"/>
    </row>
    <row r="905" spans="2:6">
      <c r="B905" s="942"/>
      <c r="C905" s="952"/>
      <c r="D905" s="952"/>
      <c r="E905" s="952"/>
      <c r="F905" s="952"/>
    </row>
    <row r="906" spans="2:6">
      <c r="B906" s="942"/>
      <c r="C906" s="952"/>
      <c r="D906" s="952"/>
      <c r="E906" s="952"/>
      <c r="F906" s="952"/>
    </row>
    <row r="907" spans="2:6">
      <c r="B907" s="942"/>
      <c r="C907" s="952"/>
      <c r="D907" s="952"/>
      <c r="E907" s="952"/>
      <c r="F907" s="952"/>
    </row>
    <row r="908" spans="2:6">
      <c r="B908" s="942"/>
      <c r="C908" s="952"/>
      <c r="D908" s="952"/>
      <c r="E908" s="952"/>
      <c r="F908" s="952"/>
    </row>
    <row r="909" spans="2:6">
      <c r="B909" s="942"/>
      <c r="C909" s="952"/>
      <c r="D909" s="952"/>
      <c r="E909" s="952"/>
      <c r="F909" s="952"/>
    </row>
    <row r="910" spans="2:6">
      <c r="B910" s="942"/>
      <c r="C910" s="952"/>
      <c r="D910" s="952"/>
      <c r="E910" s="952"/>
      <c r="F910" s="952"/>
    </row>
    <row r="911" spans="2:6">
      <c r="B911" s="942"/>
      <c r="C911" s="952"/>
      <c r="D911" s="952"/>
      <c r="E911" s="952"/>
      <c r="F911" s="952"/>
    </row>
    <row r="912" spans="2:6">
      <c r="B912" s="942"/>
      <c r="C912" s="952"/>
      <c r="D912" s="952"/>
      <c r="E912" s="952"/>
      <c r="F912" s="952"/>
    </row>
    <row r="913" spans="2:6">
      <c r="B913" s="942"/>
      <c r="C913" s="952"/>
      <c r="D913" s="952"/>
      <c r="E913" s="952"/>
      <c r="F913" s="952"/>
    </row>
    <row r="914" spans="2:6">
      <c r="B914" s="942"/>
      <c r="C914" s="952"/>
      <c r="D914" s="952"/>
      <c r="E914" s="952"/>
      <c r="F914" s="952"/>
    </row>
    <row r="915" spans="2:6">
      <c r="B915" s="942"/>
      <c r="C915" s="952"/>
      <c r="D915" s="952"/>
      <c r="E915" s="952"/>
      <c r="F915" s="952"/>
    </row>
    <row r="916" spans="2:6">
      <c r="B916" s="942"/>
      <c r="C916" s="952"/>
      <c r="D916" s="952"/>
      <c r="E916" s="952"/>
      <c r="F916" s="952"/>
    </row>
    <row r="917" spans="2:6">
      <c r="B917" s="942"/>
      <c r="C917" s="952"/>
      <c r="D917" s="952"/>
      <c r="E917" s="952"/>
      <c r="F917" s="952"/>
    </row>
    <row r="918" spans="2:6">
      <c r="B918" s="942"/>
      <c r="C918" s="952"/>
      <c r="D918" s="952"/>
      <c r="E918" s="952"/>
      <c r="F918" s="952"/>
    </row>
    <row r="919" spans="2:6">
      <c r="B919" s="942"/>
      <c r="C919" s="952"/>
      <c r="D919" s="952"/>
      <c r="E919" s="952"/>
      <c r="F919" s="952"/>
    </row>
    <row r="920" spans="2:6">
      <c r="B920" s="942"/>
      <c r="C920" s="952"/>
      <c r="D920" s="952"/>
      <c r="E920" s="952"/>
      <c r="F920" s="952"/>
    </row>
    <row r="921" spans="2:6">
      <c r="B921" s="942"/>
      <c r="C921" s="952"/>
      <c r="D921" s="952"/>
      <c r="E921" s="952"/>
      <c r="F921" s="952"/>
    </row>
    <row r="922" spans="2:6">
      <c r="B922" s="942"/>
      <c r="C922" s="952"/>
      <c r="D922" s="952"/>
      <c r="E922" s="952"/>
      <c r="F922" s="952"/>
    </row>
    <row r="923" spans="2:6">
      <c r="B923" s="942"/>
      <c r="C923" s="952"/>
      <c r="D923" s="952"/>
      <c r="E923" s="952"/>
      <c r="F923" s="952"/>
    </row>
    <row r="924" spans="2:6">
      <c r="B924" s="942"/>
      <c r="C924" s="952"/>
      <c r="D924" s="952"/>
      <c r="E924" s="952"/>
      <c r="F924" s="952"/>
    </row>
    <row r="925" spans="2:6">
      <c r="B925" s="942"/>
      <c r="C925" s="952"/>
      <c r="D925" s="952"/>
      <c r="E925" s="952"/>
      <c r="F925" s="952"/>
    </row>
    <row r="926" spans="2:6">
      <c r="B926" s="942"/>
      <c r="C926" s="952"/>
      <c r="D926" s="952"/>
      <c r="E926" s="952"/>
      <c r="F926" s="952"/>
    </row>
    <row r="927" spans="2:6">
      <c r="B927" s="942"/>
      <c r="C927" s="952"/>
      <c r="D927" s="952"/>
      <c r="E927" s="952"/>
      <c r="F927" s="952"/>
    </row>
    <row r="928" spans="2:6">
      <c r="B928" s="942"/>
      <c r="C928" s="952"/>
      <c r="D928" s="952"/>
      <c r="E928" s="952"/>
      <c r="F928" s="952"/>
    </row>
    <row r="929" spans="2:6">
      <c r="B929" s="942"/>
      <c r="C929" s="952"/>
      <c r="D929" s="952"/>
      <c r="E929" s="952"/>
      <c r="F929" s="952"/>
    </row>
    <row r="930" spans="2:6">
      <c r="B930" s="942"/>
      <c r="C930" s="952"/>
      <c r="D930" s="952"/>
      <c r="E930" s="952"/>
      <c r="F930" s="952"/>
    </row>
    <row r="931" spans="2:6">
      <c r="B931" s="942"/>
      <c r="C931" s="952"/>
      <c r="D931" s="952"/>
      <c r="E931" s="952"/>
      <c r="F931" s="952"/>
    </row>
    <row r="932" spans="2:6">
      <c r="B932" s="942"/>
      <c r="C932" s="952"/>
      <c r="D932" s="952"/>
      <c r="E932" s="952"/>
      <c r="F932" s="952"/>
    </row>
    <row r="933" spans="2:6">
      <c r="B933" s="942"/>
      <c r="C933" s="952"/>
      <c r="D933" s="952"/>
      <c r="E933" s="952"/>
      <c r="F933" s="952"/>
    </row>
    <row r="934" spans="2:6">
      <c r="B934" s="942"/>
      <c r="C934" s="952"/>
      <c r="D934" s="952"/>
      <c r="E934" s="952"/>
      <c r="F934" s="952"/>
    </row>
    <row r="935" spans="2:6">
      <c r="B935" s="942"/>
      <c r="C935" s="952"/>
      <c r="D935" s="952"/>
      <c r="E935" s="952"/>
      <c r="F935" s="952"/>
    </row>
    <row r="936" spans="2:6">
      <c r="B936" s="942"/>
      <c r="C936" s="952"/>
      <c r="D936" s="952"/>
      <c r="E936" s="952"/>
      <c r="F936" s="952"/>
    </row>
    <row r="937" spans="2:6">
      <c r="B937" s="942"/>
      <c r="C937" s="952"/>
      <c r="D937" s="952"/>
      <c r="E937" s="952"/>
      <c r="F937" s="952"/>
    </row>
    <row r="938" spans="2:6">
      <c r="B938" s="942"/>
      <c r="C938" s="952"/>
      <c r="D938" s="952"/>
      <c r="E938" s="952"/>
      <c r="F938" s="952"/>
    </row>
    <row r="939" spans="2:6">
      <c r="B939" s="942"/>
      <c r="C939" s="952"/>
      <c r="D939" s="952"/>
      <c r="E939" s="952"/>
      <c r="F939" s="952"/>
    </row>
    <row r="940" spans="2:6">
      <c r="B940" s="942"/>
      <c r="C940" s="952"/>
      <c r="D940" s="952"/>
      <c r="E940" s="952"/>
      <c r="F940" s="952"/>
    </row>
    <row r="941" spans="2:6">
      <c r="B941" s="942"/>
      <c r="C941" s="952"/>
      <c r="D941" s="952"/>
      <c r="E941" s="952"/>
      <c r="F941" s="952"/>
    </row>
    <row r="942" spans="2:6">
      <c r="B942" s="942"/>
      <c r="C942" s="952"/>
      <c r="D942" s="952"/>
      <c r="E942" s="952"/>
      <c r="F942" s="952"/>
    </row>
    <row r="943" spans="2:6">
      <c r="B943" s="942"/>
      <c r="C943" s="952"/>
      <c r="D943" s="952"/>
      <c r="E943" s="952"/>
      <c r="F943" s="952"/>
    </row>
    <row r="944" spans="2:6">
      <c r="B944" s="942"/>
      <c r="C944" s="952"/>
      <c r="D944" s="952"/>
      <c r="E944" s="952"/>
      <c r="F944" s="952"/>
    </row>
    <row r="945" spans="2:6">
      <c r="B945" s="942"/>
      <c r="C945" s="952"/>
      <c r="D945" s="952"/>
      <c r="E945" s="952"/>
      <c r="F945" s="952"/>
    </row>
    <row r="946" spans="2:6">
      <c r="B946" s="942"/>
      <c r="C946" s="952"/>
      <c r="D946" s="952"/>
      <c r="E946" s="952"/>
      <c r="F946" s="952"/>
    </row>
    <row r="947" spans="2:6">
      <c r="B947" s="942"/>
      <c r="C947" s="952"/>
      <c r="D947" s="952"/>
      <c r="E947" s="952"/>
      <c r="F947" s="952"/>
    </row>
    <row r="948" spans="2:6">
      <c r="B948" s="942"/>
      <c r="C948" s="952"/>
      <c r="D948" s="952"/>
      <c r="E948" s="952"/>
      <c r="F948" s="952"/>
    </row>
    <row r="949" spans="2:6">
      <c r="B949" s="942"/>
      <c r="C949" s="952"/>
      <c r="D949" s="952"/>
      <c r="E949" s="952"/>
      <c r="F949" s="952"/>
    </row>
    <row r="950" spans="2:6">
      <c r="B950" s="942"/>
      <c r="C950" s="952"/>
      <c r="D950" s="952"/>
      <c r="E950" s="952"/>
      <c r="F950" s="952"/>
    </row>
    <row r="951" spans="2:6">
      <c r="B951" s="942"/>
      <c r="C951" s="952"/>
      <c r="D951" s="952"/>
      <c r="E951" s="952"/>
      <c r="F951" s="952"/>
    </row>
    <row r="952" spans="2:6">
      <c r="B952" s="942"/>
      <c r="C952" s="952"/>
      <c r="D952" s="952"/>
      <c r="E952" s="952"/>
      <c r="F952" s="952"/>
    </row>
    <row r="953" spans="2:6">
      <c r="B953" s="942"/>
      <c r="C953" s="952"/>
      <c r="D953" s="952"/>
      <c r="E953" s="952"/>
      <c r="F953" s="952"/>
    </row>
    <row r="954" spans="2:6">
      <c r="B954" s="942"/>
      <c r="C954" s="952"/>
      <c r="D954" s="952"/>
      <c r="E954" s="952"/>
      <c r="F954" s="952"/>
    </row>
    <row r="955" spans="2:6">
      <c r="B955" s="942"/>
      <c r="C955" s="952"/>
      <c r="D955" s="952"/>
      <c r="E955" s="952"/>
      <c r="F955" s="952"/>
    </row>
    <row r="956" spans="2:6">
      <c r="B956" s="942"/>
      <c r="C956" s="952"/>
      <c r="D956" s="952"/>
      <c r="E956" s="952"/>
      <c r="F956" s="952"/>
    </row>
    <row r="957" spans="2:6">
      <c r="B957" s="942"/>
      <c r="C957" s="952"/>
      <c r="D957" s="952"/>
      <c r="E957" s="952"/>
      <c r="F957" s="952"/>
    </row>
    <row r="958" spans="2:6">
      <c r="B958" s="942"/>
      <c r="C958" s="952"/>
      <c r="D958" s="952"/>
      <c r="E958" s="952"/>
      <c r="F958" s="952"/>
    </row>
    <row r="959" spans="2:6">
      <c r="B959" s="942"/>
      <c r="C959" s="952"/>
      <c r="D959" s="952"/>
      <c r="E959" s="952"/>
      <c r="F959" s="952"/>
    </row>
    <row r="960" spans="2:6">
      <c r="B960" s="942"/>
      <c r="C960" s="952"/>
      <c r="D960" s="952"/>
      <c r="E960" s="952"/>
      <c r="F960" s="952"/>
    </row>
    <row r="961" spans="2:6">
      <c r="B961" s="942"/>
      <c r="C961" s="952"/>
      <c r="D961" s="952"/>
      <c r="E961" s="952"/>
      <c r="F961" s="952"/>
    </row>
    <row r="962" spans="2:6">
      <c r="B962" s="942"/>
      <c r="C962" s="952"/>
      <c r="D962" s="952"/>
      <c r="E962" s="952"/>
      <c r="F962" s="952"/>
    </row>
    <row r="963" spans="2:6">
      <c r="B963" s="942"/>
      <c r="C963" s="952"/>
      <c r="D963" s="952"/>
      <c r="E963" s="952"/>
      <c r="F963" s="952"/>
    </row>
    <row r="964" spans="2:6">
      <c r="B964" s="942"/>
      <c r="C964" s="952"/>
      <c r="D964" s="952"/>
      <c r="E964" s="952"/>
      <c r="F964" s="952"/>
    </row>
    <row r="965" spans="2:6">
      <c r="B965" s="942"/>
      <c r="C965" s="952"/>
      <c r="D965" s="952"/>
      <c r="E965" s="952"/>
      <c r="F965" s="952"/>
    </row>
    <row r="966" spans="2:6">
      <c r="B966" s="942"/>
      <c r="C966" s="952"/>
      <c r="D966" s="952"/>
      <c r="E966" s="952"/>
      <c r="F966" s="952"/>
    </row>
    <row r="967" spans="2:6">
      <c r="B967" s="942"/>
      <c r="C967" s="952"/>
      <c r="D967" s="952"/>
      <c r="E967" s="952"/>
      <c r="F967" s="952"/>
    </row>
    <row r="968" spans="2:6">
      <c r="B968" s="942"/>
      <c r="C968" s="952"/>
      <c r="D968" s="952"/>
      <c r="E968" s="952"/>
      <c r="F968" s="952"/>
    </row>
    <row r="969" spans="2:6">
      <c r="B969" s="942"/>
      <c r="C969" s="952"/>
      <c r="D969" s="952"/>
      <c r="E969" s="952"/>
      <c r="F969" s="952"/>
    </row>
    <row r="970" spans="2:6">
      <c r="B970" s="942"/>
      <c r="C970" s="952"/>
      <c r="D970" s="952"/>
      <c r="E970" s="952"/>
      <c r="F970" s="952"/>
    </row>
    <row r="971" spans="2:6">
      <c r="B971" s="942"/>
      <c r="C971" s="952"/>
      <c r="D971" s="952"/>
      <c r="E971" s="952"/>
      <c r="F971" s="952"/>
    </row>
    <row r="972" spans="2:6">
      <c r="B972" s="942"/>
      <c r="C972" s="952"/>
      <c r="D972" s="952"/>
      <c r="E972" s="952"/>
      <c r="F972" s="952"/>
    </row>
    <row r="973" spans="2:6">
      <c r="B973" s="942"/>
      <c r="C973" s="952"/>
      <c r="D973" s="952"/>
      <c r="E973" s="952"/>
      <c r="F973" s="952"/>
    </row>
    <row r="974" spans="2:6">
      <c r="B974" s="942"/>
      <c r="C974" s="952"/>
      <c r="D974" s="952"/>
      <c r="E974" s="952"/>
      <c r="F974" s="952"/>
    </row>
    <row r="975" spans="2:6">
      <c r="B975" s="942"/>
      <c r="C975" s="952"/>
      <c r="D975" s="952"/>
      <c r="E975" s="952"/>
      <c r="F975" s="952"/>
    </row>
    <row r="976" spans="2:6">
      <c r="B976" s="942"/>
      <c r="C976" s="952"/>
      <c r="D976" s="952"/>
      <c r="E976" s="952"/>
      <c r="F976" s="952"/>
    </row>
    <row r="977" spans="2:6">
      <c r="B977" s="942"/>
      <c r="C977" s="952"/>
      <c r="D977" s="952"/>
      <c r="E977" s="952"/>
      <c r="F977" s="952"/>
    </row>
    <row r="978" spans="2:6">
      <c r="B978" s="942"/>
      <c r="C978" s="952"/>
      <c r="D978" s="952"/>
      <c r="E978" s="952"/>
      <c r="F978" s="952"/>
    </row>
    <row r="979" spans="2:6">
      <c r="B979" s="942"/>
      <c r="C979" s="952"/>
      <c r="D979" s="952"/>
      <c r="E979" s="952"/>
      <c r="F979" s="952"/>
    </row>
    <row r="980" spans="2:6">
      <c r="B980" s="942"/>
      <c r="C980" s="952"/>
      <c r="D980" s="952"/>
      <c r="E980" s="952"/>
      <c r="F980" s="952"/>
    </row>
    <row r="981" spans="2:6">
      <c r="B981" s="942"/>
      <c r="C981" s="952"/>
      <c r="D981" s="952"/>
      <c r="E981" s="952"/>
      <c r="F981" s="952"/>
    </row>
    <row r="982" spans="2:6">
      <c r="B982" s="942"/>
      <c r="C982" s="952"/>
      <c r="D982" s="952"/>
      <c r="E982" s="952"/>
      <c r="F982" s="952"/>
    </row>
    <row r="983" spans="2:6">
      <c r="B983" s="942"/>
      <c r="C983" s="952"/>
      <c r="D983" s="952"/>
      <c r="E983" s="952"/>
      <c r="F983" s="952"/>
    </row>
    <row r="984" spans="2:6">
      <c r="B984" s="942"/>
      <c r="C984" s="952"/>
      <c r="D984" s="952"/>
      <c r="E984" s="952"/>
      <c r="F984" s="952"/>
    </row>
    <row r="985" spans="2:6">
      <c r="B985" s="942"/>
      <c r="C985" s="952"/>
      <c r="D985" s="952"/>
      <c r="E985" s="952"/>
      <c r="F985" s="952"/>
    </row>
    <row r="986" spans="2:6">
      <c r="B986" s="942"/>
      <c r="C986" s="952"/>
      <c r="D986" s="952"/>
      <c r="E986" s="952"/>
      <c r="F986" s="952"/>
    </row>
    <row r="987" spans="2:6">
      <c r="B987" s="942"/>
      <c r="C987" s="952"/>
      <c r="D987" s="952"/>
      <c r="E987" s="952"/>
      <c r="F987" s="952"/>
    </row>
    <row r="988" spans="2:6">
      <c r="B988" s="942"/>
      <c r="C988" s="952"/>
      <c r="D988" s="952"/>
      <c r="E988" s="952"/>
      <c r="F988" s="952"/>
    </row>
    <row r="989" spans="2:6">
      <c r="B989" s="942"/>
      <c r="C989" s="952"/>
      <c r="D989" s="952"/>
      <c r="E989" s="952"/>
      <c r="F989" s="952"/>
    </row>
    <row r="990" spans="2:6">
      <c r="B990" s="942"/>
      <c r="C990" s="952"/>
      <c r="D990" s="952"/>
      <c r="E990" s="952"/>
      <c r="F990" s="952"/>
    </row>
    <row r="991" spans="2:6">
      <c r="B991" s="942"/>
      <c r="C991" s="952"/>
      <c r="D991" s="952"/>
      <c r="E991" s="952"/>
      <c r="F991" s="952"/>
    </row>
    <row r="992" spans="2:6">
      <c r="B992" s="942"/>
      <c r="C992" s="952"/>
      <c r="D992" s="952"/>
      <c r="E992" s="952"/>
      <c r="F992" s="952"/>
    </row>
    <row r="993" spans="2:6">
      <c r="B993" s="942"/>
      <c r="C993" s="952"/>
      <c r="D993" s="952"/>
      <c r="E993" s="952"/>
      <c r="F993" s="952"/>
    </row>
    <row r="994" spans="2:6">
      <c r="B994" s="942"/>
      <c r="C994" s="952"/>
      <c r="D994" s="952"/>
      <c r="E994" s="952"/>
      <c r="F994" s="952"/>
    </row>
    <row r="995" spans="2:6">
      <c r="B995" s="942"/>
      <c r="C995" s="952"/>
      <c r="D995" s="952"/>
      <c r="E995" s="952"/>
      <c r="F995" s="952"/>
    </row>
    <row r="996" spans="2:6">
      <c r="B996" s="942"/>
      <c r="C996" s="952"/>
      <c r="D996" s="952"/>
      <c r="E996" s="952"/>
      <c r="F996" s="952"/>
    </row>
    <row r="997" spans="2:6">
      <c r="B997" s="942"/>
      <c r="C997" s="952"/>
      <c r="D997" s="952"/>
      <c r="E997" s="952"/>
      <c r="F997" s="952"/>
    </row>
    <row r="998" spans="2:6">
      <c r="B998" s="942"/>
      <c r="C998" s="952"/>
      <c r="D998" s="952"/>
      <c r="E998" s="952"/>
      <c r="F998" s="952"/>
    </row>
    <row r="999" spans="2:6">
      <c r="B999" s="942"/>
      <c r="C999" s="952"/>
      <c r="D999" s="952"/>
      <c r="E999" s="952"/>
      <c r="F999" s="952"/>
    </row>
    <row r="1000" spans="2:6">
      <c r="B1000" s="942"/>
      <c r="C1000" s="952"/>
      <c r="D1000" s="952"/>
      <c r="E1000" s="952"/>
      <c r="F1000" s="952"/>
    </row>
    <row r="1001" spans="2:6">
      <c r="B1001" s="942"/>
      <c r="C1001" s="952"/>
      <c r="D1001" s="952"/>
      <c r="E1001" s="952"/>
      <c r="F1001" s="952"/>
    </row>
    <row r="1002" spans="2:6">
      <c r="B1002" s="942"/>
      <c r="C1002" s="952"/>
      <c r="D1002" s="952"/>
      <c r="E1002" s="952"/>
      <c r="F1002" s="952"/>
    </row>
    <row r="1003" spans="2:6">
      <c r="B1003" s="942"/>
      <c r="C1003" s="952"/>
      <c r="D1003" s="952"/>
      <c r="E1003" s="952"/>
      <c r="F1003" s="952"/>
    </row>
    <row r="1004" spans="2:6">
      <c r="B1004" s="942"/>
      <c r="C1004" s="952"/>
      <c r="D1004" s="952"/>
      <c r="E1004" s="952"/>
      <c r="F1004" s="952"/>
    </row>
    <row r="1005" spans="2:6">
      <c r="B1005" s="942"/>
      <c r="C1005" s="952"/>
      <c r="D1005" s="952"/>
      <c r="E1005" s="952"/>
      <c r="F1005" s="952"/>
    </row>
    <row r="1006" spans="2:6">
      <c r="B1006" s="942"/>
      <c r="C1006" s="952"/>
      <c r="D1006" s="952"/>
      <c r="E1006" s="952"/>
      <c r="F1006" s="952"/>
    </row>
    <row r="1007" spans="2:6">
      <c r="B1007" s="942"/>
      <c r="C1007" s="952"/>
      <c r="D1007" s="952"/>
      <c r="E1007" s="952"/>
      <c r="F1007" s="952"/>
    </row>
    <row r="1008" spans="2:6">
      <c r="B1008" s="942"/>
      <c r="C1008" s="952"/>
      <c r="D1008" s="952"/>
      <c r="E1008" s="952"/>
      <c r="F1008" s="952"/>
    </row>
    <row r="1009" spans="2:6">
      <c r="B1009" s="942"/>
      <c r="C1009" s="952"/>
      <c r="D1009" s="952"/>
      <c r="E1009" s="952"/>
      <c r="F1009" s="952"/>
    </row>
    <row r="1010" spans="2:6">
      <c r="B1010" s="942"/>
      <c r="C1010" s="952"/>
      <c r="D1010" s="952"/>
      <c r="E1010" s="952"/>
      <c r="F1010" s="952"/>
    </row>
    <row r="1011" spans="2:6">
      <c r="B1011" s="942"/>
      <c r="C1011" s="952"/>
      <c r="D1011" s="952"/>
      <c r="E1011" s="952"/>
      <c r="F1011" s="952"/>
    </row>
    <row r="1012" spans="2:6">
      <c r="B1012" s="942"/>
      <c r="C1012" s="952"/>
      <c r="D1012" s="952"/>
      <c r="E1012" s="952"/>
      <c r="F1012" s="952"/>
    </row>
    <row r="1013" spans="2:6">
      <c r="B1013" s="942"/>
      <c r="C1013" s="952"/>
      <c r="D1013" s="952"/>
      <c r="E1013" s="952"/>
      <c r="F1013" s="952"/>
    </row>
    <row r="1014" spans="2:6">
      <c r="B1014" s="942"/>
      <c r="C1014" s="952"/>
      <c r="D1014" s="952"/>
      <c r="E1014" s="952"/>
      <c r="F1014" s="952"/>
    </row>
    <row r="1015" spans="2:6">
      <c r="B1015" s="942"/>
      <c r="C1015" s="952"/>
      <c r="D1015" s="952"/>
      <c r="E1015" s="952"/>
      <c r="F1015" s="952"/>
    </row>
    <row r="1016" spans="2:6">
      <c r="B1016" s="942"/>
      <c r="C1016" s="952"/>
      <c r="D1016" s="952"/>
      <c r="E1016" s="952"/>
      <c r="F1016" s="952"/>
    </row>
    <row r="1017" spans="2:6">
      <c r="B1017" s="942"/>
      <c r="C1017" s="952"/>
      <c r="D1017" s="952"/>
      <c r="E1017" s="952"/>
      <c r="F1017" s="952"/>
    </row>
    <row r="1018" spans="2:6">
      <c r="B1018" s="942"/>
      <c r="C1018" s="952"/>
      <c r="D1018" s="952"/>
      <c r="E1018" s="952"/>
      <c r="F1018" s="952"/>
    </row>
    <row r="1019" spans="2:6">
      <c r="B1019" s="942"/>
      <c r="C1019" s="952"/>
      <c r="D1019" s="952"/>
      <c r="E1019" s="952"/>
      <c r="F1019" s="952"/>
    </row>
    <row r="1020" spans="2:6">
      <c r="B1020" s="942"/>
      <c r="C1020" s="952"/>
      <c r="D1020" s="952"/>
      <c r="E1020" s="952"/>
      <c r="F1020" s="952"/>
    </row>
    <row r="1021" spans="2:6">
      <c r="B1021" s="942"/>
      <c r="C1021" s="952"/>
      <c r="D1021" s="952"/>
      <c r="E1021" s="952"/>
      <c r="F1021" s="952"/>
    </row>
    <row r="1022" spans="2:6">
      <c r="B1022" s="942"/>
      <c r="C1022" s="952"/>
      <c r="D1022" s="952"/>
      <c r="E1022" s="952"/>
      <c r="F1022" s="952"/>
    </row>
    <row r="1023" spans="2:6">
      <c r="B1023" s="942"/>
      <c r="C1023" s="952"/>
      <c r="D1023" s="952"/>
      <c r="E1023" s="952"/>
      <c r="F1023" s="952"/>
    </row>
    <row r="1024" spans="2:6">
      <c r="B1024" s="942"/>
      <c r="C1024" s="952"/>
      <c r="D1024" s="952"/>
      <c r="E1024" s="952"/>
      <c r="F1024" s="952"/>
    </row>
    <row r="1025" spans="2:6">
      <c r="B1025" s="942"/>
      <c r="C1025" s="952"/>
      <c r="D1025" s="952"/>
      <c r="E1025" s="952"/>
      <c r="F1025" s="952"/>
    </row>
    <row r="1026" spans="2:6">
      <c r="B1026" s="942"/>
      <c r="C1026" s="952"/>
      <c r="D1026" s="952"/>
      <c r="E1026" s="952"/>
      <c r="F1026" s="952"/>
    </row>
    <row r="1027" spans="2:6">
      <c r="B1027" s="942"/>
      <c r="C1027" s="952"/>
      <c r="D1027" s="952"/>
      <c r="E1027" s="952"/>
      <c r="F1027" s="952"/>
    </row>
    <row r="1028" spans="2:6">
      <c r="B1028" s="942"/>
      <c r="C1028" s="952"/>
      <c r="D1028" s="952"/>
      <c r="E1028" s="952"/>
      <c r="F1028" s="952"/>
    </row>
    <row r="1029" spans="2:6">
      <c r="B1029" s="942"/>
      <c r="C1029" s="952"/>
      <c r="D1029" s="952"/>
      <c r="E1029" s="952"/>
      <c r="F1029" s="952"/>
    </row>
    <row r="1030" spans="2:6">
      <c r="B1030" s="942"/>
      <c r="C1030" s="952"/>
      <c r="D1030" s="952"/>
      <c r="E1030" s="952"/>
      <c r="F1030" s="952"/>
    </row>
    <row r="1031" spans="2:6">
      <c r="B1031" s="942"/>
      <c r="C1031" s="952"/>
      <c r="D1031" s="952"/>
      <c r="E1031" s="952"/>
      <c r="F1031" s="952"/>
    </row>
    <row r="1032" spans="2:6">
      <c r="B1032" s="942"/>
      <c r="C1032" s="952"/>
      <c r="D1032" s="952"/>
      <c r="E1032" s="952"/>
      <c r="F1032" s="952"/>
    </row>
    <row r="1033" spans="2:6">
      <c r="B1033" s="942"/>
      <c r="C1033" s="952"/>
      <c r="D1033" s="952"/>
      <c r="E1033" s="952"/>
      <c r="F1033" s="952"/>
    </row>
    <row r="1034" spans="2:6">
      <c r="B1034" s="942"/>
      <c r="C1034" s="952"/>
      <c r="D1034" s="952"/>
      <c r="E1034" s="952"/>
      <c r="F1034" s="952"/>
    </row>
    <row r="1035" spans="2:6">
      <c r="B1035" s="942"/>
      <c r="C1035" s="952"/>
      <c r="D1035" s="952"/>
      <c r="E1035" s="952"/>
      <c r="F1035" s="952"/>
    </row>
    <row r="1036" spans="2:6">
      <c r="B1036" s="942"/>
      <c r="C1036" s="952"/>
      <c r="D1036" s="952"/>
      <c r="E1036" s="952"/>
      <c r="F1036" s="952"/>
    </row>
    <row r="1037" spans="2:6">
      <c r="B1037" s="942"/>
      <c r="C1037" s="952"/>
      <c r="D1037" s="952"/>
      <c r="E1037" s="952"/>
      <c r="F1037" s="952"/>
    </row>
    <row r="1038" spans="2:6">
      <c r="B1038" s="942"/>
      <c r="C1038" s="952"/>
      <c r="D1038" s="952"/>
      <c r="E1038" s="952"/>
      <c r="F1038" s="952"/>
    </row>
    <row r="1039" spans="2:6">
      <c r="B1039" s="942"/>
      <c r="C1039" s="952"/>
      <c r="D1039" s="952"/>
      <c r="E1039" s="952"/>
      <c r="F1039" s="952"/>
    </row>
    <row r="1040" spans="2:6">
      <c r="B1040" s="942"/>
      <c r="C1040" s="952"/>
      <c r="D1040" s="952"/>
      <c r="E1040" s="952"/>
      <c r="F1040" s="952"/>
    </row>
    <row r="1041" spans="2:6">
      <c r="B1041" s="942"/>
      <c r="C1041" s="952"/>
      <c r="D1041" s="952"/>
      <c r="E1041" s="952"/>
      <c r="F1041" s="952"/>
    </row>
    <row r="1042" spans="2:6">
      <c r="B1042" s="942"/>
      <c r="C1042" s="952"/>
      <c r="D1042" s="952"/>
      <c r="E1042" s="952"/>
      <c r="F1042" s="952"/>
    </row>
    <row r="1043" spans="2:6">
      <c r="B1043" s="942"/>
      <c r="C1043" s="952"/>
      <c r="D1043" s="952"/>
      <c r="E1043" s="952"/>
      <c r="F1043" s="952"/>
    </row>
    <row r="1044" spans="2:6">
      <c r="B1044" s="942"/>
      <c r="C1044" s="952"/>
      <c r="D1044" s="952"/>
      <c r="E1044" s="952"/>
      <c r="F1044" s="952"/>
    </row>
    <row r="1045" spans="2:6">
      <c r="B1045" s="942"/>
      <c r="C1045" s="952"/>
      <c r="D1045" s="952"/>
      <c r="E1045" s="952"/>
      <c r="F1045" s="952"/>
    </row>
    <row r="1046" spans="2:6">
      <c r="B1046" s="942"/>
      <c r="C1046" s="952"/>
      <c r="D1046" s="952"/>
      <c r="E1046" s="952"/>
      <c r="F1046" s="952"/>
    </row>
    <row r="1047" spans="2:6">
      <c r="B1047" s="942"/>
      <c r="C1047" s="952"/>
      <c r="D1047" s="952"/>
      <c r="E1047" s="952"/>
      <c r="F1047" s="952"/>
    </row>
    <row r="1048" spans="2:6">
      <c r="B1048" s="942"/>
      <c r="C1048" s="952"/>
      <c r="D1048" s="952"/>
      <c r="E1048" s="952"/>
      <c r="F1048" s="952"/>
    </row>
    <row r="1049" spans="2:6">
      <c r="B1049" s="942"/>
      <c r="C1049" s="952"/>
      <c r="D1049" s="952"/>
      <c r="E1049" s="952"/>
      <c r="F1049" s="952"/>
    </row>
    <row r="1050" spans="2:6">
      <c r="B1050" s="942"/>
      <c r="C1050" s="952"/>
      <c r="D1050" s="952"/>
      <c r="E1050" s="952"/>
      <c r="F1050" s="952"/>
    </row>
    <row r="1051" spans="2:6">
      <c r="B1051" s="942"/>
      <c r="C1051" s="952"/>
      <c r="D1051" s="952"/>
      <c r="E1051" s="952"/>
      <c r="F1051" s="952"/>
    </row>
    <row r="1052" spans="2:6">
      <c r="B1052" s="942"/>
      <c r="C1052" s="952"/>
      <c r="D1052" s="952"/>
      <c r="E1052" s="952"/>
      <c r="F1052" s="952"/>
    </row>
    <row r="1053" spans="2:6">
      <c r="B1053" s="942"/>
      <c r="C1053" s="952"/>
      <c r="D1053" s="952"/>
      <c r="E1053" s="952"/>
      <c r="F1053" s="952"/>
    </row>
    <row r="1054" spans="2:6">
      <c r="B1054" s="942"/>
      <c r="C1054" s="952"/>
      <c r="D1054" s="952"/>
      <c r="E1054" s="952"/>
      <c r="F1054" s="952"/>
    </row>
    <row r="1055" spans="2:6">
      <c r="B1055" s="942"/>
      <c r="C1055" s="952"/>
      <c r="D1055" s="952"/>
      <c r="E1055" s="952"/>
      <c r="F1055" s="952"/>
    </row>
    <row r="1056" spans="2:6">
      <c r="B1056" s="942"/>
      <c r="C1056" s="952"/>
      <c r="D1056" s="952"/>
      <c r="E1056" s="952"/>
      <c r="F1056" s="952"/>
    </row>
    <row r="1057" spans="2:6">
      <c r="B1057" s="942"/>
      <c r="C1057" s="952"/>
      <c r="D1057" s="952"/>
      <c r="E1057" s="952"/>
      <c r="F1057" s="952"/>
    </row>
    <row r="1058" spans="2:6">
      <c r="B1058" s="942"/>
      <c r="C1058" s="952"/>
      <c r="D1058" s="952"/>
      <c r="E1058" s="952"/>
      <c r="F1058" s="952"/>
    </row>
    <row r="1059" spans="2:6">
      <c r="B1059" s="942"/>
      <c r="C1059" s="952"/>
      <c r="D1059" s="952"/>
      <c r="E1059" s="952"/>
      <c r="F1059" s="952"/>
    </row>
    <row r="1060" spans="2:6">
      <c r="B1060" s="942"/>
      <c r="C1060" s="952"/>
      <c r="D1060" s="952"/>
      <c r="E1060" s="952"/>
      <c r="F1060" s="952"/>
    </row>
    <row r="1061" spans="2:6">
      <c r="B1061" s="942"/>
      <c r="C1061" s="952"/>
      <c r="D1061" s="952"/>
      <c r="E1061" s="952"/>
      <c r="F1061" s="952"/>
    </row>
    <row r="1062" spans="2:6">
      <c r="B1062" s="942"/>
      <c r="C1062" s="952"/>
      <c r="D1062" s="952"/>
      <c r="E1062" s="952"/>
      <c r="F1062" s="952"/>
    </row>
    <row r="1063" spans="2:6">
      <c r="B1063" s="942"/>
      <c r="C1063" s="952"/>
      <c r="D1063" s="952"/>
      <c r="E1063" s="952"/>
      <c r="F1063" s="952"/>
    </row>
    <row r="1064" spans="2:6">
      <c r="B1064" s="942"/>
      <c r="C1064" s="952"/>
      <c r="D1064" s="952"/>
      <c r="E1064" s="952"/>
      <c r="F1064" s="952"/>
    </row>
    <row r="1065" spans="2:6">
      <c r="B1065" s="942"/>
      <c r="C1065" s="952"/>
      <c r="D1065" s="952"/>
      <c r="E1065" s="952"/>
      <c r="F1065" s="952"/>
    </row>
    <row r="1066" spans="2:6">
      <c r="B1066" s="942"/>
      <c r="C1066" s="952"/>
      <c r="D1066" s="952"/>
      <c r="E1066" s="952"/>
      <c r="F1066" s="952"/>
    </row>
    <row r="1067" spans="2:6">
      <c r="B1067" s="942"/>
      <c r="C1067" s="952"/>
      <c r="D1067" s="952"/>
      <c r="E1067" s="952"/>
      <c r="F1067" s="952"/>
    </row>
    <row r="1068" spans="2:6">
      <c r="B1068" s="942"/>
      <c r="C1068" s="952"/>
      <c r="D1068" s="952"/>
      <c r="E1068" s="952"/>
      <c r="F1068" s="952"/>
    </row>
    <row r="1069" spans="2:6">
      <c r="B1069" s="942"/>
      <c r="C1069" s="952"/>
      <c r="D1069" s="952"/>
      <c r="E1069" s="952"/>
      <c r="F1069" s="952"/>
    </row>
    <row r="1070" spans="2:6">
      <c r="B1070" s="942"/>
      <c r="C1070" s="952"/>
      <c r="D1070" s="952"/>
      <c r="E1070" s="952"/>
      <c r="F1070" s="952"/>
    </row>
    <row r="1071" spans="2:6">
      <c r="B1071" s="942"/>
      <c r="C1071" s="952"/>
      <c r="D1071" s="952"/>
      <c r="E1071" s="952"/>
      <c r="F1071" s="952"/>
    </row>
    <row r="1072" spans="2:6">
      <c r="B1072" s="942"/>
      <c r="C1072" s="952"/>
      <c r="D1072" s="952"/>
      <c r="E1072" s="952"/>
      <c r="F1072" s="952"/>
    </row>
    <row r="1073" spans="2:6">
      <c r="B1073" s="942"/>
      <c r="C1073" s="952"/>
      <c r="D1073" s="952"/>
      <c r="E1073" s="952"/>
      <c r="F1073" s="952"/>
    </row>
    <row r="1074" spans="2:6">
      <c r="B1074" s="942"/>
      <c r="C1074" s="952"/>
      <c r="D1074" s="952"/>
      <c r="E1074" s="952"/>
      <c r="F1074" s="952"/>
    </row>
    <row r="1075" spans="2:6">
      <c r="B1075" s="942"/>
      <c r="C1075" s="952"/>
      <c r="D1075" s="952"/>
      <c r="E1075" s="952"/>
      <c r="F1075" s="952"/>
    </row>
    <row r="1076" spans="2:6">
      <c r="B1076" s="942"/>
      <c r="C1076" s="952"/>
      <c r="D1076" s="952"/>
      <c r="E1076" s="952"/>
      <c r="F1076" s="952"/>
    </row>
    <row r="1077" spans="2:6">
      <c r="B1077" s="942"/>
      <c r="C1077" s="952"/>
      <c r="D1077" s="952"/>
      <c r="E1077" s="952"/>
      <c r="F1077" s="952"/>
    </row>
    <row r="1078" spans="2:6">
      <c r="B1078" s="942"/>
      <c r="C1078" s="952"/>
      <c r="D1078" s="952"/>
      <c r="E1078" s="952"/>
      <c r="F1078" s="952"/>
    </row>
    <row r="1079" spans="2:6">
      <c r="B1079" s="942"/>
      <c r="C1079" s="952"/>
      <c r="D1079" s="952"/>
      <c r="E1079" s="952"/>
      <c r="F1079" s="952"/>
    </row>
    <row r="1080" spans="2:6">
      <c r="B1080" s="942"/>
      <c r="C1080" s="952"/>
      <c r="D1080" s="952"/>
      <c r="E1080" s="952"/>
      <c r="F1080" s="952"/>
    </row>
    <row r="1081" spans="2:6">
      <c r="B1081" s="942"/>
      <c r="C1081" s="952"/>
      <c r="D1081" s="952"/>
      <c r="E1081" s="952"/>
      <c r="F1081" s="952"/>
    </row>
    <row r="1082" spans="2:6">
      <c r="B1082" s="942"/>
      <c r="C1082" s="952"/>
      <c r="D1082" s="952"/>
      <c r="E1082" s="952"/>
      <c r="F1082" s="952"/>
    </row>
    <row r="1083" spans="2:6">
      <c r="B1083" s="942"/>
      <c r="C1083" s="952"/>
      <c r="D1083" s="952"/>
      <c r="E1083" s="952"/>
      <c r="F1083" s="952"/>
    </row>
    <row r="1084" spans="2:6">
      <c r="B1084" s="942"/>
      <c r="C1084" s="952"/>
      <c r="D1084" s="952"/>
      <c r="E1084" s="952"/>
      <c r="F1084" s="952"/>
    </row>
    <row r="1085" spans="2:6">
      <c r="B1085" s="942"/>
      <c r="C1085" s="952"/>
      <c r="D1085" s="952"/>
      <c r="E1085" s="952"/>
      <c r="F1085" s="952"/>
    </row>
    <row r="1086" spans="2:6">
      <c r="B1086" s="942"/>
      <c r="C1086" s="952"/>
      <c r="D1086" s="952"/>
      <c r="E1086" s="952"/>
      <c r="F1086" s="952"/>
    </row>
    <row r="1087" spans="2:6">
      <c r="B1087" s="942"/>
      <c r="C1087" s="952"/>
      <c r="D1087" s="952"/>
      <c r="E1087" s="952"/>
      <c r="F1087" s="952"/>
    </row>
    <row r="1088" spans="2:6">
      <c r="B1088" s="942"/>
      <c r="C1088" s="952"/>
      <c r="D1088" s="952"/>
      <c r="E1088" s="952"/>
      <c r="F1088" s="952"/>
    </row>
    <row r="1089" spans="2:6">
      <c r="B1089" s="942"/>
      <c r="C1089" s="952"/>
      <c r="D1089" s="952"/>
      <c r="E1089" s="952"/>
      <c r="F1089" s="952"/>
    </row>
    <row r="1090" spans="2:6">
      <c r="B1090" s="942"/>
      <c r="C1090" s="952"/>
      <c r="D1090" s="952"/>
      <c r="E1090" s="952"/>
      <c r="F1090" s="952"/>
    </row>
    <row r="1091" spans="2:6">
      <c r="B1091" s="942"/>
      <c r="C1091" s="952"/>
      <c r="D1091" s="952"/>
      <c r="E1091" s="952"/>
      <c r="F1091" s="952"/>
    </row>
    <row r="1092" spans="2:6">
      <c r="B1092" s="942"/>
      <c r="C1092" s="952"/>
      <c r="D1092" s="952"/>
      <c r="E1092" s="952"/>
      <c r="F1092" s="952"/>
    </row>
    <row r="1093" spans="2:6">
      <c r="B1093" s="942"/>
      <c r="C1093" s="952"/>
      <c r="D1093" s="952"/>
      <c r="E1093" s="952"/>
      <c r="F1093" s="952"/>
    </row>
    <row r="1094" spans="2:6">
      <c r="B1094" s="942"/>
      <c r="C1094" s="952"/>
      <c r="D1094" s="952"/>
      <c r="E1094" s="952"/>
      <c r="F1094" s="952"/>
    </row>
    <row r="1095" spans="2:6">
      <c r="B1095" s="942"/>
      <c r="C1095" s="952"/>
      <c r="D1095" s="952"/>
      <c r="E1095" s="952"/>
      <c r="F1095" s="952"/>
    </row>
    <row r="1096" spans="2:6">
      <c r="B1096" s="942"/>
      <c r="C1096" s="952"/>
      <c r="D1096" s="952"/>
      <c r="E1096" s="952"/>
      <c r="F1096" s="952"/>
    </row>
    <row r="1097" spans="2:6">
      <c r="B1097" s="942"/>
      <c r="C1097" s="952"/>
      <c r="D1097" s="952"/>
      <c r="E1097" s="952"/>
      <c r="F1097" s="952"/>
    </row>
    <row r="1098" spans="2:6">
      <c r="B1098" s="942"/>
      <c r="C1098" s="952"/>
      <c r="D1098" s="952"/>
      <c r="E1098" s="952"/>
      <c r="F1098" s="952"/>
    </row>
    <row r="1099" spans="2:6">
      <c r="B1099" s="942"/>
      <c r="C1099" s="952"/>
      <c r="D1099" s="952"/>
      <c r="E1099" s="952"/>
      <c r="F1099" s="952"/>
    </row>
    <row r="1100" spans="2:6">
      <c r="B1100" s="942"/>
      <c r="C1100" s="952"/>
      <c r="D1100" s="952"/>
      <c r="E1100" s="952"/>
      <c r="F1100" s="952"/>
    </row>
    <row r="1101" spans="2:6">
      <c r="B1101" s="942"/>
      <c r="C1101" s="952"/>
      <c r="D1101" s="952"/>
      <c r="E1101" s="952"/>
      <c r="F1101" s="952"/>
    </row>
    <row r="1102" spans="2:6">
      <c r="B1102" s="942"/>
      <c r="C1102" s="952"/>
      <c r="D1102" s="952"/>
      <c r="E1102" s="952"/>
      <c r="F1102" s="952"/>
    </row>
    <row r="1103" spans="2:6">
      <c r="B1103" s="942"/>
      <c r="C1103" s="952"/>
      <c r="D1103" s="952"/>
      <c r="E1103" s="952"/>
      <c r="F1103" s="952"/>
    </row>
    <row r="1104" spans="2:6">
      <c r="B1104" s="942"/>
      <c r="C1104" s="952"/>
      <c r="D1104" s="952"/>
      <c r="E1104" s="952"/>
      <c r="F1104" s="952"/>
    </row>
    <row r="1105" spans="2:6">
      <c r="B1105" s="942"/>
      <c r="C1105" s="952"/>
      <c r="D1105" s="952"/>
      <c r="E1105" s="952"/>
      <c r="F1105" s="952"/>
    </row>
    <row r="1106" spans="2:6">
      <c r="B1106" s="942"/>
      <c r="C1106" s="952"/>
      <c r="D1106" s="952"/>
      <c r="E1106" s="952"/>
      <c r="F1106" s="952"/>
    </row>
    <row r="1107" spans="2:6">
      <c r="B1107" s="942"/>
      <c r="C1107" s="952"/>
      <c r="D1107" s="952"/>
      <c r="E1107" s="952"/>
      <c r="F1107" s="952"/>
    </row>
    <row r="1108" spans="2:6">
      <c r="B1108" s="942"/>
      <c r="C1108" s="952"/>
      <c r="D1108" s="952"/>
      <c r="E1108" s="952"/>
      <c r="F1108" s="952"/>
    </row>
    <row r="1109" spans="2:6">
      <c r="B1109" s="942"/>
      <c r="C1109" s="952"/>
      <c r="D1109" s="952"/>
      <c r="E1109" s="952"/>
      <c r="F1109" s="952"/>
    </row>
    <row r="1110" spans="2:6">
      <c r="B1110" s="942"/>
      <c r="C1110" s="952"/>
      <c r="D1110" s="952"/>
      <c r="E1110" s="952"/>
      <c r="F1110" s="952"/>
    </row>
    <row r="1111" spans="2:6">
      <c r="B1111" s="942"/>
      <c r="C1111" s="952"/>
      <c r="D1111" s="952"/>
      <c r="E1111" s="952"/>
      <c r="F1111" s="952"/>
    </row>
    <row r="1112" spans="2:6">
      <c r="B1112" s="942"/>
      <c r="C1112" s="952"/>
      <c r="D1112" s="952"/>
      <c r="E1112" s="952"/>
      <c r="F1112" s="952"/>
    </row>
    <row r="1113" spans="2:6">
      <c r="B1113" s="942"/>
      <c r="C1113" s="952"/>
      <c r="D1113" s="952"/>
      <c r="E1113" s="952"/>
      <c r="F1113" s="952"/>
    </row>
    <row r="1114" spans="2:6">
      <c r="B1114" s="942"/>
      <c r="C1114" s="952"/>
      <c r="D1114" s="952"/>
      <c r="E1114" s="952"/>
      <c r="F1114" s="952"/>
    </row>
    <row r="1115" spans="2:6">
      <c r="B1115" s="942"/>
      <c r="C1115" s="952"/>
      <c r="D1115" s="952"/>
      <c r="E1115" s="952"/>
      <c r="F1115" s="952"/>
    </row>
    <row r="1116" spans="2:6">
      <c r="B1116" s="942"/>
      <c r="C1116" s="952"/>
      <c r="D1116" s="952"/>
      <c r="E1116" s="952"/>
      <c r="F1116" s="952"/>
    </row>
    <row r="1117" spans="2:6">
      <c r="B1117" s="942"/>
      <c r="C1117" s="952"/>
      <c r="D1117" s="952"/>
      <c r="E1117" s="952"/>
      <c r="F1117" s="952"/>
    </row>
    <row r="1118" spans="2:6">
      <c r="B1118" s="942"/>
      <c r="C1118" s="952"/>
      <c r="D1118" s="952"/>
      <c r="E1118" s="952"/>
      <c r="F1118" s="952"/>
    </row>
    <row r="1119" spans="2:6">
      <c r="B1119" s="942"/>
      <c r="C1119" s="952"/>
      <c r="D1119" s="952"/>
      <c r="E1119" s="952"/>
      <c r="F1119" s="952"/>
    </row>
    <row r="1120" spans="2:6">
      <c r="B1120" s="942"/>
      <c r="C1120" s="952"/>
      <c r="D1120" s="952"/>
      <c r="E1120" s="952"/>
      <c r="F1120" s="952"/>
    </row>
    <row r="1121" spans="2:6">
      <c r="B1121" s="942"/>
      <c r="C1121" s="952"/>
      <c r="D1121" s="952"/>
      <c r="E1121" s="952"/>
      <c r="F1121" s="952"/>
    </row>
    <row r="1122" spans="2:6">
      <c r="B1122" s="942"/>
      <c r="C1122" s="952"/>
      <c r="D1122" s="952"/>
      <c r="E1122" s="952"/>
      <c r="F1122" s="952"/>
    </row>
    <row r="1123" spans="2:6">
      <c r="B1123" s="942"/>
      <c r="C1123" s="952"/>
      <c r="D1123" s="952"/>
      <c r="E1123" s="952"/>
      <c r="F1123" s="952"/>
    </row>
    <row r="1124" spans="2:6">
      <c r="B1124" s="942"/>
      <c r="C1124" s="952"/>
      <c r="D1124" s="952"/>
      <c r="E1124" s="952"/>
      <c r="F1124" s="952"/>
    </row>
    <row r="1125" spans="2:6">
      <c r="B1125" s="942"/>
      <c r="C1125" s="952"/>
      <c r="D1125" s="952"/>
      <c r="E1125" s="952"/>
      <c r="F1125" s="952"/>
    </row>
    <row r="1126" spans="2:6">
      <c r="B1126" s="942"/>
      <c r="C1126" s="952"/>
      <c r="D1126" s="952"/>
      <c r="E1126" s="952"/>
      <c r="F1126" s="952"/>
    </row>
    <row r="1127" spans="2:6">
      <c r="B1127" s="942"/>
      <c r="C1127" s="952"/>
      <c r="D1127" s="952"/>
      <c r="E1127" s="952"/>
      <c r="F1127" s="952"/>
    </row>
    <row r="1128" spans="2:6">
      <c r="B1128" s="942"/>
      <c r="C1128" s="952"/>
      <c r="D1128" s="952"/>
      <c r="E1128" s="952"/>
      <c r="F1128" s="952"/>
    </row>
    <row r="1129" spans="2:6">
      <c r="B1129" s="942"/>
      <c r="C1129" s="952"/>
      <c r="D1129" s="952"/>
      <c r="E1129" s="952"/>
      <c r="F1129" s="952"/>
    </row>
    <row r="1130" spans="2:6">
      <c r="B1130" s="942"/>
      <c r="C1130" s="952"/>
      <c r="D1130" s="952"/>
      <c r="E1130" s="952"/>
      <c r="F1130" s="952"/>
    </row>
    <row r="1131" spans="2:6">
      <c r="B1131" s="942"/>
      <c r="C1131" s="952"/>
      <c r="D1131" s="952"/>
      <c r="E1131" s="952"/>
      <c r="F1131" s="952"/>
    </row>
    <row r="1132" spans="2:6">
      <c r="B1132" s="942"/>
      <c r="C1132" s="952"/>
      <c r="D1132" s="952"/>
      <c r="E1132" s="952"/>
      <c r="F1132" s="952"/>
    </row>
    <row r="1133" spans="2:6">
      <c r="B1133" s="942"/>
      <c r="C1133" s="952"/>
      <c r="D1133" s="952"/>
      <c r="E1133" s="952"/>
      <c r="F1133" s="952"/>
    </row>
    <row r="1134" spans="2:6">
      <c r="B1134" s="942"/>
      <c r="C1134" s="952"/>
      <c r="D1134" s="952"/>
      <c r="E1134" s="952"/>
      <c r="F1134" s="952"/>
    </row>
    <row r="1135" spans="2:6">
      <c r="B1135" s="942"/>
      <c r="C1135" s="952"/>
      <c r="D1135" s="952"/>
      <c r="E1135" s="952"/>
      <c r="F1135" s="952"/>
    </row>
    <row r="1136" spans="2:6">
      <c r="B1136" s="942"/>
      <c r="C1136" s="952"/>
      <c r="D1136" s="952"/>
      <c r="E1136" s="952"/>
      <c r="F1136" s="952"/>
    </row>
    <row r="1137" spans="2:6">
      <c r="B1137" s="942"/>
      <c r="C1137" s="952"/>
      <c r="D1137" s="952"/>
      <c r="E1137" s="952"/>
      <c r="F1137" s="952"/>
    </row>
    <row r="1138" spans="2:6">
      <c r="B1138" s="942"/>
      <c r="C1138" s="952"/>
      <c r="D1138" s="952"/>
      <c r="E1138" s="952"/>
      <c r="F1138" s="952"/>
    </row>
    <row r="1139" spans="2:6">
      <c r="B1139" s="942"/>
      <c r="C1139" s="952"/>
      <c r="D1139" s="952"/>
      <c r="E1139" s="952"/>
      <c r="F1139" s="952"/>
    </row>
    <row r="1140" spans="2:6">
      <c r="B1140" s="942"/>
      <c r="C1140" s="952"/>
      <c r="D1140" s="952"/>
      <c r="E1140" s="952"/>
      <c r="F1140" s="952"/>
    </row>
    <row r="1141" spans="2:6">
      <c r="B1141" s="942"/>
      <c r="C1141" s="952"/>
      <c r="D1141" s="952"/>
      <c r="E1141" s="952"/>
      <c r="F1141" s="952"/>
    </row>
    <row r="1142" spans="2:6">
      <c r="B1142" s="942"/>
      <c r="C1142" s="952"/>
      <c r="D1142" s="952"/>
      <c r="E1142" s="952"/>
      <c r="F1142" s="952"/>
    </row>
    <row r="1143" spans="2:6">
      <c r="B1143" s="942"/>
      <c r="C1143" s="952"/>
      <c r="D1143" s="952"/>
      <c r="E1143" s="952"/>
      <c r="F1143" s="952"/>
    </row>
    <row r="1144" spans="2:6">
      <c r="B1144" s="942"/>
      <c r="C1144" s="952"/>
      <c r="D1144" s="952"/>
      <c r="E1144" s="952"/>
      <c r="F1144" s="952"/>
    </row>
    <row r="1145" spans="2:6">
      <c r="B1145" s="942"/>
      <c r="C1145" s="952"/>
      <c r="D1145" s="952"/>
      <c r="E1145" s="952"/>
      <c r="F1145" s="952"/>
    </row>
    <row r="1146" spans="2:6">
      <c r="B1146" s="942"/>
      <c r="C1146" s="952"/>
      <c r="D1146" s="952"/>
      <c r="E1146" s="952"/>
      <c r="F1146" s="952"/>
    </row>
    <row r="1147" spans="2:6">
      <c r="B1147" s="942"/>
      <c r="C1147" s="952"/>
      <c r="D1147" s="952"/>
      <c r="E1147" s="952"/>
      <c r="F1147" s="952"/>
    </row>
    <row r="1148" spans="2:6">
      <c r="B1148" s="942"/>
      <c r="C1148" s="952"/>
      <c r="D1148" s="952"/>
      <c r="E1148" s="952"/>
      <c r="F1148" s="952"/>
    </row>
    <row r="1149" spans="2:6">
      <c r="B1149" s="942"/>
      <c r="C1149" s="952"/>
      <c r="D1149" s="952"/>
      <c r="E1149" s="952"/>
      <c r="F1149" s="952"/>
    </row>
    <row r="1150" spans="2:6">
      <c r="B1150" s="942"/>
      <c r="C1150" s="952"/>
      <c r="D1150" s="952"/>
      <c r="E1150" s="952"/>
      <c r="F1150" s="952"/>
    </row>
    <row r="1151" spans="2:6">
      <c r="B1151" s="942"/>
      <c r="C1151" s="952"/>
      <c r="D1151" s="952"/>
      <c r="E1151" s="952"/>
      <c r="F1151" s="952"/>
    </row>
    <row r="1152" spans="2:6">
      <c r="B1152" s="942"/>
      <c r="C1152" s="952"/>
      <c r="D1152" s="952"/>
      <c r="E1152" s="952"/>
      <c r="F1152" s="952"/>
    </row>
    <row r="1153" spans="2:6">
      <c r="B1153" s="942"/>
      <c r="C1153" s="952"/>
      <c r="D1153" s="952"/>
      <c r="E1153" s="952"/>
      <c r="F1153" s="952"/>
    </row>
    <row r="1154" spans="2:6">
      <c r="B1154" s="942"/>
      <c r="C1154" s="952"/>
      <c r="D1154" s="952"/>
      <c r="E1154" s="952"/>
      <c r="F1154" s="952"/>
    </row>
    <row r="1155" spans="2:6">
      <c r="B1155" s="942"/>
      <c r="C1155" s="952"/>
      <c r="D1155" s="952"/>
      <c r="E1155" s="952"/>
      <c r="F1155" s="952"/>
    </row>
    <row r="1156" spans="2:6">
      <c r="B1156" s="942"/>
      <c r="C1156" s="952"/>
      <c r="D1156" s="952"/>
      <c r="E1156" s="952"/>
      <c r="F1156" s="952"/>
    </row>
    <row r="1157" spans="2:6">
      <c r="B1157" s="942"/>
      <c r="C1157" s="952"/>
      <c r="D1157" s="952"/>
      <c r="E1157" s="952"/>
      <c r="F1157" s="952"/>
    </row>
    <row r="1158" spans="2:6">
      <c r="B1158" s="942"/>
      <c r="C1158" s="952"/>
      <c r="D1158" s="952"/>
      <c r="E1158" s="952"/>
      <c r="F1158" s="952"/>
    </row>
    <row r="1159" spans="2:6">
      <c r="B1159" s="942"/>
      <c r="C1159" s="952"/>
      <c r="D1159" s="952"/>
      <c r="E1159" s="952"/>
      <c r="F1159" s="952"/>
    </row>
    <row r="1160" spans="2:6">
      <c r="B1160" s="942"/>
      <c r="C1160" s="952"/>
      <c r="D1160" s="952"/>
      <c r="E1160" s="952"/>
      <c r="F1160" s="952"/>
    </row>
    <row r="1161" spans="2:6">
      <c r="B1161" s="942"/>
      <c r="C1161" s="952"/>
      <c r="D1161" s="952"/>
      <c r="E1161" s="952"/>
      <c r="F1161" s="952"/>
    </row>
    <row r="1162" spans="2:6">
      <c r="B1162" s="942"/>
      <c r="C1162" s="952"/>
      <c r="D1162" s="952"/>
      <c r="E1162" s="952"/>
      <c r="F1162" s="952"/>
    </row>
    <row r="1163" spans="2:6">
      <c r="B1163" s="942"/>
      <c r="C1163" s="952"/>
      <c r="D1163" s="952"/>
      <c r="E1163" s="952"/>
      <c r="F1163" s="952"/>
    </row>
    <row r="1164" spans="2:6">
      <c r="B1164" s="942"/>
      <c r="C1164" s="952"/>
      <c r="D1164" s="952"/>
      <c r="E1164" s="952"/>
      <c r="F1164" s="952"/>
    </row>
    <row r="1165" spans="2:6">
      <c r="B1165" s="942"/>
      <c r="C1165" s="952"/>
      <c r="D1165" s="952"/>
      <c r="E1165" s="952"/>
      <c r="F1165" s="952"/>
    </row>
    <row r="1166" spans="2:6">
      <c r="B1166" s="942"/>
      <c r="C1166" s="952"/>
      <c r="D1166" s="952"/>
      <c r="E1166" s="952"/>
      <c r="F1166" s="952"/>
    </row>
    <row r="1167" spans="2:6">
      <c r="B1167" s="942"/>
      <c r="C1167" s="952"/>
      <c r="D1167" s="952"/>
      <c r="E1167" s="952"/>
      <c r="F1167" s="952"/>
    </row>
    <row r="1168" spans="2:6">
      <c r="B1168" s="942"/>
      <c r="C1168" s="952"/>
      <c r="D1168" s="952"/>
      <c r="E1168" s="952"/>
      <c r="F1168" s="952"/>
    </row>
    <row r="1169" spans="2:6">
      <c r="B1169" s="942"/>
      <c r="C1169" s="952"/>
      <c r="D1169" s="952"/>
      <c r="E1169" s="952"/>
      <c r="F1169" s="952"/>
    </row>
    <row r="1170" spans="2:6">
      <c r="B1170" s="942"/>
      <c r="C1170" s="952"/>
      <c r="D1170" s="952"/>
      <c r="E1170" s="952"/>
      <c r="F1170" s="952"/>
    </row>
    <row r="1171" spans="2:6">
      <c r="B1171" s="942"/>
      <c r="C1171" s="952"/>
      <c r="D1171" s="952"/>
      <c r="E1171" s="952"/>
      <c r="F1171" s="952"/>
    </row>
    <row r="1172" spans="2:6">
      <c r="B1172" s="942"/>
      <c r="C1172" s="952"/>
      <c r="D1172" s="952"/>
      <c r="E1172" s="952"/>
      <c r="F1172" s="952"/>
    </row>
    <row r="1173" spans="2:6">
      <c r="B1173" s="942"/>
      <c r="C1173" s="952"/>
      <c r="D1173" s="952"/>
      <c r="E1173" s="952"/>
      <c r="F1173" s="952"/>
    </row>
    <row r="1174" spans="2:6">
      <c r="B1174" s="942"/>
      <c r="C1174" s="952"/>
      <c r="D1174" s="952"/>
      <c r="E1174" s="952"/>
      <c r="F1174" s="952"/>
    </row>
    <row r="1175" spans="2:6">
      <c r="B1175" s="942"/>
      <c r="C1175" s="952"/>
      <c r="D1175" s="952"/>
      <c r="E1175" s="952"/>
      <c r="F1175" s="952"/>
    </row>
    <row r="1176" spans="2:6">
      <c r="B1176" s="942"/>
      <c r="C1176" s="952"/>
      <c r="D1176" s="952"/>
      <c r="E1176" s="952"/>
      <c r="F1176" s="952"/>
    </row>
    <row r="1177" spans="2:6">
      <c r="B1177" s="942"/>
      <c r="C1177" s="952"/>
      <c r="D1177" s="952"/>
      <c r="E1177" s="952"/>
      <c r="F1177" s="952"/>
    </row>
    <row r="1178" spans="2:6">
      <c r="B1178" s="942"/>
      <c r="C1178" s="952"/>
      <c r="D1178" s="952"/>
      <c r="E1178" s="952"/>
      <c r="F1178" s="952"/>
    </row>
    <row r="1179" spans="2:6">
      <c r="B1179" s="942"/>
      <c r="C1179" s="952"/>
      <c r="D1179" s="952"/>
      <c r="E1179" s="952"/>
      <c r="F1179" s="952"/>
    </row>
    <row r="1180" spans="2:6">
      <c r="B1180" s="942"/>
      <c r="C1180" s="952"/>
      <c r="D1180" s="952"/>
      <c r="E1180" s="952"/>
      <c r="F1180" s="952"/>
    </row>
    <row r="1181" spans="2:6">
      <c r="B1181" s="942"/>
      <c r="C1181" s="952"/>
      <c r="D1181" s="952"/>
      <c r="E1181" s="952"/>
      <c r="F1181" s="952"/>
    </row>
    <row r="1182" spans="2:6">
      <c r="B1182" s="942"/>
      <c r="C1182" s="952"/>
      <c r="D1182" s="952"/>
      <c r="E1182" s="952"/>
      <c r="F1182" s="952"/>
    </row>
    <row r="1183" spans="2:6">
      <c r="B1183" s="942"/>
      <c r="C1183" s="952"/>
      <c r="D1183" s="952"/>
      <c r="E1183" s="952"/>
      <c r="F1183" s="952"/>
    </row>
    <row r="1184" spans="2:6">
      <c r="B1184" s="942"/>
      <c r="C1184" s="952"/>
      <c r="D1184" s="952"/>
      <c r="E1184" s="952"/>
      <c r="F1184" s="952"/>
    </row>
    <row r="1185" spans="2:6">
      <c r="B1185" s="942"/>
      <c r="C1185" s="952"/>
      <c r="D1185" s="952"/>
      <c r="E1185" s="952"/>
      <c r="F1185" s="952"/>
    </row>
    <row r="1186" spans="2:6">
      <c r="B1186" s="942"/>
      <c r="C1186" s="952"/>
      <c r="D1186" s="952"/>
      <c r="E1186" s="952"/>
      <c r="F1186" s="952"/>
    </row>
    <row r="1187" spans="2:6">
      <c r="B1187" s="942"/>
      <c r="C1187" s="952"/>
      <c r="D1187" s="952"/>
      <c r="E1187" s="952"/>
      <c r="F1187" s="952"/>
    </row>
    <row r="1188" spans="2:6">
      <c r="B1188" s="942"/>
      <c r="C1188" s="952"/>
      <c r="D1188" s="952"/>
      <c r="E1188" s="952"/>
      <c r="F1188" s="952"/>
    </row>
    <row r="1189" spans="2:6">
      <c r="B1189" s="942"/>
      <c r="C1189" s="952"/>
      <c r="D1189" s="952"/>
      <c r="E1189" s="952"/>
      <c r="F1189" s="952"/>
    </row>
    <row r="1190" spans="2:6">
      <c r="B1190" s="942"/>
      <c r="C1190" s="952"/>
      <c r="D1190" s="952"/>
      <c r="E1190" s="952"/>
      <c r="F1190" s="952"/>
    </row>
    <row r="1191" spans="2:6">
      <c r="B1191" s="942"/>
      <c r="C1191" s="952"/>
      <c r="D1191" s="952"/>
      <c r="E1191" s="952"/>
      <c r="F1191" s="952"/>
    </row>
    <row r="1192" spans="2:6">
      <c r="B1192" s="942"/>
      <c r="C1192" s="952"/>
      <c r="D1192" s="952"/>
      <c r="E1192" s="952"/>
      <c r="F1192" s="952"/>
    </row>
    <row r="1193" spans="2:6">
      <c r="B1193" s="942"/>
      <c r="C1193" s="952"/>
      <c r="D1193" s="952"/>
      <c r="E1193" s="952"/>
      <c r="F1193" s="952"/>
    </row>
    <row r="1194" spans="2:6">
      <c r="B1194" s="942"/>
      <c r="C1194" s="952"/>
      <c r="D1194" s="952"/>
      <c r="E1194" s="952"/>
      <c r="F1194" s="952"/>
    </row>
    <row r="1195" spans="2:6">
      <c r="B1195" s="942"/>
      <c r="C1195" s="952"/>
      <c r="D1195" s="952"/>
      <c r="E1195" s="952"/>
      <c r="F1195" s="952"/>
    </row>
    <row r="1196" spans="2:6">
      <c r="B1196" s="942"/>
      <c r="C1196" s="952"/>
      <c r="D1196" s="952"/>
      <c r="E1196" s="952"/>
      <c r="F1196" s="952"/>
    </row>
    <row r="1197" spans="2:6">
      <c r="B1197" s="942"/>
      <c r="C1197" s="952"/>
      <c r="D1197" s="952"/>
      <c r="E1197" s="952"/>
      <c r="F1197" s="952"/>
    </row>
    <row r="1198" spans="2:6">
      <c r="B1198" s="942"/>
      <c r="C1198" s="952"/>
      <c r="D1198" s="952"/>
      <c r="E1198" s="952"/>
      <c r="F1198" s="952"/>
    </row>
    <row r="1199" spans="2:6">
      <c r="B1199" s="942"/>
      <c r="C1199" s="952"/>
      <c r="D1199" s="952"/>
      <c r="E1199" s="952"/>
      <c r="F1199" s="952"/>
    </row>
    <row r="1200" spans="2:6">
      <c r="B1200" s="942"/>
      <c r="C1200" s="952"/>
      <c r="D1200" s="952"/>
      <c r="E1200" s="952"/>
      <c r="F1200" s="952"/>
    </row>
    <row r="1201" spans="2:6">
      <c r="B1201" s="942"/>
      <c r="C1201" s="952"/>
      <c r="D1201" s="952"/>
      <c r="E1201" s="952"/>
      <c r="F1201" s="952"/>
    </row>
    <row r="1202" spans="2:6">
      <c r="B1202" s="942"/>
      <c r="C1202" s="952"/>
      <c r="D1202" s="952"/>
      <c r="E1202" s="952"/>
      <c r="F1202" s="952"/>
    </row>
    <row r="1203" spans="2:6">
      <c r="B1203" s="942"/>
      <c r="C1203" s="952"/>
      <c r="D1203" s="952"/>
      <c r="E1203" s="952"/>
      <c r="F1203" s="952"/>
    </row>
    <row r="1204" spans="2:6">
      <c r="B1204" s="942"/>
      <c r="C1204" s="952"/>
      <c r="D1204" s="952"/>
      <c r="E1204" s="952"/>
      <c r="F1204" s="952"/>
    </row>
    <row r="1205" spans="2:6">
      <c r="B1205" s="942"/>
      <c r="C1205" s="952"/>
      <c r="D1205" s="952"/>
      <c r="E1205" s="952"/>
      <c r="F1205" s="952"/>
    </row>
    <row r="1206" spans="2:6">
      <c r="B1206" s="942"/>
      <c r="C1206" s="952"/>
      <c r="D1206" s="952"/>
      <c r="E1206" s="952"/>
      <c r="F1206" s="952"/>
    </row>
    <row r="1207" spans="2:6">
      <c r="B1207" s="942"/>
      <c r="C1207" s="952"/>
      <c r="D1207" s="952"/>
      <c r="E1207" s="952"/>
      <c r="F1207" s="952"/>
    </row>
    <row r="1208" spans="2:6">
      <c r="B1208" s="942"/>
      <c r="C1208" s="952"/>
      <c r="D1208" s="952"/>
      <c r="E1208" s="952"/>
      <c r="F1208" s="952"/>
    </row>
    <row r="1209" spans="2:6">
      <c r="B1209" s="942"/>
      <c r="C1209" s="952"/>
      <c r="D1209" s="952"/>
      <c r="E1209" s="952"/>
      <c r="F1209" s="952"/>
    </row>
    <row r="1210" spans="2:6">
      <c r="B1210" s="942"/>
      <c r="C1210" s="952"/>
      <c r="D1210" s="952"/>
      <c r="E1210" s="952"/>
      <c r="F1210" s="952"/>
    </row>
    <row r="1211" spans="2:6">
      <c r="B1211" s="942"/>
      <c r="C1211" s="952"/>
      <c r="D1211" s="952"/>
      <c r="E1211" s="952"/>
      <c r="F1211" s="952"/>
    </row>
    <row r="1212" spans="2:6">
      <c r="B1212" s="942"/>
      <c r="C1212" s="952"/>
      <c r="D1212" s="952"/>
      <c r="E1212" s="952"/>
      <c r="F1212" s="952"/>
    </row>
    <row r="1213" spans="2:6">
      <c r="B1213" s="942"/>
      <c r="C1213" s="952"/>
      <c r="D1213" s="952"/>
      <c r="E1213" s="952"/>
      <c r="F1213" s="952"/>
    </row>
    <row r="1214" spans="2:6">
      <c r="B1214" s="942"/>
      <c r="C1214" s="952"/>
      <c r="D1214" s="952"/>
      <c r="E1214" s="952"/>
      <c r="F1214" s="952"/>
    </row>
    <row r="1215" spans="2:6">
      <c r="B1215" s="942"/>
      <c r="C1215" s="952"/>
      <c r="D1215" s="952"/>
      <c r="E1215" s="952"/>
      <c r="F1215" s="952"/>
    </row>
    <row r="1216" spans="2:6">
      <c r="B1216" s="942"/>
      <c r="C1216" s="952"/>
      <c r="D1216" s="952"/>
      <c r="E1216" s="952"/>
      <c r="F1216" s="952"/>
    </row>
    <row r="1217" spans="2:6">
      <c r="B1217" s="942"/>
      <c r="C1217" s="952"/>
      <c r="D1217" s="952"/>
      <c r="E1217" s="952"/>
      <c r="F1217" s="952"/>
    </row>
    <row r="1218" spans="2:6">
      <c r="B1218" s="942"/>
      <c r="C1218" s="952"/>
      <c r="D1218" s="952"/>
      <c r="E1218" s="952"/>
      <c r="F1218" s="952"/>
    </row>
    <row r="1219" spans="2:6">
      <c r="B1219" s="942"/>
      <c r="C1219" s="952"/>
      <c r="D1219" s="952"/>
      <c r="E1219" s="952"/>
      <c r="F1219" s="952"/>
    </row>
    <row r="1220" spans="2:6">
      <c r="B1220" s="942"/>
      <c r="C1220" s="952"/>
      <c r="D1220" s="952"/>
      <c r="E1220" s="952"/>
      <c r="F1220" s="952"/>
    </row>
    <row r="1221" spans="2:6">
      <c r="B1221" s="942"/>
      <c r="C1221" s="952"/>
      <c r="D1221" s="952"/>
      <c r="E1221" s="952"/>
      <c r="F1221" s="952"/>
    </row>
    <row r="1222" spans="2:6">
      <c r="B1222" s="942"/>
      <c r="C1222" s="952"/>
      <c r="D1222" s="952"/>
      <c r="E1222" s="952"/>
      <c r="F1222" s="952"/>
    </row>
    <row r="1223" spans="2:6">
      <c r="B1223" s="942"/>
      <c r="C1223" s="952"/>
      <c r="D1223" s="952"/>
      <c r="E1223" s="952"/>
      <c r="F1223" s="952"/>
    </row>
    <row r="1224" spans="2:6">
      <c r="B1224" s="942"/>
      <c r="C1224" s="952"/>
      <c r="D1224" s="952"/>
      <c r="E1224" s="952"/>
      <c r="F1224" s="952"/>
    </row>
    <row r="1225" spans="2:6">
      <c r="B1225" s="942"/>
      <c r="C1225" s="952"/>
      <c r="D1225" s="952"/>
      <c r="E1225" s="952"/>
      <c r="F1225" s="952"/>
    </row>
    <row r="1226" spans="2:6">
      <c r="B1226" s="942"/>
      <c r="C1226" s="952"/>
      <c r="D1226" s="952"/>
      <c r="E1226" s="952"/>
      <c r="F1226" s="952"/>
    </row>
    <row r="1227" spans="2:6">
      <c r="B1227" s="942"/>
      <c r="C1227" s="952"/>
      <c r="D1227" s="952"/>
      <c r="E1227" s="952"/>
      <c r="F1227" s="952"/>
    </row>
    <row r="1228" spans="2:6">
      <c r="B1228" s="942"/>
      <c r="C1228" s="952"/>
      <c r="D1228" s="952"/>
      <c r="E1228" s="952"/>
      <c r="F1228" s="952"/>
    </row>
    <row r="1229" spans="2:6">
      <c r="B1229" s="942"/>
      <c r="C1229" s="952"/>
      <c r="D1229" s="952"/>
      <c r="E1229" s="952"/>
      <c r="F1229" s="952"/>
    </row>
    <row r="1230" spans="2:6">
      <c r="B1230" s="942"/>
      <c r="C1230" s="952"/>
      <c r="D1230" s="952"/>
      <c r="E1230" s="952"/>
      <c r="F1230" s="952"/>
    </row>
    <row r="1231" spans="2:6">
      <c r="B1231" s="942"/>
      <c r="C1231" s="952"/>
      <c r="D1231" s="952"/>
      <c r="E1231" s="952"/>
      <c r="F1231" s="952"/>
    </row>
    <row r="1232" spans="2:6">
      <c r="B1232" s="942"/>
      <c r="C1232" s="952"/>
      <c r="D1232" s="952"/>
      <c r="E1232" s="952"/>
      <c r="F1232" s="952"/>
    </row>
    <row r="1233" spans="2:6">
      <c r="B1233" s="942"/>
      <c r="C1233" s="952"/>
      <c r="D1233" s="952"/>
      <c r="E1233" s="952"/>
      <c r="F1233" s="952"/>
    </row>
    <row r="1234" spans="2:6">
      <c r="B1234" s="942"/>
      <c r="C1234" s="952"/>
      <c r="D1234" s="952"/>
      <c r="E1234" s="952"/>
      <c r="F1234" s="952"/>
    </row>
    <row r="1235" spans="2:6">
      <c r="B1235" s="942"/>
      <c r="C1235" s="952"/>
      <c r="D1235" s="952"/>
      <c r="E1235" s="952"/>
      <c r="F1235" s="952"/>
    </row>
    <row r="1236" spans="2:6">
      <c r="B1236" s="942"/>
      <c r="C1236" s="952"/>
      <c r="D1236" s="952"/>
      <c r="E1236" s="952"/>
      <c r="F1236" s="952"/>
    </row>
    <row r="1237" spans="2:6">
      <c r="B1237" s="942"/>
      <c r="C1237" s="952"/>
      <c r="D1237" s="952"/>
      <c r="E1237" s="952"/>
      <c r="F1237" s="952"/>
    </row>
    <row r="1238" spans="2:6">
      <c r="B1238" s="942"/>
      <c r="C1238" s="952"/>
      <c r="D1238" s="952"/>
      <c r="E1238" s="952"/>
      <c r="F1238" s="952"/>
    </row>
    <row r="1239" spans="2:6">
      <c r="B1239" s="942"/>
      <c r="C1239" s="952"/>
      <c r="D1239" s="952"/>
      <c r="E1239" s="952"/>
      <c r="F1239" s="952"/>
    </row>
    <row r="1240" spans="2:6">
      <c r="B1240" s="942"/>
      <c r="C1240" s="952"/>
      <c r="D1240" s="952"/>
      <c r="E1240" s="952"/>
      <c r="F1240" s="952"/>
    </row>
    <row r="1241" spans="2:6">
      <c r="B1241" s="942"/>
      <c r="C1241" s="952"/>
      <c r="D1241" s="952"/>
      <c r="E1241" s="952"/>
      <c r="F1241" s="952"/>
    </row>
    <row r="1242" spans="2:6">
      <c r="B1242" s="942"/>
      <c r="C1242" s="952"/>
      <c r="D1242" s="952"/>
      <c r="E1242" s="952"/>
      <c r="F1242" s="952"/>
    </row>
    <row r="1243" spans="2:6">
      <c r="B1243" s="942"/>
      <c r="C1243" s="952"/>
      <c r="D1243" s="952"/>
      <c r="E1243" s="952"/>
      <c r="F1243" s="952"/>
    </row>
    <row r="1244" spans="2:6">
      <c r="B1244" s="942"/>
      <c r="C1244" s="952"/>
      <c r="D1244" s="952"/>
      <c r="E1244" s="952"/>
      <c r="F1244" s="952"/>
    </row>
    <row r="1245" spans="2:6">
      <c r="B1245" s="942"/>
      <c r="C1245" s="952"/>
      <c r="D1245" s="952"/>
      <c r="E1245" s="952"/>
      <c r="F1245" s="952"/>
    </row>
    <row r="1246" spans="2:6">
      <c r="B1246" s="942"/>
      <c r="C1246" s="952"/>
      <c r="D1246" s="952"/>
      <c r="E1246" s="952"/>
      <c r="F1246" s="952"/>
    </row>
    <row r="1247" spans="2:6">
      <c r="B1247" s="942"/>
      <c r="C1247" s="952"/>
      <c r="D1247" s="952"/>
      <c r="E1247" s="952"/>
      <c r="F1247" s="952"/>
    </row>
    <row r="1248" spans="2:6">
      <c r="B1248" s="942"/>
      <c r="C1248" s="952"/>
      <c r="D1248" s="952"/>
      <c r="E1248" s="952"/>
      <c r="F1248" s="952"/>
    </row>
    <row r="1249" spans="2:6">
      <c r="B1249" s="942"/>
      <c r="C1249" s="952"/>
      <c r="D1249" s="952"/>
      <c r="E1249" s="952"/>
      <c r="F1249" s="952"/>
    </row>
    <row r="1250" spans="2:6">
      <c r="B1250" s="942"/>
      <c r="C1250" s="952"/>
      <c r="D1250" s="952"/>
      <c r="E1250" s="952"/>
      <c r="F1250" s="952"/>
    </row>
    <row r="1251" spans="2:6">
      <c r="B1251" s="942"/>
      <c r="C1251" s="952"/>
      <c r="D1251" s="952"/>
      <c r="E1251" s="952"/>
      <c r="F1251" s="952"/>
    </row>
    <row r="1252" spans="2:6">
      <c r="B1252" s="942"/>
      <c r="C1252" s="952"/>
      <c r="D1252" s="952"/>
      <c r="E1252" s="952"/>
      <c r="F1252" s="952"/>
    </row>
    <row r="1253" spans="2:6">
      <c r="B1253" s="942"/>
      <c r="C1253" s="952"/>
      <c r="D1253" s="952"/>
      <c r="E1253" s="952"/>
      <c r="F1253" s="952"/>
    </row>
    <row r="1254" spans="2:6">
      <c r="B1254" s="942"/>
      <c r="C1254" s="952"/>
      <c r="D1254" s="952"/>
      <c r="E1254" s="952"/>
      <c r="F1254" s="952"/>
    </row>
    <row r="1255" spans="2:6">
      <c r="B1255" s="942"/>
      <c r="C1255" s="952"/>
      <c r="D1255" s="952"/>
      <c r="E1255" s="952"/>
      <c r="F1255" s="952"/>
    </row>
    <row r="1256" spans="2:6">
      <c r="B1256" s="942"/>
      <c r="C1256" s="952"/>
      <c r="D1256" s="952"/>
      <c r="E1256" s="952"/>
      <c r="F1256" s="952"/>
    </row>
    <row r="1257" spans="2:6">
      <c r="B1257" s="942"/>
      <c r="C1257" s="952"/>
      <c r="D1257" s="952"/>
      <c r="E1257" s="952"/>
      <c r="F1257" s="952"/>
    </row>
    <row r="1258" spans="2:6">
      <c r="B1258" s="942"/>
      <c r="C1258" s="952"/>
      <c r="D1258" s="952"/>
      <c r="E1258" s="952"/>
      <c r="F1258" s="952"/>
    </row>
    <row r="1259" spans="2:6">
      <c r="B1259" s="942"/>
      <c r="C1259" s="952"/>
      <c r="D1259" s="952"/>
      <c r="E1259" s="952"/>
      <c r="F1259" s="952"/>
    </row>
    <row r="1260" spans="2:6">
      <c r="B1260" s="942"/>
      <c r="C1260" s="952"/>
      <c r="D1260" s="952"/>
      <c r="E1260" s="952"/>
      <c r="F1260" s="952"/>
    </row>
    <row r="1261" spans="2:6">
      <c r="B1261" s="942"/>
      <c r="C1261" s="952"/>
      <c r="D1261" s="952"/>
      <c r="E1261" s="952"/>
      <c r="F1261" s="952"/>
    </row>
    <row r="1262" spans="2:6">
      <c r="B1262" s="942"/>
      <c r="C1262" s="952"/>
      <c r="D1262" s="952"/>
      <c r="E1262" s="952"/>
      <c r="F1262" s="952"/>
    </row>
    <row r="1263" spans="2:6">
      <c r="B1263" s="942"/>
      <c r="C1263" s="952"/>
      <c r="D1263" s="952"/>
      <c r="E1263" s="952"/>
      <c r="F1263" s="952"/>
    </row>
    <row r="1264" spans="2:6">
      <c r="B1264" s="942"/>
      <c r="C1264" s="952"/>
      <c r="D1264" s="952"/>
      <c r="E1264" s="952"/>
      <c r="F1264" s="952"/>
    </row>
    <row r="1265" spans="2:6">
      <c r="B1265" s="942"/>
      <c r="C1265" s="952"/>
      <c r="D1265" s="952"/>
      <c r="E1265" s="952"/>
      <c r="F1265" s="952"/>
    </row>
    <row r="1266" spans="2:6">
      <c r="B1266" s="942"/>
      <c r="C1266" s="952"/>
      <c r="D1266" s="952"/>
      <c r="E1266" s="952"/>
      <c r="F1266" s="952"/>
    </row>
    <row r="1267" spans="2:6">
      <c r="B1267" s="942"/>
      <c r="C1267" s="952"/>
      <c r="D1267" s="952"/>
      <c r="E1267" s="952"/>
      <c r="F1267" s="952"/>
    </row>
    <row r="1268" spans="2:6">
      <c r="B1268" s="942"/>
      <c r="C1268" s="952"/>
      <c r="D1268" s="952"/>
      <c r="E1268" s="952"/>
      <c r="F1268" s="952"/>
    </row>
    <row r="1269" spans="2:6">
      <c r="B1269" s="942"/>
      <c r="C1269" s="952"/>
      <c r="D1269" s="952"/>
      <c r="E1269" s="952"/>
      <c r="F1269" s="952"/>
    </row>
    <row r="1270" spans="2:6">
      <c r="B1270" s="942"/>
      <c r="C1270" s="952"/>
      <c r="D1270" s="952"/>
      <c r="E1270" s="952"/>
      <c r="F1270" s="952"/>
    </row>
    <row r="1271" spans="2:6">
      <c r="B1271" s="942"/>
      <c r="C1271" s="952"/>
      <c r="D1271" s="952"/>
      <c r="E1271" s="952"/>
      <c r="F1271" s="952"/>
    </row>
    <row r="1272" spans="2:6">
      <c r="B1272" s="942"/>
      <c r="C1272" s="952"/>
      <c r="D1272" s="952"/>
      <c r="E1272" s="952"/>
      <c r="F1272" s="952"/>
    </row>
    <row r="1273" spans="2:6">
      <c r="B1273" s="942"/>
      <c r="C1273" s="952"/>
      <c r="D1273" s="952"/>
      <c r="E1273" s="952"/>
      <c r="F1273" s="952"/>
    </row>
    <row r="1274" spans="2:6">
      <c r="B1274" s="942"/>
      <c r="C1274" s="952"/>
      <c r="D1274" s="952"/>
      <c r="E1274" s="952"/>
      <c r="F1274" s="952"/>
    </row>
    <row r="1275" spans="2:6">
      <c r="B1275" s="942"/>
      <c r="C1275" s="952"/>
      <c r="D1275" s="952"/>
      <c r="E1275" s="952"/>
      <c r="F1275" s="952"/>
    </row>
    <row r="1276" spans="2:6">
      <c r="B1276" s="942"/>
      <c r="C1276" s="952"/>
      <c r="D1276" s="952"/>
      <c r="E1276" s="952"/>
      <c r="F1276" s="952"/>
    </row>
    <row r="1277" spans="2:6">
      <c r="B1277" s="942"/>
      <c r="C1277" s="952"/>
      <c r="D1277" s="952"/>
      <c r="E1277" s="952"/>
      <c r="F1277" s="952"/>
    </row>
    <row r="1278" spans="2:6">
      <c r="B1278" s="942"/>
      <c r="C1278" s="952"/>
      <c r="D1278" s="952"/>
      <c r="E1278" s="952"/>
      <c r="F1278" s="952"/>
    </row>
    <row r="1279" spans="2:6">
      <c r="B1279" s="942"/>
      <c r="C1279" s="952"/>
      <c r="D1279" s="952"/>
      <c r="E1279" s="952"/>
      <c r="F1279" s="952"/>
    </row>
    <row r="1280" spans="2:6">
      <c r="B1280" s="942"/>
      <c r="C1280" s="952"/>
      <c r="D1280" s="952"/>
      <c r="E1280" s="952"/>
      <c r="F1280" s="952"/>
    </row>
    <row r="1281" spans="2:6">
      <c r="B1281" s="942"/>
      <c r="C1281" s="952"/>
      <c r="D1281" s="952"/>
      <c r="E1281" s="952"/>
      <c r="F1281" s="952"/>
    </row>
    <row r="1282" spans="2:6">
      <c r="B1282" s="942"/>
      <c r="C1282" s="952"/>
      <c r="D1282" s="952"/>
      <c r="E1282" s="952"/>
      <c r="F1282" s="952"/>
    </row>
    <row r="1283" spans="2:6">
      <c r="B1283" s="942"/>
      <c r="C1283" s="952"/>
      <c r="D1283" s="952"/>
      <c r="E1283" s="952"/>
      <c r="F1283" s="952"/>
    </row>
    <row r="1284" spans="2:6">
      <c r="B1284" s="942"/>
      <c r="C1284" s="952"/>
      <c r="D1284" s="952"/>
      <c r="E1284" s="952"/>
      <c r="F1284" s="952"/>
    </row>
    <row r="1285" spans="2:6">
      <c r="B1285" s="942"/>
      <c r="C1285" s="952"/>
      <c r="D1285" s="952"/>
      <c r="E1285" s="952"/>
      <c r="F1285" s="952"/>
    </row>
    <row r="1286" spans="2:6">
      <c r="B1286" s="942"/>
      <c r="C1286" s="952"/>
      <c r="D1286" s="952"/>
      <c r="E1286" s="952"/>
      <c r="F1286" s="952"/>
    </row>
    <row r="1287" spans="2:6">
      <c r="B1287" s="942"/>
      <c r="C1287" s="952"/>
      <c r="D1287" s="952"/>
      <c r="E1287" s="952"/>
      <c r="F1287" s="952"/>
    </row>
    <row r="1288" spans="2:6">
      <c r="B1288" s="942"/>
      <c r="C1288" s="952"/>
      <c r="D1288" s="952"/>
      <c r="E1288" s="952"/>
      <c r="F1288" s="952"/>
    </row>
    <row r="1289" spans="2:6">
      <c r="B1289" s="942"/>
      <c r="C1289" s="952"/>
      <c r="D1289" s="952"/>
      <c r="E1289" s="952"/>
      <c r="F1289" s="952"/>
    </row>
    <row r="1290" spans="2:6">
      <c r="B1290" s="942"/>
      <c r="C1290" s="952"/>
      <c r="D1290" s="952"/>
      <c r="E1290" s="952"/>
      <c r="F1290" s="952"/>
    </row>
    <row r="1291" spans="2:6">
      <c r="B1291" s="942"/>
      <c r="C1291" s="952"/>
      <c r="D1291" s="952"/>
      <c r="E1291" s="952"/>
      <c r="F1291" s="952"/>
    </row>
    <row r="1292" spans="2:6">
      <c r="B1292" s="942"/>
      <c r="C1292" s="952"/>
      <c r="D1292" s="952"/>
      <c r="E1292" s="952"/>
      <c r="F1292" s="952"/>
    </row>
    <row r="1293" spans="2:6">
      <c r="B1293" s="942"/>
      <c r="C1293" s="952"/>
      <c r="D1293" s="952"/>
      <c r="E1293" s="952"/>
      <c r="F1293" s="952"/>
    </row>
    <row r="1294" spans="2:6">
      <c r="B1294" s="942"/>
      <c r="C1294" s="952"/>
      <c r="D1294" s="952"/>
      <c r="E1294" s="952"/>
      <c r="F1294" s="952"/>
    </row>
    <row r="1295" spans="2:6">
      <c r="B1295" s="942"/>
      <c r="C1295" s="952"/>
      <c r="D1295" s="952"/>
      <c r="E1295" s="952"/>
      <c r="F1295" s="952"/>
    </row>
    <row r="1296" spans="2:6">
      <c r="B1296" s="942"/>
      <c r="C1296" s="952"/>
      <c r="D1296" s="952"/>
      <c r="E1296" s="952"/>
      <c r="F1296" s="952"/>
    </row>
    <row r="1297" spans="2:6">
      <c r="B1297" s="942"/>
      <c r="C1297" s="952"/>
      <c r="D1297" s="952"/>
      <c r="E1297" s="952"/>
      <c r="F1297" s="952"/>
    </row>
    <row r="1298" spans="2:6">
      <c r="B1298" s="942"/>
      <c r="C1298" s="952"/>
      <c r="D1298" s="952"/>
      <c r="E1298" s="952"/>
      <c r="F1298" s="952"/>
    </row>
    <row r="1299" spans="2:6">
      <c r="B1299" s="942"/>
      <c r="C1299" s="952"/>
      <c r="D1299" s="952"/>
      <c r="E1299" s="952"/>
      <c r="F1299" s="952"/>
    </row>
    <row r="1300" spans="2:6">
      <c r="B1300" s="942"/>
      <c r="C1300" s="952"/>
      <c r="D1300" s="952"/>
      <c r="E1300" s="952"/>
      <c r="F1300" s="952"/>
    </row>
    <row r="1301" spans="2:6">
      <c r="B1301" s="942"/>
      <c r="C1301" s="952"/>
      <c r="D1301" s="952"/>
      <c r="E1301" s="952"/>
      <c r="F1301" s="952"/>
    </row>
    <row r="1302" spans="2:6">
      <c r="B1302" s="942"/>
      <c r="C1302" s="952"/>
      <c r="D1302" s="952"/>
      <c r="E1302" s="952"/>
      <c r="F1302" s="952"/>
    </row>
    <row r="1303" spans="2:6">
      <c r="B1303" s="942"/>
      <c r="C1303" s="952"/>
      <c r="D1303" s="952"/>
      <c r="E1303" s="952"/>
      <c r="F1303" s="952"/>
    </row>
    <row r="1304" spans="2:6">
      <c r="B1304" s="942"/>
      <c r="C1304" s="952"/>
      <c r="D1304" s="952"/>
      <c r="E1304" s="952"/>
      <c r="F1304" s="952"/>
    </row>
    <row r="1305" spans="2:6">
      <c r="B1305" s="942"/>
      <c r="C1305" s="952"/>
      <c r="D1305" s="952"/>
      <c r="E1305" s="952"/>
      <c r="F1305" s="952"/>
    </row>
    <row r="1306" spans="2:6">
      <c r="B1306" s="942"/>
      <c r="C1306" s="952"/>
      <c r="D1306" s="952"/>
      <c r="E1306" s="952"/>
      <c r="F1306" s="952"/>
    </row>
    <row r="1307" spans="2:6">
      <c r="B1307" s="942"/>
      <c r="C1307" s="952"/>
      <c r="D1307" s="952"/>
      <c r="E1307" s="952"/>
      <c r="F1307" s="952"/>
    </row>
    <row r="1308" spans="2:6">
      <c r="B1308" s="942"/>
      <c r="C1308" s="952"/>
      <c r="D1308" s="952"/>
      <c r="E1308" s="952"/>
      <c r="F1308" s="952"/>
    </row>
    <row r="1309" spans="2:6">
      <c r="B1309" s="942"/>
      <c r="C1309" s="952"/>
      <c r="D1309" s="952"/>
      <c r="E1309" s="952"/>
      <c r="F1309" s="952"/>
    </row>
    <row r="1310" spans="2:6">
      <c r="B1310" s="942"/>
      <c r="C1310" s="952"/>
      <c r="D1310" s="952"/>
      <c r="E1310" s="952"/>
      <c r="F1310" s="952"/>
    </row>
    <row r="1311" spans="2:6">
      <c r="B1311" s="942"/>
      <c r="C1311" s="952"/>
      <c r="D1311" s="952"/>
      <c r="E1311" s="952"/>
      <c r="F1311" s="952"/>
    </row>
    <row r="1312" spans="2:6">
      <c r="B1312" s="942"/>
      <c r="C1312" s="952"/>
      <c r="D1312" s="952"/>
      <c r="E1312" s="952"/>
      <c r="F1312" s="952"/>
    </row>
    <row r="1313" spans="2:6">
      <c r="B1313" s="942"/>
      <c r="C1313" s="952"/>
      <c r="D1313" s="952"/>
      <c r="E1313" s="952"/>
      <c r="F1313" s="952"/>
    </row>
    <row r="1314" spans="2:6">
      <c r="B1314" s="942"/>
      <c r="C1314" s="952"/>
      <c r="D1314" s="952"/>
      <c r="E1314" s="952"/>
      <c r="F1314" s="952"/>
    </row>
    <row r="1315" spans="2:6">
      <c r="B1315" s="942"/>
      <c r="C1315" s="952"/>
      <c r="D1315" s="952"/>
      <c r="E1315" s="952"/>
      <c r="F1315" s="952"/>
    </row>
    <row r="1316" spans="2:6">
      <c r="B1316" s="942"/>
      <c r="C1316" s="952"/>
      <c r="D1316" s="952"/>
      <c r="E1316" s="952"/>
      <c r="F1316" s="952"/>
    </row>
    <row r="1317" spans="2:6">
      <c r="B1317" s="942"/>
      <c r="C1317" s="952"/>
      <c r="D1317" s="952"/>
      <c r="E1317" s="952"/>
      <c r="F1317" s="952"/>
    </row>
    <row r="1318" spans="2:6">
      <c r="B1318" s="942"/>
      <c r="C1318" s="952"/>
      <c r="D1318" s="952"/>
      <c r="E1318" s="952"/>
      <c r="F1318" s="952"/>
    </row>
    <row r="1319" spans="2:6">
      <c r="B1319" s="942"/>
      <c r="C1319" s="952"/>
      <c r="D1319" s="952"/>
      <c r="E1319" s="952"/>
      <c r="F1319" s="952"/>
    </row>
    <row r="1320" spans="2:6">
      <c r="B1320" s="942"/>
      <c r="C1320" s="952"/>
      <c r="D1320" s="952"/>
      <c r="E1320" s="952"/>
      <c r="F1320" s="952"/>
    </row>
    <row r="1321" spans="2:6">
      <c r="B1321" s="942"/>
      <c r="C1321" s="952"/>
      <c r="D1321" s="952"/>
      <c r="E1321" s="952"/>
      <c r="F1321" s="952"/>
    </row>
    <row r="1322" spans="2:6">
      <c r="B1322" s="942"/>
      <c r="C1322" s="952"/>
      <c r="D1322" s="952"/>
      <c r="E1322" s="952"/>
      <c r="F1322" s="952"/>
    </row>
    <row r="1323" spans="2:6">
      <c r="B1323" s="942"/>
      <c r="C1323" s="952"/>
      <c r="D1323" s="952"/>
      <c r="E1323" s="952"/>
      <c r="F1323" s="952"/>
    </row>
    <row r="1324" spans="2:6">
      <c r="B1324" s="942"/>
      <c r="C1324" s="952"/>
      <c r="D1324" s="952"/>
      <c r="E1324" s="952"/>
      <c r="F1324" s="952"/>
    </row>
    <row r="1325" spans="2:6">
      <c r="B1325" s="942"/>
      <c r="C1325" s="952"/>
      <c r="D1325" s="952"/>
      <c r="E1325" s="952"/>
      <c r="F1325" s="952"/>
    </row>
    <row r="1326" spans="2:6">
      <c r="B1326" s="942"/>
      <c r="C1326" s="952"/>
      <c r="D1326" s="952"/>
      <c r="E1326" s="952"/>
      <c r="F1326" s="952"/>
    </row>
    <row r="1327" spans="2:6">
      <c r="B1327" s="942"/>
      <c r="C1327" s="952"/>
      <c r="D1327" s="952"/>
      <c r="E1327" s="952"/>
      <c r="F1327" s="952"/>
    </row>
    <row r="1328" spans="2:6">
      <c r="B1328" s="942"/>
      <c r="C1328" s="952"/>
      <c r="D1328" s="952"/>
      <c r="E1328" s="952"/>
      <c r="F1328" s="952"/>
    </row>
    <row r="1329" spans="2:6">
      <c r="B1329" s="942"/>
      <c r="C1329" s="952"/>
      <c r="D1329" s="952"/>
      <c r="E1329" s="952"/>
      <c r="F1329" s="952"/>
    </row>
    <row r="1330" spans="2:6">
      <c r="B1330" s="942"/>
      <c r="C1330" s="952"/>
      <c r="D1330" s="952"/>
      <c r="E1330" s="952"/>
      <c r="F1330" s="952"/>
    </row>
    <row r="1331" spans="2:6">
      <c r="B1331" s="942"/>
      <c r="C1331" s="952"/>
      <c r="D1331" s="952"/>
      <c r="E1331" s="952"/>
      <c r="F1331" s="952"/>
    </row>
    <row r="1332" spans="2:6">
      <c r="B1332" s="942"/>
      <c r="C1332" s="952"/>
      <c r="D1332" s="952"/>
      <c r="E1332" s="952"/>
      <c r="F1332" s="952"/>
    </row>
    <row r="1333" spans="2:6">
      <c r="B1333" s="942"/>
      <c r="C1333" s="952"/>
      <c r="D1333" s="952"/>
      <c r="E1333" s="952"/>
      <c r="F1333" s="952"/>
    </row>
    <row r="1334" spans="2:6">
      <c r="B1334" s="942"/>
      <c r="C1334" s="952"/>
      <c r="D1334" s="952"/>
      <c r="E1334" s="952"/>
      <c r="F1334" s="952"/>
    </row>
    <row r="1335" spans="2:6">
      <c r="B1335" s="942"/>
      <c r="C1335" s="952"/>
      <c r="D1335" s="952"/>
      <c r="E1335" s="952"/>
      <c r="F1335" s="952"/>
    </row>
    <row r="1336" spans="2:6">
      <c r="B1336" s="942"/>
      <c r="C1336" s="952"/>
      <c r="D1336" s="952"/>
      <c r="E1336" s="952"/>
      <c r="F1336" s="952"/>
    </row>
    <row r="1337" spans="2:6">
      <c r="B1337" s="942"/>
      <c r="C1337" s="952"/>
      <c r="D1337" s="952"/>
      <c r="E1337" s="952"/>
      <c r="F1337" s="952"/>
    </row>
    <row r="1338" spans="2:6">
      <c r="B1338" s="942"/>
      <c r="C1338" s="952"/>
      <c r="D1338" s="952"/>
      <c r="E1338" s="952"/>
      <c r="F1338" s="952"/>
    </row>
    <row r="1339" spans="2:6">
      <c r="B1339" s="942"/>
      <c r="C1339" s="952"/>
      <c r="D1339" s="952"/>
      <c r="E1339" s="952"/>
      <c r="F1339" s="952"/>
    </row>
    <row r="1340" spans="2:6">
      <c r="B1340" s="942"/>
      <c r="C1340" s="952"/>
      <c r="D1340" s="952"/>
      <c r="E1340" s="952"/>
      <c r="F1340" s="952"/>
    </row>
    <row r="1341" spans="2:6">
      <c r="B1341" s="942"/>
      <c r="C1341" s="952"/>
      <c r="D1341" s="952"/>
      <c r="E1341" s="952"/>
      <c r="F1341" s="952"/>
    </row>
    <row r="1342" spans="2:6">
      <c r="B1342" s="942"/>
      <c r="C1342" s="952"/>
      <c r="D1342" s="952"/>
      <c r="E1342" s="952"/>
      <c r="F1342" s="952"/>
    </row>
    <row r="1343" spans="2:6">
      <c r="B1343" s="942"/>
      <c r="C1343" s="952"/>
      <c r="D1343" s="952"/>
      <c r="E1343" s="952"/>
      <c r="F1343" s="952"/>
    </row>
    <row r="1344" spans="2:6">
      <c r="B1344" s="942"/>
      <c r="C1344" s="952"/>
      <c r="D1344" s="952"/>
      <c r="E1344" s="952"/>
      <c r="F1344" s="952"/>
    </row>
    <row r="1345" spans="2:6">
      <c r="B1345" s="942"/>
      <c r="C1345" s="952"/>
      <c r="D1345" s="952"/>
      <c r="E1345" s="952"/>
      <c r="F1345" s="952"/>
    </row>
    <row r="1346" spans="2:6">
      <c r="B1346" s="942"/>
      <c r="C1346" s="952"/>
      <c r="D1346" s="952"/>
      <c r="E1346" s="952"/>
      <c r="F1346" s="952"/>
    </row>
    <row r="1347" spans="2:6">
      <c r="B1347" s="942"/>
      <c r="C1347" s="952"/>
      <c r="D1347" s="952"/>
      <c r="E1347" s="952"/>
      <c r="F1347" s="952"/>
    </row>
    <row r="1348" spans="2:6">
      <c r="B1348" s="942"/>
      <c r="C1348" s="952"/>
      <c r="D1348" s="952"/>
      <c r="E1348" s="952"/>
      <c r="F1348" s="952"/>
    </row>
    <row r="1349" spans="2:6">
      <c r="B1349" s="942"/>
      <c r="C1349" s="952"/>
      <c r="D1349" s="952"/>
      <c r="E1349" s="952"/>
      <c r="F1349" s="952"/>
    </row>
    <row r="1350" spans="2:6">
      <c r="B1350" s="942"/>
      <c r="C1350" s="952"/>
      <c r="D1350" s="952"/>
      <c r="E1350" s="952"/>
      <c r="F1350" s="952"/>
    </row>
    <row r="1351" spans="2:6">
      <c r="B1351" s="942"/>
      <c r="C1351" s="952"/>
      <c r="D1351" s="952"/>
      <c r="E1351" s="952"/>
      <c r="F1351" s="952"/>
    </row>
    <row r="1352" spans="2:6">
      <c r="B1352" s="942"/>
      <c r="C1352" s="952"/>
      <c r="D1352" s="952"/>
      <c r="E1352" s="952"/>
      <c r="F1352" s="952"/>
    </row>
    <row r="1353" spans="2:6">
      <c r="B1353" s="942"/>
      <c r="C1353" s="952"/>
      <c r="D1353" s="952"/>
      <c r="E1353" s="952"/>
      <c r="F1353" s="952"/>
    </row>
    <row r="1354" spans="2:6">
      <c r="B1354" s="942"/>
      <c r="C1354" s="952"/>
      <c r="D1354" s="952"/>
      <c r="E1354" s="952"/>
      <c r="F1354" s="952"/>
    </row>
    <row r="1355" spans="2:6">
      <c r="B1355" s="942"/>
      <c r="C1355" s="952"/>
      <c r="D1355" s="952"/>
      <c r="E1355" s="952"/>
      <c r="F1355" s="952"/>
    </row>
    <row r="1356" spans="2:6">
      <c r="B1356" s="942"/>
      <c r="C1356" s="952"/>
      <c r="D1356" s="952"/>
      <c r="E1356" s="952"/>
      <c r="F1356" s="952"/>
    </row>
    <row r="1357" spans="2:6">
      <c r="B1357" s="942"/>
      <c r="C1357" s="952"/>
      <c r="D1357" s="952"/>
      <c r="E1357" s="952"/>
      <c r="F1357" s="952"/>
    </row>
    <row r="1358" spans="2:6">
      <c r="B1358" s="942"/>
      <c r="C1358" s="952"/>
      <c r="D1358" s="952"/>
      <c r="E1358" s="952"/>
      <c r="F1358" s="952"/>
    </row>
    <row r="1359" spans="2:6">
      <c r="B1359" s="942"/>
      <c r="C1359" s="952"/>
      <c r="D1359" s="952"/>
      <c r="E1359" s="952"/>
      <c r="F1359" s="952"/>
    </row>
    <row r="1360" spans="2:6">
      <c r="B1360" s="942"/>
      <c r="C1360" s="952"/>
      <c r="D1360" s="952"/>
      <c r="E1360" s="952"/>
      <c r="F1360" s="952"/>
    </row>
    <row r="1361" spans="2:6">
      <c r="B1361" s="942"/>
      <c r="C1361" s="952"/>
      <c r="D1361" s="952"/>
      <c r="E1361" s="952"/>
      <c r="F1361" s="952"/>
    </row>
    <row r="1362" spans="2:6">
      <c r="B1362" s="942"/>
      <c r="C1362" s="952"/>
      <c r="D1362" s="952"/>
      <c r="E1362" s="952"/>
      <c r="F1362" s="952"/>
    </row>
    <row r="1363" spans="2:6">
      <c r="B1363" s="942"/>
      <c r="C1363" s="952"/>
      <c r="D1363" s="952"/>
      <c r="E1363" s="952"/>
      <c r="F1363" s="952"/>
    </row>
    <row r="1364" spans="2:6">
      <c r="B1364" s="942"/>
      <c r="C1364" s="952"/>
      <c r="D1364" s="952"/>
      <c r="E1364" s="952"/>
      <c r="F1364" s="952"/>
    </row>
    <row r="1365" spans="2:6">
      <c r="B1365" s="942"/>
      <c r="C1365" s="952"/>
      <c r="D1365" s="952"/>
      <c r="E1365" s="952"/>
      <c r="F1365" s="952"/>
    </row>
    <row r="1366" spans="2:6">
      <c r="B1366" s="942"/>
      <c r="C1366" s="952"/>
      <c r="D1366" s="952"/>
      <c r="E1366" s="952"/>
      <c r="F1366" s="952"/>
    </row>
    <row r="1367" spans="2:6">
      <c r="B1367" s="942"/>
      <c r="C1367" s="952"/>
      <c r="D1367" s="952"/>
      <c r="E1367" s="952"/>
      <c r="F1367" s="952"/>
    </row>
    <row r="1368" spans="2:6">
      <c r="B1368" s="942"/>
      <c r="C1368" s="952"/>
      <c r="D1368" s="952"/>
      <c r="E1368" s="952"/>
      <c r="F1368" s="952"/>
    </row>
    <row r="1369" spans="2:6">
      <c r="B1369" s="942"/>
      <c r="C1369" s="952"/>
      <c r="D1369" s="952"/>
      <c r="E1369" s="952"/>
      <c r="F1369" s="952"/>
    </row>
    <row r="1370" spans="2:6">
      <c r="B1370" s="942"/>
      <c r="C1370" s="952"/>
      <c r="D1370" s="952"/>
      <c r="E1370" s="952"/>
      <c r="F1370" s="952"/>
    </row>
    <row r="1371" spans="2:6">
      <c r="B1371" s="942"/>
      <c r="C1371" s="952"/>
      <c r="D1371" s="952"/>
      <c r="E1371" s="952"/>
      <c r="F1371" s="952"/>
    </row>
    <row r="1372" spans="2:6">
      <c r="B1372" s="942"/>
      <c r="C1372" s="952"/>
      <c r="D1372" s="952"/>
      <c r="E1372" s="952"/>
      <c r="F1372" s="952"/>
    </row>
    <row r="1373" spans="2:6">
      <c r="B1373" s="942"/>
      <c r="C1373" s="952"/>
      <c r="D1373" s="952"/>
      <c r="E1373" s="952"/>
      <c r="F1373" s="952"/>
    </row>
    <row r="1374" spans="2:6">
      <c r="B1374" s="942"/>
      <c r="C1374" s="952"/>
      <c r="D1374" s="952"/>
      <c r="E1374" s="952"/>
      <c r="F1374" s="952"/>
    </row>
    <row r="1375" spans="2:6">
      <c r="B1375" s="942"/>
      <c r="C1375" s="952"/>
      <c r="D1375" s="952"/>
      <c r="E1375" s="952"/>
      <c r="F1375" s="952"/>
    </row>
    <row r="1376" spans="2:6">
      <c r="B1376" s="942"/>
      <c r="C1376" s="952"/>
      <c r="D1376" s="952"/>
      <c r="E1376" s="952"/>
      <c r="F1376" s="952"/>
    </row>
    <row r="1377" spans="2:6">
      <c r="B1377" s="942"/>
      <c r="C1377" s="952"/>
      <c r="D1377" s="952"/>
      <c r="E1377" s="952"/>
      <c r="F1377" s="952"/>
    </row>
    <row r="1378" spans="2:6">
      <c r="B1378" s="942"/>
      <c r="C1378" s="952"/>
      <c r="D1378" s="952"/>
      <c r="E1378" s="952"/>
      <c r="F1378" s="952"/>
    </row>
    <row r="1379" spans="2:6">
      <c r="B1379" s="942"/>
      <c r="C1379" s="952"/>
      <c r="D1379" s="952"/>
      <c r="E1379" s="952"/>
      <c r="F1379" s="952"/>
    </row>
    <row r="1380" spans="2:6">
      <c r="B1380" s="942"/>
      <c r="C1380" s="952"/>
      <c r="D1380" s="952"/>
      <c r="E1380" s="952"/>
      <c r="F1380" s="952"/>
    </row>
    <row r="1381" spans="2:6">
      <c r="B1381" s="942"/>
      <c r="C1381" s="952"/>
      <c r="D1381" s="952"/>
      <c r="E1381" s="952"/>
      <c r="F1381" s="952"/>
    </row>
    <row r="1382" spans="2:6">
      <c r="B1382" s="942"/>
      <c r="C1382" s="952"/>
      <c r="D1382" s="952"/>
      <c r="E1382" s="952"/>
      <c r="F1382" s="952"/>
    </row>
    <row r="1383" spans="2:6">
      <c r="B1383" s="942"/>
      <c r="C1383" s="952"/>
      <c r="D1383" s="952"/>
      <c r="E1383" s="952"/>
      <c r="F1383" s="952"/>
    </row>
    <row r="1384" spans="2:6">
      <c r="B1384" s="942"/>
      <c r="C1384" s="952"/>
      <c r="D1384" s="952"/>
      <c r="E1384" s="952"/>
      <c r="F1384" s="952"/>
    </row>
    <row r="1385" spans="2:6">
      <c r="B1385" s="942"/>
      <c r="C1385" s="952"/>
      <c r="D1385" s="952"/>
      <c r="E1385" s="952"/>
      <c r="F1385" s="952"/>
    </row>
    <row r="1386" spans="2:6">
      <c r="B1386" s="942"/>
      <c r="C1386" s="952"/>
      <c r="D1386" s="952"/>
      <c r="E1386" s="952"/>
      <c r="F1386" s="952"/>
    </row>
    <row r="1387" spans="2:6">
      <c r="B1387" s="942"/>
      <c r="C1387" s="952"/>
      <c r="D1387" s="952"/>
      <c r="E1387" s="952"/>
      <c r="F1387" s="952"/>
    </row>
    <row r="1388" spans="2:6">
      <c r="B1388" s="942"/>
      <c r="C1388" s="952"/>
      <c r="D1388" s="952"/>
      <c r="E1388" s="952"/>
      <c r="F1388" s="952"/>
    </row>
    <row r="1389" spans="2:6">
      <c r="B1389" s="942"/>
      <c r="C1389" s="952"/>
      <c r="D1389" s="952"/>
      <c r="E1389" s="952"/>
      <c r="F1389" s="952"/>
    </row>
    <row r="1390" spans="2:6">
      <c r="B1390" s="942"/>
      <c r="C1390" s="952"/>
      <c r="D1390" s="952"/>
      <c r="E1390" s="952"/>
      <c r="F1390" s="952"/>
    </row>
    <row r="1391" spans="2:6">
      <c r="B1391" s="942"/>
      <c r="C1391" s="952"/>
      <c r="D1391" s="952"/>
      <c r="E1391" s="952"/>
      <c r="F1391" s="952"/>
    </row>
    <row r="1392" spans="2:6">
      <c r="B1392" s="942"/>
      <c r="C1392" s="952"/>
      <c r="D1392" s="952"/>
      <c r="E1392" s="952"/>
      <c r="F1392" s="952"/>
    </row>
    <row r="1393" spans="2:6">
      <c r="B1393" s="942"/>
      <c r="C1393" s="952"/>
      <c r="D1393" s="952"/>
      <c r="E1393" s="952"/>
      <c r="F1393" s="952"/>
    </row>
    <row r="1394" spans="2:6">
      <c r="B1394" s="942"/>
      <c r="C1394" s="952"/>
      <c r="D1394" s="952"/>
      <c r="E1394" s="952"/>
      <c r="F1394" s="952"/>
    </row>
    <row r="1395" spans="2:6">
      <c r="B1395" s="942"/>
      <c r="C1395" s="952"/>
      <c r="D1395" s="952"/>
      <c r="E1395" s="952"/>
      <c r="F1395" s="952"/>
    </row>
    <row r="1396" spans="2:6">
      <c r="B1396" s="942"/>
      <c r="C1396" s="952"/>
      <c r="D1396" s="952"/>
      <c r="E1396" s="952"/>
      <c r="F1396" s="952"/>
    </row>
    <row r="1397" spans="2:6">
      <c r="B1397" s="942"/>
      <c r="C1397" s="952"/>
      <c r="D1397" s="952"/>
      <c r="E1397" s="952"/>
      <c r="F1397" s="952"/>
    </row>
    <row r="1398" spans="2:6">
      <c r="B1398" s="942"/>
      <c r="C1398" s="952"/>
      <c r="D1398" s="952"/>
      <c r="E1398" s="952"/>
      <c r="F1398" s="952"/>
    </row>
    <row r="1399" spans="2:6">
      <c r="B1399" s="942"/>
      <c r="C1399" s="952"/>
      <c r="D1399" s="952"/>
      <c r="E1399" s="952"/>
      <c r="F1399" s="952"/>
    </row>
    <row r="1400" spans="2:6">
      <c r="B1400" s="942"/>
      <c r="C1400" s="952"/>
      <c r="D1400" s="952"/>
      <c r="E1400" s="952"/>
      <c r="F1400" s="952"/>
    </row>
    <row r="1401" spans="2:6">
      <c r="B1401" s="942"/>
      <c r="C1401" s="952"/>
      <c r="D1401" s="952"/>
      <c r="E1401" s="952"/>
      <c r="F1401" s="952"/>
    </row>
    <row r="1402" spans="2:6">
      <c r="B1402" s="942"/>
      <c r="C1402" s="952"/>
      <c r="D1402" s="952"/>
      <c r="E1402" s="952"/>
      <c r="F1402" s="952"/>
    </row>
    <row r="1403" spans="2:6">
      <c r="B1403" s="942"/>
      <c r="C1403" s="952"/>
      <c r="D1403" s="952"/>
      <c r="E1403" s="952"/>
      <c r="F1403" s="952"/>
    </row>
    <row r="1404" spans="2:6">
      <c r="B1404" s="942"/>
      <c r="C1404" s="952"/>
      <c r="D1404" s="952"/>
      <c r="E1404" s="952"/>
      <c r="F1404" s="952"/>
    </row>
    <row r="1405" spans="2:6">
      <c r="B1405" s="942"/>
      <c r="C1405" s="952"/>
      <c r="D1405" s="952"/>
      <c r="E1405" s="952"/>
      <c r="F1405" s="952"/>
    </row>
    <row r="1406" spans="2:6">
      <c r="B1406" s="942"/>
      <c r="C1406" s="952"/>
      <c r="D1406" s="952"/>
      <c r="E1406" s="952"/>
      <c r="F1406" s="952"/>
    </row>
    <row r="1407" spans="2:6">
      <c r="B1407" s="942"/>
      <c r="C1407" s="952"/>
      <c r="D1407" s="952"/>
      <c r="E1407" s="952"/>
      <c r="F1407" s="952"/>
    </row>
    <row r="1408" spans="2:6">
      <c r="B1408" s="942"/>
      <c r="C1408" s="952"/>
      <c r="D1408" s="952"/>
      <c r="E1408" s="952"/>
      <c r="F1408" s="952"/>
    </row>
    <row r="1409" spans="2:6">
      <c r="B1409" s="942"/>
      <c r="C1409" s="952"/>
      <c r="D1409" s="952"/>
      <c r="E1409" s="952"/>
      <c r="F1409" s="952"/>
    </row>
    <row r="1410" spans="2:6">
      <c r="B1410" s="942"/>
      <c r="C1410" s="952"/>
      <c r="D1410" s="952"/>
      <c r="E1410" s="952"/>
      <c r="F1410" s="952"/>
    </row>
    <row r="1411" spans="2:6">
      <c r="B1411" s="942"/>
      <c r="C1411" s="952"/>
      <c r="D1411" s="952"/>
      <c r="E1411" s="952"/>
      <c r="F1411" s="952"/>
    </row>
    <row r="1412" spans="2:6">
      <c r="B1412" s="942"/>
      <c r="C1412" s="952"/>
      <c r="D1412" s="952"/>
      <c r="E1412" s="952"/>
      <c r="F1412" s="952"/>
    </row>
    <row r="1413" spans="2:6">
      <c r="B1413" s="942"/>
      <c r="C1413" s="952"/>
      <c r="D1413" s="952"/>
      <c r="E1413" s="952"/>
      <c r="F1413" s="952"/>
    </row>
    <row r="1414" spans="2:6">
      <c r="B1414" s="942"/>
      <c r="C1414" s="952"/>
      <c r="D1414" s="952"/>
      <c r="E1414" s="952"/>
      <c r="F1414" s="952"/>
    </row>
    <row r="1415" spans="2:6">
      <c r="B1415" s="942"/>
      <c r="C1415" s="952"/>
      <c r="D1415" s="952"/>
      <c r="E1415" s="952"/>
      <c r="F1415" s="952"/>
    </row>
    <row r="1416" spans="2:6">
      <c r="B1416" s="942"/>
      <c r="C1416" s="952"/>
      <c r="D1416" s="952"/>
      <c r="E1416" s="952"/>
      <c r="F1416" s="952"/>
    </row>
    <row r="1417" spans="2:6">
      <c r="B1417" s="942"/>
      <c r="C1417" s="952"/>
      <c r="D1417" s="952"/>
      <c r="E1417" s="952"/>
      <c r="F1417" s="952"/>
    </row>
    <row r="1418" spans="2:6">
      <c r="B1418" s="942"/>
      <c r="C1418" s="952"/>
      <c r="D1418" s="952"/>
      <c r="E1418" s="952"/>
      <c r="F1418" s="952"/>
    </row>
    <row r="1419" spans="2:6">
      <c r="B1419" s="942"/>
      <c r="C1419" s="952"/>
      <c r="D1419" s="952"/>
      <c r="E1419" s="952"/>
      <c r="F1419" s="952"/>
    </row>
    <row r="1420" spans="2:6">
      <c r="B1420" s="942"/>
      <c r="C1420" s="952"/>
      <c r="D1420" s="952"/>
      <c r="E1420" s="952"/>
      <c r="F1420" s="952"/>
    </row>
    <row r="1421" spans="2:6">
      <c r="B1421" s="942"/>
      <c r="C1421" s="952"/>
      <c r="D1421" s="952"/>
      <c r="E1421" s="952"/>
      <c r="F1421" s="952"/>
    </row>
    <row r="1422" spans="2:6">
      <c r="B1422" s="942"/>
      <c r="C1422" s="952"/>
      <c r="D1422" s="952"/>
      <c r="E1422" s="952"/>
      <c r="F1422" s="952"/>
    </row>
    <row r="1423" spans="2:6">
      <c r="B1423" s="942"/>
      <c r="C1423" s="952"/>
      <c r="D1423" s="952"/>
      <c r="E1423" s="952"/>
      <c r="F1423" s="952"/>
    </row>
    <row r="1424" spans="2:6">
      <c r="B1424" s="942"/>
      <c r="C1424" s="952"/>
      <c r="D1424" s="952"/>
      <c r="E1424" s="952"/>
      <c r="F1424" s="952"/>
    </row>
    <row r="1425" spans="2:6">
      <c r="B1425" s="942"/>
      <c r="C1425" s="952"/>
      <c r="D1425" s="952"/>
      <c r="E1425" s="952"/>
      <c r="F1425" s="952"/>
    </row>
    <row r="1426" spans="2:6">
      <c r="B1426" s="942"/>
      <c r="C1426" s="952"/>
      <c r="D1426" s="952"/>
      <c r="E1426" s="952"/>
      <c r="F1426" s="952"/>
    </row>
    <row r="1427" spans="2:6">
      <c r="B1427" s="942"/>
      <c r="C1427" s="952"/>
      <c r="D1427" s="952"/>
      <c r="E1427" s="952"/>
      <c r="F1427" s="952"/>
    </row>
    <row r="1428" spans="2:6">
      <c r="B1428" s="942"/>
      <c r="C1428" s="952"/>
      <c r="D1428" s="952"/>
      <c r="E1428" s="952"/>
      <c r="F1428" s="952"/>
    </row>
    <row r="1429" spans="2:6">
      <c r="B1429" s="942"/>
      <c r="C1429" s="952"/>
      <c r="D1429" s="952"/>
      <c r="E1429" s="952"/>
      <c r="F1429" s="952"/>
    </row>
    <row r="1430" spans="2:6">
      <c r="B1430" s="942"/>
      <c r="C1430" s="952"/>
      <c r="D1430" s="952"/>
      <c r="E1430" s="952"/>
      <c r="F1430" s="952"/>
    </row>
    <row r="1431" spans="2:6">
      <c r="B1431" s="942"/>
      <c r="C1431" s="952"/>
      <c r="D1431" s="952"/>
      <c r="E1431" s="952"/>
      <c r="F1431" s="952"/>
    </row>
    <row r="1432" spans="2:6">
      <c r="B1432" s="942"/>
      <c r="C1432" s="952"/>
      <c r="D1432" s="952"/>
      <c r="E1432" s="952"/>
      <c r="F1432" s="952"/>
    </row>
    <row r="1433" spans="2:6">
      <c r="B1433" s="942"/>
      <c r="C1433" s="952"/>
      <c r="D1433" s="952"/>
      <c r="E1433" s="952"/>
      <c r="F1433" s="952"/>
    </row>
    <row r="1434" spans="2:6">
      <c r="B1434" s="942"/>
      <c r="C1434" s="952"/>
      <c r="D1434" s="952"/>
      <c r="E1434" s="952"/>
      <c r="F1434" s="952"/>
    </row>
    <row r="1435" spans="2:6">
      <c r="B1435" s="942"/>
      <c r="C1435" s="952"/>
      <c r="D1435" s="952"/>
      <c r="E1435" s="952"/>
      <c r="F1435" s="952"/>
    </row>
    <row r="1436" spans="2:6">
      <c r="B1436" s="942"/>
      <c r="C1436" s="952"/>
      <c r="D1436" s="952"/>
      <c r="E1436" s="952"/>
      <c r="F1436" s="952"/>
    </row>
    <row r="1437" spans="2:6">
      <c r="B1437" s="942"/>
      <c r="C1437" s="952"/>
      <c r="D1437" s="952"/>
      <c r="E1437" s="952"/>
      <c r="F1437" s="952"/>
    </row>
    <row r="1438" spans="2:6">
      <c r="B1438" s="942"/>
      <c r="C1438" s="952"/>
      <c r="D1438" s="952"/>
      <c r="E1438" s="952"/>
      <c r="F1438" s="952"/>
    </row>
    <row r="1439" spans="2:6">
      <c r="B1439" s="942"/>
      <c r="C1439" s="952"/>
      <c r="D1439" s="952"/>
      <c r="E1439" s="952"/>
      <c r="F1439" s="952"/>
    </row>
    <row r="1440" spans="2:6">
      <c r="B1440" s="942"/>
      <c r="C1440" s="952"/>
      <c r="D1440" s="952"/>
      <c r="E1440" s="952"/>
      <c r="F1440" s="952"/>
    </row>
    <row r="1441" spans="2:6">
      <c r="B1441" s="942"/>
      <c r="C1441" s="952"/>
      <c r="D1441" s="952"/>
      <c r="E1441" s="952"/>
      <c r="F1441" s="952"/>
    </row>
    <row r="1442" spans="2:6">
      <c r="B1442" s="942"/>
      <c r="C1442" s="952"/>
      <c r="D1442" s="952"/>
      <c r="E1442" s="952"/>
      <c r="F1442" s="952"/>
    </row>
    <row r="1443" spans="2:6">
      <c r="B1443" s="942"/>
      <c r="C1443" s="952"/>
      <c r="D1443" s="952"/>
      <c r="E1443" s="952"/>
      <c r="F1443" s="952"/>
    </row>
    <row r="1444" spans="2:6">
      <c r="B1444" s="942"/>
      <c r="C1444" s="952"/>
      <c r="D1444" s="952"/>
      <c r="E1444" s="952"/>
      <c r="F1444" s="952"/>
    </row>
    <row r="1445" spans="2:6">
      <c r="B1445" s="942"/>
      <c r="C1445" s="952"/>
      <c r="D1445" s="952"/>
      <c r="E1445" s="952"/>
      <c r="F1445" s="952"/>
    </row>
    <row r="1446" spans="2:6">
      <c r="B1446" s="942"/>
      <c r="C1446" s="952"/>
      <c r="D1446" s="952"/>
      <c r="E1446" s="952"/>
      <c r="F1446" s="952"/>
    </row>
    <row r="1447" spans="2:6">
      <c r="B1447" s="942"/>
      <c r="C1447" s="952"/>
      <c r="D1447" s="952"/>
      <c r="E1447" s="952"/>
      <c r="F1447" s="952"/>
    </row>
    <row r="1448" spans="2:6">
      <c r="B1448" s="942"/>
      <c r="C1448" s="952"/>
      <c r="D1448" s="952"/>
      <c r="E1448" s="952"/>
      <c r="F1448" s="952"/>
    </row>
    <row r="1449" spans="2:6">
      <c r="B1449" s="942"/>
      <c r="C1449" s="952"/>
      <c r="D1449" s="952"/>
      <c r="E1449" s="952"/>
      <c r="F1449" s="952"/>
    </row>
    <row r="1450" spans="2:6">
      <c r="B1450" s="942"/>
      <c r="C1450" s="952"/>
      <c r="D1450" s="952"/>
      <c r="E1450" s="952"/>
      <c r="F1450" s="952"/>
    </row>
    <row r="1451" spans="2:6">
      <c r="B1451" s="942"/>
      <c r="C1451" s="952"/>
      <c r="D1451" s="952"/>
      <c r="E1451" s="952"/>
      <c r="F1451" s="952"/>
    </row>
    <row r="1452" spans="2:6">
      <c r="B1452" s="942"/>
      <c r="C1452" s="952"/>
      <c r="D1452" s="952"/>
      <c r="E1452" s="952"/>
      <c r="F1452" s="952"/>
    </row>
    <row r="1453" spans="2:6">
      <c r="B1453" s="942"/>
      <c r="C1453" s="952"/>
      <c r="D1453" s="952"/>
      <c r="E1453" s="952"/>
      <c r="F1453" s="952"/>
    </row>
    <row r="1454" spans="2:6">
      <c r="B1454" s="942"/>
      <c r="C1454" s="952"/>
      <c r="D1454" s="952"/>
      <c r="E1454" s="952"/>
      <c r="F1454" s="952"/>
    </row>
    <row r="1455" spans="2:6">
      <c r="B1455" s="942"/>
      <c r="C1455" s="952"/>
      <c r="D1455" s="952"/>
      <c r="E1455" s="952"/>
      <c r="F1455" s="952"/>
    </row>
    <row r="1456" spans="2:6">
      <c r="B1456" s="942"/>
      <c r="C1456" s="952"/>
      <c r="D1456" s="952"/>
      <c r="E1456" s="952"/>
      <c r="F1456" s="952"/>
    </row>
    <row r="1457" spans="2:6">
      <c r="B1457" s="942"/>
      <c r="C1457" s="952"/>
      <c r="D1457" s="952"/>
      <c r="E1457" s="952"/>
      <c r="F1457" s="952"/>
    </row>
    <row r="1458" spans="2:6">
      <c r="B1458" s="942"/>
      <c r="C1458" s="952"/>
      <c r="D1458" s="952"/>
      <c r="E1458" s="952"/>
      <c r="F1458" s="952"/>
    </row>
    <row r="1459" spans="2:6">
      <c r="B1459" s="942"/>
      <c r="C1459" s="952"/>
      <c r="D1459" s="952"/>
      <c r="E1459" s="952"/>
      <c r="F1459" s="952"/>
    </row>
    <row r="1460" spans="2:6">
      <c r="B1460" s="942"/>
      <c r="C1460" s="952"/>
      <c r="D1460" s="952"/>
      <c r="E1460" s="952"/>
      <c r="F1460" s="952"/>
    </row>
    <row r="1461" spans="2:6">
      <c r="B1461" s="942"/>
      <c r="C1461" s="952"/>
      <c r="D1461" s="952"/>
      <c r="E1461" s="952"/>
      <c r="F1461" s="952"/>
    </row>
    <row r="1462" spans="2:6">
      <c r="B1462" s="942"/>
      <c r="C1462" s="952"/>
      <c r="D1462" s="952"/>
      <c r="E1462" s="952"/>
      <c r="F1462" s="952"/>
    </row>
    <row r="1463" spans="2:6">
      <c r="B1463" s="942"/>
      <c r="C1463" s="952"/>
      <c r="D1463" s="952"/>
      <c r="E1463" s="952"/>
      <c r="F1463" s="952"/>
    </row>
    <row r="1464" spans="2:6">
      <c r="B1464" s="942"/>
      <c r="C1464" s="952"/>
      <c r="D1464" s="952"/>
      <c r="E1464" s="952"/>
      <c r="F1464" s="952"/>
    </row>
    <row r="1465" spans="2:6">
      <c r="B1465" s="942"/>
      <c r="C1465" s="952"/>
      <c r="D1465" s="952"/>
      <c r="E1465" s="952"/>
      <c r="F1465" s="952"/>
    </row>
    <row r="1466" spans="2:6">
      <c r="B1466" s="942"/>
      <c r="C1466" s="952"/>
      <c r="D1466" s="952"/>
      <c r="E1466" s="952"/>
      <c r="F1466" s="952"/>
    </row>
    <row r="1467" spans="2:6">
      <c r="B1467" s="942"/>
      <c r="C1467" s="952"/>
      <c r="D1467" s="952"/>
      <c r="E1467" s="952"/>
      <c r="F1467" s="952"/>
    </row>
    <row r="1468" spans="2:6">
      <c r="B1468" s="942"/>
      <c r="C1468" s="952"/>
      <c r="D1468" s="952"/>
      <c r="E1468" s="952"/>
      <c r="F1468" s="952"/>
    </row>
    <row r="1469" spans="2:6">
      <c r="B1469" s="942"/>
      <c r="C1469" s="952"/>
      <c r="D1469" s="952"/>
      <c r="E1469" s="952"/>
      <c r="F1469" s="952"/>
    </row>
    <row r="1470" spans="2:6">
      <c r="B1470" s="942"/>
      <c r="C1470" s="952"/>
      <c r="D1470" s="952"/>
      <c r="E1470" s="952"/>
      <c r="F1470" s="952"/>
    </row>
    <row r="1471" spans="2:6">
      <c r="B1471" s="942"/>
      <c r="C1471" s="952"/>
      <c r="D1471" s="952"/>
      <c r="E1471" s="952"/>
      <c r="F1471" s="952"/>
    </row>
    <row r="1472" spans="2:6">
      <c r="B1472" s="942"/>
      <c r="C1472" s="952"/>
      <c r="D1472" s="952"/>
      <c r="E1472" s="952"/>
      <c r="F1472" s="952"/>
    </row>
    <row r="1473" spans="2:6">
      <c r="B1473" s="942"/>
      <c r="C1473" s="952"/>
      <c r="D1473" s="952"/>
      <c r="E1473" s="952"/>
      <c r="F1473" s="952"/>
    </row>
    <row r="1474" spans="2:6">
      <c r="B1474" s="942"/>
      <c r="C1474" s="952"/>
      <c r="D1474" s="952"/>
      <c r="E1474" s="952"/>
      <c r="F1474" s="952"/>
    </row>
    <row r="1475" spans="2:6">
      <c r="B1475" s="942"/>
      <c r="C1475" s="952"/>
      <c r="D1475" s="952"/>
      <c r="E1475" s="952"/>
      <c r="F1475" s="952"/>
    </row>
    <row r="1476" spans="2:6">
      <c r="B1476" s="942"/>
      <c r="C1476" s="952"/>
      <c r="D1476" s="952"/>
      <c r="E1476" s="952"/>
      <c r="F1476" s="952"/>
    </row>
    <row r="1477" spans="2:6">
      <c r="B1477" s="942"/>
      <c r="C1477" s="952"/>
      <c r="D1477" s="952"/>
      <c r="E1477" s="952"/>
      <c r="F1477" s="952"/>
    </row>
    <row r="1478" spans="2:6">
      <c r="B1478" s="942"/>
      <c r="C1478" s="952"/>
      <c r="D1478" s="952"/>
      <c r="E1478" s="952"/>
      <c r="F1478" s="952"/>
    </row>
    <row r="1479" spans="2:6">
      <c r="B1479" s="942"/>
      <c r="C1479" s="952"/>
      <c r="D1479" s="952"/>
      <c r="E1479" s="952"/>
      <c r="F1479" s="952"/>
    </row>
    <row r="1480" spans="2:6">
      <c r="B1480" s="942"/>
      <c r="C1480" s="952"/>
      <c r="D1480" s="952"/>
      <c r="E1480" s="952"/>
      <c r="F1480" s="952"/>
    </row>
    <row r="1481" spans="2:6">
      <c r="B1481" s="942"/>
      <c r="C1481" s="952"/>
      <c r="D1481" s="952"/>
      <c r="E1481" s="952"/>
      <c r="F1481" s="952"/>
    </row>
    <row r="1482" spans="2:6">
      <c r="B1482" s="942"/>
      <c r="C1482" s="952"/>
      <c r="D1482" s="952"/>
      <c r="E1482" s="952"/>
      <c r="F1482" s="952"/>
    </row>
    <row r="1483" spans="2:6">
      <c r="B1483" s="942"/>
      <c r="C1483" s="952"/>
      <c r="D1483" s="952"/>
      <c r="E1483" s="952"/>
      <c r="F1483" s="952"/>
    </row>
    <row r="1484" spans="2:6">
      <c r="B1484" s="942"/>
      <c r="C1484" s="952"/>
      <c r="D1484" s="952"/>
      <c r="E1484" s="952"/>
      <c r="F1484" s="952"/>
    </row>
    <row r="1485" spans="2:6">
      <c r="B1485" s="942"/>
      <c r="C1485" s="952"/>
      <c r="D1485" s="952"/>
      <c r="E1485" s="952"/>
      <c r="F1485" s="952"/>
    </row>
    <row r="1486" spans="2:6">
      <c r="B1486" s="942"/>
      <c r="C1486" s="952"/>
      <c r="D1486" s="952"/>
      <c r="E1486" s="952"/>
      <c r="F1486" s="952"/>
    </row>
    <row r="1487" spans="2:6">
      <c r="B1487" s="942"/>
      <c r="C1487" s="952"/>
      <c r="D1487" s="952"/>
      <c r="E1487" s="952"/>
      <c r="F1487" s="952"/>
    </row>
    <row r="1488" spans="2:6">
      <c r="B1488" s="942"/>
      <c r="C1488" s="952"/>
      <c r="D1488" s="952"/>
      <c r="E1488" s="952"/>
      <c r="F1488" s="952"/>
    </row>
    <row r="1489" spans="2:6">
      <c r="B1489" s="942"/>
      <c r="C1489" s="952"/>
      <c r="D1489" s="952"/>
      <c r="E1489" s="952"/>
      <c r="F1489" s="952"/>
    </row>
    <row r="1490" spans="2:6">
      <c r="B1490" s="942"/>
      <c r="C1490" s="952"/>
      <c r="D1490" s="952"/>
      <c r="E1490" s="952"/>
      <c r="F1490" s="952"/>
    </row>
    <row r="1491" spans="2:6">
      <c r="B1491" s="942"/>
      <c r="C1491" s="952"/>
      <c r="D1491" s="952"/>
      <c r="E1491" s="952"/>
      <c r="F1491" s="952"/>
    </row>
    <row r="1492" spans="2:6">
      <c r="B1492" s="942"/>
      <c r="C1492" s="952"/>
      <c r="D1492" s="952"/>
      <c r="E1492" s="952"/>
      <c r="F1492" s="952"/>
    </row>
    <row r="1493" spans="2:6">
      <c r="B1493" s="942"/>
      <c r="C1493" s="952"/>
      <c r="D1493" s="952"/>
      <c r="E1493" s="952"/>
      <c r="F1493" s="952"/>
    </row>
    <row r="1494" spans="2:6">
      <c r="B1494" s="942"/>
      <c r="C1494" s="952"/>
      <c r="D1494" s="952"/>
      <c r="E1494" s="952"/>
      <c r="F1494" s="952"/>
    </row>
    <row r="1495" spans="2:6">
      <c r="B1495" s="942"/>
      <c r="C1495" s="952"/>
      <c r="D1495" s="952"/>
      <c r="E1495" s="952"/>
      <c r="F1495" s="952"/>
    </row>
    <row r="1496" spans="2:6">
      <c r="B1496" s="942"/>
      <c r="C1496" s="952"/>
      <c r="D1496" s="952"/>
      <c r="E1496" s="952"/>
      <c r="F1496" s="952"/>
    </row>
    <row r="1497" spans="2:6">
      <c r="B1497" s="942"/>
      <c r="C1497" s="952"/>
      <c r="D1497" s="952"/>
      <c r="E1497" s="952"/>
      <c r="F1497" s="952"/>
    </row>
    <row r="1498" spans="2:6">
      <c r="B1498" s="942"/>
      <c r="C1498" s="952"/>
      <c r="D1498" s="952"/>
      <c r="E1498" s="952"/>
      <c r="F1498" s="952"/>
    </row>
    <row r="1499" spans="2:6">
      <c r="B1499" s="942"/>
      <c r="C1499" s="952"/>
      <c r="D1499" s="952"/>
      <c r="E1499" s="952"/>
      <c r="F1499" s="952"/>
    </row>
    <row r="1500" spans="2:6">
      <c r="B1500" s="942"/>
      <c r="C1500" s="952"/>
      <c r="D1500" s="952"/>
      <c r="E1500" s="952"/>
      <c r="F1500" s="952"/>
    </row>
    <row r="1501" spans="2:6">
      <c r="B1501" s="942"/>
      <c r="C1501" s="952"/>
      <c r="D1501" s="952"/>
      <c r="E1501" s="952"/>
      <c r="F1501" s="952"/>
    </row>
    <row r="1502" spans="2:6">
      <c r="B1502" s="942"/>
      <c r="C1502" s="952"/>
      <c r="D1502" s="952"/>
      <c r="E1502" s="952"/>
      <c r="F1502" s="952"/>
    </row>
    <row r="1503" spans="2:6">
      <c r="B1503" s="942"/>
      <c r="C1503" s="952"/>
      <c r="D1503" s="952"/>
      <c r="E1503" s="952"/>
      <c r="F1503" s="952"/>
    </row>
    <row r="1504" spans="2:6">
      <c r="B1504" s="942"/>
      <c r="C1504" s="952"/>
      <c r="D1504" s="952"/>
      <c r="E1504" s="952"/>
      <c r="F1504" s="952"/>
    </row>
    <row r="1505" spans="2:6">
      <c r="B1505" s="942"/>
      <c r="C1505" s="952"/>
      <c r="D1505" s="952"/>
      <c r="E1505" s="952"/>
      <c r="F1505" s="952"/>
    </row>
    <row r="1506" spans="2:6">
      <c r="B1506" s="942"/>
      <c r="C1506" s="952"/>
      <c r="D1506" s="952"/>
      <c r="E1506" s="952"/>
      <c r="F1506" s="952"/>
    </row>
    <row r="1507" spans="2:6">
      <c r="B1507" s="942"/>
      <c r="C1507" s="952"/>
      <c r="D1507" s="952"/>
      <c r="E1507" s="952"/>
      <c r="F1507" s="952"/>
    </row>
    <row r="1508" spans="2:6">
      <c r="B1508" s="942"/>
      <c r="C1508" s="952"/>
      <c r="D1508" s="952"/>
      <c r="E1508" s="952"/>
      <c r="F1508" s="952"/>
    </row>
    <row r="1509" spans="2:6">
      <c r="B1509" s="942"/>
      <c r="C1509" s="952"/>
      <c r="D1509" s="952"/>
      <c r="E1509" s="952"/>
      <c r="F1509" s="952"/>
    </row>
    <row r="1510" spans="2:6">
      <c r="B1510" s="942"/>
      <c r="C1510" s="952"/>
      <c r="D1510" s="952"/>
      <c r="E1510" s="952"/>
      <c r="F1510" s="952"/>
    </row>
    <row r="1511" spans="2:6">
      <c r="B1511" s="942"/>
      <c r="C1511" s="952"/>
      <c r="D1511" s="952"/>
      <c r="E1511" s="952"/>
      <c r="F1511" s="952"/>
    </row>
    <row r="1512" spans="2:6">
      <c r="B1512" s="942"/>
      <c r="C1512" s="952"/>
      <c r="D1512" s="952"/>
      <c r="E1512" s="952"/>
      <c r="F1512" s="952"/>
    </row>
    <row r="1513" spans="2:6">
      <c r="B1513" s="942"/>
      <c r="C1513" s="952"/>
      <c r="D1513" s="952"/>
      <c r="E1513" s="952"/>
      <c r="F1513" s="952"/>
    </row>
    <row r="1514" spans="2:6">
      <c r="B1514" s="942"/>
      <c r="C1514" s="952"/>
      <c r="D1514" s="952"/>
      <c r="E1514" s="952"/>
      <c r="F1514" s="952"/>
    </row>
    <row r="1515" spans="2:6">
      <c r="B1515" s="942"/>
      <c r="C1515" s="952"/>
      <c r="D1515" s="952"/>
      <c r="E1515" s="952"/>
      <c r="F1515" s="952"/>
    </row>
    <row r="1516" spans="2:6">
      <c r="B1516" s="942"/>
      <c r="C1516" s="952"/>
      <c r="D1516" s="952"/>
      <c r="E1516" s="952"/>
      <c r="F1516" s="952"/>
    </row>
    <row r="1517" spans="2:6">
      <c r="B1517" s="942"/>
      <c r="C1517" s="952"/>
      <c r="D1517" s="952"/>
      <c r="E1517" s="952"/>
      <c r="F1517" s="952"/>
    </row>
    <row r="1518" spans="2:6">
      <c r="B1518" s="942"/>
      <c r="C1518" s="952"/>
      <c r="D1518" s="952"/>
      <c r="E1518" s="952"/>
      <c r="F1518" s="952"/>
    </row>
    <row r="1519" spans="2:6">
      <c r="B1519" s="942"/>
      <c r="C1519" s="952"/>
      <c r="D1519" s="952"/>
      <c r="E1519" s="952"/>
      <c r="F1519" s="952"/>
    </row>
    <row r="1520" spans="2:6">
      <c r="B1520" s="942"/>
      <c r="C1520" s="952"/>
      <c r="D1520" s="952"/>
      <c r="E1520" s="952"/>
      <c r="F1520" s="952"/>
    </row>
    <row r="1521" spans="2:6">
      <c r="B1521" s="942"/>
      <c r="C1521" s="952"/>
      <c r="D1521" s="952"/>
      <c r="E1521" s="952"/>
      <c r="F1521" s="952"/>
    </row>
    <row r="1522" spans="2:6">
      <c r="B1522" s="942"/>
      <c r="C1522" s="952"/>
      <c r="D1522" s="952"/>
      <c r="E1522" s="952"/>
      <c r="F1522" s="952"/>
    </row>
    <row r="1523" spans="2:6">
      <c r="B1523" s="942"/>
      <c r="C1523" s="952"/>
      <c r="D1523" s="952"/>
      <c r="E1523" s="952"/>
      <c r="F1523" s="952"/>
    </row>
    <row r="1524" spans="2:6">
      <c r="B1524" s="942"/>
      <c r="C1524" s="952"/>
      <c r="D1524" s="952"/>
      <c r="E1524" s="952"/>
      <c r="F1524" s="952"/>
    </row>
    <row r="1525" spans="2:6">
      <c r="B1525" s="942"/>
      <c r="C1525" s="952"/>
      <c r="D1525" s="952"/>
      <c r="E1525" s="952"/>
      <c r="F1525" s="952"/>
    </row>
    <row r="1526" spans="2:6">
      <c r="B1526" s="942"/>
      <c r="C1526" s="952"/>
      <c r="D1526" s="952"/>
      <c r="E1526" s="952"/>
      <c r="F1526" s="952"/>
    </row>
    <row r="1527" spans="2:6">
      <c r="B1527" s="942"/>
      <c r="C1527" s="952"/>
      <c r="D1527" s="952"/>
      <c r="E1527" s="952"/>
      <c r="F1527" s="952"/>
    </row>
    <row r="1528" spans="2:6">
      <c r="B1528" s="942"/>
      <c r="C1528" s="952"/>
      <c r="D1528" s="952"/>
      <c r="E1528" s="952"/>
      <c r="F1528" s="952"/>
    </row>
    <row r="1529" spans="2:6">
      <c r="B1529" s="942"/>
      <c r="C1529" s="952"/>
      <c r="D1529" s="952"/>
      <c r="E1529" s="952"/>
      <c r="F1529" s="952"/>
    </row>
    <row r="1530" spans="2:6">
      <c r="B1530" s="942"/>
      <c r="C1530" s="952"/>
      <c r="D1530" s="952"/>
      <c r="E1530" s="952"/>
      <c r="F1530" s="952"/>
    </row>
    <row r="1531" spans="2:6">
      <c r="B1531" s="942"/>
      <c r="C1531" s="952"/>
      <c r="D1531" s="952"/>
      <c r="E1531" s="952"/>
      <c r="F1531" s="952"/>
    </row>
    <row r="1532" spans="2:6">
      <c r="B1532" s="942"/>
      <c r="C1532" s="952"/>
      <c r="D1532" s="952"/>
      <c r="E1532" s="952"/>
      <c r="F1532" s="952"/>
    </row>
    <row r="1533" spans="2:6">
      <c r="B1533" s="942"/>
      <c r="C1533" s="952"/>
      <c r="D1533" s="952"/>
      <c r="E1533" s="952"/>
      <c r="F1533" s="952"/>
    </row>
    <row r="1534" spans="2:6">
      <c r="B1534" s="942"/>
      <c r="C1534" s="952"/>
      <c r="D1534" s="952"/>
      <c r="E1534" s="952"/>
      <c r="F1534" s="952"/>
    </row>
    <row r="1535" spans="2:6">
      <c r="B1535" s="942"/>
      <c r="C1535" s="952"/>
      <c r="D1535" s="952"/>
      <c r="E1535" s="952"/>
      <c r="F1535" s="952"/>
    </row>
    <row r="1536" spans="2:6">
      <c r="B1536" s="942"/>
      <c r="C1536" s="952"/>
      <c r="D1536" s="952"/>
      <c r="E1536" s="952"/>
      <c r="F1536" s="952"/>
    </row>
    <row r="1537" spans="2:6">
      <c r="B1537" s="942"/>
      <c r="C1537" s="952"/>
      <c r="D1537" s="952"/>
      <c r="E1537" s="952"/>
      <c r="F1537" s="952"/>
    </row>
    <row r="1538" spans="2:6">
      <c r="B1538" s="942"/>
      <c r="C1538" s="952"/>
      <c r="D1538" s="952"/>
      <c r="E1538" s="952"/>
      <c r="F1538" s="952"/>
    </row>
    <row r="1539" spans="2:6">
      <c r="B1539" s="942"/>
      <c r="C1539" s="952"/>
      <c r="D1539" s="952"/>
      <c r="E1539" s="952"/>
      <c r="F1539" s="952"/>
    </row>
    <row r="1540" spans="2:6">
      <c r="B1540" s="942"/>
      <c r="C1540" s="952"/>
      <c r="D1540" s="952"/>
      <c r="E1540" s="952"/>
      <c r="F1540" s="952"/>
    </row>
    <row r="1541" spans="2:6">
      <c r="B1541" s="942"/>
      <c r="C1541" s="952"/>
      <c r="D1541" s="952"/>
      <c r="E1541" s="952"/>
      <c r="F1541" s="952"/>
    </row>
    <row r="1542" spans="2:6">
      <c r="B1542" s="942"/>
      <c r="C1542" s="952"/>
      <c r="D1542" s="952"/>
      <c r="E1542" s="952"/>
      <c r="F1542" s="952"/>
    </row>
    <row r="1543" spans="2:6">
      <c r="B1543" s="942"/>
      <c r="C1543" s="952"/>
      <c r="D1543" s="952"/>
      <c r="E1543" s="952"/>
      <c r="F1543" s="952"/>
    </row>
    <row r="1544" spans="2:6">
      <c r="B1544" s="942"/>
      <c r="C1544" s="952"/>
      <c r="D1544" s="952"/>
      <c r="E1544" s="952"/>
      <c r="F1544" s="952"/>
    </row>
    <row r="1545" spans="2:6">
      <c r="B1545" s="942"/>
      <c r="C1545" s="952"/>
      <c r="D1545" s="952"/>
      <c r="E1545" s="952"/>
      <c r="F1545" s="952"/>
    </row>
    <row r="1546" spans="2:6">
      <c r="B1546" s="942"/>
      <c r="C1546" s="952"/>
      <c r="D1546" s="952"/>
      <c r="E1546" s="952"/>
      <c r="F1546" s="952"/>
    </row>
    <row r="1547" spans="2:6">
      <c r="B1547" s="942"/>
      <c r="C1547" s="952"/>
      <c r="D1547" s="952"/>
      <c r="E1547" s="952"/>
      <c r="F1547" s="952"/>
    </row>
    <row r="1548" spans="2:6">
      <c r="B1548" s="942"/>
      <c r="C1548" s="952"/>
      <c r="D1548" s="952"/>
      <c r="E1548" s="952"/>
      <c r="F1548" s="952"/>
    </row>
    <row r="1549" spans="2:6">
      <c r="B1549" s="942"/>
      <c r="C1549" s="952"/>
      <c r="D1549" s="952"/>
      <c r="E1549" s="952"/>
      <c r="F1549" s="952"/>
    </row>
    <row r="1550" spans="2:6">
      <c r="B1550" s="942"/>
      <c r="C1550" s="952"/>
      <c r="D1550" s="952"/>
      <c r="E1550" s="952"/>
      <c r="F1550" s="952"/>
    </row>
    <row r="1551" spans="2:6">
      <c r="B1551" s="942"/>
      <c r="C1551" s="952"/>
      <c r="D1551" s="952"/>
      <c r="E1551" s="952"/>
      <c r="F1551" s="952"/>
    </row>
    <row r="1552" spans="2:6">
      <c r="B1552" s="942"/>
      <c r="C1552" s="952"/>
      <c r="D1552" s="952"/>
      <c r="E1552" s="952"/>
      <c r="F1552" s="952"/>
    </row>
    <row r="1553" spans="2:6">
      <c r="B1553" s="942"/>
      <c r="C1553" s="952"/>
      <c r="D1553" s="952"/>
      <c r="E1553" s="952"/>
      <c r="F1553" s="952"/>
    </row>
    <row r="1554" spans="2:6">
      <c r="B1554" s="942"/>
      <c r="C1554" s="952"/>
      <c r="D1554" s="952"/>
      <c r="E1554" s="952"/>
      <c r="F1554" s="952"/>
    </row>
    <row r="1555" spans="2:6">
      <c r="B1555" s="942"/>
      <c r="C1555" s="952"/>
      <c r="D1555" s="952"/>
      <c r="E1555" s="952"/>
      <c r="F1555" s="952"/>
    </row>
    <row r="1556" spans="2:6">
      <c r="B1556" s="942"/>
      <c r="C1556" s="952"/>
      <c r="D1556" s="952"/>
      <c r="E1556" s="952"/>
      <c r="F1556" s="952"/>
    </row>
    <row r="1557" spans="2:6">
      <c r="B1557" s="942"/>
      <c r="C1557" s="952"/>
      <c r="D1557" s="952"/>
      <c r="E1557" s="952"/>
      <c r="F1557" s="952"/>
    </row>
    <row r="1558" spans="2:6">
      <c r="B1558" s="942"/>
      <c r="C1558" s="952"/>
      <c r="D1558" s="952"/>
      <c r="E1558" s="952"/>
      <c r="F1558" s="952"/>
    </row>
    <row r="1559" spans="2:6">
      <c r="B1559" s="942"/>
      <c r="C1559" s="952"/>
      <c r="D1559" s="952"/>
      <c r="E1559" s="952"/>
      <c r="F1559" s="952"/>
    </row>
    <row r="1560" spans="2:6">
      <c r="B1560" s="942"/>
      <c r="C1560" s="952"/>
      <c r="D1560" s="952"/>
      <c r="E1560" s="952"/>
      <c r="F1560" s="952"/>
    </row>
    <row r="1561" spans="2:6">
      <c r="B1561" s="942"/>
      <c r="C1561" s="952"/>
      <c r="D1561" s="952"/>
      <c r="E1561" s="952"/>
      <c r="F1561" s="952"/>
    </row>
    <row r="1562" spans="2:6">
      <c r="B1562" s="942"/>
      <c r="C1562" s="952"/>
      <c r="D1562" s="952"/>
      <c r="E1562" s="952"/>
      <c r="F1562" s="952"/>
    </row>
    <row r="1563" spans="2:6">
      <c r="B1563" s="942"/>
      <c r="C1563" s="952"/>
      <c r="D1563" s="952"/>
      <c r="E1563" s="952"/>
      <c r="F1563" s="952"/>
    </row>
    <row r="1564" spans="2:6">
      <c r="B1564" s="942"/>
      <c r="C1564" s="952"/>
      <c r="D1564" s="952"/>
      <c r="E1564" s="952"/>
      <c r="F1564" s="952"/>
    </row>
    <row r="1565" spans="2:6">
      <c r="B1565" s="942"/>
      <c r="C1565" s="952"/>
      <c r="D1565" s="952"/>
      <c r="E1565" s="952"/>
      <c r="F1565" s="952"/>
    </row>
    <row r="1566" spans="2:6">
      <c r="B1566" s="942"/>
      <c r="C1566" s="952"/>
      <c r="D1566" s="952"/>
      <c r="E1566" s="952"/>
      <c r="F1566" s="952"/>
    </row>
    <row r="1567" spans="2:6">
      <c r="B1567" s="942"/>
      <c r="C1567" s="952"/>
      <c r="D1567" s="952"/>
      <c r="E1567" s="952"/>
      <c r="F1567" s="952"/>
    </row>
    <row r="1568" spans="2:6">
      <c r="B1568" s="942"/>
      <c r="C1568" s="952"/>
      <c r="D1568" s="952"/>
      <c r="E1568" s="952"/>
      <c r="F1568" s="952"/>
    </row>
    <row r="1569" spans="2:6">
      <c r="B1569" s="942"/>
      <c r="C1569" s="952"/>
      <c r="D1569" s="952"/>
      <c r="E1569" s="952"/>
      <c r="F1569" s="952"/>
    </row>
    <row r="1570" spans="2:6">
      <c r="B1570" s="942"/>
      <c r="C1570" s="952"/>
      <c r="D1570" s="952"/>
      <c r="E1570" s="952"/>
      <c r="F1570" s="952"/>
    </row>
    <row r="1571" spans="2:6">
      <c r="B1571" s="942"/>
      <c r="C1571" s="952"/>
      <c r="D1571" s="952"/>
      <c r="E1571" s="952"/>
      <c r="F1571" s="952"/>
    </row>
    <row r="1572" spans="2:6">
      <c r="B1572" s="942"/>
      <c r="C1572" s="952"/>
      <c r="D1572" s="952"/>
      <c r="E1572" s="952"/>
      <c r="F1572" s="952"/>
    </row>
    <row r="1573" spans="2:6">
      <c r="B1573" s="942"/>
      <c r="C1573" s="952"/>
      <c r="D1573" s="952"/>
      <c r="E1573" s="952"/>
      <c r="F1573" s="952"/>
    </row>
    <row r="1574" spans="2:6">
      <c r="B1574" s="942"/>
      <c r="C1574" s="952"/>
      <c r="D1574" s="952"/>
      <c r="E1574" s="952"/>
      <c r="F1574" s="952"/>
    </row>
    <row r="1575" spans="2:6">
      <c r="B1575" s="942"/>
      <c r="C1575" s="952"/>
      <c r="D1575" s="952"/>
      <c r="E1575" s="952"/>
      <c r="F1575" s="952"/>
    </row>
    <row r="1576" spans="2:6">
      <c r="B1576" s="942"/>
      <c r="C1576" s="952"/>
      <c r="D1576" s="952"/>
      <c r="E1576" s="952"/>
      <c r="F1576" s="952"/>
    </row>
    <row r="1577" spans="2:6">
      <c r="B1577" s="942"/>
      <c r="C1577" s="952"/>
      <c r="D1577" s="952"/>
      <c r="E1577" s="952"/>
      <c r="F1577" s="952"/>
    </row>
    <row r="1578" spans="2:6">
      <c r="B1578" s="942"/>
      <c r="C1578" s="952"/>
      <c r="D1578" s="952"/>
      <c r="E1578" s="952"/>
      <c r="F1578" s="952"/>
    </row>
    <row r="1579" spans="2:6">
      <c r="B1579" s="942"/>
      <c r="C1579" s="952"/>
      <c r="D1579" s="952"/>
      <c r="E1579" s="952"/>
      <c r="F1579" s="952"/>
    </row>
    <row r="1580" spans="2:6">
      <c r="B1580" s="942"/>
      <c r="C1580" s="952"/>
      <c r="D1580" s="952"/>
      <c r="E1580" s="952"/>
      <c r="F1580" s="952"/>
    </row>
    <row r="1581" spans="2:6">
      <c r="B1581" s="942"/>
      <c r="C1581" s="952"/>
      <c r="D1581" s="952"/>
      <c r="E1581" s="952"/>
      <c r="F1581" s="952"/>
    </row>
    <row r="1582" spans="2:6">
      <c r="B1582" s="942"/>
      <c r="C1582" s="952"/>
      <c r="D1582" s="952"/>
      <c r="E1582" s="952"/>
      <c r="F1582" s="952"/>
    </row>
    <row r="1583" spans="2:6">
      <c r="B1583" s="942"/>
      <c r="C1583" s="952"/>
      <c r="D1583" s="952"/>
      <c r="E1583" s="952"/>
      <c r="F1583" s="952"/>
    </row>
    <row r="1584" spans="2:6">
      <c r="B1584" s="942"/>
      <c r="C1584" s="952"/>
      <c r="D1584" s="952"/>
      <c r="E1584" s="952"/>
      <c r="F1584" s="952"/>
    </row>
    <row r="1585" spans="2:6">
      <c r="B1585" s="942"/>
      <c r="C1585" s="952"/>
      <c r="D1585" s="952"/>
      <c r="E1585" s="952"/>
      <c r="F1585" s="952"/>
    </row>
    <row r="1586" spans="2:6">
      <c r="B1586" s="942"/>
      <c r="C1586" s="952"/>
      <c r="D1586" s="952"/>
      <c r="E1586" s="952"/>
      <c r="F1586" s="952"/>
    </row>
    <row r="1587" spans="2:6">
      <c r="B1587" s="942"/>
      <c r="C1587" s="952"/>
      <c r="D1587" s="952"/>
      <c r="E1587" s="952"/>
      <c r="F1587" s="952"/>
    </row>
    <row r="1588" spans="2:6">
      <c r="B1588" s="942"/>
      <c r="C1588" s="952"/>
      <c r="D1588" s="952"/>
      <c r="E1588" s="952"/>
      <c r="F1588" s="952"/>
    </row>
    <row r="1589" spans="2:6">
      <c r="B1589" s="942"/>
      <c r="C1589" s="952"/>
      <c r="D1589" s="952"/>
      <c r="E1589" s="952"/>
      <c r="F1589" s="952"/>
    </row>
    <row r="1590" spans="2:6">
      <c r="B1590" s="942"/>
      <c r="C1590" s="952"/>
      <c r="D1590" s="952"/>
      <c r="E1590" s="952"/>
      <c r="F1590" s="952"/>
    </row>
    <row r="1591" spans="2:6">
      <c r="B1591" s="942"/>
      <c r="C1591" s="952"/>
      <c r="D1591" s="952"/>
      <c r="E1591" s="952"/>
      <c r="F1591" s="952"/>
    </row>
    <row r="1592" spans="2:6">
      <c r="B1592" s="942"/>
      <c r="C1592" s="952"/>
      <c r="D1592" s="952"/>
      <c r="E1592" s="952"/>
      <c r="F1592" s="952"/>
    </row>
    <row r="1593" spans="2:6">
      <c r="B1593" s="942"/>
      <c r="C1593" s="952"/>
      <c r="D1593" s="952"/>
      <c r="E1593" s="952"/>
      <c r="F1593" s="952"/>
    </row>
    <row r="1594" spans="2:6">
      <c r="B1594" s="942"/>
      <c r="C1594" s="952"/>
      <c r="D1594" s="952"/>
      <c r="E1594" s="952"/>
      <c r="F1594" s="952"/>
    </row>
    <row r="1595" spans="2:6">
      <c r="B1595" s="942"/>
      <c r="C1595" s="952"/>
      <c r="D1595" s="952"/>
      <c r="E1595" s="952"/>
      <c r="F1595" s="952"/>
    </row>
    <row r="1596" spans="2:6">
      <c r="B1596" s="942"/>
      <c r="C1596" s="952"/>
      <c r="D1596" s="952"/>
      <c r="E1596" s="952"/>
      <c r="F1596" s="952"/>
    </row>
    <row r="1597" spans="2:6">
      <c r="B1597" s="942"/>
      <c r="C1597" s="952"/>
      <c r="D1597" s="952"/>
      <c r="E1597" s="952"/>
      <c r="F1597" s="952"/>
    </row>
    <row r="1598" spans="2:6">
      <c r="B1598" s="942"/>
      <c r="C1598" s="952"/>
      <c r="D1598" s="952"/>
      <c r="E1598" s="952"/>
      <c r="F1598" s="952"/>
    </row>
    <row r="1599" spans="2:6">
      <c r="B1599" s="942"/>
      <c r="C1599" s="952"/>
      <c r="D1599" s="952"/>
      <c r="E1599" s="952"/>
      <c r="F1599" s="952"/>
    </row>
    <row r="1600" spans="2:6">
      <c r="B1600" s="942"/>
      <c r="C1600" s="952"/>
      <c r="D1600" s="952"/>
      <c r="E1600" s="952"/>
      <c r="F1600" s="952"/>
    </row>
    <row r="1601" spans="2:6">
      <c r="B1601" s="942"/>
      <c r="C1601" s="952"/>
      <c r="D1601" s="952"/>
      <c r="E1601" s="952"/>
      <c r="F1601" s="952"/>
    </row>
    <row r="1602" spans="2:6">
      <c r="B1602" s="942"/>
      <c r="C1602" s="952"/>
      <c r="D1602" s="952"/>
      <c r="E1602" s="952"/>
      <c r="F1602" s="952"/>
    </row>
    <row r="1603" spans="2:6">
      <c r="B1603" s="942"/>
      <c r="C1603" s="952"/>
      <c r="D1603" s="952"/>
      <c r="E1603" s="952"/>
      <c r="F1603" s="952"/>
    </row>
    <row r="1604" spans="2:6">
      <c r="B1604" s="942"/>
      <c r="C1604" s="952"/>
      <c r="D1604" s="952"/>
      <c r="E1604" s="952"/>
      <c r="F1604" s="952"/>
    </row>
    <row r="1605" spans="2:6">
      <c r="B1605" s="942"/>
      <c r="C1605" s="952"/>
      <c r="D1605" s="952"/>
      <c r="E1605" s="952"/>
      <c r="F1605" s="952"/>
    </row>
    <row r="1606" spans="2:6">
      <c r="B1606" s="942"/>
      <c r="C1606" s="952"/>
      <c r="D1606" s="952"/>
      <c r="E1606" s="952"/>
      <c r="F1606" s="952"/>
    </row>
    <row r="1607" spans="2:6">
      <c r="B1607" s="942"/>
      <c r="C1607" s="952"/>
      <c r="D1607" s="952"/>
      <c r="E1607" s="952"/>
      <c r="F1607" s="952"/>
    </row>
    <row r="1608" spans="2:6">
      <c r="B1608" s="942"/>
      <c r="C1608" s="952"/>
      <c r="D1608" s="952"/>
      <c r="E1608" s="952"/>
      <c r="F1608" s="952"/>
    </row>
    <row r="1609" spans="2:6">
      <c r="B1609" s="942"/>
      <c r="C1609" s="952"/>
      <c r="D1609" s="952"/>
      <c r="E1609" s="952"/>
      <c r="F1609" s="952"/>
    </row>
    <row r="1610" spans="2:6">
      <c r="B1610" s="942"/>
      <c r="C1610" s="952"/>
      <c r="D1610" s="952"/>
      <c r="E1610" s="952"/>
      <c r="F1610" s="952"/>
    </row>
    <row r="1611" spans="2:6">
      <c r="B1611" s="942"/>
      <c r="C1611" s="952"/>
      <c r="D1611" s="952"/>
      <c r="E1611" s="952"/>
      <c r="F1611" s="952"/>
    </row>
    <row r="1612" spans="2:6">
      <c r="B1612" s="942"/>
      <c r="C1612" s="952"/>
      <c r="D1612" s="952"/>
      <c r="E1612" s="952"/>
      <c r="F1612" s="952"/>
    </row>
    <row r="1613" spans="2:6">
      <c r="B1613" s="942"/>
      <c r="C1613" s="952"/>
      <c r="D1613" s="952"/>
      <c r="E1613" s="952"/>
      <c r="F1613" s="952"/>
    </row>
    <row r="1614" spans="2:6">
      <c r="B1614" s="942"/>
      <c r="C1614" s="952"/>
      <c r="D1614" s="952"/>
      <c r="E1614" s="952"/>
      <c r="F1614" s="952"/>
    </row>
    <row r="1615" spans="2:6">
      <c r="B1615" s="942"/>
      <c r="C1615" s="952"/>
      <c r="D1615" s="952"/>
      <c r="E1615" s="952"/>
      <c r="F1615" s="952"/>
    </row>
    <row r="1616" spans="2:6">
      <c r="B1616" s="942"/>
      <c r="C1616" s="952"/>
      <c r="D1616" s="952"/>
      <c r="E1616" s="952"/>
      <c r="F1616" s="952"/>
    </row>
    <row r="1617" spans="2:6">
      <c r="B1617" s="942"/>
      <c r="C1617" s="952"/>
      <c r="D1617" s="952"/>
      <c r="E1617" s="952"/>
      <c r="F1617" s="952"/>
    </row>
    <row r="1618" spans="2:6">
      <c r="B1618" s="942"/>
      <c r="C1618" s="952"/>
      <c r="D1618" s="952"/>
      <c r="E1618" s="952"/>
      <c r="F1618" s="952"/>
    </row>
    <row r="1619" spans="2:6">
      <c r="B1619" s="942"/>
      <c r="C1619" s="952"/>
      <c r="D1619" s="952"/>
      <c r="E1619" s="952"/>
      <c r="F1619" s="952"/>
    </row>
    <row r="1620" spans="2:6">
      <c r="B1620" s="942"/>
      <c r="C1620" s="952"/>
      <c r="D1620" s="952"/>
      <c r="E1620" s="952"/>
      <c r="F1620" s="952"/>
    </row>
    <row r="1621" spans="2:6">
      <c r="B1621" s="942"/>
      <c r="C1621" s="952"/>
      <c r="D1621" s="952"/>
      <c r="E1621" s="952"/>
      <c r="F1621" s="952"/>
    </row>
    <row r="1622" spans="2:6">
      <c r="B1622" s="942"/>
      <c r="C1622" s="952"/>
      <c r="D1622" s="952"/>
      <c r="E1622" s="952"/>
      <c r="F1622" s="952"/>
    </row>
    <row r="1623" spans="2:6">
      <c r="B1623" s="942"/>
      <c r="C1623" s="952"/>
      <c r="D1623" s="952"/>
      <c r="E1623" s="952"/>
      <c r="F1623" s="952"/>
    </row>
    <row r="1624" spans="2:6">
      <c r="B1624" s="942"/>
      <c r="C1624" s="952"/>
      <c r="D1624" s="952"/>
      <c r="E1624" s="952"/>
      <c r="F1624" s="952"/>
    </row>
    <row r="1625" spans="2:6">
      <c r="B1625" s="942"/>
      <c r="C1625" s="952"/>
      <c r="D1625" s="952"/>
      <c r="E1625" s="952"/>
      <c r="F1625" s="952"/>
    </row>
    <row r="1626" spans="2:6">
      <c r="B1626" s="942"/>
      <c r="C1626" s="952"/>
      <c r="D1626" s="952"/>
      <c r="E1626" s="952"/>
      <c r="F1626" s="952"/>
    </row>
    <row r="1627" spans="2:6">
      <c r="B1627" s="942"/>
      <c r="C1627" s="952"/>
      <c r="D1627" s="952"/>
      <c r="E1627" s="952"/>
      <c r="F1627" s="952"/>
    </row>
    <row r="1628" spans="2:6">
      <c r="B1628" s="942"/>
      <c r="C1628" s="952"/>
      <c r="D1628" s="952"/>
      <c r="E1628" s="952"/>
      <c r="F1628" s="952"/>
    </row>
    <row r="1629" spans="2:6">
      <c r="B1629" s="942"/>
      <c r="C1629" s="952"/>
      <c r="D1629" s="952"/>
      <c r="E1629" s="952"/>
      <c r="F1629" s="952"/>
    </row>
    <row r="1630" spans="2:6">
      <c r="B1630" s="942"/>
      <c r="C1630" s="952"/>
      <c r="D1630" s="952"/>
      <c r="E1630" s="952"/>
      <c r="F1630" s="952"/>
    </row>
    <row r="1631" spans="2:6">
      <c r="B1631" s="942"/>
      <c r="C1631" s="952"/>
      <c r="D1631" s="952"/>
      <c r="E1631" s="952"/>
      <c r="F1631" s="952"/>
    </row>
    <row r="1632" spans="2:6">
      <c r="B1632" s="942"/>
      <c r="C1632" s="952"/>
      <c r="D1632" s="952"/>
      <c r="E1632" s="952"/>
      <c r="F1632" s="952"/>
    </row>
    <row r="1633" spans="2:6">
      <c r="B1633" s="942"/>
      <c r="C1633" s="952"/>
      <c r="D1633" s="952"/>
      <c r="E1633" s="952"/>
      <c r="F1633" s="952"/>
    </row>
    <row r="1634" spans="2:6">
      <c r="B1634" s="942"/>
      <c r="C1634" s="952"/>
      <c r="D1634" s="952"/>
      <c r="E1634" s="952"/>
      <c r="F1634" s="952"/>
    </row>
    <row r="1635" spans="2:6">
      <c r="B1635" s="942"/>
      <c r="C1635" s="952"/>
      <c r="D1635" s="952"/>
      <c r="E1635" s="952"/>
      <c r="F1635" s="952"/>
    </row>
    <row r="1636" spans="2:6">
      <c r="B1636" s="942"/>
      <c r="C1636" s="952"/>
      <c r="D1636" s="952"/>
      <c r="E1636" s="952"/>
      <c r="F1636" s="952"/>
    </row>
    <row r="1637" spans="2:6">
      <c r="B1637" s="942"/>
      <c r="C1637" s="952"/>
      <c r="D1637" s="952"/>
      <c r="E1637" s="952"/>
      <c r="F1637" s="952"/>
    </row>
    <row r="1638" spans="2:6">
      <c r="B1638" s="942"/>
      <c r="C1638" s="952"/>
      <c r="D1638" s="952"/>
      <c r="E1638" s="952"/>
      <c r="F1638" s="952"/>
    </row>
    <row r="1639" spans="2:6">
      <c r="B1639" s="942"/>
      <c r="C1639" s="952"/>
      <c r="D1639" s="952"/>
      <c r="E1639" s="952"/>
      <c r="F1639" s="952"/>
    </row>
    <row r="1640" spans="2:6">
      <c r="B1640" s="942"/>
      <c r="C1640" s="952"/>
      <c r="D1640" s="952"/>
      <c r="E1640" s="952"/>
      <c r="F1640" s="952"/>
    </row>
    <row r="1641" spans="2:6">
      <c r="B1641" s="942"/>
      <c r="C1641" s="952"/>
      <c r="D1641" s="952"/>
      <c r="E1641" s="952"/>
      <c r="F1641" s="952"/>
    </row>
    <row r="1642" spans="2:6">
      <c r="B1642" s="942"/>
      <c r="C1642" s="952"/>
      <c r="D1642" s="952"/>
      <c r="E1642" s="952"/>
      <c r="F1642" s="952"/>
    </row>
    <row r="1643" spans="2:6">
      <c r="B1643" s="942"/>
      <c r="C1643" s="952"/>
      <c r="D1643" s="952"/>
      <c r="E1643" s="952"/>
      <c r="F1643" s="952"/>
    </row>
    <row r="1644" spans="2:6">
      <c r="B1644" s="942"/>
      <c r="C1644" s="952"/>
      <c r="D1644" s="952"/>
      <c r="E1644" s="952"/>
      <c r="F1644" s="952"/>
    </row>
    <row r="1645" spans="2:6">
      <c r="B1645" s="942"/>
      <c r="C1645" s="952"/>
      <c r="D1645" s="952"/>
      <c r="E1645" s="952"/>
      <c r="F1645" s="952"/>
    </row>
    <row r="1646" spans="2:6">
      <c r="B1646" s="942"/>
      <c r="C1646" s="952"/>
      <c r="D1646" s="952"/>
      <c r="E1646" s="952"/>
      <c r="F1646" s="952"/>
    </row>
    <row r="1647" spans="2:6">
      <c r="B1647" s="942"/>
      <c r="C1647" s="952"/>
      <c r="D1647" s="952"/>
      <c r="E1647" s="952"/>
      <c r="F1647" s="952"/>
    </row>
    <row r="1648" spans="2:6">
      <c r="B1648" s="942"/>
      <c r="C1648" s="952"/>
      <c r="D1648" s="952"/>
      <c r="E1648" s="952"/>
      <c r="F1648" s="952"/>
    </row>
    <row r="1649" spans="2:6">
      <c r="B1649" s="942"/>
      <c r="C1649" s="952"/>
      <c r="D1649" s="952"/>
      <c r="E1649" s="952"/>
      <c r="F1649" s="952"/>
    </row>
    <row r="1650" spans="2:6">
      <c r="B1650" s="942"/>
      <c r="C1650" s="952"/>
      <c r="D1650" s="952"/>
      <c r="E1650" s="952"/>
      <c r="F1650" s="952"/>
    </row>
    <row r="1651" spans="2:6">
      <c r="B1651" s="942"/>
      <c r="C1651" s="952"/>
      <c r="D1651" s="952"/>
      <c r="E1651" s="952"/>
      <c r="F1651" s="952"/>
    </row>
    <row r="1652" spans="2:6">
      <c r="B1652" s="942"/>
      <c r="C1652" s="952"/>
      <c r="D1652" s="952"/>
      <c r="E1652" s="952"/>
      <c r="F1652" s="952"/>
    </row>
    <row r="1653" spans="2:6">
      <c r="B1653" s="942"/>
      <c r="C1653" s="952"/>
      <c r="D1653" s="952"/>
      <c r="E1653" s="952"/>
      <c r="F1653" s="952"/>
    </row>
    <row r="1654" spans="2:6">
      <c r="B1654" s="942"/>
      <c r="C1654" s="952"/>
      <c r="D1654" s="952"/>
      <c r="E1654" s="952"/>
      <c r="F1654" s="952"/>
    </row>
    <row r="1655" spans="2:6">
      <c r="B1655" s="942"/>
      <c r="C1655" s="952"/>
      <c r="D1655" s="952"/>
      <c r="E1655" s="952"/>
      <c r="F1655" s="952"/>
    </row>
    <row r="1656" spans="2:6">
      <c r="B1656" s="942"/>
      <c r="C1656" s="952"/>
      <c r="D1656" s="952"/>
      <c r="E1656" s="952"/>
      <c r="F1656" s="952"/>
    </row>
    <row r="1657" spans="2:6">
      <c r="B1657" s="942"/>
      <c r="C1657" s="952"/>
      <c r="D1657" s="952"/>
      <c r="E1657" s="952"/>
      <c r="F1657" s="952"/>
    </row>
    <row r="1658" spans="2:6">
      <c r="B1658" s="942"/>
      <c r="C1658" s="952"/>
      <c r="D1658" s="952"/>
      <c r="E1658" s="952"/>
      <c r="F1658" s="952"/>
    </row>
    <row r="1659" spans="2:6">
      <c r="B1659" s="942"/>
      <c r="C1659" s="952"/>
      <c r="D1659" s="952"/>
      <c r="E1659" s="952"/>
      <c r="F1659" s="952"/>
    </row>
    <row r="1660" spans="2:6">
      <c r="B1660" s="942"/>
      <c r="C1660" s="952"/>
      <c r="D1660" s="952"/>
      <c r="E1660" s="952"/>
      <c r="F1660" s="952"/>
    </row>
    <row r="1661" spans="2:6">
      <c r="B1661" s="942"/>
      <c r="C1661" s="952"/>
      <c r="D1661" s="952"/>
      <c r="E1661" s="952"/>
      <c r="F1661" s="952"/>
    </row>
    <row r="1662" spans="2:6">
      <c r="B1662" s="942"/>
      <c r="C1662" s="952"/>
      <c r="D1662" s="952"/>
      <c r="E1662" s="952"/>
      <c r="F1662" s="952"/>
    </row>
    <row r="1663" spans="2:6">
      <c r="B1663" s="942"/>
      <c r="C1663" s="952"/>
      <c r="D1663" s="952"/>
      <c r="E1663" s="952"/>
      <c r="F1663" s="952"/>
    </row>
    <row r="1664" spans="2:6">
      <c r="B1664" s="942"/>
      <c r="C1664" s="952"/>
      <c r="D1664" s="952"/>
      <c r="E1664" s="952"/>
      <c r="F1664" s="952"/>
    </row>
    <row r="1665" spans="2:6">
      <c r="B1665" s="942"/>
      <c r="C1665" s="952"/>
      <c r="D1665" s="952"/>
      <c r="E1665" s="952"/>
      <c r="F1665" s="952"/>
    </row>
    <row r="1666" spans="2:6">
      <c r="B1666" s="942"/>
      <c r="C1666" s="952"/>
      <c r="D1666" s="952"/>
      <c r="E1666" s="952"/>
      <c r="F1666" s="952"/>
    </row>
    <row r="1667" spans="2:6">
      <c r="B1667" s="942"/>
      <c r="C1667" s="952"/>
      <c r="D1667" s="952"/>
      <c r="E1667" s="952"/>
      <c r="F1667" s="952"/>
    </row>
    <row r="1668" spans="2:6">
      <c r="B1668" s="942"/>
      <c r="C1668" s="952"/>
      <c r="D1668" s="952"/>
      <c r="E1668" s="952"/>
      <c r="F1668" s="952"/>
    </row>
    <row r="1669" spans="2:6">
      <c r="B1669" s="942"/>
      <c r="C1669" s="952"/>
      <c r="D1669" s="952"/>
      <c r="E1669" s="952"/>
      <c r="F1669" s="952"/>
    </row>
    <row r="1670" spans="2:6">
      <c r="B1670" s="942"/>
      <c r="C1670" s="952"/>
      <c r="D1670" s="952"/>
      <c r="E1670" s="952"/>
      <c r="F1670" s="952"/>
    </row>
    <row r="1671" spans="2:6">
      <c r="B1671" s="942"/>
      <c r="C1671" s="952"/>
      <c r="D1671" s="952"/>
      <c r="E1671" s="952"/>
      <c r="F1671" s="952"/>
    </row>
    <row r="1672" spans="2:6">
      <c r="B1672" s="942"/>
      <c r="C1672" s="952"/>
      <c r="D1672" s="952"/>
      <c r="E1672" s="952"/>
      <c r="F1672" s="952"/>
    </row>
    <row r="1673" spans="2:6">
      <c r="B1673" s="942"/>
      <c r="C1673" s="952"/>
      <c r="D1673" s="952"/>
      <c r="E1673" s="952"/>
      <c r="F1673" s="952"/>
    </row>
    <row r="1674" spans="2:6">
      <c r="B1674" s="942"/>
      <c r="C1674" s="952"/>
      <c r="D1674" s="952"/>
      <c r="E1674" s="952"/>
      <c r="F1674" s="952"/>
    </row>
    <row r="1675" spans="2:6">
      <c r="B1675" s="942"/>
      <c r="C1675" s="952"/>
      <c r="D1675" s="952"/>
      <c r="E1675" s="952"/>
      <c r="F1675" s="952"/>
    </row>
    <row r="1676" spans="2:6">
      <c r="B1676" s="942"/>
      <c r="C1676" s="952"/>
      <c r="D1676" s="952"/>
      <c r="E1676" s="952"/>
      <c r="F1676" s="952"/>
    </row>
    <row r="1677" spans="2:6">
      <c r="B1677" s="942"/>
      <c r="C1677" s="952"/>
      <c r="D1677" s="952"/>
      <c r="E1677" s="952"/>
      <c r="F1677" s="952"/>
    </row>
    <row r="1678" spans="2:6">
      <c r="B1678" s="942"/>
      <c r="C1678" s="952"/>
      <c r="D1678" s="952"/>
      <c r="E1678" s="952"/>
      <c r="F1678" s="952"/>
    </row>
    <row r="1679" spans="2:6">
      <c r="B1679" s="942"/>
      <c r="C1679" s="952"/>
      <c r="D1679" s="952"/>
      <c r="E1679" s="952"/>
      <c r="F1679" s="952"/>
    </row>
    <row r="1680" spans="2:6">
      <c r="B1680" s="942"/>
      <c r="C1680" s="952"/>
      <c r="D1680" s="952"/>
      <c r="E1680" s="952"/>
      <c r="F1680" s="952"/>
    </row>
    <row r="1681" spans="2:6">
      <c r="B1681" s="942"/>
      <c r="C1681" s="952"/>
      <c r="D1681" s="952"/>
      <c r="E1681" s="952"/>
      <c r="F1681" s="952"/>
    </row>
    <row r="1682" spans="2:6">
      <c r="B1682" s="942"/>
      <c r="C1682" s="952"/>
      <c r="D1682" s="952"/>
      <c r="E1682" s="952"/>
      <c r="F1682" s="952"/>
    </row>
    <row r="1683" spans="2:6">
      <c r="B1683" s="942"/>
      <c r="C1683" s="952"/>
      <c r="D1683" s="952"/>
      <c r="E1683" s="952"/>
      <c r="F1683" s="952"/>
    </row>
    <row r="1684" spans="2:6">
      <c r="B1684" s="942"/>
      <c r="C1684" s="952"/>
      <c r="D1684" s="952"/>
      <c r="E1684" s="952"/>
      <c r="F1684" s="952"/>
    </row>
    <row r="1685" spans="2:6">
      <c r="B1685" s="942"/>
      <c r="C1685" s="952"/>
      <c r="D1685" s="952"/>
      <c r="E1685" s="952"/>
      <c r="F1685" s="952"/>
    </row>
    <row r="1686" spans="2:6">
      <c r="B1686" s="942"/>
      <c r="C1686" s="952"/>
      <c r="D1686" s="952"/>
      <c r="E1686" s="952"/>
      <c r="F1686" s="952"/>
    </row>
    <row r="1687" spans="2:6">
      <c r="B1687" s="942"/>
      <c r="C1687" s="952"/>
      <c r="D1687" s="952"/>
      <c r="E1687" s="952"/>
      <c r="F1687" s="952"/>
    </row>
    <row r="1688" spans="2:6">
      <c r="B1688" s="942"/>
      <c r="C1688" s="952"/>
      <c r="D1688" s="952"/>
      <c r="E1688" s="952"/>
      <c r="F1688" s="952"/>
    </row>
    <row r="1689" spans="2:6">
      <c r="B1689" s="942"/>
      <c r="C1689" s="952"/>
      <c r="D1689" s="952"/>
      <c r="E1689" s="952"/>
      <c r="F1689" s="952"/>
    </row>
    <row r="1690" spans="2:6">
      <c r="B1690" s="942"/>
      <c r="C1690" s="952"/>
      <c r="D1690" s="952"/>
      <c r="E1690" s="952"/>
      <c r="F1690" s="952"/>
    </row>
    <row r="1691" spans="2:6">
      <c r="B1691" s="942"/>
      <c r="C1691" s="952"/>
      <c r="D1691" s="952"/>
      <c r="E1691" s="952"/>
      <c r="F1691" s="952"/>
    </row>
    <row r="1692" spans="2:6">
      <c r="B1692" s="942"/>
      <c r="C1692" s="952"/>
      <c r="D1692" s="952"/>
      <c r="E1692" s="952"/>
      <c r="F1692" s="952"/>
    </row>
    <row r="1693" spans="2:6">
      <c r="B1693" s="942"/>
      <c r="C1693" s="952"/>
      <c r="D1693" s="952"/>
      <c r="E1693" s="952"/>
      <c r="F1693" s="952"/>
    </row>
    <row r="1694" spans="2:6">
      <c r="B1694" s="942"/>
      <c r="C1694" s="952"/>
      <c r="D1694" s="952"/>
      <c r="E1694" s="952"/>
      <c r="F1694" s="952"/>
    </row>
    <row r="1695" spans="2:6">
      <c r="B1695" s="942"/>
      <c r="C1695" s="952"/>
      <c r="D1695" s="952"/>
      <c r="E1695" s="952"/>
      <c r="F1695" s="952"/>
    </row>
    <row r="1696" spans="2:6">
      <c r="B1696" s="942"/>
      <c r="C1696" s="952"/>
      <c r="D1696" s="952"/>
      <c r="E1696" s="952"/>
      <c r="F1696" s="952"/>
    </row>
    <row r="1697" spans="2:6">
      <c r="B1697" s="942"/>
      <c r="C1697" s="952"/>
      <c r="D1697" s="952"/>
      <c r="E1697" s="952"/>
      <c r="F1697" s="952"/>
    </row>
    <row r="1698" spans="2:6">
      <c r="B1698" s="942"/>
      <c r="C1698" s="952"/>
      <c r="D1698" s="952"/>
      <c r="E1698" s="952"/>
      <c r="F1698" s="952"/>
    </row>
    <row r="1699" spans="2:6">
      <c r="B1699" s="942"/>
      <c r="C1699" s="952"/>
      <c r="D1699" s="952"/>
      <c r="E1699" s="952"/>
      <c r="F1699" s="952"/>
    </row>
    <row r="1700" spans="2:6">
      <c r="B1700" s="942"/>
      <c r="C1700" s="952"/>
      <c r="D1700" s="952"/>
      <c r="E1700" s="952"/>
      <c r="F1700" s="952"/>
    </row>
    <row r="1701" spans="2:6">
      <c r="B1701" s="942"/>
      <c r="C1701" s="952"/>
      <c r="D1701" s="952"/>
      <c r="E1701" s="952"/>
      <c r="F1701" s="952"/>
    </row>
    <row r="1702" spans="2:6">
      <c r="B1702" s="942"/>
      <c r="C1702" s="952"/>
      <c r="D1702" s="952"/>
      <c r="E1702" s="952"/>
      <c r="F1702" s="952"/>
    </row>
    <row r="1703" spans="2:6">
      <c r="B1703" s="942"/>
      <c r="C1703" s="952"/>
      <c r="D1703" s="952"/>
      <c r="E1703" s="952"/>
      <c r="F1703" s="952"/>
    </row>
    <row r="1704" spans="2:6">
      <c r="B1704" s="942"/>
      <c r="C1704" s="952"/>
      <c r="D1704" s="952"/>
      <c r="E1704" s="952"/>
      <c r="F1704" s="952"/>
    </row>
    <row r="1705" spans="2:6">
      <c r="B1705" s="942"/>
      <c r="C1705" s="952"/>
      <c r="D1705" s="952"/>
      <c r="E1705" s="952"/>
      <c r="F1705" s="952"/>
    </row>
    <row r="1706" spans="2:6">
      <c r="B1706" s="942"/>
      <c r="C1706" s="952"/>
      <c r="D1706" s="952"/>
      <c r="E1706" s="952"/>
      <c r="F1706" s="952"/>
    </row>
    <row r="1707" spans="2:6">
      <c r="B1707" s="942"/>
      <c r="C1707" s="952"/>
      <c r="D1707" s="952"/>
      <c r="E1707" s="952"/>
      <c r="F1707" s="952"/>
    </row>
    <row r="1708" spans="2:6">
      <c r="B1708" s="942"/>
      <c r="C1708" s="952"/>
      <c r="D1708" s="952"/>
      <c r="E1708" s="952"/>
      <c r="F1708" s="952"/>
    </row>
    <row r="1709" spans="2:6">
      <c r="B1709" s="942"/>
      <c r="C1709" s="952"/>
      <c r="D1709" s="952"/>
      <c r="E1709" s="952"/>
      <c r="F1709" s="952"/>
    </row>
    <row r="1710" spans="2:6">
      <c r="B1710" s="942"/>
      <c r="C1710" s="952"/>
      <c r="D1710" s="952"/>
      <c r="E1710" s="952"/>
      <c r="F1710" s="952"/>
    </row>
    <row r="1711" spans="2:6">
      <c r="B1711" s="942"/>
      <c r="C1711" s="952"/>
      <c r="D1711" s="952"/>
      <c r="E1711" s="952"/>
      <c r="F1711" s="952"/>
    </row>
    <row r="1712" spans="2:6">
      <c r="B1712" s="942"/>
      <c r="C1712" s="952"/>
      <c r="D1712" s="952"/>
      <c r="E1712" s="952"/>
      <c r="F1712" s="952"/>
    </row>
    <row r="1713" spans="2:6">
      <c r="B1713" s="942"/>
      <c r="C1713" s="952"/>
      <c r="D1713" s="952"/>
      <c r="E1713" s="952"/>
      <c r="F1713" s="952"/>
    </row>
    <row r="1714" spans="2:6">
      <c r="B1714" s="942"/>
      <c r="C1714" s="952"/>
      <c r="D1714" s="952"/>
      <c r="E1714" s="952"/>
      <c r="F1714" s="952"/>
    </row>
    <row r="1715" spans="2:6">
      <c r="B1715" s="942"/>
      <c r="C1715" s="952"/>
      <c r="D1715" s="952"/>
      <c r="E1715" s="952"/>
      <c r="F1715" s="952"/>
    </row>
    <row r="1716" spans="2:6">
      <c r="B1716" s="942"/>
      <c r="C1716" s="952"/>
      <c r="D1716" s="952"/>
      <c r="E1716" s="952"/>
      <c r="F1716" s="952"/>
    </row>
    <row r="1717" spans="2:6">
      <c r="B1717" s="942"/>
      <c r="C1717" s="952"/>
      <c r="D1717" s="952"/>
      <c r="E1717" s="952"/>
      <c r="F1717" s="952"/>
    </row>
    <row r="1718" spans="2:6">
      <c r="B1718" s="942"/>
      <c r="C1718" s="952"/>
      <c r="D1718" s="952"/>
      <c r="E1718" s="952"/>
      <c r="F1718" s="952"/>
    </row>
    <row r="1719" spans="2:6">
      <c r="B1719" s="942"/>
      <c r="C1719" s="952"/>
      <c r="D1719" s="952"/>
      <c r="E1719" s="952"/>
      <c r="F1719" s="952"/>
    </row>
    <row r="1720" spans="2:6">
      <c r="B1720" s="942"/>
      <c r="C1720" s="952"/>
      <c r="D1720" s="952"/>
      <c r="E1720" s="952"/>
      <c r="F1720" s="952"/>
    </row>
    <row r="1721" spans="2:6">
      <c r="B1721" s="942"/>
      <c r="C1721" s="952"/>
      <c r="D1721" s="952"/>
      <c r="E1721" s="952"/>
      <c r="F1721" s="952"/>
    </row>
    <row r="1722" spans="2:6">
      <c r="B1722" s="942"/>
      <c r="C1722" s="952"/>
      <c r="D1722" s="952"/>
      <c r="E1722" s="952"/>
      <c r="F1722" s="952"/>
    </row>
    <row r="1723" spans="2:6">
      <c r="B1723" s="942"/>
      <c r="C1723" s="952"/>
      <c r="D1723" s="952"/>
      <c r="E1723" s="952"/>
      <c r="F1723" s="952"/>
    </row>
    <row r="1724" spans="2:6">
      <c r="B1724" s="942"/>
      <c r="C1724" s="952"/>
      <c r="D1724" s="952"/>
      <c r="E1724" s="952"/>
      <c r="F1724" s="952"/>
    </row>
    <row r="1725" spans="2:6">
      <c r="B1725" s="942"/>
      <c r="C1725" s="952"/>
      <c r="D1725" s="952"/>
      <c r="E1725" s="952"/>
      <c r="F1725" s="952"/>
    </row>
    <row r="1726" spans="2:6">
      <c r="B1726" s="942"/>
      <c r="C1726" s="952"/>
      <c r="D1726" s="952"/>
      <c r="E1726" s="952"/>
      <c r="F1726" s="952"/>
    </row>
    <row r="1727" spans="2:6">
      <c r="B1727" s="942"/>
      <c r="C1727" s="952"/>
      <c r="D1727" s="952"/>
      <c r="E1727" s="952"/>
      <c r="F1727" s="952"/>
    </row>
    <row r="1728" spans="2:6">
      <c r="B1728" s="942"/>
      <c r="C1728" s="952"/>
      <c r="D1728" s="952"/>
      <c r="E1728" s="952"/>
      <c r="F1728" s="952"/>
    </row>
    <row r="1729" spans="2:6">
      <c r="B1729" s="942"/>
      <c r="C1729" s="952"/>
      <c r="D1729" s="952"/>
      <c r="E1729" s="952"/>
      <c r="F1729" s="952"/>
    </row>
    <row r="1730" spans="2:6">
      <c r="B1730" s="942"/>
      <c r="C1730" s="952"/>
      <c r="D1730" s="952"/>
      <c r="E1730" s="952"/>
      <c r="F1730" s="952"/>
    </row>
    <row r="1731" spans="2:6">
      <c r="B1731" s="942"/>
      <c r="C1731" s="952"/>
      <c r="D1731" s="952"/>
      <c r="E1731" s="952"/>
      <c r="F1731" s="952"/>
    </row>
    <row r="1732" spans="2:6">
      <c r="B1732" s="942"/>
      <c r="C1732" s="952"/>
      <c r="D1732" s="952"/>
      <c r="E1732" s="952"/>
      <c r="F1732" s="952"/>
    </row>
    <row r="1733" spans="2:6">
      <c r="B1733" s="942"/>
      <c r="C1733" s="952"/>
      <c r="D1733" s="952"/>
      <c r="E1733" s="952"/>
      <c r="F1733" s="952"/>
    </row>
    <row r="1734" spans="2:6">
      <c r="B1734" s="942"/>
      <c r="C1734" s="952"/>
      <c r="D1734" s="952"/>
      <c r="E1734" s="952"/>
      <c r="F1734" s="952"/>
    </row>
    <row r="1735" spans="2:6">
      <c r="B1735" s="942"/>
      <c r="C1735" s="952"/>
      <c r="D1735" s="952"/>
      <c r="E1735" s="952"/>
      <c r="F1735" s="952"/>
    </row>
    <row r="1736" spans="2:6">
      <c r="B1736" s="942"/>
      <c r="C1736" s="952"/>
      <c r="D1736" s="952"/>
      <c r="E1736" s="952"/>
      <c r="F1736" s="952"/>
    </row>
    <row r="1737" spans="2:6">
      <c r="B1737" s="942"/>
      <c r="C1737" s="952"/>
      <c r="D1737" s="952"/>
      <c r="E1737" s="952"/>
      <c r="F1737" s="952"/>
    </row>
    <row r="1738" spans="2:6">
      <c r="B1738" s="942"/>
      <c r="C1738" s="952"/>
      <c r="D1738" s="952"/>
      <c r="E1738" s="952"/>
      <c r="F1738" s="952"/>
    </row>
    <row r="1739" spans="2:6">
      <c r="B1739" s="942"/>
      <c r="C1739" s="952"/>
      <c r="D1739" s="952"/>
      <c r="E1739" s="952"/>
      <c r="F1739" s="952"/>
    </row>
    <row r="1740" spans="2:6">
      <c r="B1740" s="942"/>
      <c r="C1740" s="952"/>
      <c r="D1740" s="952"/>
      <c r="E1740" s="952"/>
      <c r="F1740" s="952"/>
    </row>
    <row r="1741" spans="2:6">
      <c r="B1741" s="942"/>
      <c r="C1741" s="952"/>
      <c r="D1741" s="952"/>
      <c r="E1741" s="952"/>
      <c r="F1741" s="952"/>
    </row>
    <row r="1742" spans="2:6">
      <c r="B1742" s="942"/>
      <c r="C1742" s="952"/>
      <c r="D1742" s="952"/>
      <c r="E1742" s="952"/>
      <c r="F1742" s="952"/>
    </row>
    <row r="1743" spans="2:6">
      <c r="B1743" s="942"/>
      <c r="C1743" s="952"/>
      <c r="D1743" s="952"/>
      <c r="E1743" s="952"/>
      <c r="F1743" s="952"/>
    </row>
    <row r="1744" spans="2:6">
      <c r="B1744" s="942"/>
      <c r="C1744" s="952"/>
      <c r="D1744" s="952"/>
      <c r="E1744" s="952"/>
      <c r="F1744" s="952"/>
    </row>
    <row r="1745" spans="2:6">
      <c r="B1745" s="942"/>
      <c r="C1745" s="952"/>
      <c r="D1745" s="952"/>
      <c r="E1745" s="952"/>
      <c r="F1745" s="952"/>
    </row>
    <row r="1746" spans="2:6">
      <c r="B1746" s="942"/>
      <c r="C1746" s="952"/>
      <c r="D1746" s="952"/>
      <c r="E1746" s="952"/>
      <c r="F1746" s="952"/>
    </row>
    <row r="1747" spans="2:6">
      <c r="B1747" s="942"/>
      <c r="C1747" s="952"/>
      <c r="D1747" s="952"/>
      <c r="E1747" s="952"/>
      <c r="F1747" s="952"/>
    </row>
    <row r="1748" spans="2:6">
      <c r="B1748" s="942"/>
      <c r="C1748" s="952"/>
      <c r="D1748" s="952"/>
      <c r="E1748" s="952"/>
      <c r="F1748" s="952"/>
    </row>
    <row r="1749" spans="2:6">
      <c r="B1749" s="942"/>
      <c r="C1749" s="952"/>
      <c r="D1749" s="952"/>
      <c r="E1749" s="952"/>
      <c r="F1749" s="952"/>
    </row>
    <row r="1750" spans="2:6">
      <c r="B1750" s="942"/>
      <c r="C1750" s="952"/>
      <c r="D1750" s="952"/>
      <c r="E1750" s="952"/>
      <c r="F1750" s="952"/>
    </row>
    <row r="1751" spans="2:6">
      <c r="B1751" s="942"/>
      <c r="C1751" s="952"/>
      <c r="D1751" s="952"/>
      <c r="E1751" s="952"/>
      <c r="F1751" s="952"/>
    </row>
    <row r="1752" spans="2:6">
      <c r="B1752" s="942"/>
      <c r="C1752" s="952"/>
      <c r="D1752" s="952"/>
      <c r="E1752" s="952"/>
      <c r="F1752" s="952"/>
    </row>
    <row r="1753" spans="2:6">
      <c r="B1753" s="942"/>
      <c r="C1753" s="952"/>
      <c r="D1753" s="952"/>
      <c r="E1753" s="952"/>
      <c r="F1753" s="952"/>
    </row>
    <row r="1754" spans="2:6">
      <c r="B1754" s="942"/>
      <c r="C1754" s="952"/>
      <c r="D1754" s="952"/>
      <c r="E1754" s="952"/>
      <c r="F1754" s="952"/>
    </row>
    <row r="1755" spans="2:6">
      <c r="B1755" s="942"/>
      <c r="C1755" s="952"/>
      <c r="D1755" s="952"/>
      <c r="E1755" s="952"/>
      <c r="F1755" s="952"/>
    </row>
    <row r="1756" spans="2:6">
      <c r="B1756" s="942"/>
      <c r="C1756" s="952"/>
      <c r="D1756" s="952"/>
      <c r="E1756" s="952"/>
      <c r="F1756" s="952"/>
    </row>
    <row r="1757" spans="2:6">
      <c r="B1757" s="942"/>
      <c r="C1757" s="952"/>
      <c r="D1757" s="952"/>
      <c r="E1757" s="952"/>
      <c r="F1757" s="952"/>
    </row>
    <row r="1758" spans="2:6">
      <c r="B1758" s="942"/>
      <c r="C1758" s="952"/>
      <c r="D1758" s="952"/>
      <c r="E1758" s="952"/>
      <c r="F1758" s="952"/>
    </row>
    <row r="1759" spans="2:6">
      <c r="B1759" s="942"/>
      <c r="C1759" s="952"/>
      <c r="D1759" s="952"/>
      <c r="E1759" s="952"/>
      <c r="F1759" s="952"/>
    </row>
    <row r="1760" spans="2:6">
      <c r="B1760" s="942"/>
      <c r="C1760" s="952"/>
      <c r="D1760" s="952"/>
      <c r="E1760" s="952"/>
      <c r="F1760" s="952"/>
    </row>
    <row r="1761" spans="2:6">
      <c r="B1761" s="942"/>
      <c r="C1761" s="952"/>
      <c r="D1761" s="952"/>
      <c r="E1761" s="952"/>
      <c r="F1761" s="952"/>
    </row>
    <row r="1762" spans="2:6">
      <c r="B1762" s="942"/>
      <c r="C1762" s="952"/>
      <c r="D1762" s="952"/>
      <c r="E1762" s="952"/>
      <c r="F1762" s="952"/>
    </row>
    <row r="1763" spans="2:6">
      <c r="B1763" s="942"/>
      <c r="C1763" s="952"/>
      <c r="D1763" s="952"/>
      <c r="E1763" s="952"/>
      <c r="F1763" s="952"/>
    </row>
    <row r="1764" spans="2:6">
      <c r="B1764" s="942"/>
      <c r="C1764" s="952"/>
      <c r="D1764" s="952"/>
      <c r="E1764" s="952"/>
      <c r="F1764" s="952"/>
    </row>
    <row r="1765" spans="2:6">
      <c r="B1765" s="942"/>
      <c r="C1765" s="952"/>
      <c r="D1765" s="952"/>
      <c r="E1765" s="952"/>
      <c r="F1765" s="952"/>
    </row>
    <row r="1766" spans="2:6">
      <c r="B1766" s="942"/>
      <c r="C1766" s="952"/>
      <c r="D1766" s="952"/>
      <c r="E1766" s="952"/>
      <c r="F1766" s="952"/>
    </row>
    <row r="1767" spans="2:6">
      <c r="B1767" s="942"/>
      <c r="C1767" s="952"/>
      <c r="D1767" s="952"/>
      <c r="E1767" s="952"/>
      <c r="F1767" s="952"/>
    </row>
    <row r="1768" spans="2:6">
      <c r="B1768" s="942"/>
      <c r="C1768" s="952"/>
      <c r="D1768" s="952"/>
      <c r="E1768" s="952"/>
      <c r="F1768" s="952"/>
    </row>
    <row r="1769" spans="2:6">
      <c r="B1769" s="942"/>
      <c r="C1769" s="952"/>
      <c r="D1769" s="952"/>
      <c r="E1769" s="952"/>
      <c r="F1769" s="952"/>
    </row>
    <row r="1770" spans="2:6">
      <c r="B1770" s="942"/>
      <c r="C1770" s="952"/>
      <c r="D1770" s="952"/>
      <c r="E1770" s="952"/>
      <c r="F1770" s="952"/>
    </row>
    <row r="1771" spans="2:6">
      <c r="B1771" s="942"/>
      <c r="C1771" s="952"/>
      <c r="D1771" s="952"/>
      <c r="E1771" s="952"/>
      <c r="F1771" s="952"/>
    </row>
    <row r="1772" spans="2:6">
      <c r="B1772" s="942"/>
      <c r="C1772" s="952"/>
      <c r="D1772" s="952"/>
      <c r="E1772" s="952"/>
      <c r="F1772" s="952"/>
    </row>
    <row r="1773" spans="2:6">
      <c r="B1773" s="942"/>
      <c r="C1773" s="952"/>
      <c r="D1773" s="952"/>
      <c r="E1773" s="952"/>
      <c r="F1773" s="952"/>
    </row>
    <row r="1774" spans="2:6">
      <c r="B1774" s="942"/>
      <c r="C1774" s="952"/>
      <c r="D1774" s="952"/>
      <c r="E1774" s="952"/>
      <c r="F1774" s="952"/>
    </row>
    <row r="1775" spans="2:6">
      <c r="B1775" s="942"/>
      <c r="C1775" s="952"/>
      <c r="D1775" s="952"/>
      <c r="E1775" s="952"/>
      <c r="F1775" s="952"/>
    </row>
    <row r="1776" spans="2:6">
      <c r="B1776" s="942"/>
      <c r="C1776" s="952"/>
      <c r="D1776" s="952"/>
      <c r="E1776" s="952"/>
      <c r="F1776" s="952"/>
    </row>
    <row r="1777" spans="2:6">
      <c r="B1777" s="942"/>
      <c r="C1777" s="952"/>
      <c r="D1777" s="952"/>
      <c r="E1777" s="952"/>
      <c r="F1777" s="952"/>
    </row>
    <row r="1778" spans="2:6">
      <c r="B1778" s="942"/>
      <c r="C1778" s="952"/>
      <c r="D1778" s="952"/>
      <c r="E1778" s="952"/>
      <c r="F1778" s="952"/>
    </row>
    <row r="1779" spans="2:6">
      <c r="B1779" s="942"/>
      <c r="C1779" s="952"/>
      <c r="D1779" s="952"/>
      <c r="E1779" s="952"/>
      <c r="F1779" s="952"/>
    </row>
    <row r="1780" spans="2:6">
      <c r="B1780" s="942"/>
      <c r="C1780" s="952"/>
      <c r="D1780" s="952"/>
      <c r="E1780" s="952"/>
      <c r="F1780" s="952"/>
    </row>
    <row r="1781" spans="2:6">
      <c r="B1781" s="942"/>
      <c r="C1781" s="952"/>
      <c r="D1781" s="952"/>
      <c r="E1781" s="952"/>
      <c r="F1781" s="952"/>
    </row>
    <row r="1782" spans="2:6">
      <c r="B1782" s="942"/>
      <c r="C1782" s="952"/>
      <c r="D1782" s="952"/>
      <c r="E1782" s="952"/>
      <c r="F1782" s="952"/>
    </row>
    <row r="1783" spans="2:6">
      <c r="B1783" s="942"/>
      <c r="C1783" s="952"/>
      <c r="D1783" s="952"/>
      <c r="E1783" s="952"/>
      <c r="F1783" s="952"/>
    </row>
    <row r="1784" spans="2:6">
      <c r="B1784" s="942"/>
      <c r="C1784" s="952"/>
      <c r="D1784" s="952"/>
      <c r="E1784" s="952"/>
      <c r="F1784" s="952"/>
    </row>
    <row r="1785" spans="2:6">
      <c r="B1785" s="942"/>
      <c r="C1785" s="952"/>
      <c r="D1785" s="952"/>
      <c r="E1785" s="952"/>
      <c r="F1785" s="952"/>
    </row>
    <row r="1786" spans="2:6">
      <c r="B1786" s="942"/>
      <c r="C1786" s="952"/>
      <c r="D1786" s="952"/>
      <c r="E1786" s="952"/>
      <c r="F1786" s="952"/>
    </row>
    <row r="1787" spans="2:6">
      <c r="B1787" s="942"/>
      <c r="C1787" s="952"/>
      <c r="D1787" s="952"/>
      <c r="E1787" s="952"/>
      <c r="F1787" s="952"/>
    </row>
    <row r="1788" spans="2:6">
      <c r="B1788" s="942"/>
      <c r="C1788" s="952"/>
      <c r="D1788" s="952"/>
      <c r="E1788" s="952"/>
      <c r="F1788" s="952"/>
    </row>
    <row r="1789" spans="2:6">
      <c r="B1789" s="942"/>
      <c r="C1789" s="952"/>
      <c r="D1789" s="952"/>
      <c r="E1789" s="952"/>
      <c r="F1789" s="952"/>
    </row>
    <row r="1790" spans="2:6">
      <c r="B1790" s="942"/>
      <c r="C1790" s="952"/>
      <c r="D1790" s="952"/>
      <c r="E1790" s="952"/>
      <c r="F1790" s="952"/>
    </row>
    <row r="1791" spans="2:6">
      <c r="B1791" s="942"/>
      <c r="C1791" s="952"/>
      <c r="D1791" s="952"/>
      <c r="E1791" s="952"/>
      <c r="F1791" s="952"/>
    </row>
    <row r="1792" spans="2:6">
      <c r="B1792" s="942"/>
      <c r="C1792" s="952"/>
      <c r="D1792" s="952"/>
      <c r="E1792" s="952"/>
      <c r="F1792" s="952"/>
    </row>
    <row r="1793" spans="2:6">
      <c r="B1793" s="942"/>
      <c r="C1793" s="952"/>
      <c r="D1793" s="952"/>
      <c r="E1793" s="952"/>
      <c r="F1793" s="952"/>
    </row>
    <row r="1794" spans="2:6">
      <c r="B1794" s="942"/>
      <c r="C1794" s="952"/>
      <c r="D1794" s="952"/>
      <c r="E1794" s="952"/>
      <c r="F1794" s="952"/>
    </row>
    <row r="1795" spans="2:6">
      <c r="B1795" s="942"/>
      <c r="C1795" s="952"/>
      <c r="D1795" s="952"/>
      <c r="E1795" s="952"/>
      <c r="F1795" s="952"/>
    </row>
    <row r="1796" spans="2:6">
      <c r="B1796" s="942"/>
      <c r="C1796" s="952"/>
      <c r="D1796" s="952"/>
      <c r="E1796" s="952"/>
      <c r="F1796" s="952"/>
    </row>
    <row r="1797" spans="2:6">
      <c r="B1797" s="942"/>
      <c r="C1797" s="952"/>
      <c r="D1797" s="952"/>
      <c r="E1797" s="952"/>
      <c r="F1797" s="952"/>
    </row>
    <row r="1798" spans="2:6">
      <c r="B1798" s="942"/>
      <c r="C1798" s="952"/>
      <c r="D1798" s="952"/>
      <c r="E1798" s="952"/>
      <c r="F1798" s="952"/>
    </row>
    <row r="1799" spans="2:6">
      <c r="B1799" s="942"/>
      <c r="C1799" s="952"/>
      <c r="D1799" s="952"/>
      <c r="E1799" s="952"/>
      <c r="F1799" s="952"/>
    </row>
    <row r="1800" spans="2:6">
      <c r="B1800" s="942"/>
      <c r="C1800" s="952"/>
      <c r="D1800" s="952"/>
      <c r="E1800" s="952"/>
      <c r="F1800" s="952"/>
    </row>
    <row r="1801" spans="2:6">
      <c r="B1801" s="942"/>
      <c r="C1801" s="952"/>
      <c r="D1801" s="952"/>
      <c r="E1801" s="952"/>
      <c r="F1801" s="952"/>
    </row>
    <row r="1802" spans="2:6">
      <c r="B1802" s="942"/>
      <c r="C1802" s="952"/>
      <c r="D1802" s="952"/>
      <c r="E1802" s="952"/>
      <c r="F1802" s="952"/>
    </row>
    <row r="1803" spans="2:6">
      <c r="B1803" s="942"/>
      <c r="C1803" s="952"/>
      <c r="D1803" s="952"/>
      <c r="E1803" s="952"/>
      <c r="F1803" s="952"/>
    </row>
    <row r="1804" spans="2:6">
      <c r="B1804" s="942"/>
      <c r="C1804" s="952"/>
      <c r="D1804" s="952"/>
      <c r="E1804" s="952"/>
      <c r="F1804" s="952"/>
    </row>
    <row r="1805" spans="2:6">
      <c r="B1805" s="942"/>
      <c r="C1805" s="952"/>
      <c r="D1805" s="952"/>
      <c r="E1805" s="952"/>
      <c r="F1805" s="952"/>
    </row>
    <row r="1806" spans="2:6">
      <c r="B1806" s="942"/>
      <c r="C1806" s="952"/>
      <c r="D1806" s="952"/>
      <c r="E1806" s="952"/>
      <c r="F1806" s="952"/>
    </row>
    <row r="1807" spans="2:6">
      <c r="B1807" s="942"/>
      <c r="C1807" s="952"/>
      <c r="D1807" s="952"/>
      <c r="E1807" s="952"/>
      <c r="F1807" s="952"/>
    </row>
    <row r="1808" spans="2:6">
      <c r="B1808" s="942"/>
      <c r="C1808" s="952"/>
      <c r="D1808" s="952"/>
      <c r="E1808" s="952"/>
      <c r="F1808" s="952"/>
    </row>
    <row r="1809" spans="2:6">
      <c r="B1809" s="942"/>
      <c r="C1809" s="952"/>
      <c r="D1809" s="952"/>
      <c r="E1809" s="952"/>
      <c r="F1809" s="952"/>
    </row>
    <row r="1810" spans="2:6">
      <c r="B1810" s="942"/>
      <c r="C1810" s="952"/>
      <c r="D1810" s="952"/>
      <c r="E1810" s="952"/>
      <c r="F1810" s="952"/>
    </row>
    <row r="1811" spans="2:6">
      <c r="B1811" s="942"/>
      <c r="C1811" s="952"/>
      <c r="D1811" s="952"/>
      <c r="E1811" s="952"/>
      <c r="F1811" s="952"/>
    </row>
    <row r="1812" spans="2:6">
      <c r="B1812" s="942"/>
      <c r="C1812" s="952"/>
      <c r="D1812" s="952"/>
      <c r="E1812" s="952"/>
      <c r="F1812" s="952"/>
    </row>
    <row r="1813" spans="2:6">
      <c r="B1813" s="942"/>
      <c r="C1813" s="952"/>
      <c r="D1813" s="952"/>
      <c r="E1813" s="952"/>
      <c r="F1813" s="952"/>
    </row>
    <row r="1814" spans="2:6">
      <c r="B1814" s="942"/>
      <c r="C1814" s="952"/>
      <c r="D1814" s="952"/>
      <c r="E1814" s="952"/>
      <c r="F1814" s="952"/>
    </row>
    <row r="1815" spans="2:6">
      <c r="B1815" s="942"/>
      <c r="C1815" s="952"/>
      <c r="D1815" s="952"/>
      <c r="E1815" s="952"/>
      <c r="F1815" s="952"/>
    </row>
    <row r="1816" spans="2:6">
      <c r="B1816" s="942"/>
      <c r="C1816" s="952"/>
      <c r="D1816" s="952"/>
      <c r="E1816" s="952"/>
      <c r="F1816" s="952"/>
    </row>
    <row r="1817" spans="2:6">
      <c r="B1817" s="942"/>
      <c r="C1817" s="952"/>
      <c r="D1817" s="952"/>
      <c r="E1817" s="952"/>
      <c r="F1817" s="952"/>
    </row>
    <row r="1818" spans="2:6">
      <c r="B1818" s="942"/>
      <c r="C1818" s="952"/>
      <c r="D1818" s="952"/>
      <c r="E1818" s="952"/>
      <c r="F1818" s="952"/>
    </row>
    <row r="1819" spans="2:6">
      <c r="B1819" s="942"/>
      <c r="C1819" s="952"/>
      <c r="D1819" s="952"/>
      <c r="E1819" s="952"/>
      <c r="F1819" s="952"/>
    </row>
    <row r="1820" spans="2:6">
      <c r="B1820" s="942"/>
      <c r="C1820" s="952"/>
      <c r="D1820" s="952"/>
      <c r="E1820" s="952"/>
      <c r="F1820" s="952"/>
    </row>
    <row r="1821" spans="2:6">
      <c r="B1821" s="942"/>
      <c r="C1821" s="952"/>
      <c r="D1821" s="952"/>
      <c r="E1821" s="952"/>
      <c r="F1821" s="952"/>
    </row>
    <row r="1822" spans="2:6">
      <c r="B1822" s="942"/>
      <c r="C1822" s="952"/>
      <c r="D1822" s="952"/>
      <c r="E1822" s="952"/>
      <c r="F1822" s="952"/>
    </row>
    <row r="1823" spans="2:6">
      <c r="B1823" s="942"/>
      <c r="C1823" s="952"/>
      <c r="D1823" s="952"/>
      <c r="E1823" s="952"/>
      <c r="F1823" s="952"/>
    </row>
    <row r="1824" spans="2:6">
      <c r="B1824" s="942"/>
      <c r="C1824" s="952"/>
      <c r="D1824" s="952"/>
      <c r="E1824" s="952"/>
      <c r="F1824" s="952"/>
    </row>
    <row r="1825" spans="2:6">
      <c r="B1825" s="942"/>
      <c r="C1825" s="952"/>
      <c r="D1825" s="952"/>
      <c r="E1825" s="952"/>
      <c r="F1825" s="952"/>
    </row>
    <row r="1826" spans="2:6">
      <c r="B1826" s="942"/>
      <c r="C1826" s="952"/>
      <c r="D1826" s="952"/>
      <c r="E1826" s="952"/>
      <c r="F1826" s="952"/>
    </row>
    <row r="1827" spans="2:6">
      <c r="B1827" s="942"/>
      <c r="C1827" s="952"/>
      <c r="D1827" s="952"/>
      <c r="E1827" s="952"/>
      <c r="F1827" s="952"/>
    </row>
    <row r="1828" spans="2:6">
      <c r="B1828" s="942"/>
      <c r="C1828" s="952"/>
      <c r="D1828" s="952"/>
      <c r="E1828" s="952"/>
      <c r="F1828" s="952"/>
    </row>
    <row r="1829" spans="2:6">
      <c r="B1829" s="942"/>
      <c r="C1829" s="952"/>
      <c r="D1829" s="952"/>
      <c r="E1829" s="952"/>
      <c r="F1829" s="952"/>
    </row>
    <row r="1830" spans="2:6">
      <c r="B1830" s="942"/>
      <c r="C1830" s="952"/>
      <c r="D1830" s="952"/>
      <c r="E1830" s="952"/>
      <c r="F1830" s="952"/>
    </row>
    <row r="1831" spans="2:6">
      <c r="B1831" s="942"/>
      <c r="C1831" s="952"/>
      <c r="D1831" s="952"/>
      <c r="E1831" s="952"/>
      <c r="F1831" s="952"/>
    </row>
    <row r="1832" spans="2:6">
      <c r="B1832" s="942"/>
      <c r="C1832" s="952"/>
      <c r="D1832" s="952"/>
      <c r="E1832" s="952"/>
      <c r="F1832" s="952"/>
    </row>
    <row r="1833" spans="2:6">
      <c r="B1833" s="942"/>
      <c r="C1833" s="952"/>
      <c r="D1833" s="952"/>
      <c r="E1833" s="952"/>
      <c r="F1833" s="952"/>
    </row>
    <row r="1834" spans="2:6">
      <c r="B1834" s="942"/>
      <c r="C1834" s="952"/>
      <c r="D1834" s="952"/>
      <c r="E1834" s="952"/>
      <c r="F1834" s="952"/>
    </row>
    <row r="1835" spans="2:6">
      <c r="B1835" s="942"/>
      <c r="C1835" s="952"/>
      <c r="D1835" s="952"/>
      <c r="E1835" s="952"/>
      <c r="F1835" s="952"/>
    </row>
    <row r="1836" spans="2:6">
      <c r="B1836" s="942"/>
      <c r="C1836" s="952"/>
      <c r="D1836" s="952"/>
      <c r="E1836" s="952"/>
      <c r="F1836" s="952"/>
    </row>
    <row r="1837" spans="2:6">
      <c r="B1837" s="942"/>
      <c r="C1837" s="952"/>
      <c r="D1837" s="952"/>
      <c r="E1837" s="952"/>
      <c r="F1837" s="952"/>
    </row>
    <row r="1838" spans="2:6">
      <c r="B1838" s="942"/>
      <c r="C1838" s="952"/>
      <c r="D1838" s="952"/>
      <c r="E1838" s="952"/>
      <c r="F1838" s="952"/>
    </row>
    <row r="1839" spans="2:6">
      <c r="B1839" s="942"/>
      <c r="C1839" s="952"/>
      <c r="D1839" s="952"/>
      <c r="E1839" s="952"/>
      <c r="F1839" s="952"/>
    </row>
    <row r="1840" spans="2:6">
      <c r="B1840" s="942"/>
      <c r="C1840" s="952"/>
      <c r="D1840" s="952"/>
      <c r="E1840" s="952"/>
      <c r="F1840" s="952"/>
    </row>
    <row r="1841" spans="2:6">
      <c r="B1841" s="942"/>
      <c r="C1841" s="952"/>
      <c r="D1841" s="952"/>
      <c r="E1841" s="952"/>
      <c r="F1841" s="952"/>
    </row>
    <row r="1842" spans="2:6">
      <c r="B1842" s="942"/>
      <c r="C1842" s="952"/>
      <c r="D1842" s="952"/>
      <c r="E1842" s="952"/>
      <c r="F1842" s="952"/>
    </row>
    <row r="1843" spans="2:6">
      <c r="B1843" s="942"/>
      <c r="C1843" s="952"/>
      <c r="D1843" s="952"/>
      <c r="E1843" s="952"/>
      <c r="F1843" s="952"/>
    </row>
    <row r="1844" spans="2:6">
      <c r="B1844" s="942"/>
      <c r="C1844" s="952"/>
      <c r="D1844" s="952"/>
      <c r="E1844" s="952"/>
      <c r="F1844" s="952"/>
    </row>
    <row r="1845" spans="2:6">
      <c r="B1845" s="942"/>
      <c r="C1845" s="952"/>
      <c r="D1845" s="952"/>
      <c r="E1845" s="952"/>
      <c r="F1845" s="952"/>
    </row>
    <row r="1846" spans="2:6">
      <c r="B1846" s="942"/>
      <c r="C1846" s="952"/>
      <c r="D1846" s="952"/>
      <c r="E1846" s="952"/>
      <c r="F1846" s="952"/>
    </row>
    <row r="1847" spans="2:6">
      <c r="B1847" s="942"/>
      <c r="C1847" s="952"/>
      <c r="D1847" s="952"/>
      <c r="E1847" s="952"/>
      <c r="F1847" s="952"/>
    </row>
    <row r="1848" spans="2:6">
      <c r="B1848" s="942"/>
      <c r="C1848" s="952"/>
      <c r="D1848" s="952"/>
      <c r="E1848" s="952"/>
      <c r="F1848" s="952"/>
    </row>
    <row r="1849" spans="2:6">
      <c r="B1849" s="942"/>
      <c r="C1849" s="952"/>
      <c r="D1849" s="952"/>
      <c r="E1849" s="952"/>
      <c r="F1849" s="952"/>
    </row>
    <row r="1850" spans="2:6">
      <c r="B1850" s="942"/>
      <c r="C1850" s="952"/>
      <c r="D1850" s="952"/>
      <c r="E1850" s="952"/>
      <c r="F1850" s="952"/>
    </row>
    <row r="1851" spans="2:6">
      <c r="B1851" s="942"/>
      <c r="C1851" s="952"/>
      <c r="D1851" s="952"/>
      <c r="E1851" s="952"/>
      <c r="F1851" s="952"/>
    </row>
    <row r="1852" spans="2:6">
      <c r="B1852" s="942"/>
      <c r="C1852" s="952"/>
      <c r="D1852" s="952"/>
      <c r="E1852" s="952"/>
      <c r="F1852" s="952"/>
    </row>
    <row r="1853" spans="2:6">
      <c r="B1853" s="942"/>
      <c r="C1853" s="952"/>
      <c r="D1853" s="952"/>
      <c r="E1853" s="952"/>
      <c r="F1853" s="952"/>
    </row>
    <row r="1854" spans="2:6">
      <c r="B1854" s="942"/>
      <c r="C1854" s="952"/>
      <c r="D1854" s="952"/>
      <c r="E1854" s="952"/>
      <c r="F1854" s="952"/>
    </row>
    <row r="1855" spans="2:6">
      <c r="B1855" s="942"/>
      <c r="C1855" s="952"/>
      <c r="D1855" s="952"/>
      <c r="E1855" s="952"/>
      <c r="F1855" s="952"/>
    </row>
    <row r="1856" spans="2:6">
      <c r="B1856" s="942"/>
      <c r="C1856" s="952"/>
      <c r="D1856" s="952"/>
      <c r="E1856" s="952"/>
      <c r="F1856" s="952"/>
    </row>
    <row r="1857" spans="2:6">
      <c r="B1857" s="942"/>
      <c r="C1857" s="952"/>
      <c r="D1857" s="952"/>
      <c r="E1857" s="952"/>
      <c r="F1857" s="952"/>
    </row>
    <row r="1858" spans="2:6">
      <c r="B1858" s="942"/>
      <c r="C1858" s="952"/>
      <c r="D1858" s="952"/>
      <c r="E1858" s="952"/>
      <c r="F1858" s="952"/>
    </row>
    <row r="1859" spans="2:6">
      <c r="B1859" s="942"/>
      <c r="C1859" s="952"/>
      <c r="D1859" s="952"/>
      <c r="E1859" s="952"/>
      <c r="F1859" s="952"/>
    </row>
    <row r="1860" spans="2:6">
      <c r="B1860" s="942"/>
      <c r="C1860" s="952"/>
      <c r="D1860" s="952"/>
      <c r="E1860" s="952"/>
      <c r="F1860" s="952"/>
    </row>
    <row r="1861" spans="2:6">
      <c r="B1861" s="942"/>
      <c r="C1861" s="952"/>
      <c r="D1861" s="952"/>
      <c r="E1861" s="952"/>
      <c r="F1861" s="952"/>
    </row>
    <row r="1862" spans="2:6">
      <c r="B1862" s="942"/>
      <c r="C1862" s="952"/>
      <c r="D1862" s="952"/>
      <c r="E1862" s="952"/>
      <c r="F1862" s="952"/>
    </row>
    <row r="1863" spans="2:6">
      <c r="B1863" s="942"/>
      <c r="C1863" s="952"/>
      <c r="D1863" s="952"/>
      <c r="E1863" s="952"/>
      <c r="F1863" s="952"/>
    </row>
    <row r="1864" spans="2:6">
      <c r="B1864" s="942"/>
      <c r="C1864" s="952"/>
      <c r="D1864" s="952"/>
      <c r="E1864" s="952"/>
      <c r="F1864" s="952"/>
    </row>
    <row r="1865" spans="2:6">
      <c r="B1865" s="942"/>
      <c r="C1865" s="952"/>
      <c r="D1865" s="952"/>
      <c r="E1865" s="952"/>
      <c r="F1865" s="952"/>
    </row>
    <row r="1866" spans="2:6">
      <c r="B1866" s="942"/>
      <c r="C1866" s="952"/>
      <c r="D1866" s="952"/>
      <c r="E1866" s="952"/>
      <c r="F1866" s="952"/>
    </row>
    <row r="1867" spans="2:6">
      <c r="B1867" s="942"/>
      <c r="C1867" s="952"/>
      <c r="D1867" s="952"/>
      <c r="E1867" s="952"/>
      <c r="F1867" s="952"/>
    </row>
    <row r="1868" spans="2:6">
      <c r="B1868" s="942"/>
      <c r="C1868" s="952"/>
      <c r="D1868" s="952"/>
      <c r="E1868" s="952"/>
      <c r="F1868" s="952"/>
    </row>
    <row r="1869" spans="2:6">
      <c r="B1869" s="942"/>
      <c r="C1869" s="952"/>
      <c r="D1869" s="952"/>
      <c r="E1869" s="952"/>
      <c r="F1869" s="952"/>
    </row>
    <row r="1870" spans="2:6">
      <c r="B1870" s="942"/>
      <c r="C1870" s="952"/>
      <c r="D1870" s="952"/>
      <c r="E1870" s="952"/>
      <c r="F1870" s="952"/>
    </row>
    <row r="1871" spans="2:6">
      <c r="B1871" s="942"/>
      <c r="C1871" s="952"/>
      <c r="D1871" s="952"/>
      <c r="E1871" s="952"/>
      <c r="F1871" s="952"/>
    </row>
    <row r="1872" spans="2:6">
      <c r="B1872" s="942"/>
      <c r="C1872" s="952"/>
      <c r="D1872" s="952"/>
      <c r="E1872" s="952"/>
      <c r="F1872" s="952"/>
    </row>
    <row r="1873" spans="2:6">
      <c r="B1873" s="942"/>
      <c r="C1873" s="952"/>
      <c r="D1873" s="952"/>
      <c r="E1873" s="952"/>
      <c r="F1873" s="952"/>
    </row>
    <row r="1874" spans="2:6">
      <c r="B1874" s="942"/>
      <c r="C1874" s="952"/>
      <c r="D1874" s="952"/>
      <c r="E1874" s="952"/>
      <c r="F1874" s="952"/>
    </row>
    <row r="1875" spans="2:6">
      <c r="B1875" s="942"/>
      <c r="C1875" s="952"/>
      <c r="D1875" s="952"/>
      <c r="E1875" s="952"/>
      <c r="F1875" s="952"/>
    </row>
    <row r="1876" spans="2:6">
      <c r="B1876" s="942"/>
      <c r="C1876" s="952"/>
      <c r="D1876" s="952"/>
      <c r="E1876" s="952"/>
      <c r="F1876" s="952"/>
    </row>
    <row r="1877" spans="2:6">
      <c r="B1877" s="942"/>
      <c r="C1877" s="952"/>
      <c r="D1877" s="952"/>
      <c r="E1877" s="952"/>
      <c r="F1877" s="952"/>
    </row>
    <row r="1878" spans="2:6">
      <c r="B1878" s="942"/>
      <c r="C1878" s="952"/>
      <c r="D1878" s="952"/>
      <c r="E1878" s="952"/>
      <c r="F1878" s="952"/>
    </row>
    <row r="1879" spans="2:6">
      <c r="B1879" s="942"/>
      <c r="C1879" s="952"/>
      <c r="D1879" s="952"/>
      <c r="E1879" s="952"/>
      <c r="F1879" s="952"/>
    </row>
    <row r="1880" spans="2:6">
      <c r="B1880" s="942"/>
      <c r="C1880" s="952"/>
      <c r="D1880" s="952"/>
      <c r="E1880" s="952"/>
      <c r="F1880" s="952"/>
    </row>
    <row r="1881" spans="2:6">
      <c r="B1881" s="942"/>
      <c r="C1881" s="952"/>
      <c r="D1881" s="952"/>
      <c r="E1881" s="952"/>
      <c r="F1881" s="952"/>
    </row>
    <row r="1882" spans="2:6">
      <c r="B1882" s="942"/>
      <c r="C1882" s="952"/>
      <c r="D1882" s="952"/>
      <c r="E1882" s="952"/>
      <c r="F1882" s="952"/>
    </row>
    <row r="1883" spans="2:6">
      <c r="B1883" s="942"/>
      <c r="C1883" s="952"/>
      <c r="D1883" s="952"/>
      <c r="E1883" s="952"/>
      <c r="F1883" s="952"/>
    </row>
    <row r="1884" spans="2:6">
      <c r="B1884" s="942"/>
      <c r="C1884" s="952"/>
      <c r="D1884" s="952"/>
      <c r="E1884" s="952"/>
      <c r="F1884" s="952"/>
    </row>
    <row r="1885" spans="2:6">
      <c r="B1885" s="942"/>
      <c r="C1885" s="952"/>
      <c r="D1885" s="952"/>
      <c r="E1885" s="952"/>
      <c r="F1885" s="952"/>
    </row>
    <row r="1886" spans="2:6">
      <c r="B1886" s="942"/>
      <c r="C1886" s="952"/>
      <c r="D1886" s="952"/>
      <c r="E1886" s="952"/>
      <c r="F1886" s="952"/>
    </row>
    <row r="1887" spans="2:6">
      <c r="B1887" s="942"/>
      <c r="C1887" s="952"/>
      <c r="D1887" s="952"/>
      <c r="E1887" s="952"/>
      <c r="F1887" s="952"/>
    </row>
    <row r="1888" spans="2:6">
      <c r="B1888" s="942"/>
      <c r="C1888" s="952"/>
      <c r="D1888" s="952"/>
      <c r="E1888" s="952"/>
      <c r="F1888" s="952"/>
    </row>
    <row r="1889" spans="2:6">
      <c r="B1889" s="942"/>
      <c r="C1889" s="952"/>
      <c r="D1889" s="952"/>
      <c r="E1889" s="952"/>
      <c r="F1889" s="952"/>
    </row>
    <row r="1890" spans="2:6">
      <c r="B1890" s="942"/>
      <c r="C1890" s="952"/>
      <c r="D1890" s="952"/>
      <c r="E1890" s="952"/>
      <c r="F1890" s="952"/>
    </row>
    <row r="1891" spans="2:6">
      <c r="B1891" s="942"/>
      <c r="C1891" s="952"/>
      <c r="D1891" s="952"/>
      <c r="E1891" s="952"/>
      <c r="F1891" s="952"/>
    </row>
    <row r="1892" spans="2:6">
      <c r="B1892" s="942"/>
      <c r="C1892" s="952"/>
      <c r="D1892" s="952"/>
      <c r="E1892" s="952"/>
      <c r="F1892" s="952"/>
    </row>
    <row r="1893" spans="2:6">
      <c r="B1893" s="942"/>
      <c r="C1893" s="952"/>
      <c r="D1893" s="952"/>
      <c r="E1893" s="952"/>
      <c r="F1893" s="952"/>
    </row>
    <row r="1894" spans="2:6">
      <c r="B1894" s="942"/>
      <c r="C1894" s="952"/>
      <c r="D1894" s="952"/>
      <c r="E1894" s="952"/>
      <c r="F1894" s="952"/>
    </row>
    <row r="1895" spans="2:6">
      <c r="B1895" s="942"/>
      <c r="C1895" s="952"/>
      <c r="D1895" s="952"/>
      <c r="E1895" s="952"/>
      <c r="F1895" s="952"/>
    </row>
    <row r="1896" spans="2:6">
      <c r="B1896" s="942"/>
      <c r="C1896" s="952"/>
      <c r="D1896" s="952"/>
      <c r="E1896" s="952"/>
      <c r="F1896" s="952"/>
    </row>
    <row r="1897" spans="2:6">
      <c r="B1897" s="942"/>
      <c r="C1897" s="952"/>
      <c r="D1897" s="952"/>
      <c r="E1897" s="952"/>
      <c r="F1897" s="952"/>
    </row>
    <row r="1898" spans="2:6">
      <c r="B1898" s="942"/>
      <c r="C1898" s="952"/>
      <c r="D1898" s="952"/>
      <c r="E1898" s="952"/>
      <c r="F1898" s="952"/>
    </row>
    <row r="1899" spans="2:6">
      <c r="B1899" s="942"/>
      <c r="C1899" s="952"/>
      <c r="D1899" s="952"/>
      <c r="E1899" s="952"/>
      <c r="F1899" s="952"/>
    </row>
    <row r="1900" spans="2:6">
      <c r="B1900" s="942"/>
      <c r="C1900" s="952"/>
      <c r="D1900" s="952"/>
      <c r="E1900" s="952"/>
      <c r="F1900" s="952"/>
    </row>
    <row r="1901" spans="2:6">
      <c r="B1901" s="942"/>
      <c r="C1901" s="952"/>
      <c r="D1901" s="952"/>
      <c r="E1901" s="952"/>
      <c r="F1901" s="952"/>
    </row>
    <row r="1902" spans="2:6">
      <c r="B1902" s="942"/>
      <c r="C1902" s="952"/>
      <c r="D1902" s="952"/>
      <c r="E1902" s="952"/>
      <c r="F1902" s="952"/>
    </row>
    <row r="1903" spans="2:6">
      <c r="B1903" s="942"/>
      <c r="C1903" s="952"/>
      <c r="D1903" s="952"/>
      <c r="E1903" s="952"/>
      <c r="F1903" s="952"/>
    </row>
    <row r="1904" spans="2:6">
      <c r="B1904" s="942"/>
      <c r="C1904" s="952"/>
      <c r="D1904" s="952"/>
      <c r="E1904" s="952"/>
      <c r="F1904" s="952"/>
    </row>
    <row r="1905" spans="2:6">
      <c r="B1905" s="942"/>
      <c r="C1905" s="952"/>
      <c r="D1905" s="952"/>
      <c r="E1905" s="952"/>
      <c r="F1905" s="952"/>
    </row>
    <row r="1906" spans="2:6">
      <c r="B1906" s="942"/>
      <c r="C1906" s="952"/>
      <c r="D1906" s="952"/>
      <c r="E1906" s="952"/>
      <c r="F1906" s="952"/>
    </row>
    <row r="1907" spans="2:6">
      <c r="B1907" s="942"/>
      <c r="C1907" s="952"/>
      <c r="D1907" s="952"/>
      <c r="E1907" s="952"/>
      <c r="F1907" s="952"/>
    </row>
    <row r="1908" spans="2:6">
      <c r="B1908" s="942"/>
      <c r="C1908" s="952"/>
      <c r="D1908" s="952"/>
      <c r="E1908" s="952"/>
      <c r="F1908" s="952"/>
    </row>
    <row r="1909" spans="2:6">
      <c r="B1909" s="942"/>
      <c r="C1909" s="952"/>
      <c r="D1909" s="952"/>
      <c r="E1909" s="952"/>
      <c r="F1909" s="952"/>
    </row>
    <row r="1910" spans="2:6">
      <c r="B1910" s="942"/>
      <c r="C1910" s="952"/>
      <c r="D1910" s="952"/>
      <c r="E1910" s="952"/>
      <c r="F1910" s="952"/>
    </row>
    <row r="1911" spans="2:6">
      <c r="B1911" s="942"/>
      <c r="C1911" s="952"/>
      <c r="D1911" s="952"/>
      <c r="E1911" s="952"/>
      <c r="F1911" s="952"/>
    </row>
    <row r="1912" spans="2:6">
      <c r="B1912" s="942"/>
      <c r="C1912" s="952"/>
      <c r="D1912" s="952"/>
      <c r="E1912" s="952"/>
      <c r="F1912" s="952"/>
    </row>
    <row r="1913" spans="2:6">
      <c r="B1913" s="942"/>
      <c r="C1913" s="952"/>
      <c r="D1913" s="952"/>
      <c r="E1913" s="952"/>
      <c r="F1913" s="952"/>
    </row>
    <row r="1914" spans="2:6">
      <c r="B1914" s="942"/>
      <c r="C1914" s="952"/>
      <c r="D1914" s="952"/>
      <c r="E1914" s="952"/>
      <c r="F1914" s="952"/>
    </row>
    <row r="1915" spans="2:6">
      <c r="B1915" s="942"/>
      <c r="C1915" s="952"/>
      <c r="D1915" s="952"/>
      <c r="E1915" s="952"/>
      <c r="F1915" s="952"/>
    </row>
    <row r="1916" spans="2:6">
      <c r="B1916" s="942"/>
      <c r="C1916" s="952"/>
      <c r="D1916" s="952"/>
      <c r="E1916" s="952"/>
      <c r="F1916" s="952"/>
    </row>
    <row r="1917" spans="2:6">
      <c r="B1917" s="942"/>
      <c r="C1917" s="952"/>
      <c r="D1917" s="952"/>
      <c r="E1917" s="952"/>
      <c r="F1917" s="952"/>
    </row>
    <row r="1918" spans="2:6">
      <c r="B1918" s="942"/>
      <c r="C1918" s="952"/>
      <c r="D1918" s="952"/>
      <c r="E1918" s="952"/>
      <c r="F1918" s="952"/>
    </row>
    <row r="1919" spans="2:6">
      <c r="B1919" s="942"/>
      <c r="C1919" s="952"/>
      <c r="D1919" s="952"/>
      <c r="E1919" s="952"/>
      <c r="F1919" s="952"/>
    </row>
    <row r="1920" spans="2:6">
      <c r="B1920" s="942"/>
      <c r="C1920" s="952"/>
      <c r="D1920" s="952"/>
      <c r="E1920" s="952"/>
      <c r="F1920" s="952"/>
    </row>
    <row r="1921" spans="2:6">
      <c r="B1921" s="942"/>
      <c r="C1921" s="952"/>
      <c r="D1921" s="952"/>
      <c r="E1921" s="952"/>
      <c r="F1921" s="952"/>
    </row>
    <row r="1922" spans="2:6">
      <c r="B1922" s="942"/>
      <c r="C1922" s="952"/>
      <c r="D1922" s="952"/>
      <c r="E1922" s="952"/>
      <c r="F1922" s="952"/>
    </row>
    <row r="1923" spans="2:6">
      <c r="B1923" s="942"/>
      <c r="C1923" s="952"/>
      <c r="D1923" s="952"/>
      <c r="E1923" s="952"/>
      <c r="F1923" s="952"/>
    </row>
    <row r="1924" spans="2:6">
      <c r="B1924" s="942"/>
      <c r="C1924" s="952"/>
      <c r="D1924" s="952"/>
      <c r="E1924" s="952"/>
      <c r="F1924" s="952"/>
    </row>
    <row r="1925" spans="2:6">
      <c r="B1925" s="942"/>
      <c r="C1925" s="952"/>
      <c r="D1925" s="952"/>
      <c r="E1925" s="952"/>
      <c r="F1925" s="952"/>
    </row>
    <row r="1926" spans="2:6">
      <c r="B1926" s="942"/>
      <c r="C1926" s="952"/>
      <c r="D1926" s="952"/>
      <c r="E1926" s="952"/>
      <c r="F1926" s="952"/>
    </row>
    <row r="1927" spans="2:6">
      <c r="B1927" s="942"/>
      <c r="C1927" s="952"/>
      <c r="D1927" s="952"/>
      <c r="E1927" s="952"/>
      <c r="F1927" s="952"/>
    </row>
    <row r="1928" spans="2:6">
      <c r="B1928" s="942"/>
      <c r="C1928" s="952"/>
      <c r="D1928" s="952"/>
      <c r="E1928" s="952"/>
      <c r="F1928" s="952"/>
    </row>
    <row r="1929" spans="2:6">
      <c r="B1929" s="942"/>
      <c r="C1929" s="952"/>
      <c r="D1929" s="952"/>
      <c r="E1929" s="952"/>
      <c r="F1929" s="952"/>
    </row>
    <row r="1930" spans="2:6">
      <c r="B1930" s="942"/>
      <c r="C1930" s="952"/>
      <c r="D1930" s="952"/>
      <c r="E1930" s="952"/>
      <c r="F1930" s="952"/>
    </row>
    <row r="1931" spans="2:6">
      <c r="B1931" s="942"/>
      <c r="C1931" s="952"/>
      <c r="D1931" s="952"/>
      <c r="E1931" s="952"/>
      <c r="F1931" s="952"/>
    </row>
    <row r="1932" spans="2:6">
      <c r="B1932" s="942"/>
      <c r="C1932" s="952"/>
      <c r="D1932" s="952"/>
      <c r="E1932" s="952"/>
      <c r="F1932" s="952"/>
    </row>
    <row r="1933" spans="2:6">
      <c r="B1933" s="942"/>
      <c r="C1933" s="952"/>
      <c r="D1933" s="952"/>
      <c r="E1933" s="952"/>
      <c r="F1933" s="952"/>
    </row>
    <row r="1934" spans="2:6">
      <c r="B1934" s="942"/>
      <c r="C1934" s="952"/>
      <c r="D1934" s="952"/>
      <c r="E1934" s="952"/>
      <c r="F1934" s="952"/>
    </row>
    <row r="1935" spans="2:6">
      <c r="B1935" s="942"/>
      <c r="C1935" s="952"/>
      <c r="D1935" s="952"/>
      <c r="E1935" s="952"/>
      <c r="F1935" s="952"/>
    </row>
    <row r="1936" spans="2:6">
      <c r="B1936" s="942"/>
      <c r="C1936" s="952"/>
      <c r="D1936" s="952"/>
      <c r="E1936" s="952"/>
      <c r="F1936" s="952"/>
    </row>
    <row r="1937" spans="2:6">
      <c r="B1937" s="942"/>
      <c r="C1937" s="952"/>
      <c r="D1937" s="952"/>
      <c r="E1937" s="952"/>
      <c r="F1937" s="952"/>
    </row>
    <row r="1938" spans="2:6">
      <c r="B1938" s="942"/>
      <c r="C1938" s="952"/>
      <c r="D1938" s="952"/>
      <c r="E1938" s="952"/>
      <c r="F1938" s="952"/>
    </row>
    <row r="1939" spans="2:6">
      <c r="B1939" s="942"/>
      <c r="C1939" s="952"/>
      <c r="D1939" s="952"/>
      <c r="E1939" s="952"/>
      <c r="F1939" s="952"/>
    </row>
    <row r="1940" spans="2:6">
      <c r="B1940" s="942"/>
      <c r="C1940" s="952"/>
      <c r="D1940" s="952"/>
      <c r="E1940" s="952"/>
      <c r="F1940" s="952"/>
    </row>
    <row r="1941" spans="2:6">
      <c r="B1941" s="942"/>
      <c r="C1941" s="952"/>
      <c r="D1941" s="952"/>
      <c r="E1941" s="952"/>
      <c r="F1941" s="952"/>
    </row>
    <row r="1942" spans="2:6">
      <c r="B1942" s="942"/>
      <c r="C1942" s="952"/>
      <c r="D1942" s="952"/>
      <c r="E1942" s="952"/>
      <c r="F1942" s="952"/>
    </row>
    <row r="1943" spans="2:6">
      <c r="B1943" s="942"/>
      <c r="C1943" s="952"/>
      <c r="D1943" s="952"/>
      <c r="E1943" s="952"/>
      <c r="F1943" s="952"/>
    </row>
    <row r="1944" spans="2:6">
      <c r="B1944" s="942"/>
      <c r="C1944" s="952"/>
      <c r="D1944" s="952"/>
      <c r="E1944" s="952"/>
      <c r="F1944" s="952"/>
    </row>
    <row r="1945" spans="2:6">
      <c r="B1945" s="942"/>
      <c r="C1945" s="952"/>
      <c r="D1945" s="952"/>
      <c r="E1945" s="952"/>
      <c r="F1945" s="952"/>
    </row>
    <row r="1946" spans="2:6">
      <c r="B1946" s="942"/>
      <c r="C1946" s="952"/>
      <c r="D1946" s="952"/>
      <c r="E1946" s="952"/>
      <c r="F1946" s="952"/>
    </row>
    <row r="1947" spans="2:6">
      <c r="B1947" s="942"/>
      <c r="C1947" s="952"/>
      <c r="D1947" s="952"/>
      <c r="E1947" s="952"/>
      <c r="F1947" s="952"/>
    </row>
    <row r="1948" spans="2:6">
      <c r="B1948" s="942"/>
      <c r="C1948" s="952"/>
      <c r="D1948" s="952"/>
      <c r="E1948" s="952"/>
      <c r="F1948" s="952"/>
    </row>
    <row r="1949" spans="2:6">
      <c r="B1949" s="942"/>
      <c r="C1949" s="952"/>
      <c r="D1949" s="952"/>
      <c r="E1949" s="952"/>
      <c r="F1949" s="952"/>
    </row>
    <row r="1950" spans="2:6">
      <c r="B1950" s="942"/>
      <c r="C1950" s="952"/>
      <c r="D1950" s="952"/>
      <c r="E1950" s="952"/>
      <c r="F1950" s="952"/>
    </row>
    <row r="1951" spans="2:6">
      <c r="B1951" s="942"/>
      <c r="C1951" s="952"/>
      <c r="D1951" s="952"/>
      <c r="E1951" s="952"/>
      <c r="F1951" s="952"/>
    </row>
    <row r="1952" spans="2:6">
      <c r="B1952" s="942"/>
      <c r="C1952" s="952"/>
      <c r="D1952" s="952"/>
      <c r="E1952" s="952"/>
      <c r="F1952" s="952"/>
    </row>
    <row r="1953" spans="2:6">
      <c r="B1953" s="942"/>
      <c r="C1953" s="952"/>
      <c r="D1953" s="952"/>
      <c r="E1953" s="952"/>
      <c r="F1953" s="952"/>
    </row>
    <row r="1954" spans="2:6">
      <c r="B1954" s="942"/>
      <c r="C1954" s="952"/>
      <c r="D1954" s="952"/>
      <c r="E1954" s="952"/>
      <c r="F1954" s="952"/>
    </row>
    <row r="1955" spans="2:6">
      <c r="B1955" s="942"/>
      <c r="C1955" s="952"/>
      <c r="D1955" s="952"/>
      <c r="E1955" s="952"/>
      <c r="F1955" s="952"/>
    </row>
    <row r="1956" spans="2:6">
      <c r="B1956" s="942"/>
      <c r="C1956" s="952"/>
      <c r="D1956" s="952"/>
      <c r="E1956" s="952"/>
      <c r="F1956" s="952"/>
    </row>
    <row r="1957" spans="2:6">
      <c r="B1957" s="942"/>
      <c r="C1957" s="952"/>
      <c r="D1957" s="952"/>
      <c r="E1957" s="952"/>
      <c r="F1957" s="952"/>
    </row>
    <row r="1958" spans="2:6">
      <c r="B1958" s="942"/>
      <c r="C1958" s="952"/>
      <c r="D1958" s="952"/>
      <c r="E1958" s="952"/>
      <c r="F1958" s="952"/>
    </row>
    <row r="1959" spans="2:6">
      <c r="B1959" s="942"/>
      <c r="C1959" s="952"/>
      <c r="D1959" s="952"/>
      <c r="E1959" s="952"/>
      <c r="F1959" s="952"/>
    </row>
    <row r="1960" spans="2:6">
      <c r="B1960" s="942"/>
      <c r="C1960" s="952"/>
      <c r="D1960" s="952"/>
      <c r="E1960" s="952"/>
      <c r="F1960" s="952"/>
    </row>
    <row r="1961" spans="2:6">
      <c r="B1961" s="942"/>
      <c r="C1961" s="952"/>
      <c r="D1961" s="952"/>
      <c r="E1961" s="952"/>
      <c r="F1961" s="952"/>
    </row>
    <row r="1962" spans="2:6">
      <c r="B1962" s="942"/>
      <c r="C1962" s="952"/>
      <c r="D1962" s="952"/>
      <c r="E1962" s="952"/>
      <c r="F1962" s="952"/>
    </row>
    <row r="1963" spans="2:6">
      <c r="B1963" s="942"/>
      <c r="C1963" s="952"/>
      <c r="D1963" s="952"/>
      <c r="E1963" s="952"/>
      <c r="F1963" s="952"/>
    </row>
    <row r="1964" spans="2:6">
      <c r="B1964" s="942"/>
      <c r="C1964" s="952"/>
      <c r="D1964" s="952"/>
      <c r="E1964" s="952"/>
      <c r="F1964" s="952"/>
    </row>
    <row r="1965" spans="2:6">
      <c r="B1965" s="942"/>
      <c r="C1965" s="952"/>
      <c r="D1965" s="952"/>
      <c r="E1965" s="952"/>
      <c r="F1965" s="952"/>
    </row>
    <row r="1966" spans="2:6">
      <c r="B1966" s="942"/>
      <c r="C1966" s="952"/>
      <c r="D1966" s="952"/>
      <c r="E1966" s="952"/>
      <c r="F1966" s="952"/>
    </row>
    <row r="1967" spans="2:6">
      <c r="B1967" s="942"/>
      <c r="C1967" s="952"/>
      <c r="D1967" s="952"/>
      <c r="E1967" s="952"/>
      <c r="F1967" s="952"/>
    </row>
    <row r="1968" spans="2:6">
      <c r="B1968" s="942"/>
      <c r="C1968" s="952"/>
      <c r="D1968" s="952"/>
      <c r="E1968" s="952"/>
      <c r="F1968" s="952"/>
    </row>
    <row r="1969" spans="2:6">
      <c r="B1969" s="942"/>
      <c r="C1969" s="952"/>
      <c r="D1969" s="952"/>
      <c r="E1969" s="952"/>
      <c r="F1969" s="952"/>
    </row>
    <row r="1970" spans="2:6">
      <c r="B1970" s="942"/>
      <c r="C1970" s="952"/>
      <c r="D1970" s="952"/>
      <c r="E1970" s="952"/>
      <c r="F1970" s="952"/>
    </row>
    <row r="1971" spans="2:6">
      <c r="B1971" s="942"/>
      <c r="C1971" s="952"/>
      <c r="D1971" s="952"/>
      <c r="E1971" s="952"/>
      <c r="F1971" s="952"/>
    </row>
    <row r="1972" spans="2:6">
      <c r="B1972" s="942"/>
      <c r="C1972" s="952"/>
      <c r="D1972" s="952"/>
      <c r="E1972" s="952"/>
      <c r="F1972" s="952"/>
    </row>
    <row r="1973" spans="2:6">
      <c r="B1973" s="942"/>
      <c r="C1973" s="952"/>
      <c r="D1973" s="952"/>
      <c r="E1973" s="952"/>
      <c r="F1973" s="952"/>
    </row>
    <row r="1974" spans="2:6">
      <c r="B1974" s="942"/>
      <c r="C1974" s="952"/>
      <c r="D1974" s="952"/>
      <c r="E1974" s="952"/>
      <c r="F1974" s="952"/>
    </row>
    <row r="1975" spans="2:6">
      <c r="B1975" s="942"/>
      <c r="C1975" s="952"/>
      <c r="D1975" s="952"/>
      <c r="E1975" s="952"/>
      <c r="F1975" s="952"/>
    </row>
    <row r="1976" spans="2:6">
      <c r="B1976" s="942"/>
      <c r="C1976" s="952"/>
      <c r="D1976" s="952"/>
      <c r="E1976" s="952"/>
      <c r="F1976" s="952"/>
    </row>
    <row r="1977" spans="2:6">
      <c r="B1977" s="942"/>
      <c r="C1977" s="952"/>
      <c r="D1977" s="952"/>
      <c r="E1977" s="952"/>
      <c r="F1977" s="952"/>
    </row>
    <row r="1978" spans="2:6">
      <c r="B1978" s="942"/>
      <c r="C1978" s="952"/>
      <c r="D1978" s="952"/>
      <c r="E1978" s="952"/>
      <c r="F1978" s="952"/>
    </row>
    <row r="1979" spans="2:6">
      <c r="B1979" s="942"/>
      <c r="C1979" s="952"/>
      <c r="D1979" s="952"/>
      <c r="E1979" s="952"/>
      <c r="F1979" s="952"/>
    </row>
    <row r="1980" spans="2:6">
      <c r="B1980" s="942"/>
      <c r="C1980" s="952"/>
      <c r="D1980" s="952"/>
      <c r="E1980" s="952"/>
      <c r="F1980" s="952"/>
    </row>
    <row r="1981" spans="2:6">
      <c r="B1981" s="942"/>
      <c r="C1981" s="952"/>
      <c r="D1981" s="952"/>
      <c r="E1981" s="952"/>
      <c r="F1981" s="952"/>
    </row>
    <row r="1982" spans="2:6">
      <c r="B1982" s="942"/>
      <c r="C1982" s="952"/>
      <c r="D1982" s="952"/>
      <c r="E1982" s="952"/>
      <c r="F1982" s="952"/>
    </row>
    <row r="1983" spans="2:6">
      <c r="B1983" s="942"/>
      <c r="C1983" s="952"/>
      <c r="D1983" s="952"/>
      <c r="E1983" s="952"/>
      <c r="F1983" s="952"/>
    </row>
    <row r="1984" spans="2:6">
      <c r="B1984" s="942"/>
      <c r="C1984" s="952"/>
      <c r="D1984" s="952"/>
      <c r="E1984" s="952"/>
      <c r="F1984" s="952"/>
    </row>
    <row r="1985" spans="2:6">
      <c r="B1985" s="942"/>
      <c r="C1985" s="952"/>
      <c r="D1985" s="952"/>
      <c r="E1985" s="952"/>
      <c r="F1985" s="952"/>
    </row>
    <row r="1986" spans="2:6">
      <c r="B1986" s="942"/>
      <c r="C1986" s="952"/>
      <c r="D1986" s="952"/>
      <c r="E1986" s="952"/>
      <c r="F1986" s="952"/>
    </row>
    <row r="1987" spans="2:6">
      <c r="B1987" s="942"/>
      <c r="C1987" s="952"/>
      <c r="D1987" s="952"/>
      <c r="E1987" s="952"/>
      <c r="F1987" s="952"/>
    </row>
    <row r="1988" spans="2:6">
      <c r="B1988" s="942"/>
      <c r="C1988" s="952"/>
      <c r="D1988" s="952"/>
      <c r="E1988" s="952"/>
      <c r="F1988" s="952"/>
    </row>
    <row r="1989" spans="2:6">
      <c r="B1989" s="942"/>
      <c r="C1989" s="952"/>
      <c r="D1989" s="952"/>
      <c r="E1989" s="952"/>
      <c r="F1989" s="952"/>
    </row>
    <row r="1990" spans="2:6">
      <c r="B1990" s="942"/>
      <c r="C1990" s="952"/>
      <c r="D1990" s="952"/>
      <c r="E1990" s="952"/>
      <c r="F1990" s="952"/>
    </row>
    <row r="1991" spans="2:6">
      <c r="B1991" s="942"/>
      <c r="C1991" s="952"/>
      <c r="D1991" s="952"/>
      <c r="E1991" s="952"/>
      <c r="F1991" s="952"/>
    </row>
    <row r="1992" spans="2:6">
      <c r="B1992" s="942"/>
      <c r="C1992" s="952"/>
      <c r="D1992" s="952"/>
      <c r="E1992" s="952"/>
      <c r="F1992" s="952"/>
    </row>
    <row r="1993" spans="2:6">
      <c r="B1993" s="942"/>
      <c r="C1993" s="952"/>
      <c r="D1993" s="952"/>
      <c r="E1993" s="952"/>
      <c r="F1993" s="952"/>
    </row>
    <row r="1994" spans="2:6">
      <c r="B1994" s="942"/>
      <c r="C1994" s="952"/>
      <c r="D1994" s="952"/>
      <c r="E1994" s="952"/>
      <c r="F1994" s="952"/>
    </row>
    <row r="1995" spans="2:6">
      <c r="B1995" s="942"/>
      <c r="C1995" s="952"/>
      <c r="D1995" s="952"/>
      <c r="E1995" s="952"/>
      <c r="F1995" s="952"/>
    </row>
    <row r="1996" spans="2:6">
      <c r="B1996" s="942"/>
      <c r="C1996" s="952"/>
      <c r="D1996" s="952"/>
      <c r="E1996" s="952"/>
      <c r="F1996" s="952"/>
    </row>
    <row r="1997" spans="2:6">
      <c r="B1997" s="942"/>
      <c r="C1997" s="952"/>
      <c r="D1997" s="952"/>
      <c r="E1997" s="952"/>
      <c r="F1997" s="952"/>
    </row>
    <row r="1998" spans="2:6">
      <c r="B1998" s="942"/>
      <c r="C1998" s="952"/>
      <c r="D1998" s="952"/>
      <c r="E1998" s="952"/>
      <c r="F1998" s="952"/>
    </row>
    <row r="1999" spans="2:6">
      <c r="B1999" s="942"/>
      <c r="C1999" s="952"/>
      <c r="D1999" s="952"/>
      <c r="E1999" s="952"/>
      <c r="F1999" s="952"/>
    </row>
    <row r="2000" spans="2:6">
      <c r="B2000" s="942"/>
      <c r="C2000" s="952"/>
      <c r="D2000" s="952"/>
      <c r="E2000" s="952"/>
      <c r="F2000" s="952"/>
    </row>
    <row r="2001" spans="2:6">
      <c r="B2001" s="942"/>
      <c r="C2001" s="952"/>
      <c r="D2001" s="952"/>
      <c r="E2001" s="952"/>
      <c r="F2001" s="952"/>
    </row>
    <row r="2002" spans="2:6">
      <c r="B2002" s="942"/>
      <c r="C2002" s="952"/>
      <c r="D2002" s="952"/>
      <c r="E2002" s="952"/>
      <c r="F2002" s="952"/>
    </row>
    <row r="2003" spans="2:6">
      <c r="B2003" s="942"/>
      <c r="C2003" s="952"/>
      <c r="D2003" s="952"/>
      <c r="E2003" s="952"/>
      <c r="F2003" s="952"/>
    </row>
    <row r="2004" spans="2:6">
      <c r="B2004" s="942"/>
      <c r="C2004" s="952"/>
      <c r="D2004" s="952"/>
      <c r="E2004" s="952"/>
      <c r="F2004" s="952"/>
    </row>
    <row r="2005" spans="2:6">
      <c r="B2005" s="942"/>
      <c r="C2005" s="952"/>
      <c r="D2005" s="952"/>
      <c r="E2005" s="952"/>
      <c r="F2005" s="952"/>
    </row>
    <row r="2006" spans="2:6">
      <c r="B2006" s="942"/>
      <c r="C2006" s="952"/>
      <c r="D2006" s="952"/>
      <c r="E2006" s="952"/>
      <c r="F2006" s="952"/>
    </row>
    <row r="2007" spans="2:6">
      <c r="B2007" s="942"/>
      <c r="C2007" s="952"/>
      <c r="D2007" s="952"/>
      <c r="E2007" s="952"/>
      <c r="F2007" s="952"/>
    </row>
    <row r="2008" spans="2:6">
      <c r="B2008" s="942"/>
      <c r="C2008" s="952"/>
      <c r="D2008" s="952"/>
      <c r="E2008" s="952"/>
      <c r="F2008" s="952"/>
    </row>
    <row r="2009" spans="2:6">
      <c r="B2009" s="942"/>
      <c r="C2009" s="952"/>
      <c r="D2009" s="952"/>
      <c r="E2009" s="952"/>
      <c r="F2009" s="952"/>
    </row>
    <row r="2010" spans="2:6">
      <c r="B2010" s="942"/>
      <c r="C2010" s="952"/>
      <c r="D2010" s="952"/>
      <c r="E2010" s="952"/>
      <c r="F2010" s="952"/>
    </row>
    <row r="2011" spans="2:6">
      <c r="B2011" s="942"/>
      <c r="C2011" s="952"/>
      <c r="D2011" s="952"/>
      <c r="E2011" s="952"/>
      <c r="F2011" s="952"/>
    </row>
    <row r="2012" spans="2:6">
      <c r="B2012" s="942"/>
      <c r="C2012" s="952"/>
      <c r="D2012" s="952"/>
      <c r="E2012" s="952"/>
      <c r="F2012" s="952"/>
    </row>
    <row r="2013" spans="2:6">
      <c r="B2013" s="942"/>
      <c r="C2013" s="952"/>
      <c r="D2013" s="952"/>
      <c r="E2013" s="952"/>
      <c r="F2013" s="952"/>
    </row>
    <row r="2014" spans="2:6">
      <c r="B2014" s="942"/>
      <c r="C2014" s="952"/>
      <c r="D2014" s="952"/>
      <c r="E2014" s="952"/>
      <c r="F2014" s="952"/>
    </row>
    <row r="2015" spans="2:6">
      <c r="B2015" s="942"/>
      <c r="C2015" s="952"/>
      <c r="D2015" s="952"/>
      <c r="E2015" s="952"/>
      <c r="F2015" s="952"/>
    </row>
    <row r="2016" spans="2:6">
      <c r="B2016" s="942"/>
      <c r="C2016" s="952"/>
      <c r="D2016" s="952"/>
      <c r="E2016" s="952"/>
      <c r="F2016" s="952"/>
    </row>
    <row r="2017" spans="2:6">
      <c r="B2017" s="942"/>
      <c r="C2017" s="952"/>
      <c r="D2017" s="952"/>
      <c r="E2017" s="952"/>
      <c r="F2017" s="952"/>
    </row>
    <row r="2018" spans="2:6">
      <c r="B2018" s="942"/>
      <c r="C2018" s="952"/>
      <c r="D2018" s="952"/>
      <c r="E2018" s="952"/>
      <c r="F2018" s="952"/>
    </row>
    <row r="2019" spans="2:6">
      <c r="B2019" s="942"/>
      <c r="C2019" s="952"/>
      <c r="D2019" s="952"/>
      <c r="E2019" s="952"/>
      <c r="F2019" s="952"/>
    </row>
    <row r="2020" spans="2:6">
      <c r="B2020" s="942"/>
      <c r="C2020" s="952"/>
      <c r="D2020" s="952"/>
      <c r="E2020" s="952"/>
      <c r="F2020" s="952"/>
    </row>
    <row r="2021" spans="2:6">
      <c r="B2021" s="942"/>
      <c r="C2021" s="952"/>
      <c r="D2021" s="952"/>
      <c r="E2021" s="952"/>
      <c r="F2021" s="952"/>
    </row>
    <row r="2022" spans="2:6">
      <c r="B2022" s="942"/>
      <c r="C2022" s="952"/>
      <c r="D2022" s="952"/>
      <c r="E2022" s="952"/>
      <c r="F2022" s="952"/>
    </row>
    <row r="2023" spans="2:6">
      <c r="B2023" s="942"/>
      <c r="C2023" s="952"/>
      <c r="D2023" s="952"/>
      <c r="E2023" s="952"/>
      <c r="F2023" s="952"/>
    </row>
    <row r="2024" spans="2:6">
      <c r="B2024" s="942"/>
      <c r="C2024" s="952"/>
      <c r="D2024" s="952"/>
      <c r="E2024" s="952"/>
      <c r="F2024" s="952"/>
    </row>
    <row r="2025" spans="2:6">
      <c r="B2025" s="942"/>
      <c r="C2025" s="952"/>
      <c r="D2025" s="952"/>
      <c r="E2025" s="952"/>
      <c r="F2025" s="952"/>
    </row>
    <row r="2026" spans="2:6">
      <c r="B2026" s="942"/>
      <c r="C2026" s="952"/>
      <c r="D2026" s="952"/>
      <c r="E2026" s="952"/>
      <c r="F2026" s="952"/>
    </row>
    <row r="2027" spans="2:6">
      <c r="B2027" s="942"/>
      <c r="C2027" s="952"/>
      <c r="D2027" s="952"/>
      <c r="E2027" s="952"/>
      <c r="F2027" s="952"/>
    </row>
    <row r="2028" spans="2:6">
      <c r="B2028" s="942"/>
      <c r="C2028" s="952"/>
      <c r="D2028" s="952"/>
      <c r="E2028" s="952"/>
      <c r="F2028" s="952"/>
    </row>
    <row r="2029" spans="2:6">
      <c r="B2029" s="942"/>
      <c r="C2029" s="952"/>
      <c r="D2029" s="952"/>
      <c r="E2029" s="952"/>
      <c r="F2029" s="952"/>
    </row>
    <row r="2030" spans="2:6">
      <c r="B2030" s="942"/>
      <c r="C2030" s="952"/>
      <c r="D2030" s="952"/>
      <c r="E2030" s="952"/>
      <c r="F2030" s="952"/>
    </row>
    <row r="2031" spans="2:6">
      <c r="B2031" s="942"/>
      <c r="C2031" s="952"/>
      <c r="D2031" s="952"/>
      <c r="E2031" s="952"/>
      <c r="F2031" s="952"/>
    </row>
    <row r="2032" spans="2:6">
      <c r="B2032" s="942"/>
      <c r="C2032" s="952"/>
      <c r="D2032" s="952"/>
      <c r="E2032" s="952"/>
      <c r="F2032" s="952"/>
    </row>
    <row r="2033" spans="2:6">
      <c r="B2033" s="942"/>
      <c r="C2033" s="952"/>
      <c r="D2033" s="952"/>
      <c r="E2033" s="952"/>
      <c r="F2033" s="952"/>
    </row>
    <row r="2034" spans="2:6">
      <c r="B2034" s="942"/>
      <c r="C2034" s="952"/>
      <c r="D2034" s="952"/>
      <c r="E2034" s="952"/>
      <c r="F2034" s="952"/>
    </row>
    <row r="2035" spans="2:6">
      <c r="B2035" s="942"/>
      <c r="C2035" s="952"/>
      <c r="D2035" s="952"/>
      <c r="E2035" s="952"/>
      <c r="F2035" s="952"/>
    </row>
    <row r="2036" spans="2:6">
      <c r="B2036" s="942"/>
      <c r="C2036" s="952"/>
      <c r="D2036" s="952"/>
      <c r="E2036" s="952"/>
      <c r="F2036" s="952"/>
    </row>
    <row r="2037" spans="2:6">
      <c r="B2037" s="942"/>
      <c r="C2037" s="952"/>
      <c r="D2037" s="952"/>
      <c r="E2037" s="952"/>
      <c r="F2037" s="952"/>
    </row>
    <row r="2038" spans="2:6">
      <c r="B2038" s="942"/>
      <c r="C2038" s="952"/>
      <c r="D2038" s="952"/>
      <c r="E2038" s="952"/>
      <c r="F2038" s="952"/>
    </row>
    <row r="2039" spans="2:6">
      <c r="B2039" s="942"/>
      <c r="C2039" s="952"/>
      <c r="D2039" s="952"/>
      <c r="E2039" s="952"/>
      <c r="F2039" s="952"/>
    </row>
    <row r="2040" spans="2:6">
      <c r="B2040" s="942"/>
      <c r="C2040" s="952"/>
      <c r="D2040" s="952"/>
      <c r="E2040" s="952"/>
      <c r="F2040" s="952"/>
    </row>
    <row r="2041" spans="2:6">
      <c r="B2041" s="942"/>
      <c r="C2041" s="952"/>
      <c r="D2041" s="952"/>
      <c r="E2041" s="952"/>
      <c r="F2041" s="952"/>
    </row>
    <row r="2042" spans="2:6">
      <c r="B2042" s="942"/>
      <c r="C2042" s="952"/>
      <c r="D2042" s="952"/>
      <c r="E2042" s="952"/>
      <c r="F2042" s="952"/>
    </row>
    <row r="2043" spans="2:6">
      <c r="B2043" s="942"/>
      <c r="C2043" s="952"/>
      <c r="D2043" s="952"/>
      <c r="E2043" s="952"/>
      <c r="F2043" s="952"/>
    </row>
    <row r="2044" spans="2:6">
      <c r="B2044" s="942"/>
      <c r="C2044" s="952"/>
      <c r="D2044" s="952"/>
      <c r="E2044" s="952"/>
      <c r="F2044" s="952"/>
    </row>
    <row r="2045" spans="2:6">
      <c r="B2045" s="942"/>
      <c r="C2045" s="952"/>
      <c r="D2045" s="952"/>
      <c r="E2045" s="952"/>
      <c r="F2045" s="952"/>
    </row>
    <row r="2046" spans="2:6">
      <c r="B2046" s="942"/>
      <c r="C2046" s="952"/>
      <c r="D2046" s="952"/>
      <c r="E2046" s="952"/>
      <c r="F2046" s="952"/>
    </row>
    <row r="2047" spans="2:6">
      <c r="B2047" s="942"/>
      <c r="C2047" s="952"/>
      <c r="D2047" s="952"/>
      <c r="E2047" s="952"/>
      <c r="F2047" s="952"/>
    </row>
    <row r="2048" spans="2:6">
      <c r="B2048" s="942"/>
      <c r="C2048" s="952"/>
      <c r="D2048" s="952"/>
      <c r="E2048" s="952"/>
      <c r="F2048" s="952"/>
    </row>
    <row r="2049" spans="2:6">
      <c r="B2049" s="942"/>
      <c r="C2049" s="952"/>
      <c r="D2049" s="952"/>
      <c r="E2049" s="952"/>
      <c r="F2049" s="952"/>
    </row>
    <row r="2050" spans="2:6">
      <c r="B2050" s="942"/>
      <c r="C2050" s="952"/>
      <c r="D2050" s="952"/>
      <c r="E2050" s="952"/>
      <c r="F2050" s="952"/>
    </row>
    <row r="2051" spans="2:6">
      <c r="B2051" s="942"/>
      <c r="C2051" s="952"/>
      <c r="D2051" s="952"/>
      <c r="E2051" s="952"/>
      <c r="F2051" s="952"/>
    </row>
    <row r="2052" spans="2:6">
      <c r="B2052" s="942"/>
      <c r="C2052" s="952"/>
      <c r="D2052" s="952"/>
      <c r="E2052" s="952"/>
      <c r="F2052" s="952"/>
    </row>
    <row r="2053" spans="2:6">
      <c r="B2053" s="942"/>
      <c r="C2053" s="952"/>
      <c r="D2053" s="952"/>
      <c r="E2053" s="952"/>
      <c r="F2053" s="952"/>
    </row>
    <row r="2054" spans="2:6">
      <c r="B2054" s="942"/>
      <c r="C2054" s="952"/>
      <c r="D2054" s="952"/>
      <c r="E2054" s="952"/>
      <c r="F2054" s="952"/>
    </row>
    <row r="2055" spans="2:6">
      <c r="B2055" s="942"/>
      <c r="C2055" s="952"/>
      <c r="D2055" s="952"/>
      <c r="E2055" s="952"/>
      <c r="F2055" s="952"/>
    </row>
    <row r="2056" spans="2:6">
      <c r="B2056" s="942"/>
      <c r="C2056" s="952"/>
      <c r="D2056" s="952"/>
      <c r="E2056" s="952"/>
      <c r="F2056" s="952"/>
    </row>
    <row r="2057" spans="2:6">
      <c r="B2057" s="942"/>
      <c r="C2057" s="952"/>
      <c r="D2057" s="952"/>
      <c r="E2057" s="952"/>
      <c r="F2057" s="952"/>
    </row>
    <row r="2058" spans="2:6">
      <c r="B2058" s="942"/>
      <c r="C2058" s="952"/>
      <c r="D2058" s="952"/>
      <c r="E2058" s="952"/>
      <c r="F2058" s="952"/>
    </row>
    <row r="2059" spans="2:6">
      <c r="B2059" s="942"/>
      <c r="C2059" s="952"/>
      <c r="D2059" s="952"/>
      <c r="E2059" s="952"/>
      <c r="F2059" s="952"/>
    </row>
    <row r="2060" spans="2:6">
      <c r="B2060" s="942"/>
      <c r="C2060" s="952"/>
      <c r="D2060" s="952"/>
      <c r="E2060" s="952"/>
      <c r="F2060" s="952"/>
    </row>
    <row r="2061" spans="2:6">
      <c r="B2061" s="942"/>
      <c r="C2061" s="952"/>
      <c r="D2061" s="952"/>
      <c r="E2061" s="952"/>
      <c r="F2061" s="952"/>
    </row>
    <row r="2062" spans="2:6">
      <c r="B2062" s="942"/>
      <c r="C2062" s="952"/>
      <c r="D2062" s="952"/>
      <c r="E2062" s="952"/>
      <c r="F2062" s="952"/>
    </row>
    <row r="2063" spans="2:6">
      <c r="B2063" s="942"/>
      <c r="C2063" s="952"/>
      <c r="D2063" s="952"/>
      <c r="E2063" s="952"/>
      <c r="F2063" s="952"/>
    </row>
    <row r="2064" spans="2:6">
      <c r="B2064" s="942"/>
      <c r="C2064" s="952"/>
      <c r="D2064" s="952"/>
      <c r="E2064" s="952"/>
      <c r="F2064" s="952"/>
    </row>
    <row r="2065" spans="2:6">
      <c r="B2065" s="942"/>
      <c r="C2065" s="952"/>
      <c r="D2065" s="952"/>
      <c r="E2065" s="952"/>
      <c r="F2065" s="952"/>
    </row>
    <row r="2066" spans="2:6">
      <c r="B2066" s="942"/>
      <c r="C2066" s="952"/>
      <c r="D2066" s="952"/>
      <c r="E2066" s="952"/>
      <c r="F2066" s="952"/>
    </row>
    <row r="2067" spans="2:6">
      <c r="B2067" s="942"/>
      <c r="C2067" s="952"/>
      <c r="D2067" s="952"/>
      <c r="E2067" s="952"/>
      <c r="F2067" s="952"/>
    </row>
    <row r="2068" spans="2:6">
      <c r="B2068" s="942"/>
      <c r="C2068" s="952"/>
      <c r="D2068" s="952"/>
      <c r="E2068" s="952"/>
      <c r="F2068" s="952"/>
    </row>
    <row r="2069" spans="2:6">
      <c r="B2069" s="942"/>
      <c r="C2069" s="952"/>
      <c r="D2069" s="952"/>
      <c r="E2069" s="952"/>
      <c r="F2069" s="952"/>
    </row>
    <row r="2070" spans="2:6">
      <c r="B2070" s="942"/>
      <c r="C2070" s="952"/>
      <c r="D2070" s="952"/>
      <c r="E2070" s="952"/>
      <c r="F2070" s="952"/>
    </row>
    <row r="2071" spans="2:6">
      <c r="B2071" s="942"/>
      <c r="C2071" s="952"/>
      <c r="D2071" s="952"/>
      <c r="E2071" s="952"/>
      <c r="F2071" s="952"/>
    </row>
    <row r="2072" spans="2:6">
      <c r="B2072" s="942"/>
      <c r="C2072" s="952"/>
      <c r="D2072" s="952"/>
      <c r="E2072" s="952"/>
      <c r="F2072" s="952"/>
    </row>
    <row r="2073" spans="2:6">
      <c r="B2073" s="942"/>
      <c r="C2073" s="952"/>
      <c r="D2073" s="952"/>
      <c r="E2073" s="952"/>
      <c r="F2073" s="952"/>
    </row>
    <row r="2074" spans="2:6">
      <c r="B2074" s="942"/>
      <c r="C2074" s="952"/>
      <c r="D2074" s="952"/>
      <c r="E2074" s="952"/>
      <c r="F2074" s="952"/>
    </row>
    <row r="2075" spans="2:6">
      <c r="B2075" s="942"/>
      <c r="C2075" s="952"/>
      <c r="D2075" s="952"/>
      <c r="E2075" s="952"/>
      <c r="F2075" s="952"/>
    </row>
    <row r="2076" spans="2:6">
      <c r="B2076" s="942"/>
      <c r="C2076" s="952"/>
      <c r="D2076" s="952"/>
      <c r="E2076" s="952"/>
      <c r="F2076" s="952"/>
    </row>
    <row r="2077" spans="2:6">
      <c r="B2077" s="942"/>
      <c r="C2077" s="952"/>
      <c r="D2077" s="952"/>
      <c r="E2077" s="952"/>
      <c r="F2077" s="952"/>
    </row>
    <row r="2078" spans="2:6">
      <c r="B2078" s="942"/>
      <c r="C2078" s="952"/>
      <c r="D2078" s="952"/>
      <c r="E2078" s="952"/>
      <c r="F2078" s="952"/>
    </row>
    <row r="2079" spans="2:6">
      <c r="B2079" s="942"/>
      <c r="C2079" s="952"/>
      <c r="D2079" s="952"/>
      <c r="E2079" s="952"/>
      <c r="F2079" s="952"/>
    </row>
    <row r="2080" spans="2:6">
      <c r="B2080" s="942"/>
      <c r="C2080" s="952"/>
      <c r="D2080" s="952"/>
      <c r="E2080" s="952"/>
      <c r="F2080" s="952"/>
    </row>
    <row r="2081" spans="2:6">
      <c r="B2081" s="942"/>
      <c r="C2081" s="952"/>
      <c r="D2081" s="952"/>
      <c r="E2081" s="952"/>
      <c r="F2081" s="952"/>
    </row>
    <row r="2082" spans="2:6">
      <c r="B2082" s="942"/>
      <c r="C2082" s="952"/>
      <c r="D2082" s="952"/>
      <c r="E2082" s="952"/>
      <c r="F2082" s="952"/>
    </row>
    <row r="2083" spans="2:6">
      <c r="B2083" s="942"/>
      <c r="C2083" s="952"/>
      <c r="D2083" s="952"/>
      <c r="E2083" s="952"/>
      <c r="F2083" s="952"/>
    </row>
    <row r="2084" spans="2:6">
      <c r="B2084" s="942"/>
      <c r="C2084" s="952"/>
      <c r="D2084" s="952"/>
      <c r="E2084" s="952"/>
      <c r="F2084" s="952"/>
    </row>
    <row r="2085" spans="2:6">
      <c r="B2085" s="942"/>
      <c r="C2085" s="952"/>
      <c r="D2085" s="952"/>
      <c r="E2085" s="952"/>
      <c r="F2085" s="952"/>
    </row>
    <row r="2086" spans="2:6">
      <c r="B2086" s="942"/>
      <c r="C2086" s="952"/>
      <c r="D2086" s="952"/>
      <c r="E2086" s="952"/>
      <c r="F2086" s="952"/>
    </row>
    <row r="2087" spans="2:6">
      <c r="B2087" s="942"/>
      <c r="C2087" s="952"/>
      <c r="D2087" s="952"/>
      <c r="E2087" s="952"/>
      <c r="F2087" s="952"/>
    </row>
    <row r="2088" spans="2:6">
      <c r="B2088" s="942"/>
      <c r="C2088" s="952"/>
      <c r="D2088" s="952"/>
      <c r="E2088" s="952"/>
      <c r="F2088" s="952"/>
    </row>
    <row r="2089" spans="2:6">
      <c r="B2089" s="942"/>
      <c r="C2089" s="952"/>
      <c r="D2089" s="952"/>
      <c r="E2089" s="952"/>
      <c r="F2089" s="952"/>
    </row>
    <row r="2090" spans="2:6">
      <c r="B2090" s="942"/>
      <c r="C2090" s="952"/>
      <c r="D2090" s="952"/>
      <c r="E2090" s="952"/>
      <c r="F2090" s="952"/>
    </row>
    <row r="2091" spans="2:6">
      <c r="B2091" s="942"/>
      <c r="C2091" s="952"/>
      <c r="D2091" s="952"/>
      <c r="E2091" s="952"/>
      <c r="F2091" s="952"/>
    </row>
    <row r="2092" spans="2:6">
      <c r="B2092" s="942"/>
      <c r="C2092" s="952"/>
      <c r="D2092" s="952"/>
      <c r="E2092" s="952"/>
      <c r="F2092" s="952"/>
    </row>
    <row r="2093" spans="2:6">
      <c r="B2093" s="942"/>
      <c r="C2093" s="952"/>
      <c r="D2093" s="952"/>
      <c r="E2093" s="952"/>
      <c r="F2093" s="952"/>
    </row>
    <row r="2094" spans="2:6">
      <c r="B2094" s="942"/>
      <c r="C2094" s="952"/>
      <c r="D2094" s="952"/>
      <c r="E2094" s="952"/>
      <c r="F2094" s="952"/>
    </row>
    <row r="2095" spans="2:6">
      <c r="B2095" s="942"/>
      <c r="C2095" s="952"/>
      <c r="D2095" s="952"/>
      <c r="E2095" s="952"/>
      <c r="F2095" s="952"/>
    </row>
    <row r="2096" spans="2:6">
      <c r="B2096" s="942"/>
      <c r="C2096" s="952"/>
      <c r="D2096" s="952"/>
      <c r="E2096" s="952"/>
      <c r="F2096" s="952"/>
    </row>
    <row r="2097" spans="2:6">
      <c r="B2097" s="942"/>
      <c r="C2097" s="952"/>
      <c r="D2097" s="952"/>
      <c r="E2097" s="952"/>
      <c r="F2097" s="952"/>
    </row>
    <row r="2098" spans="2:6">
      <c r="B2098" s="942"/>
      <c r="C2098" s="952"/>
      <c r="D2098" s="952"/>
      <c r="E2098" s="952"/>
      <c r="F2098" s="952"/>
    </row>
    <row r="2099" spans="2:6">
      <c r="B2099" s="942"/>
      <c r="C2099" s="952"/>
      <c r="D2099" s="952"/>
      <c r="E2099" s="952"/>
      <c r="F2099" s="952"/>
    </row>
    <row r="2100" spans="2:6">
      <c r="B2100" s="942"/>
      <c r="C2100" s="952"/>
      <c r="D2100" s="952"/>
      <c r="E2100" s="952"/>
      <c r="F2100" s="952"/>
    </row>
    <row r="2101" spans="2:6">
      <c r="B2101" s="942"/>
      <c r="C2101" s="952"/>
      <c r="D2101" s="952"/>
      <c r="E2101" s="952"/>
      <c r="F2101" s="952"/>
    </row>
    <row r="2102" spans="2:6">
      <c r="B2102" s="942"/>
      <c r="C2102" s="952"/>
      <c r="D2102" s="952"/>
      <c r="E2102" s="952"/>
      <c r="F2102" s="952"/>
    </row>
    <row r="2103" spans="2:6">
      <c r="B2103" s="942"/>
      <c r="C2103" s="952"/>
      <c r="D2103" s="952"/>
      <c r="E2103" s="952"/>
      <c r="F2103" s="952"/>
    </row>
    <row r="2104" spans="2:6">
      <c r="B2104" s="942"/>
      <c r="C2104" s="952"/>
      <c r="D2104" s="952"/>
      <c r="E2104" s="952"/>
      <c r="F2104" s="952"/>
    </row>
    <row r="2105" spans="2:6">
      <c r="B2105" s="942"/>
      <c r="C2105" s="952"/>
      <c r="D2105" s="952"/>
      <c r="E2105" s="952"/>
      <c r="F2105" s="952"/>
    </row>
    <row r="2106" spans="2:6">
      <c r="B2106" s="942"/>
      <c r="C2106" s="952"/>
      <c r="D2106" s="952"/>
      <c r="E2106" s="952"/>
      <c r="F2106" s="952"/>
    </row>
    <row r="2107" spans="2:6">
      <c r="B2107" s="942"/>
      <c r="C2107" s="952"/>
      <c r="D2107" s="952"/>
      <c r="E2107" s="952"/>
      <c r="F2107" s="952"/>
    </row>
    <row r="2108" spans="2:6">
      <c r="B2108" s="942"/>
      <c r="C2108" s="952"/>
      <c r="D2108" s="952"/>
      <c r="E2108" s="952"/>
      <c r="F2108" s="952"/>
    </row>
    <row r="2109" spans="2:6">
      <c r="B2109" s="942"/>
      <c r="C2109" s="952"/>
      <c r="D2109" s="952"/>
      <c r="E2109" s="952"/>
      <c r="F2109" s="952"/>
    </row>
    <row r="2110" spans="2:6">
      <c r="B2110" s="942"/>
      <c r="C2110" s="952"/>
      <c r="D2110" s="952"/>
      <c r="E2110" s="952"/>
      <c r="F2110" s="952"/>
    </row>
    <row r="2111" spans="2:6">
      <c r="B2111" s="942"/>
      <c r="C2111" s="952"/>
      <c r="D2111" s="952"/>
      <c r="E2111" s="952"/>
      <c r="F2111" s="952"/>
    </row>
    <row r="2112" spans="2:6">
      <c r="B2112" s="942"/>
      <c r="C2112" s="952"/>
      <c r="D2112" s="952"/>
      <c r="E2112" s="952"/>
      <c r="F2112" s="952"/>
    </row>
    <row r="2113" spans="2:6">
      <c r="B2113" s="942"/>
      <c r="C2113" s="952"/>
      <c r="D2113" s="952"/>
      <c r="E2113" s="952"/>
      <c r="F2113" s="952"/>
    </row>
    <row r="2114" spans="2:6">
      <c r="B2114" s="942"/>
      <c r="C2114" s="952"/>
      <c r="D2114" s="952"/>
      <c r="E2114" s="952"/>
      <c r="F2114" s="952"/>
    </row>
    <row r="2115" spans="2:6">
      <c r="B2115" s="942"/>
      <c r="C2115" s="952"/>
      <c r="D2115" s="952"/>
      <c r="E2115" s="952"/>
      <c r="F2115" s="952"/>
    </row>
    <row r="2116" spans="2:6">
      <c r="B2116" s="942"/>
      <c r="C2116" s="952"/>
      <c r="D2116" s="952"/>
      <c r="E2116" s="952"/>
      <c r="F2116" s="952"/>
    </row>
    <row r="2117" spans="2:6">
      <c r="B2117" s="942"/>
      <c r="C2117" s="952"/>
      <c r="D2117" s="952"/>
      <c r="E2117" s="952"/>
      <c r="F2117" s="952"/>
    </row>
    <row r="2118" spans="2:6">
      <c r="B2118" s="942"/>
      <c r="C2118" s="952"/>
      <c r="D2118" s="952"/>
      <c r="E2118" s="952"/>
      <c r="F2118" s="952"/>
    </row>
    <row r="2119" spans="2:6">
      <c r="B2119" s="942"/>
      <c r="C2119" s="952"/>
      <c r="D2119" s="952"/>
      <c r="E2119" s="952"/>
      <c r="F2119" s="952"/>
    </row>
    <row r="2120" spans="2:6">
      <c r="B2120" s="942"/>
      <c r="C2120" s="952"/>
      <c r="D2120" s="952"/>
      <c r="E2120" s="952"/>
      <c r="F2120" s="952"/>
    </row>
    <row r="2121" spans="2:6">
      <c r="B2121" s="942"/>
      <c r="C2121" s="952"/>
      <c r="D2121" s="952"/>
      <c r="E2121" s="952"/>
      <c r="F2121" s="952"/>
    </row>
    <row r="2122" spans="2:6">
      <c r="B2122" s="942"/>
      <c r="C2122" s="952"/>
      <c r="D2122" s="952"/>
      <c r="E2122" s="952"/>
      <c r="F2122" s="952"/>
    </row>
    <row r="2123" spans="2:6">
      <c r="B2123" s="942"/>
      <c r="C2123" s="952"/>
      <c r="D2123" s="952"/>
      <c r="E2123" s="952"/>
      <c r="F2123" s="952"/>
    </row>
    <row r="2124" spans="2:6">
      <c r="B2124" s="942"/>
      <c r="C2124" s="952"/>
      <c r="D2124" s="952"/>
      <c r="E2124" s="952"/>
      <c r="F2124" s="952"/>
    </row>
    <row r="2125" spans="2:6">
      <c r="B2125" s="942"/>
      <c r="C2125" s="952"/>
      <c r="D2125" s="952"/>
      <c r="E2125" s="952"/>
      <c r="F2125" s="952"/>
    </row>
    <row r="2126" spans="2:6">
      <c r="B2126" s="942"/>
      <c r="C2126" s="952"/>
      <c r="D2126" s="952"/>
      <c r="E2126" s="952"/>
      <c r="F2126" s="952"/>
    </row>
    <row r="2127" spans="2:6">
      <c r="B2127" s="942"/>
      <c r="C2127" s="952"/>
      <c r="D2127" s="952"/>
      <c r="E2127" s="952"/>
      <c r="F2127" s="952"/>
    </row>
    <row r="2128" spans="2:6">
      <c r="B2128" s="942"/>
      <c r="C2128" s="952"/>
      <c r="D2128" s="952"/>
      <c r="E2128" s="952"/>
      <c r="F2128" s="952"/>
    </row>
    <row r="2129" spans="2:6">
      <c r="B2129" s="942"/>
      <c r="C2129" s="952"/>
      <c r="D2129" s="952"/>
      <c r="E2129" s="952"/>
      <c r="F2129" s="952"/>
    </row>
    <row r="2130" spans="2:6">
      <c r="B2130" s="942"/>
      <c r="C2130" s="952"/>
      <c r="D2130" s="952"/>
      <c r="E2130" s="952"/>
      <c r="F2130" s="952"/>
    </row>
    <row r="2131" spans="2:6">
      <c r="B2131" s="942"/>
      <c r="C2131" s="952"/>
      <c r="D2131" s="952"/>
      <c r="E2131" s="952"/>
      <c r="F2131" s="952"/>
    </row>
    <row r="2132" spans="2:6">
      <c r="B2132" s="942"/>
      <c r="C2132" s="952"/>
      <c r="D2132" s="952"/>
      <c r="E2132" s="952"/>
      <c r="F2132" s="952"/>
    </row>
    <row r="2133" spans="2:6">
      <c r="B2133" s="942"/>
      <c r="C2133" s="952"/>
      <c r="D2133" s="952"/>
      <c r="E2133" s="952"/>
      <c r="F2133" s="952"/>
    </row>
    <row r="2134" spans="2:6">
      <c r="B2134" s="942"/>
      <c r="C2134" s="952"/>
      <c r="D2134" s="952"/>
      <c r="E2134" s="952"/>
      <c r="F2134" s="952"/>
    </row>
    <row r="2135" spans="2:6">
      <c r="B2135" s="942"/>
      <c r="C2135" s="952"/>
      <c r="D2135" s="952"/>
      <c r="E2135" s="952"/>
      <c r="F2135" s="952"/>
    </row>
    <row r="2136" spans="2:6">
      <c r="B2136" s="942"/>
      <c r="C2136" s="952"/>
      <c r="D2136" s="952"/>
      <c r="E2136" s="952"/>
      <c r="F2136" s="952"/>
    </row>
    <row r="2137" spans="2:6">
      <c r="B2137" s="942"/>
      <c r="C2137" s="952"/>
      <c r="D2137" s="952"/>
      <c r="E2137" s="952"/>
      <c r="F2137" s="952"/>
    </row>
    <row r="2138" spans="2:6">
      <c r="B2138" s="942"/>
      <c r="C2138" s="952"/>
      <c r="D2138" s="952"/>
      <c r="E2138" s="952"/>
      <c r="F2138" s="952"/>
    </row>
    <row r="2139" spans="2:6">
      <c r="B2139" s="942"/>
      <c r="C2139" s="952"/>
      <c r="D2139" s="952"/>
      <c r="E2139" s="952"/>
      <c r="F2139" s="952"/>
    </row>
    <row r="2140" spans="2:6">
      <c r="B2140" s="942"/>
      <c r="C2140" s="952"/>
      <c r="D2140" s="952"/>
      <c r="E2140" s="952"/>
      <c r="F2140" s="952"/>
    </row>
    <row r="2141" spans="2:6">
      <c r="B2141" s="942"/>
      <c r="C2141" s="952"/>
      <c r="D2141" s="952"/>
      <c r="E2141" s="952"/>
      <c r="F2141" s="952"/>
    </row>
    <row r="2142" spans="2:6">
      <c r="B2142" s="942"/>
      <c r="C2142" s="952"/>
      <c r="D2142" s="952"/>
      <c r="E2142" s="952"/>
      <c r="F2142" s="952"/>
    </row>
    <row r="2143" spans="2:6">
      <c r="B2143" s="942"/>
      <c r="C2143" s="952"/>
      <c r="D2143" s="952"/>
      <c r="E2143" s="952"/>
      <c r="F2143" s="952"/>
    </row>
    <row r="2144" spans="2:6">
      <c r="B2144" s="942"/>
      <c r="C2144" s="952"/>
      <c r="D2144" s="952"/>
      <c r="E2144" s="952"/>
      <c r="F2144" s="952"/>
    </row>
    <row r="2145" spans="2:6">
      <c r="B2145" s="942"/>
      <c r="C2145" s="952"/>
      <c r="D2145" s="952"/>
      <c r="E2145" s="952"/>
      <c r="F2145" s="952"/>
    </row>
    <row r="2146" spans="2:6">
      <c r="B2146" s="942"/>
      <c r="C2146" s="952"/>
      <c r="D2146" s="952"/>
      <c r="E2146" s="952"/>
      <c r="F2146" s="952"/>
    </row>
    <row r="2147" spans="2:6">
      <c r="B2147" s="942"/>
      <c r="C2147" s="952"/>
      <c r="D2147" s="952"/>
      <c r="E2147" s="952"/>
      <c r="F2147" s="952"/>
    </row>
    <row r="2148" spans="2:6">
      <c r="B2148" s="942"/>
      <c r="C2148" s="952"/>
      <c r="D2148" s="952"/>
      <c r="E2148" s="952"/>
      <c r="F2148" s="952"/>
    </row>
    <row r="2149" spans="2:6">
      <c r="B2149" s="942"/>
      <c r="C2149" s="952"/>
      <c r="D2149" s="952"/>
      <c r="E2149" s="952"/>
      <c r="F2149" s="952"/>
    </row>
    <row r="2150" spans="2:6">
      <c r="B2150" s="942"/>
      <c r="C2150" s="952"/>
      <c r="D2150" s="952"/>
      <c r="E2150" s="952"/>
      <c r="F2150" s="952"/>
    </row>
    <row r="2151" spans="2:6">
      <c r="B2151" s="942"/>
      <c r="C2151" s="952"/>
      <c r="D2151" s="952"/>
      <c r="E2151" s="952"/>
      <c r="F2151" s="952"/>
    </row>
    <row r="2152" spans="2:6">
      <c r="B2152" s="942"/>
      <c r="C2152" s="952"/>
      <c r="D2152" s="952"/>
      <c r="E2152" s="952"/>
      <c r="F2152" s="952"/>
    </row>
    <row r="2153" spans="2:6">
      <c r="B2153" s="942"/>
      <c r="C2153" s="952"/>
      <c r="D2153" s="952"/>
      <c r="E2153" s="952"/>
      <c r="F2153" s="952"/>
    </row>
    <row r="2154" spans="2:6">
      <c r="B2154" s="942"/>
      <c r="C2154" s="952"/>
      <c r="D2154" s="952"/>
      <c r="E2154" s="952"/>
      <c r="F2154" s="952"/>
    </row>
    <row r="2155" spans="2:6">
      <c r="B2155" s="942"/>
      <c r="C2155" s="952"/>
      <c r="D2155" s="952"/>
      <c r="E2155" s="952"/>
      <c r="F2155" s="952"/>
    </row>
    <row r="2156" spans="2:6">
      <c r="B2156" s="942"/>
      <c r="C2156" s="952"/>
      <c r="D2156" s="952"/>
      <c r="E2156" s="952"/>
      <c r="F2156" s="952"/>
    </row>
    <row r="2157" spans="2:6">
      <c r="B2157" s="942"/>
      <c r="C2157" s="952"/>
      <c r="D2157" s="952"/>
      <c r="E2157" s="952"/>
      <c r="F2157" s="952"/>
    </row>
    <row r="2158" spans="2:6">
      <c r="B2158" s="942"/>
      <c r="C2158" s="952"/>
      <c r="D2158" s="952"/>
      <c r="E2158" s="952"/>
      <c r="F2158" s="952"/>
    </row>
    <row r="2159" spans="2:6">
      <c r="B2159" s="942"/>
      <c r="C2159" s="952"/>
      <c r="D2159" s="952"/>
      <c r="E2159" s="952"/>
      <c r="F2159" s="952"/>
    </row>
    <row r="2160" spans="2:6">
      <c r="B2160" s="942"/>
      <c r="C2160" s="952"/>
      <c r="D2160" s="952"/>
      <c r="E2160" s="952"/>
      <c r="F2160" s="952"/>
    </row>
    <row r="2161" spans="2:6">
      <c r="B2161" s="942"/>
      <c r="C2161" s="952"/>
      <c r="D2161" s="952"/>
      <c r="E2161" s="952"/>
      <c r="F2161" s="952"/>
    </row>
    <row r="2162" spans="2:6">
      <c r="B2162" s="942"/>
      <c r="C2162" s="952"/>
      <c r="D2162" s="952"/>
      <c r="E2162" s="952"/>
      <c r="F2162" s="952"/>
    </row>
    <row r="2163" spans="2:6">
      <c r="B2163" s="942"/>
      <c r="C2163" s="952"/>
      <c r="D2163" s="952"/>
      <c r="E2163" s="952"/>
      <c r="F2163" s="952"/>
    </row>
    <row r="2164" spans="2:6">
      <c r="B2164" s="942"/>
      <c r="C2164" s="952"/>
      <c r="D2164" s="952"/>
      <c r="E2164" s="952"/>
      <c r="F2164" s="952"/>
    </row>
    <row r="2165" spans="2:6">
      <c r="B2165" s="942"/>
      <c r="C2165" s="952"/>
      <c r="D2165" s="952"/>
      <c r="E2165" s="952"/>
      <c r="F2165" s="952"/>
    </row>
    <row r="2166" spans="2:6">
      <c r="B2166" s="942"/>
      <c r="C2166" s="952"/>
      <c r="D2166" s="952"/>
      <c r="E2166" s="952"/>
      <c r="F2166" s="952"/>
    </row>
    <row r="2167" spans="2:6">
      <c r="B2167" s="942"/>
      <c r="C2167" s="952"/>
      <c r="D2167" s="952"/>
      <c r="E2167" s="952"/>
      <c r="F2167" s="952"/>
    </row>
    <row r="2168" spans="2:6">
      <c r="B2168" s="942"/>
      <c r="C2168" s="952"/>
      <c r="D2168" s="952"/>
      <c r="E2168" s="952"/>
      <c r="F2168" s="952"/>
    </row>
    <row r="2169" spans="2:6">
      <c r="B2169" s="942"/>
      <c r="C2169" s="952"/>
      <c r="D2169" s="952"/>
      <c r="E2169" s="952"/>
      <c r="F2169" s="952"/>
    </row>
    <row r="2170" spans="2:6">
      <c r="B2170" s="942"/>
      <c r="C2170" s="952"/>
      <c r="D2170" s="952"/>
      <c r="E2170" s="952"/>
      <c r="F2170" s="952"/>
    </row>
    <row r="2171" spans="2:6">
      <c r="B2171" s="942"/>
      <c r="C2171" s="952"/>
      <c r="D2171" s="952"/>
      <c r="E2171" s="952"/>
      <c r="F2171" s="952"/>
    </row>
    <row r="2172" spans="2:6">
      <c r="B2172" s="942"/>
      <c r="C2172" s="952"/>
      <c r="D2172" s="952"/>
      <c r="E2172" s="952"/>
      <c r="F2172" s="952"/>
    </row>
    <row r="2173" spans="2:6">
      <c r="B2173" s="942"/>
      <c r="C2173" s="952"/>
      <c r="D2173" s="952"/>
      <c r="E2173" s="952"/>
      <c r="F2173" s="952"/>
    </row>
    <row r="2174" spans="2:6">
      <c r="B2174" s="942"/>
      <c r="C2174" s="952"/>
      <c r="D2174" s="952"/>
      <c r="E2174" s="952"/>
      <c r="F2174" s="952"/>
    </row>
    <row r="2175" spans="2:6">
      <c r="B2175" s="942"/>
      <c r="C2175" s="952"/>
      <c r="D2175" s="952"/>
      <c r="E2175" s="952"/>
      <c r="F2175" s="952"/>
    </row>
    <row r="2176" spans="2:6">
      <c r="B2176" s="942"/>
      <c r="C2176" s="952"/>
      <c r="D2176" s="952"/>
      <c r="E2176" s="952"/>
      <c r="F2176" s="952"/>
    </row>
    <row r="2177" spans="2:6">
      <c r="B2177" s="942"/>
      <c r="C2177" s="952"/>
      <c r="D2177" s="952"/>
      <c r="E2177" s="952"/>
      <c r="F2177" s="952"/>
    </row>
    <row r="2178" spans="2:6">
      <c r="B2178" s="942"/>
      <c r="C2178" s="952"/>
      <c r="D2178" s="952"/>
      <c r="E2178" s="952"/>
      <c r="F2178" s="952"/>
    </row>
    <row r="2179" spans="2:6">
      <c r="B2179" s="942"/>
      <c r="C2179" s="952"/>
      <c r="D2179" s="952"/>
      <c r="E2179" s="952"/>
      <c r="F2179" s="952"/>
    </row>
    <row r="2180" spans="2:6">
      <c r="B2180" s="942"/>
      <c r="C2180" s="952"/>
      <c r="D2180" s="952"/>
      <c r="E2180" s="952"/>
      <c r="F2180" s="952"/>
    </row>
    <row r="2181" spans="2:6">
      <c r="B2181" s="942"/>
      <c r="C2181" s="952"/>
      <c r="D2181" s="952"/>
      <c r="E2181" s="952"/>
      <c r="F2181" s="952"/>
    </row>
    <row r="2182" spans="2:6">
      <c r="B2182" s="942"/>
      <c r="C2182" s="952"/>
      <c r="D2182" s="952"/>
      <c r="E2182" s="952"/>
      <c r="F2182" s="952"/>
    </row>
    <row r="2183" spans="2:6">
      <c r="B2183" s="942"/>
      <c r="C2183" s="952"/>
      <c r="D2183" s="952"/>
      <c r="E2183" s="952"/>
      <c r="F2183" s="952"/>
    </row>
    <row r="2184" spans="2:6">
      <c r="B2184" s="942"/>
      <c r="C2184" s="952"/>
      <c r="D2184" s="952"/>
      <c r="E2184" s="952"/>
      <c r="F2184" s="952"/>
    </row>
    <row r="2185" spans="2:6">
      <c r="B2185" s="942"/>
      <c r="C2185" s="952"/>
      <c r="D2185" s="952"/>
      <c r="E2185" s="952"/>
      <c r="F2185" s="952"/>
    </row>
    <row r="2186" spans="2:6">
      <c r="B2186" s="942"/>
      <c r="C2186" s="952"/>
      <c r="D2186" s="952"/>
      <c r="E2186" s="952"/>
      <c r="F2186" s="952"/>
    </row>
    <row r="2187" spans="2:6">
      <c r="B2187" s="942"/>
      <c r="C2187" s="952"/>
      <c r="D2187" s="952"/>
      <c r="E2187" s="952"/>
      <c r="F2187" s="952"/>
    </row>
    <row r="2188" spans="2:6">
      <c r="B2188" s="942"/>
      <c r="C2188" s="952"/>
      <c r="D2188" s="952"/>
      <c r="E2188" s="952"/>
      <c r="F2188" s="952"/>
    </row>
    <row r="2189" spans="2:6">
      <c r="B2189" s="942"/>
      <c r="C2189" s="952"/>
      <c r="D2189" s="952"/>
      <c r="E2189" s="952"/>
      <c r="F2189" s="952"/>
    </row>
    <row r="2190" spans="2:6">
      <c r="B2190" s="942"/>
      <c r="C2190" s="952"/>
      <c r="D2190" s="952"/>
      <c r="E2190" s="952"/>
      <c r="F2190" s="952"/>
    </row>
    <row r="2191" spans="2:6">
      <c r="B2191" s="942"/>
      <c r="C2191" s="952"/>
      <c r="D2191" s="952"/>
      <c r="E2191" s="952"/>
      <c r="F2191" s="952"/>
    </row>
    <row r="2192" spans="2:6">
      <c r="B2192" s="942"/>
      <c r="C2192" s="952"/>
      <c r="D2192" s="952"/>
      <c r="E2192" s="952"/>
      <c r="F2192" s="952"/>
    </row>
    <row r="2193" spans="2:6">
      <c r="B2193" s="942"/>
      <c r="C2193" s="952"/>
      <c r="D2193" s="952"/>
      <c r="E2193" s="952"/>
      <c r="F2193" s="952"/>
    </row>
    <row r="2194" spans="2:6">
      <c r="B2194" s="942"/>
      <c r="C2194" s="952"/>
      <c r="D2194" s="952"/>
      <c r="E2194" s="952"/>
      <c r="F2194" s="952"/>
    </row>
    <row r="2195" spans="2:6">
      <c r="B2195" s="942"/>
      <c r="C2195" s="952"/>
      <c r="D2195" s="952"/>
      <c r="E2195" s="952"/>
      <c r="F2195" s="952"/>
    </row>
    <row r="2196" spans="2:6">
      <c r="B2196" s="942"/>
      <c r="C2196" s="952"/>
      <c r="D2196" s="952"/>
      <c r="E2196" s="952"/>
      <c r="F2196" s="952"/>
    </row>
    <row r="2197" spans="2:6">
      <c r="B2197" s="942"/>
      <c r="C2197" s="952"/>
      <c r="D2197" s="952"/>
      <c r="E2197" s="952"/>
      <c r="F2197" s="952"/>
    </row>
    <row r="2198" spans="2:6">
      <c r="B2198" s="942"/>
      <c r="C2198" s="952"/>
      <c r="D2198" s="952"/>
      <c r="E2198" s="952"/>
      <c r="F2198" s="952"/>
    </row>
    <row r="2199" spans="2:6">
      <c r="B2199" s="942"/>
      <c r="C2199" s="952"/>
      <c r="D2199" s="952"/>
      <c r="E2199" s="952"/>
      <c r="F2199" s="952"/>
    </row>
    <row r="2200" spans="2:6">
      <c r="B2200" s="942"/>
      <c r="C2200" s="952"/>
      <c r="D2200" s="952"/>
      <c r="E2200" s="952"/>
      <c r="F2200" s="952"/>
    </row>
    <row r="2201" spans="2:6">
      <c r="B2201" s="942"/>
      <c r="C2201" s="952"/>
      <c r="D2201" s="952"/>
      <c r="E2201" s="952"/>
      <c r="F2201" s="952"/>
    </row>
    <row r="2202" spans="2:6">
      <c r="B2202" s="942"/>
      <c r="C2202" s="952"/>
      <c r="D2202" s="952"/>
      <c r="E2202" s="952"/>
      <c r="F2202" s="952"/>
    </row>
    <row r="2203" spans="2:6">
      <c r="B2203" s="942"/>
      <c r="C2203" s="952"/>
      <c r="D2203" s="952"/>
      <c r="E2203" s="952"/>
      <c r="F2203" s="952"/>
    </row>
    <row r="2204" spans="2:6">
      <c r="B2204" s="942"/>
      <c r="C2204" s="952"/>
      <c r="D2204" s="952"/>
      <c r="E2204" s="952"/>
      <c r="F2204" s="952"/>
    </row>
    <row r="2205" spans="2:6">
      <c r="B2205" s="942"/>
      <c r="C2205" s="952"/>
      <c r="D2205" s="952"/>
      <c r="E2205" s="952"/>
      <c r="F2205" s="952"/>
    </row>
    <row r="2206" spans="2:6">
      <c r="B2206" s="942"/>
      <c r="C2206" s="952"/>
      <c r="D2206" s="952"/>
      <c r="E2206" s="952"/>
      <c r="F2206" s="952"/>
    </row>
    <row r="2207" spans="2:6">
      <c r="B2207" s="942"/>
      <c r="C2207" s="952"/>
      <c r="D2207" s="952"/>
      <c r="E2207" s="952"/>
      <c r="F2207" s="952"/>
    </row>
    <row r="2208" spans="2:6">
      <c r="B2208" s="942"/>
      <c r="C2208" s="952"/>
      <c r="D2208" s="952"/>
      <c r="E2208" s="952"/>
      <c r="F2208" s="952"/>
    </row>
    <row r="2209" spans="2:6">
      <c r="B2209" s="942"/>
      <c r="C2209" s="952"/>
      <c r="D2209" s="952"/>
      <c r="E2209" s="952"/>
      <c r="F2209" s="952"/>
    </row>
    <row r="2210" spans="2:6">
      <c r="B2210" s="942"/>
      <c r="C2210" s="952"/>
      <c r="D2210" s="952"/>
      <c r="E2210" s="952"/>
      <c r="F2210" s="952"/>
    </row>
    <row r="2211" spans="2:6">
      <c r="B2211" s="942"/>
      <c r="C2211" s="952"/>
      <c r="D2211" s="952"/>
      <c r="E2211" s="952"/>
      <c r="F2211" s="952"/>
    </row>
    <row r="2212" spans="2:6">
      <c r="B2212" s="942"/>
      <c r="C2212" s="952"/>
      <c r="D2212" s="952"/>
      <c r="E2212" s="952"/>
      <c r="F2212" s="952"/>
    </row>
    <row r="2213" spans="2:6">
      <c r="B2213" s="942"/>
      <c r="C2213" s="952"/>
      <c r="D2213" s="952"/>
      <c r="E2213" s="952"/>
      <c r="F2213" s="952"/>
    </row>
    <row r="2214" spans="2:6">
      <c r="B2214" s="942"/>
      <c r="C2214" s="952"/>
      <c r="D2214" s="952"/>
      <c r="E2214" s="952"/>
      <c r="F2214" s="952"/>
    </row>
    <row r="2215" spans="2:6">
      <c r="B2215" s="942"/>
      <c r="C2215" s="952"/>
      <c r="D2215" s="952"/>
      <c r="E2215" s="952"/>
      <c r="F2215" s="952"/>
    </row>
    <row r="2216" spans="2:6">
      <c r="B2216" s="942"/>
      <c r="C2216" s="952"/>
      <c r="D2216" s="952"/>
      <c r="E2216" s="952"/>
      <c r="F2216" s="952"/>
    </row>
    <row r="2217" spans="2:6">
      <c r="B2217" s="942"/>
      <c r="C2217" s="952"/>
      <c r="D2217" s="952"/>
      <c r="E2217" s="952"/>
      <c r="F2217" s="952"/>
    </row>
    <row r="2218" spans="2:6">
      <c r="B2218" s="942"/>
      <c r="C2218" s="952"/>
      <c r="D2218" s="952"/>
      <c r="E2218" s="952"/>
      <c r="F2218" s="952"/>
    </row>
    <row r="2219" spans="2:6">
      <c r="B2219" s="942"/>
      <c r="C2219" s="952"/>
      <c r="D2219" s="952"/>
      <c r="E2219" s="952"/>
      <c r="F2219" s="952"/>
    </row>
    <row r="2220" spans="2:6">
      <c r="B2220" s="942"/>
      <c r="C2220" s="952"/>
      <c r="D2220" s="952"/>
      <c r="E2220" s="952"/>
      <c r="F2220" s="952"/>
    </row>
    <row r="2221" spans="2:6">
      <c r="B2221" s="942"/>
      <c r="C2221" s="952"/>
      <c r="D2221" s="952"/>
      <c r="E2221" s="952"/>
      <c r="F2221" s="952"/>
    </row>
    <row r="2222" spans="2:6">
      <c r="B2222" s="942"/>
      <c r="C2222" s="952"/>
      <c r="D2222" s="952"/>
      <c r="E2222" s="952"/>
      <c r="F2222" s="952"/>
    </row>
    <row r="2223" spans="2:6">
      <c r="B2223" s="942"/>
      <c r="C2223" s="952"/>
      <c r="D2223" s="952"/>
      <c r="E2223" s="952"/>
      <c r="F2223" s="952"/>
    </row>
    <row r="2224" spans="2:6">
      <c r="B2224" s="942"/>
      <c r="C2224" s="952"/>
      <c r="D2224" s="952"/>
      <c r="E2224" s="952"/>
      <c r="F2224" s="952"/>
    </row>
    <row r="2225" spans="2:6">
      <c r="B2225" s="942"/>
      <c r="C2225" s="952"/>
      <c r="D2225" s="952"/>
      <c r="E2225" s="952"/>
      <c r="F2225" s="952"/>
    </row>
    <row r="2226" spans="2:6">
      <c r="B2226" s="942"/>
      <c r="C2226" s="952"/>
      <c r="D2226" s="952"/>
      <c r="E2226" s="952"/>
      <c r="F2226" s="952"/>
    </row>
    <row r="2227" spans="2:6">
      <c r="B2227" s="942"/>
      <c r="C2227" s="952"/>
      <c r="D2227" s="952"/>
      <c r="E2227" s="952"/>
      <c r="F2227" s="952"/>
    </row>
    <row r="2228" spans="2:6">
      <c r="B2228" s="942"/>
      <c r="C2228" s="952"/>
      <c r="D2228" s="952"/>
      <c r="E2228" s="952"/>
      <c r="F2228" s="952"/>
    </row>
    <row r="2229" spans="2:6">
      <c r="B2229" s="942"/>
      <c r="C2229" s="952"/>
      <c r="D2229" s="952"/>
      <c r="E2229" s="952"/>
      <c r="F2229" s="952"/>
    </row>
    <row r="2230" spans="2:6">
      <c r="B2230" s="942"/>
      <c r="C2230" s="952"/>
      <c r="D2230" s="952"/>
      <c r="E2230" s="952"/>
      <c r="F2230" s="952"/>
    </row>
    <row r="2231" spans="2:6">
      <c r="B2231" s="942"/>
      <c r="C2231" s="952"/>
      <c r="D2231" s="952"/>
      <c r="E2231" s="952"/>
      <c r="F2231" s="952"/>
    </row>
    <row r="2232" spans="2:6">
      <c r="B2232" s="942"/>
      <c r="C2232" s="952"/>
      <c r="D2232" s="952"/>
      <c r="E2232" s="952"/>
      <c r="F2232" s="952"/>
    </row>
    <row r="2233" spans="2:6">
      <c r="B2233" s="942"/>
      <c r="C2233" s="952"/>
      <c r="D2233" s="952"/>
      <c r="E2233" s="952"/>
      <c r="F2233" s="952"/>
    </row>
    <row r="2234" spans="2:6">
      <c r="B2234" s="942"/>
      <c r="C2234" s="952"/>
      <c r="D2234" s="952"/>
      <c r="E2234" s="952"/>
      <c r="F2234" s="952"/>
    </row>
    <row r="2235" spans="2:6">
      <c r="B2235" s="942"/>
      <c r="C2235" s="952"/>
      <c r="D2235" s="952"/>
      <c r="E2235" s="952"/>
      <c r="F2235" s="952"/>
    </row>
    <row r="2236" spans="2:6">
      <c r="B2236" s="942"/>
      <c r="C2236" s="952"/>
      <c r="D2236" s="952"/>
      <c r="E2236" s="952"/>
      <c r="F2236" s="952"/>
    </row>
    <row r="2237" spans="2:6">
      <c r="B2237" s="942"/>
      <c r="C2237" s="952"/>
      <c r="D2237" s="952"/>
      <c r="E2237" s="952"/>
      <c r="F2237" s="952"/>
    </row>
    <row r="2238" spans="2:6">
      <c r="B2238" s="942"/>
      <c r="C2238" s="952"/>
      <c r="D2238" s="952"/>
      <c r="E2238" s="952"/>
      <c r="F2238" s="952"/>
    </row>
    <row r="2239" spans="2:6">
      <c r="B2239" s="942"/>
      <c r="C2239" s="952"/>
      <c r="D2239" s="952"/>
      <c r="E2239" s="952"/>
      <c r="F2239" s="952"/>
    </row>
    <row r="2240" spans="2:6">
      <c r="B2240" s="942"/>
      <c r="C2240" s="952"/>
      <c r="D2240" s="952"/>
      <c r="E2240" s="952"/>
      <c r="F2240" s="952"/>
    </row>
    <row r="2241" spans="2:6">
      <c r="B2241" s="942"/>
      <c r="C2241" s="952"/>
      <c r="D2241" s="952"/>
      <c r="E2241" s="952"/>
      <c r="F2241" s="952"/>
    </row>
    <row r="2242" spans="2:6">
      <c r="B2242" s="942"/>
      <c r="C2242" s="952"/>
      <c r="D2242" s="952"/>
      <c r="E2242" s="952"/>
      <c r="F2242" s="952"/>
    </row>
    <row r="2243" spans="2:6">
      <c r="B2243" s="942"/>
      <c r="C2243" s="952"/>
      <c r="D2243" s="952"/>
      <c r="E2243" s="952"/>
      <c r="F2243" s="952"/>
    </row>
    <row r="2244" spans="2:6">
      <c r="B2244" s="942"/>
      <c r="C2244" s="952"/>
      <c r="D2244" s="952"/>
      <c r="E2244" s="952"/>
      <c r="F2244" s="952"/>
    </row>
    <row r="2245" spans="2:6">
      <c r="B2245" s="942"/>
      <c r="C2245" s="952"/>
      <c r="D2245" s="952"/>
      <c r="E2245" s="952"/>
      <c r="F2245" s="952"/>
    </row>
    <row r="2246" spans="2:6">
      <c r="B2246" s="942"/>
      <c r="C2246" s="952"/>
      <c r="D2246" s="952"/>
      <c r="E2246" s="952"/>
      <c r="F2246" s="952"/>
    </row>
    <row r="2247" spans="2:6">
      <c r="B2247" s="942"/>
      <c r="C2247" s="952"/>
      <c r="D2247" s="952"/>
      <c r="E2247" s="952"/>
      <c r="F2247" s="952"/>
    </row>
    <row r="2248" spans="2:6">
      <c r="B2248" s="942"/>
      <c r="C2248" s="952"/>
      <c r="D2248" s="952"/>
      <c r="E2248" s="952"/>
      <c r="F2248" s="952"/>
    </row>
    <row r="2249" spans="2:6">
      <c r="B2249" s="942"/>
      <c r="C2249" s="952"/>
      <c r="D2249" s="952"/>
      <c r="E2249" s="952"/>
      <c r="F2249" s="952"/>
    </row>
    <row r="2250" spans="2:6">
      <c r="B2250" s="942"/>
      <c r="C2250" s="952"/>
      <c r="D2250" s="952"/>
      <c r="E2250" s="952"/>
      <c r="F2250" s="952"/>
    </row>
    <row r="2251" spans="2:6">
      <c r="B2251" s="942"/>
      <c r="C2251" s="952"/>
      <c r="D2251" s="952"/>
      <c r="E2251" s="952"/>
      <c r="F2251" s="952"/>
    </row>
    <row r="2252" spans="2:6">
      <c r="B2252" s="942"/>
      <c r="C2252" s="952"/>
      <c r="D2252" s="952"/>
      <c r="E2252" s="952"/>
      <c r="F2252" s="952"/>
    </row>
    <row r="2253" spans="2:6">
      <c r="B2253" s="942"/>
      <c r="C2253" s="952"/>
      <c r="D2253" s="952"/>
      <c r="E2253" s="952"/>
      <c r="F2253" s="952"/>
    </row>
    <row r="2254" spans="2:6">
      <c r="B2254" s="942"/>
      <c r="C2254" s="952"/>
      <c r="D2254" s="952"/>
      <c r="E2254" s="952"/>
      <c r="F2254" s="952"/>
    </row>
    <row r="2255" spans="2:6">
      <c r="B2255" s="942"/>
      <c r="C2255" s="952"/>
      <c r="D2255" s="952"/>
      <c r="E2255" s="952"/>
      <c r="F2255" s="952"/>
    </row>
    <row r="2256" spans="2:6">
      <c r="B2256" s="942"/>
      <c r="C2256" s="952"/>
      <c r="D2256" s="952"/>
      <c r="E2256" s="952"/>
      <c r="F2256" s="952"/>
    </row>
    <row r="2257" spans="2:6">
      <c r="B2257" s="942"/>
      <c r="C2257" s="952"/>
      <c r="D2257" s="952"/>
      <c r="E2257" s="952"/>
      <c r="F2257" s="952"/>
    </row>
    <row r="2258" spans="2:6">
      <c r="B2258" s="942"/>
      <c r="C2258" s="952"/>
      <c r="D2258" s="952"/>
      <c r="E2258" s="952"/>
      <c r="F2258" s="952"/>
    </row>
    <row r="2259" spans="2:6">
      <c r="B2259" s="942"/>
      <c r="C2259" s="952"/>
      <c r="D2259" s="952"/>
      <c r="E2259" s="952"/>
      <c r="F2259" s="952"/>
    </row>
    <row r="2260" spans="2:6">
      <c r="B2260" s="942"/>
      <c r="C2260" s="952"/>
      <c r="D2260" s="952"/>
      <c r="E2260" s="952"/>
      <c r="F2260" s="952"/>
    </row>
    <row r="2261" spans="2:6">
      <c r="B2261" s="942"/>
      <c r="C2261" s="952"/>
      <c r="D2261" s="952"/>
      <c r="E2261" s="952"/>
      <c r="F2261" s="952"/>
    </row>
    <row r="2262" spans="2:6">
      <c r="B2262" s="942"/>
      <c r="C2262" s="952"/>
      <c r="D2262" s="952"/>
      <c r="E2262" s="952"/>
      <c r="F2262" s="952"/>
    </row>
    <row r="2263" spans="2:6">
      <c r="B2263" s="942"/>
      <c r="C2263" s="952"/>
      <c r="D2263" s="952"/>
      <c r="E2263" s="952"/>
      <c r="F2263" s="952"/>
    </row>
    <row r="2264" spans="2:6">
      <c r="B2264" s="942"/>
      <c r="C2264" s="952"/>
      <c r="D2264" s="952"/>
      <c r="E2264" s="952"/>
      <c r="F2264" s="952"/>
    </row>
    <row r="2265" spans="2:6">
      <c r="B2265" s="942"/>
      <c r="C2265" s="952"/>
      <c r="D2265" s="952"/>
      <c r="E2265" s="952"/>
      <c r="F2265" s="952"/>
    </row>
    <row r="2266" spans="2:6">
      <c r="B2266" s="942"/>
      <c r="C2266" s="952"/>
      <c r="D2266" s="952"/>
      <c r="E2266" s="952"/>
      <c r="F2266" s="952"/>
    </row>
    <row r="2267" spans="2:6">
      <c r="B2267" s="942"/>
      <c r="C2267" s="952"/>
      <c r="D2267" s="952"/>
      <c r="E2267" s="952"/>
      <c r="F2267" s="952"/>
    </row>
    <row r="2268" spans="2:6">
      <c r="B2268" s="942"/>
      <c r="C2268" s="952"/>
      <c r="D2268" s="952"/>
      <c r="E2268" s="952"/>
      <c r="F2268" s="952"/>
    </row>
    <row r="2269" spans="2:6">
      <c r="B2269" s="942"/>
      <c r="C2269" s="952"/>
      <c r="D2269" s="952"/>
      <c r="E2269" s="952"/>
      <c r="F2269" s="952"/>
    </row>
    <row r="2270" spans="2:6">
      <c r="B2270" s="942"/>
      <c r="C2270" s="952"/>
      <c r="D2270" s="952"/>
      <c r="E2270" s="952"/>
      <c r="F2270" s="952"/>
    </row>
    <row r="2271" spans="2:6">
      <c r="B2271" s="942"/>
      <c r="C2271" s="952"/>
      <c r="D2271" s="952"/>
      <c r="E2271" s="952"/>
      <c r="F2271" s="952"/>
    </row>
    <row r="2272" spans="2:6">
      <c r="B2272" s="942"/>
      <c r="C2272" s="952"/>
      <c r="D2272" s="952"/>
      <c r="E2272" s="952"/>
      <c r="F2272" s="952"/>
    </row>
    <row r="2273" spans="2:6">
      <c r="B2273" s="942"/>
      <c r="C2273" s="952"/>
      <c r="D2273" s="952"/>
      <c r="E2273" s="952"/>
      <c r="F2273" s="952"/>
    </row>
    <row r="2274" spans="2:6">
      <c r="B2274" s="942"/>
      <c r="C2274" s="952"/>
      <c r="D2274" s="952"/>
      <c r="E2274" s="952"/>
      <c r="F2274" s="952"/>
    </row>
    <row r="2275" spans="2:6">
      <c r="B2275" s="942"/>
      <c r="C2275" s="952"/>
      <c r="D2275" s="952"/>
      <c r="E2275" s="952"/>
      <c r="F2275" s="952"/>
    </row>
    <row r="2276" spans="2:6">
      <c r="B2276" s="942"/>
      <c r="C2276" s="952"/>
      <c r="D2276" s="952"/>
      <c r="E2276" s="952"/>
      <c r="F2276" s="952"/>
    </row>
    <row r="2277" spans="2:6">
      <c r="B2277" s="942"/>
      <c r="C2277" s="952"/>
      <c r="D2277" s="952"/>
      <c r="E2277" s="952"/>
      <c r="F2277" s="952"/>
    </row>
    <row r="2278" spans="2:6">
      <c r="B2278" s="942"/>
      <c r="C2278" s="952"/>
      <c r="D2278" s="952"/>
      <c r="E2278" s="952"/>
      <c r="F2278" s="952"/>
    </row>
    <row r="2279" spans="2:6">
      <c r="B2279" s="942"/>
      <c r="C2279" s="952"/>
      <c r="D2279" s="952"/>
      <c r="E2279" s="952"/>
      <c r="F2279" s="952"/>
    </row>
    <row r="2280" spans="2:6">
      <c r="B2280" s="942"/>
      <c r="C2280" s="952"/>
      <c r="D2280" s="952"/>
      <c r="E2280" s="952"/>
      <c r="F2280" s="952"/>
    </row>
    <row r="2281" spans="2:6">
      <c r="B2281" s="942"/>
      <c r="C2281" s="952"/>
      <c r="D2281" s="952"/>
      <c r="E2281" s="952"/>
      <c r="F2281" s="952"/>
    </row>
    <row r="2282" spans="2:6">
      <c r="B2282" s="942"/>
      <c r="C2282" s="952"/>
      <c r="D2282" s="952"/>
      <c r="E2282" s="952"/>
      <c r="F2282" s="952"/>
    </row>
    <row r="2283" spans="2:6">
      <c r="B2283" s="942"/>
      <c r="C2283" s="952"/>
      <c r="D2283" s="952"/>
      <c r="E2283" s="952"/>
      <c r="F2283" s="952"/>
    </row>
    <row r="2284" spans="2:6">
      <c r="B2284" s="942"/>
      <c r="C2284" s="952"/>
      <c r="D2284" s="952"/>
      <c r="E2284" s="952"/>
      <c r="F2284" s="952"/>
    </row>
    <row r="2285" spans="2:6">
      <c r="B2285" s="942"/>
      <c r="C2285" s="952"/>
      <c r="D2285" s="952"/>
      <c r="E2285" s="952"/>
      <c r="F2285" s="952"/>
    </row>
    <row r="2286" spans="2:6">
      <c r="B2286" s="942"/>
      <c r="C2286" s="952"/>
      <c r="D2286" s="952"/>
      <c r="E2286" s="952"/>
      <c r="F2286" s="952"/>
    </row>
    <row r="2287" spans="2:6">
      <c r="B2287" s="942"/>
      <c r="C2287" s="952"/>
      <c r="D2287" s="952"/>
      <c r="E2287" s="952"/>
      <c r="F2287" s="952"/>
    </row>
    <row r="2288" spans="2:6">
      <c r="B2288" s="942"/>
      <c r="C2288" s="952"/>
      <c r="D2288" s="952"/>
      <c r="E2288" s="952"/>
      <c r="F2288" s="952"/>
    </row>
    <row r="2289" spans="2:6">
      <c r="B2289" s="942"/>
      <c r="C2289" s="952"/>
      <c r="D2289" s="952"/>
      <c r="E2289" s="952"/>
      <c r="F2289" s="952"/>
    </row>
    <row r="2290" spans="2:6">
      <c r="B2290" s="942"/>
      <c r="C2290" s="952"/>
      <c r="D2290" s="952"/>
      <c r="E2290" s="952"/>
      <c r="F2290" s="952"/>
    </row>
    <row r="2291" spans="2:6">
      <c r="B2291" s="942"/>
      <c r="C2291" s="952"/>
      <c r="D2291" s="952"/>
      <c r="E2291" s="952"/>
      <c r="F2291" s="952"/>
    </row>
    <row r="2292" spans="2:6">
      <c r="B2292" s="942"/>
      <c r="C2292" s="952"/>
      <c r="D2292" s="952"/>
      <c r="E2292" s="952"/>
      <c r="F2292" s="952"/>
    </row>
    <row r="2293" spans="2:6">
      <c r="B2293" s="942"/>
      <c r="C2293" s="952"/>
      <c r="D2293" s="952"/>
      <c r="E2293" s="952"/>
      <c r="F2293" s="952"/>
    </row>
    <row r="2294" spans="2:6">
      <c r="B2294" s="942"/>
      <c r="C2294" s="952"/>
      <c r="D2294" s="952"/>
      <c r="E2294" s="952"/>
      <c r="F2294" s="952"/>
    </row>
    <row r="2295" spans="2:6">
      <c r="B2295" s="942"/>
      <c r="C2295" s="952"/>
      <c r="D2295" s="952"/>
      <c r="E2295" s="952"/>
      <c r="F2295" s="952"/>
    </row>
    <row r="2296" spans="2:6">
      <c r="B2296" s="942"/>
      <c r="C2296" s="952"/>
      <c r="D2296" s="952"/>
      <c r="E2296" s="952"/>
      <c r="F2296" s="952"/>
    </row>
    <row r="2297" spans="2:6">
      <c r="B2297" s="942"/>
      <c r="C2297" s="952"/>
      <c r="D2297" s="952"/>
      <c r="E2297" s="952"/>
      <c r="F2297" s="952"/>
    </row>
    <row r="2298" spans="2:6">
      <c r="B2298" s="942"/>
      <c r="C2298" s="952"/>
      <c r="D2298" s="952"/>
      <c r="E2298" s="952"/>
      <c r="F2298" s="952"/>
    </row>
    <row r="2299" spans="2:6">
      <c r="B2299" s="942"/>
      <c r="C2299" s="952"/>
      <c r="D2299" s="952"/>
      <c r="E2299" s="952"/>
      <c r="F2299" s="952"/>
    </row>
    <row r="2300" spans="2:6">
      <c r="B2300" s="942"/>
      <c r="C2300" s="952"/>
      <c r="D2300" s="952"/>
      <c r="E2300" s="952"/>
      <c r="F2300" s="952"/>
    </row>
    <row r="2301" spans="2:6">
      <c r="B2301" s="942"/>
      <c r="C2301" s="952"/>
      <c r="D2301" s="952"/>
      <c r="E2301" s="952"/>
      <c r="F2301" s="952"/>
    </row>
    <row r="2302" spans="2:6">
      <c r="B2302" s="942"/>
      <c r="C2302" s="952"/>
      <c r="D2302" s="952"/>
      <c r="E2302" s="952"/>
      <c r="F2302" s="952"/>
    </row>
    <row r="2303" spans="2:6">
      <c r="B2303" s="942"/>
      <c r="C2303" s="952"/>
      <c r="D2303" s="952"/>
      <c r="E2303" s="952"/>
      <c r="F2303" s="952"/>
    </row>
    <row r="2304" spans="2:6">
      <c r="B2304" s="942"/>
      <c r="C2304" s="952"/>
      <c r="D2304" s="952"/>
      <c r="E2304" s="952"/>
      <c r="F2304" s="952"/>
    </row>
    <row r="2305" spans="2:6">
      <c r="B2305" s="942"/>
      <c r="C2305" s="952"/>
      <c r="D2305" s="952"/>
      <c r="E2305" s="952"/>
      <c r="F2305" s="952"/>
    </row>
    <row r="2306" spans="2:6">
      <c r="B2306" s="942"/>
      <c r="C2306" s="952"/>
      <c r="D2306" s="952"/>
      <c r="E2306" s="952"/>
      <c r="F2306" s="952"/>
    </row>
    <row r="2307" spans="2:6">
      <c r="B2307" s="942"/>
      <c r="C2307" s="952"/>
      <c r="D2307" s="952"/>
      <c r="E2307" s="952"/>
      <c r="F2307" s="952"/>
    </row>
    <row r="2308" spans="2:6">
      <c r="B2308" s="942"/>
      <c r="C2308" s="952"/>
      <c r="D2308" s="952"/>
      <c r="E2308" s="952"/>
      <c r="F2308" s="952"/>
    </row>
    <row r="2309" spans="2:6">
      <c r="B2309" s="942"/>
      <c r="C2309" s="952"/>
      <c r="D2309" s="952"/>
      <c r="E2309" s="952"/>
      <c r="F2309" s="952"/>
    </row>
    <row r="2310" spans="2:6">
      <c r="B2310" s="942"/>
      <c r="C2310" s="952"/>
      <c r="D2310" s="952"/>
      <c r="E2310" s="952"/>
      <c r="F2310" s="952"/>
    </row>
    <row r="2311" spans="2:6">
      <c r="B2311" s="942"/>
      <c r="C2311" s="952"/>
      <c r="D2311" s="952"/>
      <c r="E2311" s="952"/>
      <c r="F2311" s="952"/>
    </row>
    <row r="2312" spans="2:6">
      <c r="B2312" s="942"/>
      <c r="C2312" s="952"/>
      <c r="D2312" s="952"/>
      <c r="E2312" s="952"/>
      <c r="F2312" s="952"/>
    </row>
    <row r="2313" spans="2:6">
      <c r="B2313" s="942"/>
      <c r="C2313" s="952"/>
      <c r="D2313" s="952"/>
      <c r="E2313" s="952"/>
      <c r="F2313" s="952"/>
    </row>
    <row r="2314" spans="2:6">
      <c r="B2314" s="942"/>
      <c r="C2314" s="952"/>
      <c r="D2314" s="952"/>
      <c r="E2314" s="952"/>
      <c r="F2314" s="952"/>
    </row>
    <row r="2315" spans="2:6">
      <c r="B2315" s="942"/>
      <c r="C2315" s="952"/>
      <c r="D2315" s="952"/>
      <c r="E2315" s="952"/>
      <c r="F2315" s="952"/>
    </row>
    <row r="2316" spans="2:6">
      <c r="B2316" s="942"/>
      <c r="C2316" s="952"/>
      <c r="D2316" s="952"/>
      <c r="E2316" s="952"/>
      <c r="F2316" s="952"/>
    </row>
    <row r="2317" spans="2:6">
      <c r="B2317" s="942"/>
      <c r="C2317" s="952"/>
      <c r="D2317" s="952"/>
      <c r="E2317" s="952"/>
      <c r="F2317" s="952"/>
    </row>
    <row r="2318" spans="2:6">
      <c r="B2318" s="942"/>
      <c r="C2318" s="952"/>
      <c r="D2318" s="952"/>
      <c r="E2318" s="952"/>
      <c r="F2318" s="952"/>
    </row>
    <row r="2319" spans="2:6">
      <c r="B2319" s="942"/>
      <c r="C2319" s="952"/>
      <c r="D2319" s="952"/>
      <c r="E2319" s="952"/>
      <c r="F2319" s="952"/>
    </row>
    <row r="2320" spans="2:6">
      <c r="B2320" s="942"/>
      <c r="C2320" s="952"/>
      <c r="D2320" s="952"/>
      <c r="E2320" s="952"/>
      <c r="F2320" s="952"/>
    </row>
    <row r="2321" spans="2:6">
      <c r="B2321" s="942"/>
      <c r="C2321" s="952"/>
      <c r="D2321" s="952"/>
      <c r="E2321" s="952"/>
      <c r="F2321" s="952"/>
    </row>
    <row r="2322" spans="2:6">
      <c r="B2322" s="942"/>
      <c r="C2322" s="952"/>
      <c r="D2322" s="952"/>
      <c r="E2322" s="952"/>
      <c r="F2322" s="952"/>
    </row>
    <row r="2323" spans="2:6">
      <c r="B2323" s="942"/>
      <c r="C2323" s="952"/>
      <c r="D2323" s="952"/>
      <c r="E2323" s="952"/>
      <c r="F2323" s="952"/>
    </row>
    <row r="2324" spans="2:6">
      <c r="B2324" s="942"/>
      <c r="C2324" s="952"/>
      <c r="D2324" s="952"/>
      <c r="E2324" s="952"/>
      <c r="F2324" s="952"/>
    </row>
    <row r="2325" spans="2:6">
      <c r="B2325" s="942"/>
      <c r="C2325" s="952"/>
      <c r="D2325" s="952"/>
      <c r="E2325" s="952"/>
      <c r="F2325" s="952"/>
    </row>
    <row r="2326" spans="2:6">
      <c r="B2326" s="942"/>
      <c r="C2326" s="952"/>
      <c r="D2326" s="952"/>
      <c r="E2326" s="952"/>
      <c r="F2326" s="952"/>
    </row>
    <row r="2327" spans="2:6">
      <c r="B2327" s="942"/>
      <c r="C2327" s="952"/>
      <c r="D2327" s="952"/>
      <c r="E2327" s="952"/>
      <c r="F2327" s="952"/>
    </row>
    <row r="2328" spans="2:6">
      <c r="B2328" s="942"/>
      <c r="C2328" s="952"/>
      <c r="D2328" s="952"/>
      <c r="E2328" s="952"/>
      <c r="F2328" s="952"/>
    </row>
    <row r="2329" spans="2:6">
      <c r="B2329" s="942"/>
      <c r="C2329" s="952"/>
      <c r="D2329" s="952"/>
      <c r="E2329" s="952"/>
      <c r="F2329" s="952"/>
    </row>
    <row r="2330" spans="2:6">
      <c r="B2330" s="942"/>
      <c r="C2330" s="952"/>
      <c r="D2330" s="952"/>
      <c r="E2330" s="952"/>
      <c r="F2330" s="952"/>
    </row>
    <row r="2331" spans="2:6">
      <c r="B2331" s="942"/>
      <c r="C2331" s="952"/>
      <c r="D2331" s="952"/>
      <c r="E2331" s="952"/>
      <c r="F2331" s="952"/>
    </row>
    <row r="2332" spans="2:6">
      <c r="B2332" s="942"/>
      <c r="C2332" s="952"/>
      <c r="D2332" s="952"/>
      <c r="E2332" s="952"/>
      <c r="F2332" s="952"/>
    </row>
    <row r="2333" spans="2:6">
      <c r="B2333" s="942"/>
      <c r="C2333" s="952"/>
      <c r="D2333" s="952"/>
      <c r="E2333" s="952"/>
      <c r="F2333" s="952"/>
    </row>
    <row r="2334" spans="2:6">
      <c r="B2334" s="942"/>
      <c r="C2334" s="952"/>
      <c r="D2334" s="952"/>
      <c r="E2334" s="952"/>
      <c r="F2334" s="952"/>
    </row>
    <row r="2335" spans="2:6">
      <c r="B2335" s="942"/>
      <c r="C2335" s="952"/>
      <c r="D2335" s="952"/>
      <c r="E2335" s="952"/>
      <c r="F2335" s="952"/>
    </row>
    <row r="2336" spans="2:6">
      <c r="B2336" s="942"/>
      <c r="C2336" s="952"/>
      <c r="D2336" s="952"/>
      <c r="E2336" s="952"/>
      <c r="F2336" s="952"/>
    </row>
    <row r="2337" spans="2:6">
      <c r="B2337" s="942"/>
      <c r="C2337" s="952"/>
      <c r="D2337" s="952"/>
      <c r="E2337" s="952"/>
      <c r="F2337" s="952"/>
    </row>
    <row r="2338" spans="2:6">
      <c r="B2338" s="942"/>
      <c r="C2338" s="952"/>
      <c r="D2338" s="952"/>
      <c r="E2338" s="952"/>
      <c r="F2338" s="952"/>
    </row>
    <row r="2339" spans="2:6">
      <c r="B2339" s="942"/>
      <c r="C2339" s="952"/>
      <c r="D2339" s="952"/>
      <c r="E2339" s="952"/>
      <c r="F2339" s="952"/>
    </row>
    <row r="2340" spans="2:6">
      <c r="B2340" s="942"/>
      <c r="C2340" s="952"/>
      <c r="D2340" s="952"/>
      <c r="E2340" s="952"/>
      <c r="F2340" s="952"/>
    </row>
    <row r="2341" spans="2:6">
      <c r="B2341" s="942"/>
      <c r="C2341" s="952"/>
      <c r="D2341" s="952"/>
      <c r="E2341" s="952"/>
      <c r="F2341" s="952"/>
    </row>
    <row r="2342" spans="2:6">
      <c r="B2342" s="942"/>
      <c r="C2342" s="952"/>
      <c r="D2342" s="952"/>
      <c r="E2342" s="952"/>
      <c r="F2342" s="952"/>
    </row>
    <row r="2343" spans="2:6">
      <c r="B2343" s="942"/>
      <c r="C2343" s="952"/>
      <c r="D2343" s="952"/>
      <c r="E2343" s="952"/>
      <c r="F2343" s="952"/>
    </row>
    <row r="2344" spans="2:6">
      <c r="B2344" s="942"/>
      <c r="C2344" s="952"/>
      <c r="D2344" s="952"/>
      <c r="E2344" s="952"/>
      <c r="F2344" s="952"/>
    </row>
    <row r="2345" spans="2:6">
      <c r="B2345" s="942"/>
      <c r="C2345" s="952"/>
      <c r="D2345" s="952"/>
      <c r="E2345" s="952"/>
      <c r="F2345" s="952"/>
    </row>
    <row r="2346" spans="2:6">
      <c r="B2346" s="942"/>
      <c r="C2346" s="952"/>
      <c r="D2346" s="952"/>
      <c r="E2346" s="952"/>
      <c r="F2346" s="952"/>
    </row>
    <row r="2347" spans="2:6">
      <c r="B2347" s="942"/>
      <c r="C2347" s="952"/>
      <c r="D2347" s="952"/>
      <c r="E2347" s="952"/>
      <c r="F2347" s="952"/>
    </row>
    <row r="2348" spans="2:6">
      <c r="B2348" s="942"/>
      <c r="C2348" s="952"/>
      <c r="D2348" s="952"/>
      <c r="E2348" s="952"/>
      <c r="F2348" s="952"/>
    </row>
    <row r="2349" spans="2:6">
      <c r="B2349" s="942"/>
      <c r="C2349" s="952"/>
      <c r="D2349" s="952"/>
      <c r="E2349" s="952"/>
      <c r="F2349" s="952"/>
    </row>
    <row r="2350" spans="2:6">
      <c r="B2350" s="942"/>
      <c r="C2350" s="952"/>
      <c r="D2350" s="952"/>
      <c r="E2350" s="952"/>
      <c r="F2350" s="952"/>
    </row>
    <row r="2351" spans="2:6">
      <c r="B2351" s="942"/>
      <c r="C2351" s="952"/>
      <c r="D2351" s="952"/>
      <c r="E2351" s="952"/>
      <c r="F2351" s="952"/>
    </row>
    <row r="2352" spans="2:6">
      <c r="B2352" s="942"/>
      <c r="C2352" s="952"/>
      <c r="D2352" s="952"/>
      <c r="E2352" s="952"/>
      <c r="F2352" s="952"/>
    </row>
    <row r="2353" spans="2:6">
      <c r="B2353" s="942"/>
      <c r="C2353" s="952"/>
      <c r="D2353" s="952"/>
      <c r="E2353" s="952"/>
      <c r="F2353" s="952"/>
    </row>
    <row r="2354" spans="2:6">
      <c r="B2354" s="942"/>
      <c r="C2354" s="952"/>
      <c r="D2354" s="952"/>
      <c r="E2354" s="952"/>
      <c r="F2354" s="952"/>
    </row>
    <row r="2355" spans="2:6">
      <c r="B2355" s="942"/>
      <c r="C2355" s="952"/>
      <c r="D2355" s="952"/>
      <c r="E2355" s="952"/>
      <c r="F2355" s="952"/>
    </row>
    <row r="2356" spans="2:6">
      <c r="B2356" s="942"/>
      <c r="C2356" s="952"/>
      <c r="D2356" s="952"/>
      <c r="E2356" s="952"/>
      <c r="F2356" s="952"/>
    </row>
    <row r="2357" spans="2:6">
      <c r="B2357" s="942"/>
      <c r="C2357" s="952"/>
      <c r="D2357" s="952"/>
      <c r="E2357" s="952"/>
      <c r="F2357" s="952"/>
    </row>
    <row r="2358" spans="2:6">
      <c r="B2358" s="942"/>
      <c r="C2358" s="952"/>
      <c r="D2358" s="952"/>
      <c r="E2358" s="952"/>
      <c r="F2358" s="952"/>
    </row>
    <row r="2359" spans="2:6">
      <c r="B2359" s="942"/>
      <c r="C2359" s="952"/>
      <c r="D2359" s="952"/>
      <c r="E2359" s="952"/>
      <c r="F2359" s="952"/>
    </row>
    <row r="2360" spans="2:6">
      <c r="B2360" s="942"/>
      <c r="C2360" s="952"/>
      <c r="D2360" s="952"/>
      <c r="E2360" s="952"/>
      <c r="F2360" s="952"/>
    </row>
    <row r="2361" spans="2:6">
      <c r="B2361" s="942"/>
      <c r="C2361" s="952"/>
      <c r="D2361" s="952"/>
      <c r="E2361" s="952"/>
      <c r="F2361" s="952"/>
    </row>
    <row r="2362" spans="2:6">
      <c r="B2362" s="942"/>
      <c r="C2362" s="952"/>
      <c r="D2362" s="952"/>
      <c r="E2362" s="952"/>
      <c r="F2362" s="952"/>
    </row>
    <row r="2363" spans="2:6">
      <c r="B2363" s="942"/>
      <c r="C2363" s="952"/>
      <c r="D2363" s="952"/>
      <c r="E2363" s="952"/>
      <c r="F2363" s="952"/>
    </row>
    <row r="2364" spans="2:6">
      <c r="B2364" s="942"/>
      <c r="C2364" s="952"/>
      <c r="D2364" s="952"/>
      <c r="E2364" s="952"/>
      <c r="F2364" s="952"/>
    </row>
    <row r="2365" spans="2:6">
      <c r="B2365" s="942"/>
      <c r="C2365" s="952"/>
      <c r="D2365" s="952"/>
      <c r="E2365" s="952"/>
      <c r="F2365" s="952"/>
    </row>
    <row r="2366" spans="2:6">
      <c r="B2366" s="942"/>
      <c r="C2366" s="952"/>
      <c r="D2366" s="952"/>
      <c r="E2366" s="952"/>
      <c r="F2366" s="952"/>
    </row>
    <row r="2367" spans="2:6">
      <c r="B2367" s="942"/>
      <c r="C2367" s="952"/>
      <c r="D2367" s="952"/>
      <c r="E2367" s="952"/>
      <c r="F2367" s="952"/>
    </row>
    <row r="2368" spans="2:6">
      <c r="B2368" s="942"/>
      <c r="C2368" s="952"/>
      <c r="D2368" s="952"/>
      <c r="E2368" s="952"/>
      <c r="F2368" s="952"/>
    </row>
    <row r="2369" spans="2:6">
      <c r="B2369" s="942"/>
      <c r="C2369" s="952"/>
      <c r="D2369" s="952"/>
      <c r="E2369" s="952"/>
      <c r="F2369" s="952"/>
    </row>
    <row r="2370" spans="2:6">
      <c r="B2370" s="942"/>
      <c r="C2370" s="952"/>
      <c r="D2370" s="952"/>
      <c r="E2370" s="952"/>
      <c r="F2370" s="952"/>
    </row>
    <row r="2371" spans="2:6">
      <c r="B2371" s="942"/>
      <c r="C2371" s="952"/>
      <c r="D2371" s="952"/>
      <c r="E2371" s="952"/>
      <c r="F2371" s="952"/>
    </row>
    <row r="2372" spans="2:6">
      <c r="B2372" s="942"/>
      <c r="C2372" s="952"/>
      <c r="D2372" s="952"/>
      <c r="E2372" s="952"/>
      <c r="F2372" s="952"/>
    </row>
    <row r="2373" spans="2:6">
      <c r="B2373" s="942"/>
      <c r="C2373" s="952"/>
      <c r="D2373" s="952"/>
      <c r="E2373" s="952"/>
      <c r="F2373" s="952"/>
    </row>
    <row r="2374" spans="2:6">
      <c r="B2374" s="942"/>
      <c r="C2374" s="952"/>
      <c r="D2374" s="952"/>
      <c r="E2374" s="952"/>
      <c r="F2374" s="952"/>
    </row>
    <row r="2375" spans="2:6">
      <c r="B2375" s="942"/>
      <c r="C2375" s="952"/>
      <c r="D2375" s="952"/>
      <c r="E2375" s="952"/>
      <c r="F2375" s="952"/>
    </row>
    <row r="2376" spans="2:6">
      <c r="B2376" s="942"/>
      <c r="C2376" s="952"/>
      <c r="D2376" s="952"/>
      <c r="E2376" s="952"/>
      <c r="F2376" s="952"/>
    </row>
    <row r="2377" spans="2:6">
      <c r="B2377" s="942"/>
      <c r="C2377" s="952"/>
      <c r="D2377" s="952"/>
      <c r="E2377" s="952"/>
      <c r="F2377" s="952"/>
    </row>
    <row r="2378" spans="2:6">
      <c r="B2378" s="942"/>
      <c r="C2378" s="952"/>
      <c r="D2378" s="952"/>
      <c r="E2378" s="952"/>
      <c r="F2378" s="952"/>
    </row>
    <row r="2379" spans="2:6">
      <c r="B2379" s="942"/>
      <c r="C2379" s="952"/>
      <c r="D2379" s="952"/>
      <c r="E2379" s="952"/>
      <c r="F2379" s="952"/>
    </row>
    <row r="2380" spans="2:6">
      <c r="B2380" s="942"/>
      <c r="C2380" s="952"/>
      <c r="D2380" s="952"/>
      <c r="E2380" s="952"/>
      <c r="F2380" s="952"/>
    </row>
    <row r="2381" spans="2:6">
      <c r="B2381" s="942"/>
      <c r="C2381" s="952"/>
      <c r="D2381" s="952"/>
      <c r="E2381" s="952"/>
      <c r="F2381" s="952"/>
    </row>
    <row r="2382" spans="2:6">
      <c r="B2382" s="942"/>
      <c r="C2382" s="952"/>
      <c r="D2382" s="952"/>
      <c r="E2382" s="952"/>
      <c r="F2382" s="952"/>
    </row>
    <row r="2383" spans="2:6">
      <c r="B2383" s="942"/>
      <c r="C2383" s="952"/>
      <c r="D2383" s="952"/>
      <c r="E2383" s="952"/>
      <c r="F2383" s="952"/>
    </row>
    <row r="2384" spans="2:6">
      <c r="B2384" s="942"/>
      <c r="C2384" s="952"/>
      <c r="D2384" s="952"/>
      <c r="E2384" s="952"/>
      <c r="F2384" s="952"/>
    </row>
    <row r="2385" spans="2:6">
      <c r="B2385" s="942"/>
      <c r="C2385" s="952"/>
      <c r="D2385" s="952"/>
      <c r="E2385" s="952"/>
      <c r="F2385" s="952"/>
    </row>
    <row r="2386" spans="2:6">
      <c r="B2386" s="942"/>
      <c r="C2386" s="952"/>
      <c r="D2386" s="952"/>
      <c r="E2386" s="952"/>
      <c r="F2386" s="952"/>
    </row>
    <row r="2387" spans="2:6">
      <c r="B2387" s="942"/>
      <c r="C2387" s="952"/>
      <c r="D2387" s="952"/>
      <c r="E2387" s="952"/>
      <c r="F2387" s="952"/>
    </row>
    <row r="2388" spans="2:6">
      <c r="B2388" s="942"/>
      <c r="C2388" s="952"/>
      <c r="D2388" s="952"/>
      <c r="E2388" s="952"/>
      <c r="F2388" s="952"/>
    </row>
    <row r="2389" spans="2:6">
      <c r="B2389" s="942"/>
      <c r="C2389" s="952"/>
      <c r="D2389" s="952"/>
      <c r="E2389" s="952"/>
      <c r="F2389" s="952"/>
    </row>
    <row r="2390" spans="2:6">
      <c r="B2390" s="942"/>
      <c r="C2390" s="952"/>
      <c r="D2390" s="952"/>
      <c r="E2390" s="952"/>
      <c r="F2390" s="952"/>
    </row>
    <row r="2391" spans="2:6">
      <c r="B2391" s="942"/>
      <c r="C2391" s="952"/>
      <c r="D2391" s="952"/>
      <c r="E2391" s="952"/>
      <c r="F2391" s="952"/>
    </row>
    <row r="2392" spans="2:6">
      <c r="B2392" s="942"/>
      <c r="C2392" s="952"/>
      <c r="D2392" s="952"/>
      <c r="E2392" s="952"/>
      <c r="F2392" s="952"/>
    </row>
    <row r="2393" spans="2:6">
      <c r="B2393" s="942"/>
      <c r="C2393" s="952"/>
      <c r="D2393" s="952"/>
      <c r="E2393" s="952"/>
      <c r="F2393" s="952"/>
    </row>
    <row r="2394" spans="2:6">
      <c r="B2394" s="942"/>
      <c r="C2394" s="952"/>
      <c r="D2394" s="952"/>
      <c r="E2394" s="952"/>
      <c r="F2394" s="952"/>
    </row>
    <row r="2395" spans="2:6">
      <c r="B2395" s="942"/>
      <c r="C2395" s="952"/>
      <c r="D2395" s="952"/>
      <c r="E2395" s="952"/>
      <c r="F2395" s="952"/>
    </row>
    <row r="2396" spans="2:6">
      <c r="B2396" s="942"/>
      <c r="C2396" s="952"/>
      <c r="D2396" s="952"/>
      <c r="E2396" s="952"/>
      <c r="F2396" s="952"/>
    </row>
    <row r="2397" spans="2:6">
      <c r="B2397" s="942"/>
      <c r="C2397" s="952"/>
      <c r="D2397" s="952"/>
      <c r="E2397" s="952"/>
      <c r="F2397" s="952"/>
    </row>
    <row r="2398" spans="2:6">
      <c r="B2398" s="942"/>
      <c r="C2398" s="952"/>
      <c r="D2398" s="952"/>
      <c r="E2398" s="952"/>
      <c r="F2398" s="952"/>
    </row>
    <row r="2399" spans="2:6">
      <c r="B2399" s="942"/>
      <c r="C2399" s="952"/>
      <c r="D2399" s="952"/>
      <c r="E2399" s="952"/>
      <c r="F2399" s="952"/>
    </row>
    <row r="2400" spans="2:6">
      <c r="B2400" s="942"/>
      <c r="C2400" s="952"/>
      <c r="D2400" s="952"/>
      <c r="E2400" s="952"/>
      <c r="F2400" s="952"/>
    </row>
    <row r="2401" spans="2:6">
      <c r="B2401" s="942"/>
      <c r="C2401" s="952"/>
      <c r="D2401" s="952"/>
      <c r="E2401" s="952"/>
      <c r="F2401" s="952"/>
    </row>
    <row r="2402" spans="2:6">
      <c r="B2402" s="942"/>
      <c r="C2402" s="952"/>
      <c r="D2402" s="952"/>
      <c r="E2402" s="952"/>
      <c r="F2402" s="952"/>
    </row>
    <row r="2403" spans="2:6">
      <c r="B2403" s="942"/>
      <c r="C2403" s="952"/>
      <c r="D2403" s="952"/>
      <c r="E2403" s="952"/>
      <c r="F2403" s="952"/>
    </row>
    <row r="2404" spans="2:6">
      <c r="B2404" s="942"/>
      <c r="C2404" s="952"/>
      <c r="D2404" s="952"/>
      <c r="E2404" s="952"/>
      <c r="F2404" s="952"/>
    </row>
    <row r="2405" spans="2:6">
      <c r="B2405" s="942"/>
      <c r="C2405" s="952"/>
      <c r="D2405" s="952"/>
      <c r="E2405" s="952"/>
      <c r="F2405" s="952"/>
    </row>
    <row r="2406" spans="2:6">
      <c r="B2406" s="942"/>
      <c r="C2406" s="952"/>
      <c r="D2406" s="952"/>
      <c r="E2406" s="952"/>
      <c r="F2406" s="952"/>
    </row>
    <row r="2407" spans="2:6">
      <c r="B2407" s="942"/>
      <c r="C2407" s="952"/>
      <c r="D2407" s="952"/>
      <c r="E2407" s="952"/>
      <c r="F2407" s="952"/>
    </row>
    <row r="2408" spans="2:6">
      <c r="B2408" s="942"/>
      <c r="C2408" s="952"/>
      <c r="D2408" s="952"/>
      <c r="E2408" s="952"/>
      <c r="F2408" s="952"/>
    </row>
    <row r="2409" spans="2:6">
      <c r="B2409" s="942"/>
      <c r="C2409" s="952"/>
      <c r="D2409" s="952"/>
      <c r="E2409" s="952"/>
      <c r="F2409" s="952"/>
    </row>
    <row r="2410" spans="2:6">
      <c r="B2410" s="942"/>
      <c r="C2410" s="952"/>
      <c r="D2410" s="952"/>
      <c r="E2410" s="952"/>
      <c r="F2410" s="952"/>
    </row>
    <row r="2411" spans="2:6">
      <c r="B2411" s="942"/>
      <c r="C2411" s="952"/>
      <c r="D2411" s="952"/>
      <c r="E2411" s="952"/>
      <c r="F2411" s="952"/>
    </row>
    <row r="2412" spans="2:6">
      <c r="B2412" s="942"/>
      <c r="C2412" s="952"/>
      <c r="D2412" s="952"/>
      <c r="E2412" s="952"/>
      <c r="F2412" s="952"/>
    </row>
    <row r="2413" spans="2:6">
      <c r="B2413" s="942"/>
      <c r="C2413" s="952"/>
      <c r="D2413" s="952"/>
      <c r="E2413" s="952"/>
      <c r="F2413" s="952"/>
    </row>
    <row r="2414" spans="2:6">
      <c r="B2414" s="942"/>
      <c r="C2414" s="952"/>
      <c r="D2414" s="952"/>
      <c r="E2414" s="952"/>
      <c r="F2414" s="952"/>
    </row>
    <row r="2415" spans="2:6">
      <c r="B2415" s="942"/>
      <c r="C2415" s="952"/>
      <c r="D2415" s="952"/>
      <c r="E2415" s="952"/>
      <c r="F2415" s="952"/>
    </row>
    <row r="2416" spans="2:6">
      <c r="B2416" s="942"/>
      <c r="C2416" s="952"/>
      <c r="D2416" s="952"/>
      <c r="E2416" s="952"/>
      <c r="F2416" s="952"/>
    </row>
    <row r="2417" spans="2:6">
      <c r="B2417" s="942"/>
      <c r="C2417" s="952"/>
      <c r="D2417" s="952"/>
      <c r="E2417" s="952"/>
      <c r="F2417" s="952"/>
    </row>
    <row r="2418" spans="2:6">
      <c r="B2418" s="942"/>
      <c r="C2418" s="952"/>
      <c r="D2418" s="952"/>
      <c r="E2418" s="952"/>
      <c r="F2418" s="952"/>
    </row>
    <row r="2419" spans="2:6">
      <c r="B2419" s="942"/>
      <c r="C2419" s="952"/>
      <c r="D2419" s="952"/>
      <c r="E2419" s="952"/>
      <c r="F2419" s="952"/>
    </row>
    <row r="2420" spans="2:6">
      <c r="B2420" s="942"/>
      <c r="C2420" s="952"/>
      <c r="D2420" s="952"/>
      <c r="E2420" s="952"/>
      <c r="F2420" s="952"/>
    </row>
    <row r="2421" spans="2:6">
      <c r="B2421" s="942"/>
      <c r="C2421" s="952"/>
      <c r="D2421" s="952"/>
      <c r="E2421" s="952"/>
      <c r="F2421" s="952"/>
    </row>
    <row r="2422" spans="2:6">
      <c r="B2422" s="942"/>
      <c r="C2422" s="952"/>
      <c r="D2422" s="952"/>
      <c r="E2422" s="952"/>
      <c r="F2422" s="952"/>
    </row>
    <row r="2423" spans="2:6">
      <c r="B2423" s="942"/>
      <c r="C2423" s="952"/>
      <c r="D2423" s="952"/>
      <c r="E2423" s="952"/>
      <c r="F2423" s="952"/>
    </row>
    <row r="2424" spans="2:6">
      <c r="B2424" s="942"/>
      <c r="C2424" s="952"/>
      <c r="D2424" s="952"/>
      <c r="E2424" s="952"/>
      <c r="F2424" s="952"/>
    </row>
    <row r="2425" spans="2:6">
      <c r="B2425" s="942"/>
      <c r="C2425" s="952"/>
      <c r="D2425" s="952"/>
      <c r="E2425" s="952"/>
      <c r="F2425" s="952"/>
    </row>
    <row r="2426" spans="2:6">
      <c r="B2426" s="942"/>
      <c r="C2426" s="952"/>
      <c r="D2426" s="952"/>
      <c r="E2426" s="952"/>
      <c r="F2426" s="952"/>
    </row>
    <row r="2427" spans="2:6">
      <c r="B2427" s="942"/>
      <c r="C2427" s="952"/>
      <c r="D2427" s="952"/>
      <c r="E2427" s="952"/>
      <c r="F2427" s="952"/>
    </row>
    <row r="2428" spans="2:6">
      <c r="B2428" s="942"/>
      <c r="C2428" s="952"/>
      <c r="D2428" s="952"/>
      <c r="E2428" s="952"/>
      <c r="F2428" s="952"/>
    </row>
    <row r="2429" spans="2:6">
      <c r="B2429" s="942"/>
      <c r="C2429" s="952"/>
      <c r="D2429" s="952"/>
      <c r="E2429" s="952"/>
      <c r="F2429" s="952"/>
    </row>
    <row r="2430" spans="2:6">
      <c r="B2430" s="942"/>
      <c r="C2430" s="952"/>
      <c r="D2430" s="952"/>
      <c r="E2430" s="952"/>
      <c r="F2430" s="952"/>
    </row>
    <row r="2431" spans="2:6">
      <c r="B2431" s="942"/>
      <c r="C2431" s="952"/>
      <c r="D2431" s="952"/>
      <c r="E2431" s="952"/>
      <c r="F2431" s="952"/>
    </row>
    <row r="2432" spans="2:6">
      <c r="B2432" s="942"/>
      <c r="C2432" s="952"/>
      <c r="D2432" s="952"/>
      <c r="E2432" s="952"/>
      <c r="F2432" s="952"/>
    </row>
    <row r="2433" spans="2:6">
      <c r="B2433" s="942"/>
      <c r="C2433" s="952"/>
      <c r="D2433" s="952"/>
      <c r="E2433" s="952"/>
      <c r="F2433" s="952"/>
    </row>
    <row r="2434" spans="2:6">
      <c r="B2434" s="942"/>
      <c r="C2434" s="952"/>
      <c r="D2434" s="952"/>
      <c r="E2434" s="952"/>
      <c r="F2434" s="952"/>
    </row>
    <row r="2435" spans="2:6">
      <c r="B2435" s="942"/>
      <c r="C2435" s="952"/>
      <c r="D2435" s="952"/>
      <c r="E2435" s="952"/>
      <c r="F2435" s="952"/>
    </row>
    <row r="2436" spans="2:6">
      <c r="B2436" s="942"/>
      <c r="C2436" s="952"/>
      <c r="D2436" s="952"/>
      <c r="E2436" s="952"/>
      <c r="F2436" s="952"/>
    </row>
    <row r="2437" spans="2:6">
      <c r="B2437" s="942"/>
      <c r="C2437" s="952"/>
      <c r="D2437" s="952"/>
      <c r="E2437" s="952"/>
      <c r="F2437" s="952"/>
    </row>
    <row r="2438" spans="2:6">
      <c r="B2438" s="942"/>
      <c r="C2438" s="952"/>
      <c r="D2438" s="952"/>
      <c r="E2438" s="952"/>
      <c r="F2438" s="952"/>
    </row>
    <row r="2439" spans="2:6">
      <c r="B2439" s="942"/>
      <c r="C2439" s="952"/>
      <c r="D2439" s="952"/>
      <c r="E2439" s="952"/>
      <c r="F2439" s="952"/>
    </row>
    <row r="2440" spans="2:6">
      <c r="B2440" s="942"/>
      <c r="C2440" s="952"/>
      <c r="D2440" s="952"/>
      <c r="E2440" s="952"/>
      <c r="F2440" s="952"/>
    </row>
    <row r="2441" spans="2:6">
      <c r="B2441" s="942"/>
      <c r="C2441" s="952"/>
      <c r="D2441" s="952"/>
      <c r="E2441" s="952"/>
      <c r="F2441" s="952"/>
    </row>
    <row r="2442" spans="2:6">
      <c r="B2442" s="942"/>
      <c r="C2442" s="952"/>
      <c r="D2442" s="952"/>
      <c r="E2442" s="952"/>
      <c r="F2442" s="952"/>
    </row>
    <row r="2443" spans="2:6">
      <c r="B2443" s="942"/>
      <c r="C2443" s="952"/>
      <c r="D2443" s="952"/>
      <c r="E2443" s="952"/>
      <c r="F2443" s="952"/>
    </row>
    <row r="2444" spans="2:6">
      <c r="B2444" s="942"/>
      <c r="C2444" s="952"/>
      <c r="D2444" s="952"/>
      <c r="E2444" s="952"/>
      <c r="F2444" s="952"/>
    </row>
    <row r="2445" spans="2:6">
      <c r="B2445" s="942"/>
      <c r="C2445" s="952"/>
      <c r="D2445" s="952"/>
      <c r="E2445" s="952"/>
      <c r="F2445" s="952"/>
    </row>
    <row r="2446" spans="2:6">
      <c r="B2446" s="942"/>
      <c r="C2446" s="952"/>
      <c r="D2446" s="952"/>
      <c r="E2446" s="952"/>
      <c r="F2446" s="952"/>
    </row>
    <row r="2447" spans="2:6">
      <c r="B2447" s="942"/>
      <c r="C2447" s="952"/>
      <c r="D2447" s="952"/>
      <c r="E2447" s="952"/>
      <c r="F2447" s="952"/>
    </row>
    <row r="2448" spans="2:6">
      <c r="B2448" s="942"/>
      <c r="C2448" s="952"/>
      <c r="D2448" s="952"/>
      <c r="E2448" s="952"/>
      <c r="F2448" s="952"/>
    </row>
    <row r="2449" spans="2:6">
      <c r="B2449" s="942"/>
      <c r="C2449" s="952"/>
      <c r="D2449" s="952"/>
      <c r="E2449" s="952"/>
      <c r="F2449" s="952"/>
    </row>
    <row r="2450" spans="2:6">
      <c r="B2450" s="942"/>
      <c r="C2450" s="952"/>
      <c r="D2450" s="952"/>
      <c r="E2450" s="952"/>
      <c r="F2450" s="952"/>
    </row>
    <row r="2451" spans="2:6">
      <c r="B2451" s="942"/>
      <c r="C2451" s="952"/>
      <c r="D2451" s="952"/>
      <c r="E2451" s="952"/>
      <c r="F2451" s="952"/>
    </row>
    <row r="2452" spans="2:6">
      <c r="B2452" s="942"/>
      <c r="C2452" s="952"/>
      <c r="D2452" s="952"/>
      <c r="E2452" s="952"/>
      <c r="F2452" s="952"/>
    </row>
    <row r="2453" spans="2:6">
      <c r="B2453" s="942"/>
      <c r="C2453" s="952"/>
      <c r="D2453" s="952"/>
      <c r="E2453" s="952"/>
      <c r="F2453" s="952"/>
    </row>
    <row r="2454" spans="2:6">
      <c r="B2454" s="942"/>
      <c r="C2454" s="952"/>
      <c r="D2454" s="952"/>
      <c r="E2454" s="952"/>
      <c r="F2454" s="952"/>
    </row>
    <row r="2455" spans="2:6">
      <c r="B2455" s="942"/>
      <c r="C2455" s="952"/>
      <c r="D2455" s="952"/>
      <c r="E2455" s="952"/>
      <c r="F2455" s="952"/>
    </row>
    <row r="2456" spans="2:6">
      <c r="B2456" s="942"/>
      <c r="C2456" s="952"/>
      <c r="D2456" s="952"/>
      <c r="E2456" s="952"/>
      <c r="F2456" s="952"/>
    </row>
    <row r="2457" spans="2:6">
      <c r="B2457" s="942"/>
      <c r="C2457" s="952"/>
      <c r="D2457" s="952"/>
      <c r="E2457" s="952"/>
      <c r="F2457" s="952"/>
    </row>
    <row r="2458" spans="2:6">
      <c r="B2458" s="942"/>
      <c r="C2458" s="952"/>
      <c r="D2458" s="952"/>
      <c r="E2458" s="952"/>
      <c r="F2458" s="952"/>
    </row>
    <row r="2459" spans="2:6">
      <c r="B2459" s="942"/>
      <c r="C2459" s="952"/>
      <c r="D2459" s="952"/>
      <c r="E2459" s="952"/>
      <c r="F2459" s="952"/>
    </row>
    <row r="2460" spans="2:6">
      <c r="B2460" s="942"/>
      <c r="C2460" s="952"/>
      <c r="D2460" s="952"/>
      <c r="E2460" s="952"/>
      <c r="F2460" s="952"/>
    </row>
    <row r="2461" spans="2:6">
      <c r="B2461" s="942"/>
      <c r="C2461" s="952"/>
      <c r="D2461" s="952"/>
      <c r="E2461" s="952"/>
      <c r="F2461" s="952"/>
    </row>
    <row r="2462" spans="2:6">
      <c r="B2462" s="942"/>
      <c r="C2462" s="952"/>
      <c r="D2462" s="952"/>
      <c r="E2462" s="952"/>
      <c r="F2462" s="952"/>
    </row>
    <row r="2463" spans="2:6">
      <c r="B2463" s="942"/>
      <c r="C2463" s="952"/>
      <c r="D2463" s="952"/>
      <c r="E2463" s="952"/>
      <c r="F2463" s="952"/>
    </row>
    <row r="2464" spans="2:6">
      <c r="B2464" s="942"/>
      <c r="C2464" s="952"/>
      <c r="D2464" s="952"/>
      <c r="E2464" s="952"/>
      <c r="F2464" s="952"/>
    </row>
    <row r="2465" spans="2:6">
      <c r="B2465" s="942"/>
      <c r="C2465" s="952"/>
      <c r="D2465" s="952"/>
      <c r="E2465" s="952"/>
      <c r="F2465" s="952"/>
    </row>
    <row r="2466" spans="2:6">
      <c r="B2466" s="942"/>
      <c r="C2466" s="952"/>
      <c r="D2466" s="952"/>
      <c r="E2466" s="952"/>
      <c r="F2466" s="952"/>
    </row>
    <row r="2467" spans="2:6">
      <c r="B2467" s="942"/>
      <c r="C2467" s="952"/>
      <c r="D2467" s="952"/>
      <c r="E2467" s="952"/>
      <c r="F2467" s="952"/>
    </row>
    <row r="2468" spans="2:6">
      <c r="B2468" s="942"/>
      <c r="C2468" s="952"/>
      <c r="D2468" s="952"/>
      <c r="E2468" s="952"/>
      <c r="F2468" s="952"/>
    </row>
    <row r="2469" spans="2:6">
      <c r="B2469" s="942"/>
      <c r="C2469" s="952"/>
      <c r="D2469" s="952"/>
      <c r="E2469" s="952"/>
      <c r="F2469" s="952"/>
    </row>
    <row r="2470" spans="2:6">
      <c r="B2470" s="942"/>
      <c r="C2470" s="952"/>
      <c r="D2470" s="952"/>
      <c r="E2470" s="952"/>
      <c r="F2470" s="952"/>
    </row>
    <row r="2471" spans="2:6">
      <c r="B2471" s="942"/>
      <c r="C2471" s="952"/>
      <c r="D2471" s="952"/>
      <c r="E2471" s="952"/>
      <c r="F2471" s="952"/>
    </row>
    <row r="2472" spans="2:6">
      <c r="B2472" s="942"/>
      <c r="C2472" s="952"/>
      <c r="D2472" s="952"/>
      <c r="E2472" s="952"/>
      <c r="F2472" s="952"/>
    </row>
    <row r="2473" spans="2:6">
      <c r="B2473" s="942"/>
      <c r="C2473" s="952"/>
      <c r="D2473" s="952"/>
      <c r="E2473" s="952"/>
      <c r="F2473" s="952"/>
    </row>
    <row r="2474" spans="2:6">
      <c r="B2474" s="942"/>
      <c r="C2474" s="952"/>
      <c r="D2474" s="952"/>
      <c r="E2474" s="952"/>
      <c r="F2474" s="952"/>
    </row>
    <row r="2475" spans="2:6">
      <c r="B2475" s="942"/>
      <c r="C2475" s="952"/>
      <c r="D2475" s="952"/>
      <c r="E2475" s="952"/>
      <c r="F2475" s="952"/>
    </row>
    <row r="2476" spans="2:6">
      <c r="B2476" s="942"/>
      <c r="C2476" s="952"/>
      <c r="D2476" s="952"/>
      <c r="E2476" s="952"/>
      <c r="F2476" s="952"/>
    </row>
    <row r="2477" spans="2:6">
      <c r="B2477" s="942"/>
      <c r="C2477" s="952"/>
      <c r="D2477" s="952"/>
      <c r="E2477" s="952"/>
      <c r="F2477" s="952"/>
    </row>
    <row r="2478" spans="2:6">
      <c r="B2478" s="942"/>
      <c r="C2478" s="952"/>
      <c r="D2478" s="952"/>
      <c r="E2478" s="952"/>
      <c r="F2478" s="952"/>
    </row>
    <row r="2479" spans="2:6">
      <c r="B2479" s="942"/>
      <c r="C2479" s="952"/>
      <c r="D2479" s="952"/>
      <c r="E2479" s="952"/>
      <c r="F2479" s="952"/>
    </row>
    <row r="2480" spans="2:6">
      <c r="B2480" s="942"/>
      <c r="C2480" s="952"/>
      <c r="D2480" s="952"/>
      <c r="E2480" s="952"/>
      <c r="F2480" s="952"/>
    </row>
    <row r="2481" spans="2:6">
      <c r="B2481" s="942"/>
      <c r="C2481" s="952"/>
      <c r="D2481" s="952"/>
      <c r="E2481" s="952"/>
      <c r="F2481" s="952"/>
    </row>
    <row r="2482" spans="2:6">
      <c r="B2482" s="942"/>
      <c r="C2482" s="952"/>
      <c r="D2482" s="952"/>
      <c r="E2482" s="952"/>
      <c r="F2482" s="952"/>
    </row>
    <row r="2483" spans="2:6">
      <c r="B2483" s="942"/>
      <c r="C2483" s="952"/>
      <c r="D2483" s="952"/>
      <c r="E2483" s="952"/>
      <c r="F2483" s="952"/>
    </row>
    <row r="2484" spans="2:6">
      <c r="B2484" s="942"/>
      <c r="C2484" s="952"/>
      <c r="D2484" s="952"/>
      <c r="E2484" s="952"/>
      <c r="F2484" s="952"/>
    </row>
    <row r="2485" spans="2:6">
      <c r="B2485" s="942"/>
      <c r="C2485" s="952"/>
      <c r="D2485" s="952"/>
      <c r="E2485" s="952"/>
      <c r="F2485" s="952"/>
    </row>
    <row r="2486" spans="2:6">
      <c r="B2486" s="942"/>
      <c r="C2486" s="952"/>
      <c r="D2486" s="952"/>
      <c r="E2486" s="952"/>
      <c r="F2486" s="952"/>
    </row>
    <row r="2487" spans="2:6">
      <c r="B2487" s="942"/>
      <c r="C2487" s="952"/>
      <c r="D2487" s="952"/>
      <c r="E2487" s="952"/>
      <c r="F2487" s="952"/>
    </row>
    <row r="2488" spans="2:6">
      <c r="B2488" s="942"/>
      <c r="C2488" s="952"/>
      <c r="D2488" s="952"/>
      <c r="E2488" s="952"/>
      <c r="F2488" s="952"/>
    </row>
    <row r="2489" spans="2:6">
      <c r="B2489" s="942"/>
      <c r="C2489" s="952"/>
      <c r="D2489" s="952"/>
      <c r="E2489" s="952"/>
      <c r="F2489" s="952"/>
    </row>
    <row r="2490" spans="2:6">
      <c r="B2490" s="942"/>
      <c r="C2490" s="952"/>
      <c r="D2490" s="952"/>
      <c r="E2490" s="952"/>
      <c r="F2490" s="952"/>
    </row>
    <row r="2491" spans="2:6">
      <c r="B2491" s="942"/>
      <c r="C2491" s="952"/>
      <c r="D2491" s="952"/>
      <c r="E2491" s="952"/>
      <c r="F2491" s="952"/>
    </row>
    <row r="2492" spans="2:6">
      <c r="B2492" s="942"/>
      <c r="C2492" s="952"/>
      <c r="D2492" s="952"/>
      <c r="E2492" s="952"/>
      <c r="F2492" s="952"/>
    </row>
    <row r="2493" spans="2:6">
      <c r="B2493" s="942"/>
      <c r="C2493" s="952"/>
      <c r="D2493" s="952"/>
      <c r="E2493" s="952"/>
      <c r="F2493" s="952"/>
    </row>
    <row r="2494" spans="2:6">
      <c r="B2494" s="942"/>
      <c r="C2494" s="952"/>
      <c r="D2494" s="952"/>
      <c r="E2494" s="952"/>
      <c r="F2494" s="952"/>
    </row>
    <row r="2495" spans="2:6">
      <c r="B2495" s="942"/>
      <c r="C2495" s="952"/>
      <c r="D2495" s="952"/>
      <c r="E2495" s="952"/>
      <c r="F2495" s="952"/>
    </row>
    <row r="2496" spans="2:6">
      <c r="B2496" s="942"/>
      <c r="C2496" s="952"/>
      <c r="D2496" s="952"/>
      <c r="E2496" s="952"/>
      <c r="F2496" s="952"/>
    </row>
    <row r="2497" spans="2:6">
      <c r="B2497" s="942"/>
      <c r="C2497" s="952"/>
      <c r="D2497" s="952"/>
      <c r="E2497" s="952"/>
      <c r="F2497" s="952"/>
    </row>
    <row r="2498" spans="2:6">
      <c r="B2498" s="942"/>
      <c r="C2498" s="952"/>
      <c r="D2498" s="952"/>
      <c r="E2498" s="952"/>
      <c r="F2498" s="952"/>
    </row>
    <row r="2499" spans="2:6">
      <c r="B2499" s="942"/>
      <c r="C2499" s="952"/>
      <c r="D2499" s="952"/>
      <c r="E2499" s="952"/>
      <c r="F2499" s="952"/>
    </row>
    <row r="2500" spans="2:6">
      <c r="B2500" s="942"/>
      <c r="C2500" s="952"/>
      <c r="D2500" s="952"/>
      <c r="E2500" s="952"/>
      <c r="F2500" s="952"/>
    </row>
    <row r="2501" spans="2:6">
      <c r="B2501" s="942"/>
      <c r="C2501" s="952"/>
      <c r="D2501" s="952"/>
      <c r="E2501" s="952"/>
      <c r="F2501" s="952"/>
    </row>
    <row r="2502" spans="2:6">
      <c r="B2502" s="942"/>
      <c r="C2502" s="952"/>
      <c r="D2502" s="952"/>
      <c r="E2502" s="952"/>
      <c r="F2502" s="952"/>
    </row>
    <row r="2503" spans="2:6">
      <c r="B2503" s="942"/>
      <c r="C2503" s="952"/>
      <c r="D2503" s="952"/>
      <c r="E2503" s="952"/>
      <c r="F2503" s="952"/>
    </row>
    <row r="2504" spans="2:6">
      <c r="B2504" s="942"/>
      <c r="C2504" s="952"/>
      <c r="D2504" s="952"/>
      <c r="E2504" s="952"/>
      <c r="F2504" s="952"/>
    </row>
    <row r="2505" spans="2:6">
      <c r="B2505" s="942"/>
      <c r="C2505" s="952"/>
      <c r="D2505" s="952"/>
      <c r="E2505" s="952"/>
      <c r="F2505" s="952"/>
    </row>
    <row r="2506" spans="2:6">
      <c r="B2506" s="942"/>
      <c r="C2506" s="952"/>
      <c r="D2506" s="952"/>
      <c r="E2506" s="952"/>
      <c r="F2506" s="952"/>
    </row>
    <row r="2507" spans="2:6">
      <c r="B2507" s="942"/>
      <c r="C2507" s="952"/>
      <c r="D2507" s="952"/>
      <c r="E2507" s="952"/>
      <c r="F2507" s="952"/>
    </row>
    <row r="2508" spans="2:6">
      <c r="B2508" s="942"/>
      <c r="C2508" s="952"/>
      <c r="D2508" s="952"/>
      <c r="E2508" s="952"/>
      <c r="F2508" s="952"/>
    </row>
    <row r="2509" spans="2:6">
      <c r="B2509" s="942"/>
      <c r="C2509" s="952"/>
      <c r="D2509" s="952"/>
      <c r="E2509" s="952"/>
      <c r="F2509" s="952"/>
    </row>
    <row r="2510" spans="2:6">
      <c r="B2510" s="942"/>
      <c r="C2510" s="952"/>
      <c r="D2510" s="952"/>
      <c r="E2510" s="952"/>
      <c r="F2510" s="952"/>
    </row>
    <row r="2511" spans="2:6">
      <c r="B2511" s="942"/>
      <c r="C2511" s="952"/>
      <c r="D2511" s="952"/>
      <c r="E2511" s="952"/>
      <c r="F2511" s="952"/>
    </row>
    <row r="2512" spans="2:6">
      <c r="B2512" s="942"/>
      <c r="C2512" s="952"/>
      <c r="D2512" s="952"/>
      <c r="E2512" s="952"/>
      <c r="F2512" s="952"/>
    </row>
    <row r="2513" spans="2:6">
      <c r="B2513" s="942"/>
      <c r="C2513" s="952"/>
      <c r="D2513" s="952"/>
      <c r="E2513" s="952"/>
      <c r="F2513" s="952"/>
    </row>
    <row r="2514" spans="2:6">
      <c r="B2514" s="942"/>
      <c r="C2514" s="952"/>
      <c r="D2514" s="952"/>
      <c r="E2514" s="952"/>
      <c r="F2514" s="952"/>
    </row>
    <row r="2515" spans="2:6">
      <c r="B2515" s="942"/>
      <c r="C2515" s="952"/>
      <c r="D2515" s="952"/>
      <c r="E2515" s="952"/>
      <c r="F2515" s="952"/>
    </row>
    <row r="2516" spans="2:6">
      <c r="B2516" s="942"/>
      <c r="C2516" s="952"/>
      <c r="D2516" s="952"/>
      <c r="E2516" s="952"/>
      <c r="F2516" s="952"/>
    </row>
    <row r="2517" spans="2:6">
      <c r="B2517" s="942"/>
      <c r="C2517" s="952"/>
      <c r="D2517" s="952"/>
      <c r="E2517" s="952"/>
      <c r="F2517" s="952"/>
    </row>
    <row r="2518" spans="2:6">
      <c r="B2518" s="942"/>
      <c r="C2518" s="952"/>
      <c r="D2518" s="952"/>
      <c r="E2518" s="952"/>
      <c r="F2518" s="952"/>
    </row>
    <row r="2519" spans="2:6">
      <c r="B2519" s="942"/>
      <c r="C2519" s="952"/>
      <c r="D2519" s="952"/>
      <c r="E2519" s="952"/>
      <c r="F2519" s="952"/>
    </row>
    <row r="2520" spans="2:6">
      <c r="B2520" s="942"/>
      <c r="C2520" s="952"/>
      <c r="D2520" s="952"/>
      <c r="E2520" s="952"/>
      <c r="F2520" s="952"/>
    </row>
    <row r="2521" spans="2:6">
      <c r="B2521" s="942"/>
      <c r="C2521" s="952"/>
      <c r="D2521" s="952"/>
      <c r="E2521" s="952"/>
      <c r="F2521" s="952"/>
    </row>
    <row r="2522" spans="2:6">
      <c r="B2522" s="942"/>
      <c r="C2522" s="952"/>
      <c r="D2522" s="952"/>
      <c r="E2522" s="952"/>
      <c r="F2522" s="952"/>
    </row>
    <row r="2523" spans="2:6">
      <c r="B2523" s="942"/>
      <c r="C2523" s="952"/>
      <c r="D2523" s="952"/>
      <c r="E2523" s="952"/>
      <c r="F2523" s="952"/>
    </row>
    <row r="2524" spans="2:6">
      <c r="B2524" s="942"/>
      <c r="C2524" s="952"/>
      <c r="D2524" s="952"/>
      <c r="E2524" s="952"/>
      <c r="F2524" s="952"/>
    </row>
    <row r="2525" spans="2:6">
      <c r="B2525" s="942"/>
      <c r="C2525" s="952"/>
      <c r="D2525" s="952"/>
      <c r="E2525" s="952"/>
      <c r="F2525" s="952"/>
    </row>
    <row r="2526" spans="2:6">
      <c r="B2526" s="942"/>
      <c r="C2526" s="952"/>
      <c r="D2526" s="952"/>
      <c r="E2526" s="952"/>
      <c r="F2526" s="952"/>
    </row>
    <row r="2527" spans="2:6">
      <c r="B2527" s="942"/>
      <c r="C2527" s="952"/>
      <c r="D2527" s="952"/>
      <c r="E2527" s="952"/>
      <c r="F2527" s="952"/>
    </row>
    <row r="2528" spans="2:6">
      <c r="B2528" s="942"/>
      <c r="C2528" s="952"/>
      <c r="D2528" s="952"/>
      <c r="E2528" s="952"/>
      <c r="F2528" s="952"/>
    </row>
    <row r="2529" spans="2:6">
      <c r="B2529" s="942"/>
      <c r="C2529" s="952"/>
      <c r="D2529" s="952"/>
      <c r="E2529" s="952"/>
      <c r="F2529" s="952"/>
    </row>
    <row r="2530" spans="2:6">
      <c r="B2530" s="942"/>
      <c r="C2530" s="952"/>
      <c r="D2530" s="952"/>
      <c r="E2530" s="952"/>
      <c r="F2530" s="952"/>
    </row>
    <row r="2531" spans="2:6">
      <c r="B2531" s="942"/>
      <c r="C2531" s="952"/>
      <c r="D2531" s="952"/>
      <c r="E2531" s="952"/>
      <c r="F2531" s="952"/>
    </row>
    <row r="2532" spans="2:6">
      <c r="B2532" s="942"/>
      <c r="C2532" s="952"/>
      <c r="D2532" s="952"/>
      <c r="E2532" s="952"/>
      <c r="F2532" s="952"/>
    </row>
    <row r="2533" spans="2:6">
      <c r="B2533" s="942"/>
      <c r="C2533" s="952"/>
      <c r="D2533" s="952"/>
      <c r="E2533" s="952"/>
      <c r="F2533" s="952"/>
    </row>
    <row r="2534" spans="2:6">
      <c r="B2534" s="942"/>
      <c r="C2534" s="952"/>
      <c r="D2534" s="952"/>
      <c r="E2534" s="952"/>
      <c r="F2534" s="952"/>
    </row>
    <row r="2535" spans="2:6">
      <c r="B2535" s="942"/>
      <c r="C2535" s="952"/>
      <c r="D2535" s="952"/>
      <c r="E2535" s="952"/>
      <c r="F2535" s="952"/>
    </row>
    <row r="2536" spans="2:6">
      <c r="B2536" s="942"/>
      <c r="C2536" s="952"/>
      <c r="D2536" s="952"/>
      <c r="E2536" s="952"/>
      <c r="F2536" s="952"/>
    </row>
    <row r="2537" spans="2:6">
      <c r="B2537" s="942"/>
      <c r="C2537" s="952"/>
      <c r="D2537" s="952"/>
      <c r="E2537" s="952"/>
      <c r="F2537" s="952"/>
    </row>
    <row r="2538" spans="2:6">
      <c r="B2538" s="942"/>
      <c r="C2538" s="952"/>
      <c r="D2538" s="952"/>
      <c r="E2538" s="952"/>
      <c r="F2538" s="952"/>
    </row>
    <row r="2539" spans="2:6">
      <c r="B2539" s="942"/>
      <c r="C2539" s="952"/>
      <c r="D2539" s="952"/>
      <c r="E2539" s="952"/>
      <c r="F2539" s="952"/>
    </row>
    <row r="2540" spans="2:6">
      <c r="B2540" s="942"/>
      <c r="C2540" s="952"/>
      <c r="D2540" s="952"/>
      <c r="E2540" s="952"/>
      <c r="F2540" s="952"/>
    </row>
    <row r="2541" spans="2:6">
      <c r="B2541" s="942"/>
      <c r="C2541" s="952"/>
      <c r="D2541" s="952"/>
      <c r="E2541" s="952"/>
      <c r="F2541" s="952"/>
    </row>
    <row r="2542" spans="2:6">
      <c r="B2542" s="942"/>
      <c r="C2542" s="952"/>
      <c r="D2542" s="952"/>
      <c r="E2542" s="952"/>
      <c r="F2542" s="952"/>
    </row>
    <row r="2543" spans="2:6">
      <c r="B2543" s="942"/>
      <c r="C2543" s="952"/>
      <c r="D2543" s="952"/>
      <c r="E2543" s="952"/>
      <c r="F2543" s="952"/>
    </row>
    <row r="2544" spans="2:6">
      <c r="B2544" s="942"/>
      <c r="C2544" s="952"/>
      <c r="D2544" s="952"/>
      <c r="E2544" s="952"/>
      <c r="F2544" s="952"/>
    </row>
    <row r="2545" spans="2:6">
      <c r="B2545" s="942"/>
      <c r="C2545" s="952"/>
      <c r="D2545" s="952"/>
      <c r="E2545" s="952"/>
      <c r="F2545" s="952"/>
    </row>
    <row r="2546" spans="2:6">
      <c r="B2546" s="942"/>
      <c r="C2546" s="952"/>
      <c r="D2546" s="952"/>
      <c r="E2546" s="952"/>
      <c r="F2546" s="952"/>
    </row>
    <row r="2547" spans="2:6">
      <c r="B2547" s="942"/>
      <c r="C2547" s="952"/>
      <c r="D2547" s="952"/>
      <c r="E2547" s="952"/>
      <c r="F2547" s="952"/>
    </row>
    <row r="2548" spans="2:6">
      <c r="B2548" s="942"/>
      <c r="C2548" s="952"/>
      <c r="D2548" s="952"/>
      <c r="E2548" s="952"/>
      <c r="F2548" s="952"/>
    </row>
    <row r="2549" spans="2:6">
      <c r="B2549" s="942"/>
      <c r="C2549" s="952"/>
      <c r="D2549" s="952"/>
      <c r="E2549" s="952"/>
      <c r="F2549" s="952"/>
    </row>
    <row r="2550" spans="2:6">
      <c r="B2550" s="942"/>
      <c r="C2550" s="952"/>
      <c r="D2550" s="952"/>
      <c r="E2550" s="952"/>
      <c r="F2550" s="952"/>
    </row>
    <row r="2551" spans="2:6">
      <c r="B2551" s="942"/>
      <c r="C2551" s="952"/>
      <c r="D2551" s="952"/>
      <c r="E2551" s="952"/>
      <c r="F2551" s="952"/>
    </row>
    <row r="2552" spans="2:6">
      <c r="B2552" s="942"/>
      <c r="C2552" s="952"/>
      <c r="D2552" s="952"/>
      <c r="E2552" s="952"/>
      <c r="F2552" s="952"/>
    </row>
    <row r="2553" spans="2:6">
      <c r="B2553" s="942"/>
      <c r="C2553" s="952"/>
      <c r="D2553" s="952"/>
      <c r="E2553" s="952"/>
      <c r="F2553" s="952"/>
    </row>
    <row r="2554" spans="2:6">
      <c r="B2554" s="942"/>
      <c r="C2554" s="952"/>
      <c r="D2554" s="952"/>
      <c r="E2554" s="952"/>
      <c r="F2554" s="952"/>
    </row>
    <row r="2555" spans="2:6">
      <c r="B2555" s="942"/>
      <c r="C2555" s="952"/>
      <c r="D2555" s="952"/>
      <c r="E2555" s="952"/>
      <c r="F2555" s="952"/>
    </row>
    <row r="2556" spans="2:6">
      <c r="B2556" s="942"/>
      <c r="C2556" s="952"/>
      <c r="D2556" s="952"/>
      <c r="E2556" s="952"/>
      <c r="F2556" s="952"/>
    </row>
    <row r="2557" spans="2:6">
      <c r="B2557" s="942"/>
      <c r="C2557" s="952"/>
      <c r="D2557" s="952"/>
      <c r="E2557" s="952"/>
      <c r="F2557" s="952"/>
    </row>
    <row r="2558" spans="2:6">
      <c r="B2558" s="942"/>
      <c r="C2558" s="952"/>
      <c r="D2558" s="952"/>
      <c r="E2558" s="952"/>
      <c r="F2558" s="952"/>
    </row>
    <row r="2559" spans="2:6">
      <c r="B2559" s="942"/>
      <c r="C2559" s="952"/>
      <c r="D2559" s="952"/>
      <c r="E2559" s="952"/>
      <c r="F2559" s="952"/>
    </row>
    <row r="2560" spans="2:6">
      <c r="B2560" s="942"/>
      <c r="C2560" s="952"/>
      <c r="D2560" s="952"/>
      <c r="E2560" s="952"/>
      <c r="F2560" s="952"/>
    </row>
    <row r="2561" spans="2:6">
      <c r="B2561" s="942"/>
      <c r="C2561" s="952"/>
      <c r="D2561" s="952"/>
      <c r="E2561" s="952"/>
      <c r="F2561" s="952"/>
    </row>
    <row r="2562" spans="2:6">
      <c r="B2562" s="942"/>
      <c r="C2562" s="952"/>
      <c r="D2562" s="952"/>
      <c r="E2562" s="952"/>
      <c r="F2562" s="952"/>
    </row>
    <row r="2563" spans="2:6">
      <c r="B2563" s="942"/>
      <c r="C2563" s="952"/>
      <c r="D2563" s="952"/>
      <c r="E2563" s="952"/>
      <c r="F2563" s="952"/>
    </row>
    <row r="2564" spans="2:6">
      <c r="B2564" s="942"/>
      <c r="C2564" s="952"/>
      <c r="D2564" s="952"/>
      <c r="E2564" s="952"/>
      <c r="F2564" s="952"/>
    </row>
    <row r="2565" spans="2:6">
      <c r="B2565" s="942"/>
      <c r="C2565" s="952"/>
      <c r="D2565" s="952"/>
      <c r="E2565" s="952"/>
      <c r="F2565" s="952"/>
    </row>
    <row r="2566" spans="2:6">
      <c r="B2566" s="942"/>
      <c r="C2566" s="952"/>
      <c r="D2566" s="952"/>
      <c r="E2566" s="952"/>
      <c r="F2566" s="952"/>
    </row>
    <row r="2567" spans="2:6">
      <c r="B2567" s="942"/>
      <c r="C2567" s="952"/>
      <c r="D2567" s="952"/>
      <c r="E2567" s="952"/>
      <c r="F2567" s="952"/>
    </row>
    <row r="2568" spans="2:6">
      <c r="B2568" s="942"/>
      <c r="C2568" s="952"/>
      <c r="D2568" s="952"/>
      <c r="E2568" s="952"/>
      <c r="F2568" s="952"/>
    </row>
    <row r="2569" spans="2:6">
      <c r="B2569" s="942"/>
      <c r="C2569" s="952"/>
      <c r="D2569" s="952"/>
      <c r="E2569" s="952"/>
      <c r="F2569" s="952"/>
    </row>
    <row r="2570" spans="2:6">
      <c r="B2570" s="942"/>
      <c r="C2570" s="952"/>
      <c r="D2570" s="952"/>
      <c r="E2570" s="952"/>
      <c r="F2570" s="952"/>
    </row>
    <row r="2571" spans="2:6">
      <c r="B2571" s="942"/>
      <c r="C2571" s="952"/>
      <c r="D2571" s="952"/>
      <c r="E2571" s="952"/>
      <c r="F2571" s="952"/>
    </row>
    <row r="2572" spans="2:6">
      <c r="B2572" s="942"/>
      <c r="C2572" s="952"/>
      <c r="D2572" s="952"/>
      <c r="E2572" s="952"/>
      <c r="F2572" s="952"/>
    </row>
    <row r="2573" spans="2:6">
      <c r="B2573" s="942"/>
      <c r="C2573" s="952"/>
      <c r="D2573" s="952"/>
      <c r="E2573" s="952"/>
      <c r="F2573" s="952"/>
    </row>
    <row r="2574" spans="2:6">
      <c r="B2574" s="942"/>
      <c r="C2574" s="952"/>
      <c r="D2574" s="952"/>
      <c r="E2574" s="952"/>
      <c r="F2574" s="952"/>
    </row>
    <row r="2575" spans="2:6">
      <c r="B2575" s="942"/>
      <c r="C2575" s="952"/>
      <c r="D2575" s="952"/>
      <c r="E2575" s="952"/>
      <c r="F2575" s="952"/>
    </row>
    <row r="2576" spans="2:6">
      <c r="B2576" s="942"/>
      <c r="C2576" s="952"/>
      <c r="D2576" s="952"/>
      <c r="E2576" s="952"/>
      <c r="F2576" s="952"/>
    </row>
    <row r="2577" spans="2:6">
      <c r="B2577" s="942"/>
      <c r="C2577" s="952"/>
      <c r="D2577" s="952"/>
      <c r="E2577" s="952"/>
      <c r="F2577" s="952"/>
    </row>
    <row r="2578" spans="2:6">
      <c r="B2578" s="942"/>
      <c r="C2578" s="952"/>
      <c r="D2578" s="952"/>
      <c r="E2578" s="952"/>
      <c r="F2578" s="952"/>
    </row>
    <row r="2579" spans="2:6">
      <c r="B2579" s="942"/>
      <c r="C2579" s="952"/>
      <c r="D2579" s="952"/>
      <c r="E2579" s="952"/>
      <c r="F2579" s="952"/>
    </row>
    <row r="2580" spans="2:6">
      <c r="B2580" s="942"/>
      <c r="C2580" s="952"/>
      <c r="D2580" s="952"/>
      <c r="E2580" s="952"/>
      <c r="F2580" s="952"/>
    </row>
    <row r="2581" spans="2:6">
      <c r="B2581" s="942"/>
      <c r="C2581" s="952"/>
      <c r="D2581" s="952"/>
      <c r="E2581" s="952"/>
      <c r="F2581" s="952"/>
    </row>
    <row r="2582" spans="2:6">
      <c r="B2582" s="942"/>
      <c r="C2582" s="952"/>
      <c r="D2582" s="952"/>
      <c r="E2582" s="952"/>
      <c r="F2582" s="952"/>
    </row>
    <row r="2583" spans="2:6">
      <c r="B2583" s="942"/>
      <c r="C2583" s="952"/>
      <c r="D2583" s="952"/>
      <c r="E2583" s="952"/>
      <c r="F2583" s="952"/>
    </row>
    <row r="2584" spans="2:6">
      <c r="B2584" s="942"/>
      <c r="C2584" s="952"/>
      <c r="D2584" s="952"/>
      <c r="E2584" s="952"/>
      <c r="F2584" s="952"/>
    </row>
    <row r="2585" spans="2:6">
      <c r="B2585" s="942"/>
      <c r="C2585" s="952"/>
      <c r="D2585" s="952"/>
      <c r="E2585" s="952"/>
      <c r="F2585" s="952"/>
    </row>
    <row r="2586" spans="2:6">
      <c r="B2586" s="942"/>
      <c r="C2586" s="952"/>
      <c r="D2586" s="952"/>
      <c r="E2586" s="952"/>
      <c r="F2586" s="952"/>
    </row>
    <row r="2587" spans="2:6">
      <c r="B2587" s="942"/>
      <c r="C2587" s="952"/>
      <c r="D2587" s="952"/>
      <c r="E2587" s="952"/>
      <c r="F2587" s="952"/>
    </row>
    <row r="2588" spans="2:6">
      <c r="B2588" s="942"/>
      <c r="C2588" s="952"/>
      <c r="D2588" s="952"/>
      <c r="E2588" s="952"/>
      <c r="F2588" s="952"/>
    </row>
    <row r="2589" spans="2:6">
      <c r="B2589" s="942"/>
      <c r="C2589" s="952"/>
      <c r="D2589" s="952"/>
      <c r="E2589" s="952"/>
      <c r="F2589" s="952"/>
    </row>
    <row r="2590" spans="2:6">
      <c r="B2590" s="942"/>
      <c r="C2590" s="952"/>
      <c r="D2590" s="952"/>
      <c r="E2590" s="952"/>
      <c r="F2590" s="952"/>
    </row>
    <row r="2591" spans="2:6">
      <c r="B2591" s="942"/>
      <c r="C2591" s="952"/>
      <c r="D2591" s="952"/>
      <c r="E2591" s="952"/>
      <c r="F2591" s="952"/>
    </row>
    <row r="2592" spans="2:6">
      <c r="B2592" s="942"/>
      <c r="C2592" s="952"/>
      <c r="D2592" s="952"/>
      <c r="E2592" s="952"/>
      <c r="F2592" s="952"/>
    </row>
    <row r="2593" spans="2:6">
      <c r="B2593" s="942"/>
      <c r="C2593" s="952"/>
      <c r="D2593" s="952"/>
      <c r="E2593" s="952"/>
      <c r="F2593" s="952"/>
    </row>
    <row r="2594" spans="2:6">
      <c r="B2594" s="942"/>
      <c r="C2594" s="952"/>
      <c r="D2594" s="952"/>
      <c r="E2594" s="952"/>
      <c r="F2594" s="952"/>
    </row>
    <row r="2595" spans="2:6">
      <c r="B2595" s="942"/>
      <c r="C2595" s="952"/>
      <c r="D2595" s="952"/>
      <c r="E2595" s="952"/>
      <c r="F2595" s="952"/>
    </row>
    <row r="2596" spans="2:6">
      <c r="B2596" s="942"/>
      <c r="C2596" s="952"/>
      <c r="D2596" s="952"/>
      <c r="E2596" s="952"/>
      <c r="F2596" s="952"/>
    </row>
    <row r="2597" spans="2:6">
      <c r="B2597" s="942"/>
      <c r="C2597" s="952"/>
      <c r="D2597" s="952"/>
      <c r="E2597" s="952"/>
      <c r="F2597" s="952"/>
    </row>
    <row r="2598" spans="2:6">
      <c r="B2598" s="942"/>
      <c r="C2598" s="952"/>
      <c r="D2598" s="952"/>
      <c r="E2598" s="952"/>
      <c r="F2598" s="952"/>
    </row>
    <row r="2599" spans="2:6">
      <c r="B2599" s="942"/>
      <c r="C2599" s="952"/>
      <c r="D2599" s="952"/>
      <c r="E2599" s="952"/>
      <c r="F2599" s="952"/>
    </row>
    <row r="2600" spans="2:6">
      <c r="B2600" s="942"/>
      <c r="C2600" s="952"/>
      <c r="D2600" s="952"/>
      <c r="E2600" s="952"/>
      <c r="F2600" s="952"/>
    </row>
    <row r="2601" spans="2:6">
      <c r="B2601" s="942"/>
      <c r="C2601" s="952"/>
      <c r="D2601" s="952"/>
      <c r="E2601" s="952"/>
      <c r="F2601" s="952"/>
    </row>
    <row r="2602" spans="2:6">
      <c r="B2602" s="942"/>
      <c r="C2602" s="952"/>
      <c r="D2602" s="952"/>
      <c r="E2602" s="952"/>
      <c r="F2602" s="952"/>
    </row>
    <row r="2603" spans="2:6">
      <c r="B2603" s="942"/>
      <c r="C2603" s="952"/>
      <c r="D2603" s="952"/>
      <c r="E2603" s="952"/>
      <c r="F2603" s="952"/>
    </row>
    <row r="2604" spans="2:6">
      <c r="B2604" s="942"/>
      <c r="C2604" s="952"/>
      <c r="D2604" s="952"/>
      <c r="E2604" s="952"/>
      <c r="F2604" s="952"/>
    </row>
    <row r="2605" spans="2:6">
      <c r="B2605" s="942"/>
      <c r="C2605" s="952"/>
      <c r="D2605" s="952"/>
      <c r="E2605" s="952"/>
      <c r="F2605" s="952"/>
    </row>
    <row r="2606" spans="2:6">
      <c r="B2606" s="942"/>
      <c r="C2606" s="952"/>
      <c r="D2606" s="952"/>
      <c r="E2606" s="952"/>
      <c r="F2606" s="952"/>
    </row>
    <row r="2607" spans="2:6">
      <c r="B2607" s="942"/>
      <c r="C2607" s="952"/>
      <c r="D2607" s="952"/>
      <c r="E2607" s="952"/>
      <c r="F2607" s="952"/>
    </row>
    <row r="2608" spans="2:6">
      <c r="B2608" s="942"/>
      <c r="C2608" s="952"/>
      <c r="D2608" s="952"/>
      <c r="E2608" s="952"/>
      <c r="F2608" s="952"/>
    </row>
    <row r="2609" spans="2:6">
      <c r="B2609" s="942"/>
      <c r="C2609" s="952"/>
      <c r="D2609" s="952"/>
      <c r="E2609" s="952"/>
      <c r="F2609" s="952"/>
    </row>
    <row r="2610" spans="2:6">
      <c r="B2610" s="942"/>
      <c r="C2610" s="952"/>
      <c r="D2610" s="952"/>
      <c r="E2610" s="952"/>
      <c r="F2610" s="952"/>
    </row>
    <row r="2611" spans="2:6">
      <c r="B2611" s="942"/>
      <c r="C2611" s="952"/>
      <c r="D2611" s="952"/>
      <c r="E2611" s="952"/>
      <c r="F2611" s="952"/>
    </row>
    <row r="2612" spans="2:6">
      <c r="B2612" s="942"/>
      <c r="C2612" s="952"/>
      <c r="D2612" s="952"/>
      <c r="E2612" s="952"/>
      <c r="F2612" s="952"/>
    </row>
    <row r="2613" spans="2:6">
      <c r="B2613" s="942"/>
      <c r="C2613" s="952"/>
      <c r="D2613" s="952"/>
      <c r="E2613" s="952"/>
      <c r="F2613" s="952"/>
    </row>
    <row r="2614" spans="2:6">
      <c r="B2614" s="942"/>
      <c r="C2614" s="952"/>
      <c r="D2614" s="952"/>
      <c r="E2614" s="952"/>
      <c r="F2614" s="952"/>
    </row>
    <row r="2615" spans="2:6">
      <c r="B2615" s="942"/>
      <c r="C2615" s="952"/>
      <c r="D2615" s="952"/>
      <c r="E2615" s="952"/>
      <c r="F2615" s="952"/>
    </row>
    <row r="2616" spans="2:6">
      <c r="B2616" s="942"/>
      <c r="C2616" s="952"/>
      <c r="D2616" s="952"/>
      <c r="E2616" s="952"/>
      <c r="F2616" s="952"/>
    </row>
    <row r="2617" spans="2:6">
      <c r="B2617" s="942"/>
      <c r="C2617" s="952"/>
      <c r="D2617" s="952"/>
      <c r="E2617" s="952"/>
      <c r="F2617" s="952"/>
    </row>
    <row r="2618" spans="2:6">
      <c r="B2618" s="942"/>
      <c r="C2618" s="952"/>
      <c r="D2618" s="952"/>
      <c r="E2618" s="952"/>
      <c r="F2618" s="952"/>
    </row>
    <row r="2619" spans="2:6">
      <c r="B2619" s="942"/>
      <c r="C2619" s="952"/>
      <c r="D2619" s="952"/>
      <c r="E2619" s="952"/>
      <c r="F2619" s="952"/>
    </row>
    <row r="2620" spans="2:6">
      <c r="B2620" s="942"/>
      <c r="C2620" s="952"/>
      <c r="D2620" s="952"/>
      <c r="E2620" s="952"/>
      <c r="F2620" s="952"/>
    </row>
    <row r="2621" spans="2:6">
      <c r="B2621" s="942"/>
      <c r="C2621" s="952"/>
      <c r="D2621" s="952"/>
      <c r="E2621" s="952"/>
      <c r="F2621" s="952"/>
    </row>
    <row r="2622" spans="2:6">
      <c r="B2622" s="942"/>
      <c r="C2622" s="952"/>
      <c r="D2622" s="952"/>
      <c r="E2622" s="952"/>
      <c r="F2622" s="952"/>
    </row>
    <row r="2623" spans="2:6">
      <c r="B2623" s="942"/>
      <c r="C2623" s="952"/>
      <c r="D2623" s="952"/>
      <c r="E2623" s="952"/>
      <c r="F2623" s="952"/>
    </row>
    <row r="2624" spans="2:6">
      <c r="B2624" s="942"/>
      <c r="C2624" s="952"/>
      <c r="D2624" s="952"/>
      <c r="E2624" s="952"/>
      <c r="F2624" s="952"/>
    </row>
    <row r="2625" spans="2:6">
      <c r="B2625" s="942"/>
      <c r="C2625" s="952"/>
      <c r="D2625" s="952"/>
      <c r="E2625" s="952"/>
      <c r="F2625" s="952"/>
    </row>
    <row r="2626" spans="2:6">
      <c r="B2626" s="942"/>
      <c r="C2626" s="952"/>
      <c r="D2626" s="952"/>
      <c r="E2626" s="952"/>
      <c r="F2626" s="952"/>
    </row>
    <row r="2627" spans="2:6">
      <c r="B2627" s="942"/>
      <c r="C2627" s="952"/>
      <c r="D2627" s="952"/>
      <c r="E2627" s="952"/>
      <c r="F2627" s="952"/>
    </row>
    <row r="2628" spans="2:6">
      <c r="B2628" s="942"/>
      <c r="C2628" s="952"/>
      <c r="D2628" s="952"/>
      <c r="E2628" s="952"/>
      <c r="F2628" s="952"/>
    </row>
    <row r="2629" spans="2:6">
      <c r="B2629" s="942"/>
      <c r="C2629" s="952"/>
      <c r="D2629" s="952"/>
      <c r="E2629" s="952"/>
      <c r="F2629" s="952"/>
    </row>
    <row r="2630" spans="2:6">
      <c r="B2630" s="942"/>
      <c r="C2630" s="952"/>
      <c r="D2630" s="952"/>
      <c r="E2630" s="952"/>
      <c r="F2630" s="952"/>
    </row>
    <row r="2631" spans="2:6">
      <c r="B2631" s="942"/>
      <c r="C2631" s="952"/>
      <c r="D2631" s="952"/>
      <c r="E2631" s="952"/>
      <c r="F2631" s="952"/>
    </row>
    <row r="2632" spans="2:6">
      <c r="B2632" s="942"/>
      <c r="C2632" s="952"/>
      <c r="D2632" s="952"/>
      <c r="E2632" s="952"/>
      <c r="F2632" s="952"/>
    </row>
    <row r="2633" spans="2:6">
      <c r="B2633" s="942"/>
      <c r="C2633" s="952"/>
      <c r="D2633" s="952"/>
      <c r="E2633" s="952"/>
      <c r="F2633" s="952"/>
    </row>
    <row r="2634" spans="2:6">
      <c r="B2634" s="942"/>
      <c r="C2634" s="952"/>
      <c r="D2634" s="952"/>
      <c r="E2634" s="952"/>
      <c r="F2634" s="952"/>
    </row>
    <row r="2635" spans="2:6">
      <c r="B2635" s="942"/>
      <c r="C2635" s="952"/>
      <c r="D2635" s="952"/>
      <c r="E2635" s="952"/>
      <c r="F2635" s="952"/>
    </row>
    <row r="2636" spans="2:6">
      <c r="B2636" s="942"/>
      <c r="C2636" s="952"/>
      <c r="D2636" s="952"/>
      <c r="E2636" s="952"/>
      <c r="F2636" s="952"/>
    </row>
    <row r="2637" spans="2:6">
      <c r="B2637" s="942"/>
      <c r="C2637" s="952"/>
      <c r="D2637" s="952"/>
      <c r="E2637" s="952"/>
      <c r="F2637" s="952"/>
    </row>
    <row r="2638" spans="2:6">
      <c r="B2638" s="942"/>
      <c r="C2638" s="952"/>
      <c r="D2638" s="952"/>
      <c r="E2638" s="952"/>
      <c r="F2638" s="952"/>
    </row>
    <row r="2639" spans="2:6">
      <c r="B2639" s="942"/>
      <c r="C2639" s="952"/>
      <c r="D2639" s="952"/>
      <c r="E2639" s="952"/>
      <c r="F2639" s="952"/>
    </row>
    <row r="2640" spans="2:6">
      <c r="B2640" s="942"/>
      <c r="C2640" s="952"/>
      <c r="D2640" s="952"/>
      <c r="E2640" s="952"/>
      <c r="F2640" s="952"/>
    </row>
    <row r="2641" spans="2:6">
      <c r="B2641" s="942"/>
      <c r="C2641" s="952"/>
      <c r="D2641" s="952"/>
      <c r="E2641" s="952"/>
      <c r="F2641" s="952"/>
    </row>
    <row r="2642" spans="2:6">
      <c r="B2642" s="942"/>
      <c r="C2642" s="952"/>
      <c r="D2642" s="952"/>
      <c r="E2642" s="952"/>
      <c r="F2642" s="952"/>
    </row>
    <row r="2643" spans="2:6">
      <c r="B2643" s="942"/>
      <c r="C2643" s="952"/>
      <c r="D2643" s="952"/>
      <c r="E2643" s="952"/>
      <c r="F2643" s="952"/>
    </row>
    <row r="2644" spans="2:6">
      <c r="B2644" s="942"/>
      <c r="C2644" s="952"/>
      <c r="D2644" s="952"/>
      <c r="E2644" s="952"/>
      <c r="F2644" s="952"/>
    </row>
    <row r="2645" spans="2:6">
      <c r="B2645" s="942"/>
      <c r="C2645" s="952"/>
      <c r="D2645" s="952"/>
      <c r="E2645" s="952"/>
      <c r="F2645" s="952"/>
    </row>
    <row r="2646" spans="2:6">
      <c r="B2646" s="942"/>
      <c r="C2646" s="952"/>
      <c r="D2646" s="952"/>
      <c r="E2646" s="952"/>
      <c r="F2646" s="952"/>
    </row>
    <row r="2647" spans="2:6">
      <c r="B2647" s="942"/>
      <c r="C2647" s="952"/>
      <c r="D2647" s="952"/>
      <c r="E2647" s="952"/>
      <c r="F2647" s="952"/>
    </row>
    <row r="2648" spans="2:6">
      <c r="B2648" s="942"/>
      <c r="C2648" s="952"/>
      <c r="D2648" s="952"/>
      <c r="E2648" s="952"/>
      <c r="F2648" s="952"/>
    </row>
    <row r="2649" spans="2:6">
      <c r="B2649" s="942"/>
      <c r="C2649" s="952"/>
      <c r="D2649" s="952"/>
      <c r="E2649" s="952"/>
      <c r="F2649" s="952"/>
    </row>
    <row r="2650" spans="2:6">
      <c r="B2650" s="942"/>
      <c r="C2650" s="952"/>
      <c r="D2650" s="952"/>
      <c r="E2650" s="952"/>
      <c r="F2650" s="952"/>
    </row>
    <row r="2651" spans="2:6">
      <c r="B2651" s="942"/>
      <c r="C2651" s="952"/>
      <c r="D2651" s="952"/>
      <c r="E2651" s="952"/>
      <c r="F2651" s="952"/>
    </row>
    <row r="2652" spans="2:6">
      <c r="B2652" s="942"/>
      <c r="C2652" s="952"/>
      <c r="D2652" s="952"/>
      <c r="E2652" s="952"/>
      <c r="F2652" s="952"/>
    </row>
    <row r="2653" spans="2:6">
      <c r="B2653" s="942"/>
      <c r="C2653" s="952"/>
      <c r="D2653" s="952"/>
      <c r="E2653" s="952"/>
      <c r="F2653" s="952"/>
    </row>
    <row r="2654" spans="2:6">
      <c r="B2654" s="942"/>
      <c r="C2654" s="952"/>
      <c r="D2654" s="952"/>
      <c r="E2654" s="952"/>
      <c r="F2654" s="952"/>
    </row>
    <row r="2655" spans="2:6">
      <c r="B2655" s="942"/>
      <c r="C2655" s="952"/>
      <c r="D2655" s="952"/>
      <c r="E2655" s="952"/>
      <c r="F2655" s="952"/>
    </row>
    <row r="2656" spans="2:6">
      <c r="B2656" s="942"/>
      <c r="C2656" s="952"/>
      <c r="D2656" s="952"/>
      <c r="E2656" s="952"/>
      <c r="F2656" s="952"/>
    </row>
    <row r="2657" spans="2:6">
      <c r="B2657" s="942"/>
      <c r="C2657" s="952"/>
      <c r="D2657" s="952"/>
      <c r="E2657" s="952"/>
      <c r="F2657" s="952"/>
    </row>
    <row r="2658" spans="2:6">
      <c r="B2658" s="942"/>
      <c r="C2658" s="952"/>
      <c r="D2658" s="952"/>
      <c r="E2658" s="952"/>
      <c r="F2658" s="952"/>
    </row>
    <row r="2659" spans="2:6">
      <c r="B2659" s="942"/>
      <c r="C2659" s="952"/>
      <c r="D2659" s="952"/>
      <c r="E2659" s="952"/>
      <c r="F2659" s="952"/>
    </row>
    <row r="2660" spans="2:6">
      <c r="B2660" s="942"/>
      <c r="C2660" s="952"/>
      <c r="D2660" s="952"/>
      <c r="E2660" s="952"/>
      <c r="F2660" s="952"/>
    </row>
    <row r="2661" spans="2:6">
      <c r="B2661" s="942"/>
      <c r="C2661" s="952"/>
      <c r="D2661" s="952"/>
      <c r="E2661" s="952"/>
      <c r="F2661" s="952"/>
    </row>
    <row r="2662" spans="2:6">
      <c r="B2662" s="942"/>
      <c r="C2662" s="952"/>
      <c r="D2662" s="952"/>
      <c r="E2662" s="952"/>
      <c r="F2662" s="952"/>
    </row>
    <row r="2663" spans="2:6">
      <c r="B2663" s="942"/>
      <c r="C2663" s="952"/>
      <c r="D2663" s="952"/>
      <c r="E2663" s="952"/>
      <c r="F2663" s="952"/>
    </row>
    <row r="2664" spans="2:6">
      <c r="B2664" s="942"/>
      <c r="C2664" s="952"/>
      <c r="D2664" s="952"/>
      <c r="E2664" s="952"/>
      <c r="F2664" s="952"/>
    </row>
    <row r="2665" spans="2:6">
      <c r="B2665" s="942"/>
      <c r="C2665" s="952"/>
      <c r="D2665" s="952"/>
      <c r="E2665" s="952"/>
      <c r="F2665" s="952"/>
    </row>
    <row r="2666" spans="2:6">
      <c r="B2666" s="942"/>
      <c r="C2666" s="952"/>
      <c r="D2666" s="952"/>
      <c r="E2666" s="952"/>
      <c r="F2666" s="952"/>
    </row>
    <row r="2667" spans="2:6">
      <c r="B2667" s="942"/>
      <c r="C2667" s="952"/>
      <c r="D2667" s="952"/>
      <c r="E2667" s="952"/>
      <c r="F2667" s="952"/>
    </row>
    <row r="2668" spans="2:6">
      <c r="B2668" s="942"/>
      <c r="C2668" s="952"/>
      <c r="D2668" s="952"/>
      <c r="E2668" s="952"/>
      <c r="F2668" s="952"/>
    </row>
    <row r="2669" spans="2:6">
      <c r="B2669" s="942"/>
      <c r="C2669" s="952"/>
      <c r="D2669" s="952"/>
      <c r="E2669" s="952"/>
      <c r="F2669" s="952"/>
    </row>
    <row r="2670" spans="2:6">
      <c r="B2670" s="942"/>
      <c r="C2670" s="952"/>
      <c r="D2670" s="952"/>
      <c r="E2670" s="952"/>
      <c r="F2670" s="952"/>
    </row>
    <row r="2671" spans="2:6">
      <c r="B2671" s="942"/>
      <c r="C2671" s="952"/>
      <c r="D2671" s="952"/>
      <c r="E2671" s="952"/>
      <c r="F2671" s="952"/>
    </row>
    <row r="2672" spans="2:6">
      <c r="B2672" s="942"/>
      <c r="C2672" s="952"/>
      <c r="D2672" s="952"/>
      <c r="E2672" s="952"/>
      <c r="F2672" s="952"/>
    </row>
    <row r="2673" spans="2:6">
      <c r="B2673" s="942"/>
      <c r="C2673" s="952"/>
      <c r="D2673" s="952"/>
      <c r="E2673" s="952"/>
      <c r="F2673" s="952"/>
    </row>
    <row r="2674" spans="2:6">
      <c r="B2674" s="942"/>
      <c r="C2674" s="952"/>
      <c r="D2674" s="952"/>
      <c r="E2674" s="952"/>
      <c r="F2674" s="952"/>
    </row>
    <row r="2675" spans="2:6">
      <c r="B2675" s="942"/>
      <c r="C2675" s="952"/>
      <c r="D2675" s="952"/>
      <c r="E2675" s="952"/>
      <c r="F2675" s="952"/>
    </row>
    <row r="2676" spans="2:6">
      <c r="B2676" s="942"/>
      <c r="C2676" s="952"/>
      <c r="D2676" s="952"/>
      <c r="E2676" s="952"/>
      <c r="F2676" s="952"/>
    </row>
    <row r="2677" spans="2:6">
      <c r="B2677" s="942"/>
      <c r="C2677" s="952"/>
      <c r="D2677" s="952"/>
      <c r="E2677" s="952"/>
      <c r="F2677" s="952"/>
    </row>
    <row r="2678" spans="2:6">
      <c r="B2678" s="942"/>
      <c r="C2678" s="952"/>
      <c r="D2678" s="952"/>
      <c r="E2678" s="952"/>
      <c r="F2678" s="952"/>
    </row>
    <row r="2679" spans="2:6">
      <c r="B2679" s="942"/>
      <c r="C2679" s="952"/>
      <c r="D2679" s="952"/>
      <c r="E2679" s="952"/>
      <c r="F2679" s="952"/>
    </row>
    <row r="2680" spans="2:6">
      <c r="B2680" s="942"/>
      <c r="C2680" s="952"/>
      <c r="D2680" s="952"/>
      <c r="E2680" s="952"/>
      <c r="F2680" s="952"/>
    </row>
    <row r="2681" spans="2:6">
      <c r="B2681" s="942"/>
      <c r="C2681" s="952"/>
      <c r="D2681" s="952"/>
      <c r="E2681" s="952"/>
      <c r="F2681" s="952"/>
    </row>
    <row r="2682" spans="2:6">
      <c r="B2682" s="942"/>
      <c r="C2682" s="952"/>
      <c r="D2682" s="952"/>
      <c r="E2682" s="952"/>
      <c r="F2682" s="952"/>
    </row>
    <row r="2683" spans="2:6">
      <c r="B2683" s="942"/>
      <c r="C2683" s="952"/>
      <c r="D2683" s="952"/>
      <c r="E2683" s="952"/>
      <c r="F2683" s="952"/>
    </row>
    <row r="2684" spans="2:6">
      <c r="B2684" s="942"/>
      <c r="C2684" s="952"/>
      <c r="D2684" s="952"/>
      <c r="E2684" s="952"/>
      <c r="F2684" s="952"/>
    </row>
    <row r="2685" spans="2:6">
      <c r="B2685" s="942"/>
      <c r="C2685" s="952"/>
      <c r="D2685" s="952"/>
      <c r="E2685" s="952"/>
      <c r="F2685" s="952"/>
    </row>
    <row r="2686" spans="2:6">
      <c r="B2686" s="942"/>
      <c r="C2686" s="952"/>
      <c r="D2686" s="952"/>
      <c r="E2686" s="952"/>
      <c r="F2686" s="952"/>
    </row>
    <row r="2687" spans="2:6">
      <c r="B2687" s="942"/>
      <c r="C2687" s="952"/>
      <c r="D2687" s="952"/>
      <c r="E2687" s="952"/>
      <c r="F2687" s="952"/>
    </row>
    <row r="2688" spans="2:6">
      <c r="B2688" s="942"/>
      <c r="C2688" s="952"/>
      <c r="D2688" s="952"/>
      <c r="E2688" s="952"/>
      <c r="F2688" s="952"/>
    </row>
    <row r="2689" spans="2:6">
      <c r="B2689" s="942"/>
      <c r="C2689" s="952"/>
      <c r="D2689" s="952"/>
      <c r="E2689" s="952"/>
      <c r="F2689" s="952"/>
    </row>
    <row r="2690" spans="2:6">
      <c r="B2690" s="942"/>
      <c r="C2690" s="952"/>
      <c r="D2690" s="952"/>
      <c r="E2690" s="952"/>
      <c r="F2690" s="952"/>
    </row>
    <row r="2691" spans="2:6">
      <c r="B2691" s="942"/>
      <c r="C2691" s="952"/>
      <c r="D2691" s="952"/>
      <c r="E2691" s="952"/>
      <c r="F2691" s="952"/>
    </row>
    <row r="2692" spans="2:6">
      <c r="B2692" s="942"/>
      <c r="C2692" s="952"/>
      <c r="D2692" s="952"/>
      <c r="E2692" s="952"/>
      <c r="F2692" s="952"/>
    </row>
    <row r="2693" spans="2:6">
      <c r="B2693" s="942"/>
      <c r="C2693" s="952"/>
      <c r="D2693" s="952"/>
      <c r="E2693" s="952"/>
      <c r="F2693" s="952"/>
    </row>
    <row r="2694" spans="2:6">
      <c r="B2694" s="942"/>
      <c r="C2694" s="952"/>
      <c r="D2694" s="952"/>
      <c r="E2694" s="952"/>
      <c r="F2694" s="952"/>
    </row>
    <row r="2695" spans="2:6">
      <c r="B2695" s="942"/>
      <c r="C2695" s="952"/>
      <c r="D2695" s="952"/>
      <c r="E2695" s="952"/>
      <c r="F2695" s="952"/>
    </row>
    <row r="2696" spans="2:6">
      <c r="B2696" s="942"/>
      <c r="C2696" s="952"/>
      <c r="D2696" s="952"/>
      <c r="E2696" s="952"/>
      <c r="F2696" s="952"/>
    </row>
    <row r="2697" spans="2:6">
      <c r="B2697" s="942"/>
      <c r="C2697" s="952"/>
      <c r="D2697" s="952"/>
      <c r="E2697" s="952"/>
      <c r="F2697" s="952"/>
    </row>
    <row r="2698" spans="2:6">
      <c r="B2698" s="942"/>
      <c r="C2698" s="952"/>
      <c r="D2698" s="952"/>
      <c r="E2698" s="952"/>
      <c r="F2698" s="952"/>
    </row>
    <row r="2699" spans="2:6">
      <c r="B2699" s="942"/>
      <c r="C2699" s="952"/>
      <c r="D2699" s="952"/>
      <c r="E2699" s="952"/>
      <c r="F2699" s="952"/>
    </row>
    <row r="2700" spans="2:6">
      <c r="B2700" s="942"/>
      <c r="C2700" s="952"/>
      <c r="D2700" s="952"/>
      <c r="E2700" s="952"/>
      <c r="F2700" s="952"/>
    </row>
    <row r="2701" spans="2:6">
      <c r="B2701" s="942"/>
      <c r="C2701" s="952"/>
      <c r="D2701" s="952"/>
      <c r="E2701" s="952"/>
      <c r="F2701" s="952"/>
    </row>
    <row r="2702" spans="2:6">
      <c r="B2702" s="942"/>
      <c r="C2702" s="952"/>
      <c r="D2702" s="952"/>
      <c r="E2702" s="952"/>
      <c r="F2702" s="952"/>
    </row>
    <row r="2703" spans="2:6">
      <c r="B2703" s="942"/>
      <c r="C2703" s="952"/>
      <c r="D2703" s="952"/>
      <c r="E2703" s="952"/>
      <c r="F2703" s="952"/>
    </row>
    <row r="2704" spans="2:6">
      <c r="B2704" s="942"/>
      <c r="C2704" s="952"/>
      <c r="D2704" s="952"/>
      <c r="E2704" s="952"/>
      <c r="F2704" s="952"/>
    </row>
    <row r="2705" spans="2:6">
      <c r="B2705" s="942"/>
      <c r="C2705" s="952"/>
      <c r="D2705" s="952"/>
      <c r="E2705" s="952"/>
      <c r="F2705" s="952"/>
    </row>
    <row r="2706" spans="2:6">
      <c r="B2706" s="942"/>
      <c r="C2706" s="952"/>
      <c r="D2706" s="952"/>
      <c r="E2706" s="952"/>
      <c r="F2706" s="952"/>
    </row>
    <row r="2707" spans="2:6">
      <c r="B2707" s="942"/>
      <c r="C2707" s="952"/>
      <c r="D2707" s="952"/>
      <c r="E2707" s="952"/>
      <c r="F2707" s="952"/>
    </row>
    <row r="2708" spans="2:6">
      <c r="B2708" s="942"/>
      <c r="C2708" s="952"/>
      <c r="D2708" s="952"/>
      <c r="E2708" s="952"/>
      <c r="F2708" s="952"/>
    </row>
    <row r="2709" spans="2:6">
      <c r="B2709" s="942"/>
      <c r="C2709" s="952"/>
      <c r="D2709" s="952"/>
      <c r="E2709" s="952"/>
      <c r="F2709" s="952"/>
    </row>
    <row r="2710" spans="2:6">
      <c r="B2710" s="942"/>
      <c r="C2710" s="952"/>
      <c r="D2710" s="952"/>
      <c r="E2710" s="952"/>
      <c r="F2710" s="952"/>
    </row>
    <row r="2711" spans="2:6">
      <c r="B2711" s="942"/>
      <c r="C2711" s="952"/>
      <c r="D2711" s="952"/>
      <c r="E2711" s="952"/>
      <c r="F2711" s="952"/>
    </row>
    <row r="2712" spans="2:6">
      <c r="B2712" s="942"/>
      <c r="C2712" s="952"/>
      <c r="D2712" s="952"/>
      <c r="E2712" s="952"/>
      <c r="F2712" s="952"/>
    </row>
    <row r="2713" spans="2:6">
      <c r="B2713" s="942"/>
      <c r="C2713" s="952"/>
      <c r="D2713" s="952"/>
      <c r="E2713" s="952"/>
      <c r="F2713" s="952"/>
    </row>
    <row r="2714" spans="2:6">
      <c r="B2714" s="942"/>
      <c r="C2714" s="952"/>
      <c r="D2714" s="952"/>
      <c r="E2714" s="952"/>
      <c r="F2714" s="952"/>
    </row>
    <row r="2715" spans="2:6">
      <c r="B2715" s="942"/>
      <c r="C2715" s="952"/>
      <c r="D2715" s="952"/>
      <c r="E2715" s="952"/>
      <c r="F2715" s="952"/>
    </row>
    <row r="2716" spans="2:6">
      <c r="B2716" s="942"/>
      <c r="C2716" s="952"/>
      <c r="D2716" s="952"/>
      <c r="E2716" s="952"/>
      <c r="F2716" s="952"/>
    </row>
    <row r="2717" spans="2:6">
      <c r="B2717" s="942"/>
      <c r="C2717" s="952"/>
      <c r="D2717" s="952"/>
      <c r="E2717" s="952"/>
      <c r="F2717" s="952"/>
    </row>
    <row r="2718" spans="2:6">
      <c r="B2718" s="942"/>
      <c r="C2718" s="952"/>
      <c r="D2718" s="952"/>
      <c r="E2718" s="952"/>
      <c r="F2718" s="952"/>
    </row>
    <row r="2719" spans="2:6">
      <c r="B2719" s="942"/>
      <c r="C2719" s="952"/>
      <c r="D2719" s="952"/>
      <c r="E2719" s="952"/>
      <c r="F2719" s="952"/>
    </row>
    <row r="2720" spans="2:6">
      <c r="B2720" s="942"/>
      <c r="C2720" s="952"/>
      <c r="D2720" s="952"/>
      <c r="E2720" s="952"/>
      <c r="F2720" s="952"/>
    </row>
    <row r="2721" spans="2:6">
      <c r="B2721" s="942"/>
      <c r="C2721" s="952"/>
      <c r="D2721" s="952"/>
      <c r="E2721" s="952"/>
      <c r="F2721" s="952"/>
    </row>
    <row r="2722" spans="2:6">
      <c r="B2722" s="942"/>
      <c r="C2722" s="952"/>
      <c r="D2722" s="952"/>
      <c r="E2722" s="952"/>
      <c r="F2722" s="952"/>
    </row>
    <row r="2723" spans="2:6">
      <c r="B2723" s="942"/>
      <c r="C2723" s="952"/>
      <c r="D2723" s="952"/>
      <c r="E2723" s="952"/>
      <c r="F2723" s="952"/>
    </row>
    <row r="2724" spans="2:6">
      <c r="B2724" s="942"/>
      <c r="C2724" s="952"/>
      <c r="D2724" s="952"/>
      <c r="E2724" s="952"/>
      <c r="F2724" s="952"/>
    </row>
    <row r="2725" spans="2:6">
      <c r="B2725" s="942"/>
      <c r="C2725" s="952"/>
      <c r="D2725" s="952"/>
      <c r="E2725" s="952"/>
      <c r="F2725" s="952"/>
    </row>
    <row r="2726" spans="2:6">
      <c r="B2726" s="942"/>
      <c r="C2726" s="952"/>
      <c r="D2726" s="952"/>
      <c r="E2726" s="952"/>
      <c r="F2726" s="952"/>
    </row>
    <row r="2727" spans="2:6">
      <c r="B2727" s="942"/>
      <c r="C2727" s="952"/>
      <c r="D2727" s="952"/>
      <c r="E2727" s="952"/>
      <c r="F2727" s="952"/>
    </row>
    <row r="2728" spans="2:6">
      <c r="B2728" s="942"/>
      <c r="C2728" s="952"/>
      <c r="D2728" s="952"/>
      <c r="E2728" s="952"/>
      <c r="F2728" s="952"/>
    </row>
    <row r="2729" spans="2:6">
      <c r="B2729" s="942"/>
      <c r="C2729" s="952"/>
      <c r="D2729" s="952"/>
      <c r="E2729" s="952"/>
      <c r="F2729" s="952"/>
    </row>
    <row r="2730" spans="2:6">
      <c r="B2730" s="942"/>
      <c r="C2730" s="952"/>
      <c r="D2730" s="952"/>
      <c r="E2730" s="952"/>
      <c r="F2730" s="952"/>
    </row>
    <row r="2731" spans="2:6">
      <c r="B2731" s="942"/>
      <c r="C2731" s="952"/>
      <c r="D2731" s="952"/>
      <c r="E2731" s="952"/>
      <c r="F2731" s="952"/>
    </row>
    <row r="2732" spans="2:6">
      <c r="B2732" s="942"/>
      <c r="C2732" s="952"/>
      <c r="D2732" s="952"/>
      <c r="E2732" s="952"/>
      <c r="F2732" s="952"/>
    </row>
    <row r="2733" spans="2:6">
      <c r="B2733" s="942"/>
      <c r="C2733" s="952"/>
      <c r="D2733" s="952"/>
      <c r="E2733" s="952"/>
      <c r="F2733" s="952"/>
    </row>
    <row r="2734" spans="2:6">
      <c r="B2734" s="942"/>
      <c r="C2734" s="952"/>
      <c r="D2734" s="952"/>
      <c r="E2734" s="952"/>
      <c r="F2734" s="952"/>
    </row>
    <row r="2735" spans="2:6">
      <c r="B2735" s="942"/>
      <c r="C2735" s="952"/>
      <c r="D2735" s="952"/>
      <c r="E2735" s="952"/>
      <c r="F2735" s="952"/>
    </row>
    <row r="2736" spans="2:6">
      <c r="B2736" s="942"/>
      <c r="C2736" s="952"/>
      <c r="D2736" s="952"/>
      <c r="E2736" s="952"/>
      <c r="F2736" s="952"/>
    </row>
    <row r="2737" spans="2:6">
      <c r="B2737" s="942"/>
      <c r="C2737" s="952"/>
      <c r="D2737" s="952"/>
      <c r="E2737" s="952"/>
      <c r="F2737" s="952"/>
    </row>
    <row r="2738" spans="2:6">
      <c r="B2738" s="942"/>
      <c r="C2738" s="952"/>
      <c r="D2738" s="952"/>
      <c r="E2738" s="952"/>
      <c r="F2738" s="952"/>
    </row>
    <row r="2739" spans="2:6">
      <c r="B2739" s="942"/>
      <c r="C2739" s="952"/>
      <c r="D2739" s="952"/>
      <c r="E2739" s="952"/>
      <c r="F2739" s="952"/>
    </row>
    <row r="2740" spans="2:6">
      <c r="B2740" s="942"/>
      <c r="C2740" s="952"/>
      <c r="D2740" s="952"/>
      <c r="E2740" s="952"/>
      <c r="F2740" s="952"/>
    </row>
    <row r="2741" spans="2:6">
      <c r="B2741" s="942"/>
      <c r="C2741" s="952"/>
      <c r="D2741" s="952"/>
      <c r="E2741" s="952"/>
      <c r="F2741" s="952"/>
    </row>
    <row r="2742" spans="2:6">
      <c r="B2742" s="942"/>
      <c r="C2742" s="952"/>
      <c r="D2742" s="952"/>
      <c r="E2742" s="952"/>
      <c r="F2742" s="952"/>
    </row>
    <row r="2743" spans="2:6">
      <c r="B2743" s="942"/>
      <c r="C2743" s="952"/>
      <c r="D2743" s="952"/>
      <c r="E2743" s="952"/>
      <c r="F2743" s="952"/>
    </row>
    <row r="2744" spans="2:6">
      <c r="B2744" s="942"/>
      <c r="C2744" s="952"/>
      <c r="D2744" s="952"/>
      <c r="E2744" s="952"/>
      <c r="F2744" s="952"/>
    </row>
    <row r="2745" spans="2:6">
      <c r="B2745" s="942"/>
      <c r="C2745" s="952"/>
      <c r="D2745" s="952"/>
      <c r="E2745" s="952"/>
      <c r="F2745" s="952"/>
    </row>
    <row r="2746" spans="2:6">
      <c r="B2746" s="942"/>
      <c r="C2746" s="952"/>
      <c r="D2746" s="952"/>
      <c r="E2746" s="952"/>
      <c r="F2746" s="952"/>
    </row>
    <row r="2747" spans="2:6">
      <c r="B2747" s="942"/>
      <c r="C2747" s="952"/>
      <c r="D2747" s="952"/>
      <c r="E2747" s="952"/>
      <c r="F2747" s="952"/>
    </row>
    <row r="2748" spans="2:6">
      <c r="B2748" s="942"/>
      <c r="C2748" s="952"/>
      <c r="D2748" s="952"/>
      <c r="E2748" s="952"/>
      <c r="F2748" s="952"/>
    </row>
    <row r="2749" spans="2:6">
      <c r="B2749" s="942"/>
      <c r="C2749" s="952"/>
      <c r="D2749" s="952"/>
      <c r="E2749" s="952"/>
      <c r="F2749" s="952"/>
    </row>
    <row r="2750" spans="2:6">
      <c r="B2750" s="942"/>
      <c r="C2750" s="952"/>
      <c r="D2750" s="952"/>
      <c r="E2750" s="952"/>
      <c r="F2750" s="952"/>
    </row>
    <row r="2751" spans="2:6">
      <c r="B2751" s="942"/>
      <c r="C2751" s="952"/>
      <c r="D2751" s="952"/>
      <c r="E2751" s="952"/>
      <c r="F2751" s="952"/>
    </row>
    <row r="2752" spans="2:6">
      <c r="B2752" s="942"/>
      <c r="C2752" s="952"/>
      <c r="D2752" s="952"/>
      <c r="E2752" s="952"/>
      <c r="F2752" s="952"/>
    </row>
    <row r="2753" spans="2:6">
      <c r="B2753" s="942"/>
      <c r="C2753" s="952"/>
      <c r="D2753" s="952"/>
      <c r="E2753" s="952"/>
      <c r="F2753" s="952"/>
    </row>
    <row r="2754" spans="2:6">
      <c r="B2754" s="942"/>
      <c r="C2754" s="952"/>
      <c r="D2754" s="952"/>
      <c r="E2754" s="952"/>
      <c r="F2754" s="952"/>
    </row>
    <row r="2755" spans="2:6">
      <c r="B2755" s="942"/>
      <c r="C2755" s="952"/>
      <c r="D2755" s="952"/>
      <c r="E2755" s="952"/>
      <c r="F2755" s="952"/>
    </row>
    <row r="2756" spans="2:6">
      <c r="B2756" s="942"/>
      <c r="C2756" s="952"/>
      <c r="D2756" s="952"/>
      <c r="E2756" s="952"/>
      <c r="F2756" s="952"/>
    </row>
    <row r="2757" spans="2:6">
      <c r="B2757" s="942"/>
      <c r="C2757" s="952"/>
      <c r="D2757" s="952"/>
      <c r="E2757" s="952"/>
      <c r="F2757" s="952"/>
    </row>
    <row r="2758" spans="2:6">
      <c r="B2758" s="942"/>
      <c r="C2758" s="952"/>
      <c r="D2758" s="952"/>
      <c r="E2758" s="952"/>
      <c r="F2758" s="952"/>
    </row>
    <row r="2759" spans="2:6">
      <c r="B2759" s="942"/>
      <c r="C2759" s="952"/>
      <c r="D2759" s="952"/>
      <c r="E2759" s="952"/>
      <c r="F2759" s="952"/>
    </row>
    <row r="2760" spans="2:6">
      <c r="B2760" s="942"/>
      <c r="C2760" s="952"/>
      <c r="D2760" s="952"/>
      <c r="E2760" s="952"/>
      <c r="F2760" s="952"/>
    </row>
    <row r="2761" spans="2:6">
      <c r="B2761" s="942"/>
      <c r="C2761" s="952"/>
      <c r="D2761" s="952"/>
      <c r="E2761" s="952"/>
      <c r="F2761" s="952"/>
    </row>
    <row r="2762" spans="2:6">
      <c r="B2762" s="942"/>
      <c r="C2762" s="952"/>
      <c r="D2762" s="952"/>
      <c r="E2762" s="952"/>
      <c r="F2762" s="952"/>
    </row>
    <row r="2763" spans="2:6">
      <c r="B2763" s="942"/>
      <c r="C2763" s="952"/>
      <c r="D2763" s="952"/>
      <c r="E2763" s="952"/>
      <c r="F2763" s="952"/>
    </row>
    <row r="2764" spans="2:6">
      <c r="B2764" s="942"/>
      <c r="C2764" s="952"/>
      <c r="D2764" s="952"/>
      <c r="E2764" s="952"/>
      <c r="F2764" s="952"/>
    </row>
    <row r="2765" spans="2:6">
      <c r="B2765" s="942"/>
      <c r="C2765" s="952"/>
      <c r="D2765" s="952"/>
      <c r="E2765" s="952"/>
      <c r="F2765" s="952"/>
    </row>
    <row r="2766" spans="2:6">
      <c r="B2766" s="942"/>
      <c r="C2766" s="952"/>
      <c r="D2766" s="952"/>
      <c r="E2766" s="952"/>
      <c r="F2766" s="952"/>
    </row>
    <row r="2767" spans="2:6">
      <c r="B2767" s="942"/>
      <c r="C2767" s="952"/>
      <c r="D2767" s="952"/>
      <c r="E2767" s="952"/>
      <c r="F2767" s="952"/>
    </row>
    <row r="2768" spans="2:6">
      <c r="B2768" s="942"/>
      <c r="C2768" s="952"/>
      <c r="D2768" s="952"/>
      <c r="E2768" s="952"/>
      <c r="F2768" s="952"/>
    </row>
    <row r="2769" spans="2:6">
      <c r="B2769" s="942"/>
      <c r="C2769" s="952"/>
      <c r="D2769" s="952"/>
      <c r="E2769" s="952"/>
      <c r="F2769" s="952"/>
    </row>
    <row r="2770" spans="2:6">
      <c r="B2770" s="942"/>
      <c r="C2770" s="952"/>
      <c r="D2770" s="952"/>
      <c r="E2770" s="952"/>
      <c r="F2770" s="952"/>
    </row>
    <row r="2771" spans="2:6">
      <c r="B2771" s="942"/>
      <c r="C2771" s="952"/>
      <c r="D2771" s="952"/>
      <c r="E2771" s="952"/>
      <c r="F2771" s="952"/>
    </row>
    <row r="2772" spans="2:6">
      <c r="B2772" s="942"/>
      <c r="C2772" s="952"/>
      <c r="D2772" s="952"/>
      <c r="E2772" s="952"/>
      <c r="F2772" s="952"/>
    </row>
    <row r="2773" spans="2:6">
      <c r="B2773" s="942"/>
      <c r="C2773" s="952"/>
      <c r="D2773" s="952"/>
      <c r="E2773" s="952"/>
      <c r="F2773" s="952"/>
    </row>
    <row r="2774" spans="2:6">
      <c r="B2774" s="942"/>
      <c r="C2774" s="952"/>
      <c r="D2774" s="952"/>
      <c r="E2774" s="952"/>
      <c r="F2774" s="952"/>
    </row>
    <row r="2775" spans="2:6">
      <c r="B2775" s="942"/>
      <c r="C2775" s="952"/>
      <c r="D2775" s="952"/>
      <c r="E2775" s="952"/>
      <c r="F2775" s="952"/>
    </row>
    <row r="2776" spans="2:6">
      <c r="B2776" s="942"/>
      <c r="C2776" s="952"/>
      <c r="D2776" s="952"/>
      <c r="E2776" s="952"/>
      <c r="F2776" s="952"/>
    </row>
    <row r="2777" spans="2:6">
      <c r="B2777" s="942"/>
      <c r="C2777" s="952"/>
      <c r="D2777" s="952"/>
      <c r="E2777" s="952"/>
      <c r="F2777" s="952"/>
    </row>
    <row r="2778" spans="2:6">
      <c r="B2778" s="942"/>
      <c r="C2778" s="952"/>
      <c r="D2778" s="952"/>
      <c r="E2778" s="952"/>
      <c r="F2778" s="952"/>
    </row>
    <row r="2779" spans="2:6">
      <c r="B2779" s="942"/>
      <c r="C2779" s="952"/>
      <c r="D2779" s="952"/>
      <c r="E2779" s="952"/>
      <c r="F2779" s="952"/>
    </row>
    <row r="2780" spans="2:6">
      <c r="B2780" s="942"/>
      <c r="C2780" s="952"/>
      <c r="D2780" s="952"/>
      <c r="E2780" s="952"/>
      <c r="F2780" s="952"/>
    </row>
    <row r="2781" spans="2:6">
      <c r="B2781" s="942"/>
      <c r="C2781" s="952"/>
      <c r="D2781" s="952"/>
      <c r="E2781" s="952"/>
      <c r="F2781" s="952"/>
    </row>
    <row r="2782" spans="2:6">
      <c r="B2782" s="942"/>
      <c r="C2782" s="952"/>
      <c r="D2782" s="952"/>
      <c r="E2782" s="952"/>
      <c r="F2782" s="952"/>
    </row>
    <row r="2783" spans="2:6">
      <c r="B2783" s="942"/>
      <c r="C2783" s="952"/>
      <c r="D2783" s="952"/>
      <c r="E2783" s="952"/>
      <c r="F2783" s="952"/>
    </row>
    <row r="2784" spans="2:6">
      <c r="B2784" s="942"/>
      <c r="C2784" s="952"/>
      <c r="D2784" s="952"/>
      <c r="E2784" s="952"/>
      <c r="F2784" s="952"/>
    </row>
    <row r="2785" spans="2:6">
      <c r="B2785" s="942"/>
      <c r="C2785" s="952"/>
      <c r="D2785" s="952"/>
      <c r="E2785" s="952"/>
      <c r="F2785" s="952"/>
    </row>
    <row r="2786" spans="2:6">
      <c r="B2786" s="942"/>
      <c r="C2786" s="952"/>
      <c r="D2786" s="952"/>
      <c r="E2786" s="952"/>
      <c r="F2786" s="952"/>
    </row>
    <row r="2787" spans="2:6">
      <c r="B2787" s="942"/>
      <c r="C2787" s="952"/>
      <c r="D2787" s="952"/>
      <c r="E2787" s="952"/>
      <c r="F2787" s="952"/>
    </row>
    <row r="2788" spans="2:6">
      <c r="B2788" s="942"/>
      <c r="C2788" s="952"/>
      <c r="D2788" s="952"/>
      <c r="E2788" s="952"/>
      <c r="F2788" s="952"/>
    </row>
    <row r="2789" spans="2:6">
      <c r="B2789" s="942"/>
      <c r="C2789" s="952"/>
      <c r="D2789" s="952"/>
      <c r="E2789" s="952"/>
      <c r="F2789" s="952"/>
    </row>
    <row r="2790" spans="2:6">
      <c r="B2790" s="942"/>
      <c r="C2790" s="952"/>
      <c r="D2790" s="952"/>
      <c r="E2790" s="952"/>
      <c r="F2790" s="952"/>
    </row>
    <row r="2791" spans="2:6">
      <c r="B2791" s="942"/>
      <c r="C2791" s="952"/>
      <c r="D2791" s="952"/>
      <c r="E2791" s="952"/>
      <c r="F2791" s="952"/>
    </row>
    <row r="2792" spans="2:6">
      <c r="B2792" s="942"/>
      <c r="C2792" s="952"/>
      <c r="D2792" s="952"/>
      <c r="E2792" s="952"/>
      <c r="F2792" s="952"/>
    </row>
    <row r="2793" spans="2:6">
      <c r="B2793" s="942"/>
      <c r="C2793" s="952"/>
      <c r="D2793" s="952"/>
      <c r="E2793" s="952"/>
      <c r="F2793" s="952"/>
    </row>
    <row r="2794" spans="2:6">
      <c r="B2794" s="942"/>
      <c r="C2794" s="952"/>
      <c r="D2794" s="952"/>
      <c r="E2794" s="952"/>
      <c r="F2794" s="952"/>
    </row>
    <row r="2795" spans="2:6">
      <c r="B2795" s="942"/>
      <c r="C2795" s="952"/>
      <c r="D2795" s="952"/>
      <c r="E2795" s="952"/>
      <c r="F2795" s="952"/>
    </row>
    <row r="2796" spans="2:6">
      <c r="B2796" s="942"/>
      <c r="C2796" s="952"/>
      <c r="D2796" s="952"/>
      <c r="E2796" s="952"/>
      <c r="F2796" s="952"/>
    </row>
    <row r="2797" spans="2:6">
      <c r="B2797" s="942"/>
      <c r="C2797" s="952"/>
      <c r="D2797" s="952"/>
      <c r="E2797" s="952"/>
      <c r="F2797" s="952"/>
    </row>
    <row r="2798" spans="2:6">
      <c r="B2798" s="942"/>
      <c r="C2798" s="952"/>
      <c r="D2798" s="952"/>
      <c r="E2798" s="952"/>
      <c r="F2798" s="952"/>
    </row>
    <row r="2799" spans="2:6">
      <c r="B2799" s="942"/>
      <c r="C2799" s="952"/>
      <c r="D2799" s="952"/>
      <c r="E2799" s="952"/>
      <c r="F2799" s="952"/>
    </row>
    <row r="2800" spans="2:6">
      <c r="B2800" s="942"/>
      <c r="C2800" s="952"/>
      <c r="D2800" s="952"/>
      <c r="E2800" s="952"/>
      <c r="F2800" s="952"/>
    </row>
    <row r="2801" spans="2:6">
      <c r="B2801" s="942"/>
      <c r="C2801" s="952"/>
      <c r="D2801" s="952"/>
      <c r="E2801" s="952"/>
      <c r="F2801" s="952"/>
    </row>
    <row r="2802" spans="2:6">
      <c r="B2802" s="942"/>
      <c r="C2802" s="952"/>
      <c r="D2802" s="952"/>
      <c r="E2802" s="952"/>
      <c r="F2802" s="952"/>
    </row>
    <row r="2803" spans="2:6">
      <c r="B2803" s="942"/>
      <c r="C2803" s="952"/>
      <c r="D2803" s="952"/>
      <c r="E2803" s="952"/>
      <c r="F2803" s="952"/>
    </row>
    <row r="2804" spans="2:6">
      <c r="B2804" s="942"/>
      <c r="C2804" s="952"/>
      <c r="D2804" s="952"/>
      <c r="E2804" s="952"/>
      <c r="F2804" s="952"/>
    </row>
    <row r="2805" spans="2:6">
      <c r="B2805" s="942"/>
      <c r="C2805" s="952"/>
      <c r="D2805" s="952"/>
      <c r="E2805" s="952"/>
      <c r="F2805" s="952"/>
    </row>
    <row r="2806" spans="2:6">
      <c r="B2806" s="942"/>
      <c r="C2806" s="952"/>
      <c r="D2806" s="952"/>
      <c r="E2806" s="952"/>
      <c r="F2806" s="952"/>
    </row>
    <row r="2807" spans="2:6">
      <c r="B2807" s="942"/>
      <c r="C2807" s="952"/>
      <c r="D2807" s="952"/>
      <c r="E2807" s="952"/>
      <c r="F2807" s="952"/>
    </row>
    <row r="2808" spans="2:6">
      <c r="B2808" s="942"/>
      <c r="C2808" s="952"/>
      <c r="D2808" s="952"/>
      <c r="E2808" s="952"/>
      <c r="F2808" s="952"/>
    </row>
    <row r="2809" spans="2:6">
      <c r="B2809" s="942"/>
      <c r="C2809" s="952"/>
      <c r="D2809" s="952"/>
      <c r="E2809" s="952"/>
      <c r="F2809" s="952"/>
    </row>
    <row r="2810" spans="2:6">
      <c r="B2810" s="942"/>
      <c r="C2810" s="952"/>
      <c r="D2810" s="952"/>
      <c r="E2810" s="952"/>
      <c r="F2810" s="952"/>
    </row>
    <row r="2811" spans="2:6">
      <c r="B2811" s="942"/>
      <c r="C2811" s="952"/>
      <c r="D2811" s="952"/>
      <c r="E2811" s="952"/>
      <c r="F2811" s="952"/>
    </row>
    <row r="2812" spans="2:6">
      <c r="B2812" s="942"/>
      <c r="C2812" s="952"/>
      <c r="D2812" s="952"/>
      <c r="E2812" s="952"/>
      <c r="F2812" s="952"/>
    </row>
    <row r="2813" spans="2:6">
      <c r="B2813" s="942"/>
      <c r="C2813" s="952"/>
      <c r="D2813" s="952"/>
      <c r="E2813" s="952"/>
      <c r="F2813" s="952"/>
    </row>
    <row r="2814" spans="2:6">
      <c r="B2814" s="942"/>
      <c r="C2814" s="952"/>
      <c r="D2814" s="952"/>
      <c r="E2814" s="952"/>
      <c r="F2814" s="952"/>
    </row>
    <row r="2815" spans="2:6">
      <c r="B2815" s="942"/>
      <c r="C2815" s="952"/>
      <c r="D2815" s="952"/>
      <c r="E2815" s="952"/>
      <c r="F2815" s="952"/>
    </row>
    <row r="2816" spans="2:6">
      <c r="B2816" s="942"/>
      <c r="C2816" s="952"/>
      <c r="D2816" s="952"/>
      <c r="E2816" s="952"/>
      <c r="F2816" s="952"/>
    </row>
    <row r="2817" spans="2:6">
      <c r="B2817" s="942"/>
      <c r="C2817" s="952"/>
      <c r="D2817" s="952"/>
      <c r="E2817" s="952"/>
      <c r="F2817" s="952"/>
    </row>
    <row r="2818" spans="2:6">
      <c r="B2818" s="942"/>
      <c r="C2818" s="952"/>
      <c r="D2818" s="952"/>
      <c r="E2818" s="952"/>
      <c r="F2818" s="952"/>
    </row>
    <row r="2819" spans="2:6">
      <c r="B2819" s="942"/>
      <c r="C2819" s="952"/>
      <c r="D2819" s="952"/>
      <c r="E2819" s="952"/>
      <c r="F2819" s="952"/>
    </row>
    <row r="2820" spans="2:6">
      <c r="B2820" s="942"/>
      <c r="C2820" s="952"/>
      <c r="D2820" s="952"/>
      <c r="E2820" s="952"/>
      <c r="F2820" s="952"/>
    </row>
    <row r="2821" spans="2:6">
      <c r="B2821" s="942"/>
      <c r="C2821" s="952"/>
      <c r="D2821" s="952"/>
      <c r="E2821" s="952"/>
      <c r="F2821" s="952"/>
    </row>
    <row r="2822" spans="2:6">
      <c r="B2822" s="942"/>
      <c r="C2822" s="952"/>
      <c r="D2822" s="952"/>
      <c r="E2822" s="952"/>
      <c r="F2822" s="952"/>
    </row>
    <row r="2823" spans="2:6">
      <c r="B2823" s="942"/>
      <c r="C2823" s="952"/>
      <c r="D2823" s="952"/>
      <c r="E2823" s="952"/>
      <c r="F2823" s="952"/>
    </row>
    <row r="2824" spans="2:6">
      <c r="B2824" s="942"/>
      <c r="C2824" s="952"/>
      <c r="D2824" s="952"/>
      <c r="E2824" s="952"/>
      <c r="F2824" s="952"/>
    </row>
    <row r="2825" spans="2:6">
      <c r="B2825" s="942"/>
      <c r="C2825" s="952"/>
      <c r="D2825" s="952"/>
      <c r="E2825" s="952"/>
      <c r="F2825" s="952"/>
    </row>
    <row r="2826" spans="2:6">
      <c r="B2826" s="942"/>
      <c r="C2826" s="952"/>
      <c r="D2826" s="952"/>
      <c r="E2826" s="952"/>
      <c r="F2826" s="952"/>
    </row>
    <row r="2827" spans="2:6">
      <c r="B2827" s="942"/>
      <c r="C2827" s="952"/>
      <c r="D2827" s="952"/>
      <c r="E2827" s="952"/>
      <c r="F2827" s="952"/>
    </row>
    <row r="2828" spans="2:6">
      <c r="B2828" s="942"/>
      <c r="C2828" s="952"/>
      <c r="D2828" s="952"/>
      <c r="E2828" s="952"/>
      <c r="F2828" s="952"/>
    </row>
    <row r="2829" spans="2:6">
      <c r="B2829" s="942"/>
      <c r="C2829" s="952"/>
      <c r="D2829" s="952"/>
      <c r="E2829" s="952"/>
      <c r="F2829" s="952"/>
    </row>
    <row r="2830" spans="2:6">
      <c r="B2830" s="942"/>
      <c r="C2830" s="952"/>
      <c r="D2830" s="952"/>
      <c r="E2830" s="952"/>
      <c r="F2830" s="952"/>
    </row>
    <row r="2831" spans="2:6">
      <c r="B2831" s="942"/>
      <c r="C2831" s="952"/>
      <c r="D2831" s="952"/>
      <c r="E2831" s="952"/>
      <c r="F2831" s="952"/>
    </row>
    <row r="2832" spans="2:6">
      <c r="B2832" s="942"/>
      <c r="C2832" s="952"/>
      <c r="D2832" s="952"/>
      <c r="E2832" s="952"/>
      <c r="F2832" s="952"/>
    </row>
    <row r="2833" spans="2:6">
      <c r="B2833" s="942"/>
      <c r="C2833" s="952"/>
      <c r="D2833" s="952"/>
      <c r="E2833" s="952"/>
      <c r="F2833" s="952"/>
    </row>
    <row r="2834" spans="2:6">
      <c r="B2834" s="942"/>
      <c r="C2834" s="952"/>
      <c r="D2834" s="952"/>
      <c r="E2834" s="952"/>
      <c r="F2834" s="952"/>
    </row>
    <row r="2835" spans="2:6">
      <c r="B2835" s="942"/>
      <c r="C2835" s="952"/>
      <c r="D2835" s="952"/>
      <c r="E2835" s="952"/>
      <c r="F2835" s="952"/>
    </row>
    <row r="2836" spans="2:6">
      <c r="B2836" s="942"/>
      <c r="C2836" s="952"/>
      <c r="D2836" s="952"/>
      <c r="E2836" s="952"/>
      <c r="F2836" s="952"/>
    </row>
    <row r="2837" spans="2:6">
      <c r="B2837" s="942"/>
      <c r="C2837" s="952"/>
      <c r="D2837" s="952"/>
      <c r="E2837" s="952"/>
      <c r="F2837" s="952"/>
    </row>
    <row r="2838" spans="2:6">
      <c r="B2838" s="942"/>
      <c r="C2838" s="952"/>
      <c r="D2838" s="952"/>
      <c r="E2838" s="952"/>
      <c r="F2838" s="952"/>
    </row>
    <row r="2839" spans="2:6">
      <c r="B2839" s="942"/>
      <c r="C2839" s="952"/>
      <c r="D2839" s="952"/>
      <c r="E2839" s="952"/>
      <c r="F2839" s="952"/>
    </row>
    <row r="2840" spans="2:6">
      <c r="B2840" s="942"/>
      <c r="C2840" s="952"/>
      <c r="D2840" s="952"/>
      <c r="E2840" s="952"/>
      <c r="F2840" s="952"/>
    </row>
    <row r="2841" spans="2:6">
      <c r="B2841" s="942"/>
      <c r="C2841" s="952"/>
      <c r="D2841" s="952"/>
      <c r="E2841" s="952"/>
      <c r="F2841" s="952"/>
    </row>
    <row r="2842" spans="2:6">
      <c r="B2842" s="942"/>
      <c r="C2842" s="952"/>
      <c r="D2842" s="952"/>
      <c r="E2842" s="952"/>
      <c r="F2842" s="952"/>
    </row>
    <row r="2843" spans="2:6">
      <c r="B2843" s="942"/>
      <c r="C2843" s="952"/>
      <c r="D2843" s="952"/>
      <c r="E2843" s="952"/>
      <c r="F2843" s="952"/>
    </row>
    <row r="2844" spans="2:6">
      <c r="B2844" s="942"/>
      <c r="C2844" s="952"/>
      <c r="D2844" s="952"/>
      <c r="E2844" s="952"/>
      <c r="F2844" s="952"/>
    </row>
    <row r="2845" spans="2:6">
      <c r="B2845" s="942"/>
      <c r="C2845" s="952"/>
      <c r="D2845" s="952"/>
      <c r="E2845" s="952"/>
      <c r="F2845" s="952"/>
    </row>
    <row r="2846" spans="2:6">
      <c r="B2846" s="942"/>
      <c r="C2846" s="952"/>
      <c r="D2846" s="952"/>
      <c r="E2846" s="952"/>
      <c r="F2846" s="952"/>
    </row>
    <row r="2847" spans="2:6">
      <c r="B2847" s="942"/>
      <c r="C2847" s="952"/>
      <c r="D2847" s="952"/>
      <c r="E2847" s="952"/>
      <c r="F2847" s="952"/>
    </row>
    <row r="2848" spans="2:6">
      <c r="B2848" s="942"/>
      <c r="C2848" s="952"/>
      <c r="D2848" s="952"/>
      <c r="E2848" s="952"/>
      <c r="F2848" s="952"/>
    </row>
    <row r="2849" spans="2:6">
      <c r="B2849" s="942"/>
      <c r="C2849" s="952"/>
      <c r="D2849" s="952"/>
      <c r="E2849" s="952"/>
      <c r="F2849" s="952"/>
    </row>
    <row r="2850" spans="2:6">
      <c r="B2850" s="942"/>
      <c r="C2850" s="952"/>
      <c r="D2850" s="952"/>
      <c r="E2850" s="952"/>
      <c r="F2850" s="952"/>
    </row>
    <row r="2851" spans="2:6">
      <c r="B2851" s="942"/>
      <c r="C2851" s="952"/>
      <c r="D2851" s="952"/>
      <c r="E2851" s="952"/>
      <c r="F2851" s="952"/>
    </row>
    <row r="2852" spans="2:6">
      <c r="B2852" s="942"/>
      <c r="C2852" s="952"/>
      <c r="D2852" s="952"/>
      <c r="E2852" s="952"/>
      <c r="F2852" s="952"/>
    </row>
    <row r="2853" spans="2:6">
      <c r="B2853" s="942"/>
      <c r="C2853" s="952"/>
      <c r="D2853" s="952"/>
      <c r="E2853" s="952"/>
      <c r="F2853" s="952"/>
    </row>
    <row r="2854" spans="2:6">
      <c r="B2854" s="942"/>
      <c r="C2854" s="952"/>
      <c r="D2854" s="952"/>
      <c r="E2854" s="952"/>
      <c r="F2854" s="952"/>
    </row>
    <row r="2855" spans="2:6">
      <c r="B2855" s="942"/>
      <c r="C2855" s="952"/>
      <c r="D2855" s="952"/>
      <c r="E2855" s="952"/>
      <c r="F2855" s="952"/>
    </row>
    <row r="2856" spans="2:6">
      <c r="B2856" s="942"/>
      <c r="C2856" s="952"/>
      <c r="D2856" s="952"/>
      <c r="E2856" s="952"/>
      <c r="F2856" s="952"/>
    </row>
    <row r="2857" spans="2:6">
      <c r="B2857" s="942"/>
      <c r="C2857" s="952"/>
      <c r="D2857" s="952"/>
      <c r="E2857" s="952"/>
      <c r="F2857" s="952"/>
    </row>
    <row r="2858" spans="2:6">
      <c r="B2858" s="942"/>
      <c r="C2858" s="952"/>
      <c r="D2858" s="952"/>
      <c r="E2858" s="952"/>
      <c r="F2858" s="952"/>
    </row>
    <row r="2859" spans="2:6">
      <c r="B2859" s="942"/>
      <c r="C2859" s="952"/>
      <c r="D2859" s="952"/>
      <c r="E2859" s="952"/>
      <c r="F2859" s="952"/>
    </row>
    <row r="2860" spans="2:6">
      <c r="B2860" s="942"/>
      <c r="C2860" s="952"/>
      <c r="D2860" s="952"/>
      <c r="E2860" s="952"/>
      <c r="F2860" s="952"/>
    </row>
    <row r="2861" spans="2:6">
      <c r="B2861" s="942"/>
      <c r="C2861" s="952"/>
      <c r="D2861" s="952"/>
      <c r="E2861" s="952"/>
      <c r="F2861" s="952"/>
    </row>
    <row r="2862" spans="2:6">
      <c r="B2862" s="942"/>
      <c r="C2862" s="952"/>
      <c r="D2862" s="952"/>
      <c r="E2862" s="952"/>
      <c r="F2862" s="952"/>
    </row>
    <row r="2863" spans="2:6">
      <c r="B2863" s="942"/>
      <c r="C2863" s="952"/>
      <c r="D2863" s="952"/>
      <c r="E2863" s="952"/>
      <c r="F2863" s="952"/>
    </row>
    <row r="2864" spans="2:6">
      <c r="B2864" s="942"/>
      <c r="C2864" s="952"/>
      <c r="D2864" s="952"/>
      <c r="E2864" s="952"/>
      <c r="F2864" s="952"/>
    </row>
    <row r="2865" spans="2:6">
      <c r="B2865" s="942"/>
      <c r="C2865" s="952"/>
      <c r="D2865" s="952"/>
      <c r="E2865" s="952"/>
      <c r="F2865" s="952"/>
    </row>
    <row r="2866" spans="2:6">
      <c r="B2866" s="942"/>
      <c r="C2866" s="952"/>
      <c r="D2866" s="952"/>
      <c r="E2866" s="952"/>
      <c r="F2866" s="952"/>
    </row>
    <row r="2867" spans="2:6">
      <c r="B2867" s="942"/>
      <c r="C2867" s="952"/>
      <c r="D2867" s="952"/>
      <c r="E2867" s="952"/>
      <c r="F2867" s="952"/>
    </row>
    <row r="2868" spans="2:6">
      <c r="B2868" s="942"/>
      <c r="C2868" s="952"/>
      <c r="D2868" s="952"/>
      <c r="E2868" s="952"/>
      <c r="F2868" s="952"/>
    </row>
    <row r="2869" spans="2:6">
      <c r="B2869" s="942"/>
      <c r="C2869" s="952"/>
      <c r="D2869" s="952"/>
      <c r="E2869" s="952"/>
      <c r="F2869" s="952"/>
    </row>
    <row r="2870" spans="2:6">
      <c r="B2870" s="942"/>
      <c r="C2870" s="952"/>
      <c r="D2870" s="952"/>
      <c r="E2870" s="952"/>
      <c r="F2870" s="952"/>
    </row>
    <row r="2871" spans="2:6">
      <c r="B2871" s="942"/>
      <c r="C2871" s="952"/>
      <c r="D2871" s="952"/>
      <c r="E2871" s="952"/>
      <c r="F2871" s="952"/>
    </row>
    <row r="2872" spans="2:6">
      <c r="B2872" s="942"/>
      <c r="C2872" s="952"/>
      <c r="D2872" s="952"/>
      <c r="E2872" s="952"/>
      <c r="F2872" s="952"/>
    </row>
    <row r="2873" spans="2:6">
      <c r="B2873" s="942"/>
      <c r="C2873" s="952"/>
      <c r="D2873" s="952"/>
      <c r="E2873" s="952"/>
      <c r="F2873" s="952"/>
    </row>
    <row r="2874" spans="2:6">
      <c r="B2874" s="942"/>
      <c r="C2874" s="952"/>
      <c r="D2874" s="952"/>
      <c r="E2874" s="952"/>
      <c r="F2874" s="952"/>
    </row>
    <row r="2875" spans="2:6">
      <c r="B2875" s="942"/>
      <c r="C2875" s="952"/>
      <c r="D2875" s="952"/>
      <c r="E2875" s="952"/>
      <c r="F2875" s="952"/>
    </row>
    <row r="2876" spans="2:6">
      <c r="B2876" s="942"/>
      <c r="C2876" s="952"/>
      <c r="D2876" s="952"/>
      <c r="E2876" s="952"/>
      <c r="F2876" s="952"/>
    </row>
    <row r="2877" spans="2:6">
      <c r="B2877" s="942"/>
      <c r="C2877" s="952"/>
      <c r="D2877" s="952"/>
      <c r="E2877" s="952"/>
      <c r="F2877" s="952"/>
    </row>
    <row r="2878" spans="2:6">
      <c r="B2878" s="942"/>
      <c r="C2878" s="952"/>
      <c r="D2878" s="952"/>
      <c r="E2878" s="952"/>
      <c r="F2878" s="952"/>
    </row>
    <row r="2879" spans="2:6">
      <c r="B2879" s="942"/>
      <c r="C2879" s="952"/>
      <c r="D2879" s="952"/>
      <c r="E2879" s="952"/>
      <c r="F2879" s="952"/>
    </row>
    <row r="2880" spans="2:6">
      <c r="B2880" s="942"/>
      <c r="C2880" s="952"/>
      <c r="D2880" s="952"/>
      <c r="E2880" s="952"/>
      <c r="F2880" s="952"/>
    </row>
    <row r="2881" spans="2:6">
      <c r="B2881" s="942"/>
      <c r="C2881" s="952"/>
      <c r="D2881" s="952"/>
      <c r="E2881" s="952"/>
      <c r="F2881" s="952"/>
    </row>
    <row r="2882" spans="2:6">
      <c r="B2882" s="942"/>
      <c r="C2882" s="952"/>
      <c r="D2882" s="952"/>
      <c r="E2882" s="952"/>
      <c r="F2882" s="952"/>
    </row>
    <row r="2883" spans="2:6">
      <c r="B2883" s="942"/>
      <c r="C2883" s="952"/>
      <c r="D2883" s="952"/>
      <c r="E2883" s="952"/>
      <c r="F2883" s="952"/>
    </row>
    <row r="2884" spans="2:6">
      <c r="B2884" s="942"/>
      <c r="C2884" s="952"/>
      <c r="D2884" s="952"/>
      <c r="E2884" s="952"/>
      <c r="F2884" s="952"/>
    </row>
    <row r="2885" spans="2:6">
      <c r="B2885" s="942"/>
      <c r="C2885" s="952"/>
      <c r="D2885" s="952"/>
      <c r="E2885" s="952"/>
      <c r="F2885" s="952"/>
    </row>
    <row r="2886" spans="2:6">
      <c r="B2886" s="942"/>
      <c r="C2886" s="952"/>
      <c r="D2886" s="952"/>
      <c r="E2886" s="952"/>
      <c r="F2886" s="952"/>
    </row>
    <row r="2887" spans="2:6">
      <c r="B2887" s="942"/>
      <c r="C2887" s="952"/>
      <c r="D2887" s="952"/>
      <c r="E2887" s="952"/>
      <c r="F2887" s="952"/>
    </row>
    <row r="2888" spans="2:6">
      <c r="B2888" s="942"/>
      <c r="C2888" s="952"/>
      <c r="D2888" s="952"/>
      <c r="E2888" s="952"/>
      <c r="F2888" s="952"/>
    </row>
    <row r="2889" spans="2:6">
      <c r="B2889" s="942"/>
      <c r="C2889" s="952"/>
      <c r="D2889" s="952"/>
      <c r="E2889" s="952"/>
      <c r="F2889" s="952"/>
    </row>
    <row r="2890" spans="2:6">
      <c r="B2890" s="942"/>
      <c r="C2890" s="952"/>
      <c r="D2890" s="952"/>
      <c r="E2890" s="952"/>
      <c r="F2890" s="952"/>
    </row>
    <row r="2891" spans="2:6">
      <c r="B2891" s="942"/>
      <c r="C2891" s="952"/>
      <c r="D2891" s="952"/>
      <c r="E2891" s="952"/>
      <c r="F2891" s="952"/>
    </row>
    <row r="2892" spans="2:6">
      <c r="B2892" s="942"/>
      <c r="C2892" s="952"/>
      <c r="D2892" s="952"/>
      <c r="E2892" s="952"/>
      <c r="F2892" s="952"/>
    </row>
    <row r="2893" spans="2:6">
      <c r="B2893" s="942"/>
      <c r="C2893" s="952"/>
      <c r="D2893" s="952"/>
      <c r="E2893" s="952"/>
      <c r="F2893" s="952"/>
    </row>
    <row r="2894" spans="2:6">
      <c r="B2894" s="942"/>
      <c r="C2894" s="952"/>
      <c r="D2894" s="952"/>
      <c r="E2894" s="952"/>
      <c r="F2894" s="952"/>
    </row>
    <row r="2895" spans="2:6">
      <c r="B2895" s="942"/>
      <c r="C2895" s="952"/>
      <c r="D2895" s="952"/>
      <c r="E2895" s="952"/>
      <c r="F2895" s="952"/>
    </row>
    <row r="2896" spans="2:6">
      <c r="B2896" s="942"/>
      <c r="C2896" s="952"/>
      <c r="D2896" s="952"/>
      <c r="E2896" s="952"/>
      <c r="F2896" s="952"/>
    </row>
    <row r="2897" spans="2:6">
      <c r="B2897" s="942"/>
      <c r="C2897" s="952"/>
      <c r="D2897" s="952"/>
      <c r="E2897" s="952"/>
      <c r="F2897" s="952"/>
    </row>
    <row r="2898" spans="2:6">
      <c r="B2898" s="942"/>
      <c r="C2898" s="952"/>
      <c r="D2898" s="952"/>
      <c r="E2898" s="952"/>
      <c r="F2898" s="952"/>
    </row>
    <row r="2899" spans="2:6">
      <c r="B2899" s="942"/>
      <c r="C2899" s="952"/>
      <c r="D2899" s="952"/>
      <c r="E2899" s="952"/>
      <c r="F2899" s="952"/>
    </row>
    <row r="2900" spans="2:6">
      <c r="B2900" s="942"/>
      <c r="C2900" s="952"/>
      <c r="D2900" s="952"/>
      <c r="E2900" s="952"/>
      <c r="F2900" s="952"/>
    </row>
    <row r="2901" spans="2:6">
      <c r="B2901" s="942"/>
      <c r="C2901" s="952"/>
      <c r="D2901" s="952"/>
      <c r="E2901" s="952"/>
      <c r="F2901" s="952"/>
    </row>
    <row r="2902" spans="2:6">
      <c r="B2902" s="942"/>
      <c r="C2902" s="952"/>
      <c r="D2902" s="952"/>
      <c r="E2902" s="952"/>
      <c r="F2902" s="952"/>
    </row>
    <row r="2903" spans="2:6">
      <c r="B2903" s="942"/>
      <c r="C2903" s="952"/>
      <c r="D2903" s="952"/>
      <c r="E2903" s="952"/>
      <c r="F2903" s="952"/>
    </row>
    <row r="2904" spans="2:6">
      <c r="B2904" s="942"/>
      <c r="C2904" s="952"/>
      <c r="D2904" s="952"/>
      <c r="E2904" s="952"/>
      <c r="F2904" s="952"/>
    </row>
    <row r="2905" spans="2:6">
      <c r="B2905" s="942"/>
      <c r="C2905" s="952"/>
      <c r="D2905" s="952"/>
      <c r="E2905" s="952"/>
      <c r="F2905" s="952"/>
    </row>
    <row r="2906" spans="2:6">
      <c r="B2906" s="942"/>
      <c r="C2906" s="952"/>
      <c r="D2906" s="952"/>
      <c r="E2906" s="952"/>
      <c r="F2906" s="952"/>
    </row>
    <row r="2907" spans="2:6">
      <c r="B2907" s="942"/>
      <c r="C2907" s="952"/>
      <c r="D2907" s="952"/>
      <c r="E2907" s="952"/>
      <c r="F2907" s="952"/>
    </row>
    <row r="2908" spans="2:6">
      <c r="B2908" s="942"/>
      <c r="C2908" s="952"/>
      <c r="D2908" s="952"/>
      <c r="E2908" s="952"/>
      <c r="F2908" s="952"/>
    </row>
    <row r="2909" spans="2:6">
      <c r="B2909" s="942"/>
      <c r="C2909" s="952"/>
      <c r="D2909" s="952"/>
      <c r="E2909" s="952"/>
      <c r="F2909" s="952"/>
    </row>
    <row r="2910" spans="2:6">
      <c r="B2910" s="942"/>
      <c r="C2910" s="952"/>
      <c r="D2910" s="952"/>
      <c r="E2910" s="952"/>
      <c r="F2910" s="952"/>
    </row>
    <row r="2911" spans="2:6">
      <c r="B2911" s="942"/>
      <c r="C2911" s="952"/>
      <c r="D2911" s="952"/>
      <c r="E2911" s="952"/>
      <c r="F2911" s="952"/>
    </row>
    <row r="2912" spans="2:6">
      <c r="B2912" s="942"/>
      <c r="C2912" s="952"/>
      <c r="D2912" s="952"/>
      <c r="E2912" s="952"/>
      <c r="F2912" s="952"/>
    </row>
    <row r="2913" spans="2:6">
      <c r="B2913" s="942"/>
      <c r="C2913" s="952"/>
      <c r="D2913" s="952"/>
      <c r="E2913" s="952"/>
      <c r="F2913" s="952"/>
    </row>
    <row r="2914" spans="2:6">
      <c r="B2914" s="942"/>
      <c r="C2914" s="952"/>
      <c r="D2914" s="952"/>
      <c r="E2914" s="952"/>
      <c r="F2914" s="952"/>
    </row>
    <row r="2915" spans="2:6">
      <c r="B2915" s="942"/>
      <c r="C2915" s="952"/>
      <c r="D2915" s="952"/>
      <c r="E2915" s="952"/>
      <c r="F2915" s="952"/>
    </row>
    <row r="2916" spans="2:6">
      <c r="B2916" s="942"/>
      <c r="C2916" s="952"/>
      <c r="D2916" s="952"/>
      <c r="E2916" s="952"/>
      <c r="F2916" s="952"/>
    </row>
    <row r="2917" spans="2:6">
      <c r="B2917" s="942"/>
      <c r="C2917" s="952"/>
      <c r="D2917" s="952"/>
      <c r="E2917" s="952"/>
      <c r="F2917" s="952"/>
    </row>
    <row r="2918" spans="2:6">
      <c r="B2918" s="942"/>
      <c r="C2918" s="952"/>
      <c r="D2918" s="952"/>
      <c r="E2918" s="952"/>
      <c r="F2918" s="952"/>
    </row>
    <row r="2919" spans="2:6">
      <c r="B2919" s="942"/>
      <c r="C2919" s="952"/>
      <c r="D2919" s="952"/>
      <c r="E2919" s="952"/>
      <c r="F2919" s="952"/>
    </row>
    <row r="2920" spans="2:6">
      <c r="B2920" s="942"/>
      <c r="C2920" s="952"/>
      <c r="D2920" s="952"/>
      <c r="E2920" s="952"/>
      <c r="F2920" s="952"/>
    </row>
    <row r="2921" spans="2:6">
      <c r="B2921" s="942"/>
      <c r="C2921" s="952"/>
      <c r="D2921" s="952"/>
      <c r="E2921" s="952"/>
      <c r="F2921" s="952"/>
    </row>
    <row r="2922" spans="2:6">
      <c r="B2922" s="942"/>
      <c r="C2922" s="952"/>
      <c r="D2922" s="952"/>
      <c r="E2922" s="952"/>
      <c r="F2922" s="952"/>
    </row>
    <row r="2923" spans="2:6">
      <c r="B2923" s="942"/>
      <c r="C2923" s="952"/>
      <c r="D2923" s="952"/>
      <c r="E2923" s="952"/>
      <c r="F2923" s="952"/>
    </row>
    <row r="2924" spans="2:6">
      <c r="B2924" s="942"/>
      <c r="C2924" s="952"/>
      <c r="D2924" s="952"/>
      <c r="E2924" s="952"/>
      <c r="F2924" s="952"/>
    </row>
    <row r="2925" spans="2:6">
      <c r="B2925" s="942"/>
      <c r="C2925" s="952"/>
      <c r="D2925" s="952"/>
      <c r="E2925" s="952"/>
      <c r="F2925" s="952"/>
    </row>
    <row r="2926" spans="2:6">
      <c r="B2926" s="942"/>
      <c r="C2926" s="952"/>
      <c r="D2926" s="952"/>
      <c r="E2926" s="952"/>
      <c r="F2926" s="952"/>
    </row>
    <row r="2927" spans="2:6">
      <c r="B2927" s="942"/>
      <c r="C2927" s="952"/>
      <c r="D2927" s="952"/>
      <c r="E2927" s="952"/>
      <c r="F2927" s="952"/>
    </row>
    <row r="2928" spans="2:6">
      <c r="B2928" s="942"/>
      <c r="C2928" s="952"/>
      <c r="D2928" s="952"/>
      <c r="E2928" s="952"/>
      <c r="F2928" s="952"/>
    </row>
    <row r="2929" spans="2:6">
      <c r="B2929" s="942"/>
      <c r="C2929" s="952"/>
      <c r="D2929" s="952"/>
      <c r="E2929" s="952"/>
      <c r="F2929" s="952"/>
    </row>
    <row r="2930" spans="2:6">
      <c r="B2930" s="942"/>
      <c r="C2930" s="952"/>
      <c r="D2930" s="952"/>
      <c r="E2930" s="952"/>
      <c r="F2930" s="952"/>
    </row>
    <row r="2931" spans="2:6">
      <c r="B2931" s="942"/>
      <c r="C2931" s="952"/>
      <c r="D2931" s="952"/>
      <c r="E2931" s="952"/>
      <c r="F2931" s="952"/>
    </row>
    <row r="2932" spans="2:6">
      <c r="B2932" s="942"/>
      <c r="C2932" s="952"/>
      <c r="D2932" s="952"/>
      <c r="E2932" s="952"/>
      <c r="F2932" s="952"/>
    </row>
    <row r="2933" spans="2:6">
      <c r="B2933" s="942"/>
      <c r="C2933" s="952"/>
      <c r="D2933" s="952"/>
      <c r="E2933" s="952"/>
      <c r="F2933" s="952"/>
    </row>
    <row r="2934" spans="2:6">
      <c r="B2934" s="942"/>
      <c r="C2934" s="952"/>
      <c r="D2934" s="952"/>
      <c r="E2934" s="952"/>
      <c r="F2934" s="952"/>
    </row>
    <row r="2935" spans="2:6">
      <c r="B2935" s="942"/>
      <c r="C2935" s="952"/>
      <c r="D2935" s="952"/>
      <c r="E2935" s="952"/>
      <c r="F2935" s="952"/>
    </row>
    <row r="2936" spans="2:6">
      <c r="B2936" s="942"/>
      <c r="C2936" s="952"/>
      <c r="D2936" s="952"/>
      <c r="E2936" s="952"/>
      <c r="F2936" s="952"/>
    </row>
    <row r="2937" spans="2:6">
      <c r="B2937" s="942"/>
      <c r="C2937" s="952"/>
      <c r="D2937" s="952"/>
      <c r="E2937" s="952"/>
      <c r="F2937" s="952"/>
    </row>
    <row r="2938" spans="2:6">
      <c r="B2938" s="942"/>
      <c r="C2938" s="952"/>
      <c r="D2938" s="952"/>
      <c r="E2938" s="952"/>
      <c r="F2938" s="952"/>
    </row>
    <row r="2939" spans="2:6">
      <c r="B2939" s="942"/>
      <c r="C2939" s="952"/>
      <c r="D2939" s="952"/>
      <c r="E2939" s="952"/>
      <c r="F2939" s="952"/>
    </row>
    <row r="2940" spans="2:6">
      <c r="B2940" s="942"/>
      <c r="C2940" s="952"/>
      <c r="D2940" s="952"/>
      <c r="E2940" s="952"/>
      <c r="F2940" s="952"/>
    </row>
    <row r="2941" spans="2:6">
      <c r="B2941" s="942"/>
      <c r="C2941" s="952"/>
      <c r="D2941" s="952"/>
      <c r="E2941" s="952"/>
      <c r="F2941" s="952"/>
    </row>
    <row r="2942" spans="2:6">
      <c r="B2942" s="942"/>
      <c r="C2942" s="952"/>
      <c r="D2942" s="952"/>
      <c r="E2942" s="952"/>
      <c r="F2942" s="952"/>
    </row>
    <row r="2943" spans="2:6">
      <c r="B2943" s="942"/>
      <c r="C2943" s="952"/>
      <c r="D2943" s="952"/>
      <c r="E2943" s="952"/>
      <c r="F2943" s="952"/>
    </row>
    <row r="2944" spans="2:6">
      <c r="B2944" s="942"/>
      <c r="C2944" s="952"/>
      <c r="D2944" s="952"/>
      <c r="E2944" s="952"/>
      <c r="F2944" s="952"/>
    </row>
    <row r="2945" spans="2:6">
      <c r="B2945" s="942"/>
      <c r="C2945" s="952"/>
      <c r="D2945" s="952"/>
      <c r="E2945" s="952"/>
      <c r="F2945" s="952"/>
    </row>
    <row r="2946" spans="2:6">
      <c r="B2946" s="942"/>
      <c r="C2946" s="952"/>
      <c r="D2946" s="952"/>
      <c r="E2946" s="952"/>
      <c r="F2946" s="952"/>
    </row>
    <row r="2947" spans="2:6">
      <c r="B2947" s="942"/>
      <c r="C2947" s="952"/>
      <c r="D2947" s="952"/>
      <c r="E2947" s="952"/>
      <c r="F2947" s="952"/>
    </row>
    <row r="2948" spans="2:6">
      <c r="B2948" s="942"/>
      <c r="C2948" s="952"/>
      <c r="D2948" s="952"/>
      <c r="E2948" s="952"/>
      <c r="F2948" s="952"/>
    </row>
    <row r="2949" spans="2:6">
      <c r="B2949" s="942"/>
      <c r="C2949" s="952"/>
      <c r="D2949" s="952"/>
      <c r="E2949" s="952"/>
      <c r="F2949" s="952"/>
    </row>
    <row r="2950" spans="2:6">
      <c r="B2950" s="942"/>
      <c r="C2950" s="952"/>
      <c r="D2950" s="952"/>
      <c r="E2950" s="952"/>
      <c r="F2950" s="952"/>
    </row>
    <row r="2951" spans="2:6">
      <c r="B2951" s="942"/>
      <c r="C2951" s="952"/>
      <c r="D2951" s="952"/>
      <c r="E2951" s="952"/>
      <c r="F2951" s="952"/>
    </row>
    <row r="2952" spans="2:6">
      <c r="B2952" s="942"/>
      <c r="C2952" s="952"/>
      <c r="D2952" s="952"/>
      <c r="E2952" s="952"/>
      <c r="F2952" s="952"/>
    </row>
    <row r="2953" spans="2:6">
      <c r="B2953" s="942"/>
      <c r="C2953" s="952"/>
      <c r="D2953" s="952"/>
      <c r="E2953" s="952"/>
      <c r="F2953" s="952"/>
    </row>
    <row r="2954" spans="2:6">
      <c r="B2954" s="942"/>
      <c r="C2954" s="952"/>
      <c r="D2954" s="952"/>
      <c r="E2954" s="952"/>
      <c r="F2954" s="952"/>
    </row>
    <row r="2955" spans="2:6">
      <c r="B2955" s="942"/>
      <c r="C2955" s="952"/>
      <c r="D2955" s="952"/>
      <c r="E2955" s="952"/>
      <c r="F2955" s="952"/>
    </row>
    <row r="2956" spans="2:6">
      <c r="B2956" s="942"/>
      <c r="C2956" s="952"/>
      <c r="D2956" s="952"/>
      <c r="E2956" s="952"/>
      <c r="F2956" s="952"/>
    </row>
    <row r="2957" spans="2:6">
      <c r="B2957" s="942"/>
      <c r="C2957" s="952"/>
      <c r="D2957" s="952"/>
      <c r="E2957" s="952"/>
      <c r="F2957" s="952"/>
    </row>
    <row r="2958" spans="2:6">
      <c r="B2958" s="942"/>
      <c r="C2958" s="952"/>
      <c r="D2958" s="952"/>
      <c r="E2958" s="952"/>
      <c r="F2958" s="952"/>
    </row>
    <row r="2959" spans="2:6">
      <c r="B2959" s="942"/>
      <c r="C2959" s="952"/>
      <c r="D2959" s="952"/>
      <c r="E2959" s="952"/>
      <c r="F2959" s="952"/>
    </row>
    <row r="2960" spans="2:6">
      <c r="B2960" s="942"/>
      <c r="C2960" s="952"/>
      <c r="D2960" s="952"/>
      <c r="E2960" s="952"/>
      <c r="F2960" s="952"/>
    </row>
    <row r="2961" spans="2:6">
      <c r="B2961" s="942"/>
      <c r="C2961" s="952"/>
      <c r="D2961" s="952"/>
      <c r="E2961" s="952"/>
      <c r="F2961" s="952"/>
    </row>
    <row r="2962" spans="2:6">
      <c r="B2962" s="942"/>
      <c r="C2962" s="952"/>
      <c r="D2962" s="952"/>
      <c r="E2962" s="952"/>
      <c r="F2962" s="952"/>
    </row>
    <row r="2963" spans="2:6">
      <c r="B2963" s="942"/>
      <c r="C2963" s="952"/>
      <c r="D2963" s="952"/>
      <c r="E2963" s="952"/>
      <c r="F2963" s="952"/>
    </row>
    <row r="2964" spans="2:6">
      <c r="B2964" s="942"/>
      <c r="C2964" s="952"/>
      <c r="D2964" s="952"/>
      <c r="E2964" s="952"/>
      <c r="F2964" s="952"/>
    </row>
    <row r="2965" spans="2:6">
      <c r="B2965" s="942"/>
      <c r="C2965" s="952"/>
      <c r="D2965" s="952"/>
      <c r="E2965" s="952"/>
      <c r="F2965" s="952"/>
    </row>
    <row r="2966" spans="2:6">
      <c r="B2966" s="942"/>
      <c r="C2966" s="952"/>
      <c r="D2966" s="952"/>
      <c r="E2966" s="952"/>
      <c r="F2966" s="952"/>
    </row>
    <row r="2967" spans="2:6">
      <c r="B2967" s="942"/>
      <c r="C2967" s="952"/>
      <c r="D2967" s="952"/>
      <c r="E2967" s="952"/>
      <c r="F2967" s="952"/>
    </row>
    <row r="2968" spans="2:6">
      <c r="B2968" s="942"/>
      <c r="C2968" s="952"/>
      <c r="D2968" s="952"/>
      <c r="E2968" s="952"/>
      <c r="F2968" s="952"/>
    </row>
    <row r="2969" spans="2:6">
      <c r="B2969" s="942"/>
      <c r="C2969" s="952"/>
      <c r="D2969" s="952"/>
      <c r="E2969" s="952"/>
      <c r="F2969" s="952"/>
    </row>
    <row r="2970" spans="2:6">
      <c r="B2970" s="942"/>
      <c r="C2970" s="952"/>
      <c r="D2970" s="952"/>
      <c r="E2970" s="952"/>
      <c r="F2970" s="952"/>
    </row>
    <row r="2971" spans="2:6">
      <c r="B2971" s="942"/>
      <c r="C2971" s="952"/>
      <c r="D2971" s="952"/>
      <c r="E2971" s="952"/>
      <c r="F2971" s="952"/>
    </row>
    <row r="2972" spans="2:6">
      <c r="B2972" s="942"/>
      <c r="C2972" s="952"/>
      <c r="D2972" s="952"/>
      <c r="E2972" s="952"/>
      <c r="F2972" s="952"/>
    </row>
    <row r="2973" spans="2:6">
      <c r="B2973" s="942"/>
      <c r="C2973" s="952"/>
      <c r="D2973" s="952"/>
      <c r="E2973" s="952"/>
      <c r="F2973" s="952"/>
    </row>
    <row r="2974" spans="2:6">
      <c r="B2974" s="942"/>
      <c r="C2974" s="952"/>
      <c r="D2974" s="952"/>
      <c r="E2974" s="952"/>
      <c r="F2974" s="952"/>
    </row>
    <row r="2975" spans="2:6">
      <c r="B2975" s="942"/>
      <c r="C2975" s="952"/>
      <c r="D2975" s="952"/>
      <c r="E2975" s="952"/>
      <c r="F2975" s="952"/>
    </row>
    <row r="2976" spans="2:6">
      <c r="B2976" s="942"/>
      <c r="C2976" s="952"/>
      <c r="D2976" s="952"/>
      <c r="E2976" s="952"/>
      <c r="F2976" s="952"/>
    </row>
    <row r="2977" spans="2:6">
      <c r="B2977" s="942"/>
      <c r="C2977" s="952"/>
      <c r="D2977" s="952"/>
      <c r="E2977" s="952"/>
      <c r="F2977" s="952"/>
    </row>
    <row r="2978" spans="2:6">
      <c r="B2978" s="942"/>
      <c r="C2978" s="952"/>
      <c r="D2978" s="952"/>
      <c r="E2978" s="952"/>
      <c r="F2978" s="952"/>
    </row>
    <row r="2979" spans="2:6">
      <c r="B2979" s="942"/>
      <c r="C2979" s="952"/>
      <c r="D2979" s="952"/>
      <c r="E2979" s="952"/>
      <c r="F2979" s="952"/>
    </row>
    <row r="2980" spans="2:6">
      <c r="B2980" s="942"/>
      <c r="C2980" s="952"/>
      <c r="D2980" s="952"/>
      <c r="E2980" s="952"/>
      <c r="F2980" s="952"/>
    </row>
    <row r="2981" spans="2:6">
      <c r="B2981" s="942"/>
      <c r="C2981" s="952"/>
      <c r="D2981" s="952"/>
      <c r="E2981" s="952"/>
      <c r="F2981" s="952"/>
    </row>
    <row r="2982" spans="2:6">
      <c r="B2982" s="942"/>
      <c r="C2982" s="952"/>
      <c r="D2982" s="952"/>
      <c r="E2982" s="952"/>
      <c r="F2982" s="952"/>
    </row>
    <row r="2983" spans="2:6">
      <c r="B2983" s="942"/>
      <c r="C2983" s="952"/>
      <c r="D2983" s="952"/>
      <c r="E2983" s="952"/>
      <c r="F2983" s="952"/>
    </row>
    <row r="2984" spans="2:6">
      <c r="B2984" s="942"/>
      <c r="C2984" s="952"/>
      <c r="D2984" s="952"/>
      <c r="E2984" s="952"/>
      <c r="F2984" s="952"/>
    </row>
    <row r="2985" spans="2:6">
      <c r="B2985" s="942"/>
      <c r="C2985" s="952"/>
      <c r="D2985" s="952"/>
      <c r="E2985" s="952"/>
      <c r="F2985" s="952"/>
    </row>
    <row r="2986" spans="2:6">
      <c r="B2986" s="942"/>
      <c r="C2986" s="952"/>
      <c r="D2986" s="952"/>
      <c r="E2986" s="952"/>
      <c r="F2986" s="952"/>
    </row>
    <row r="2987" spans="2:6">
      <c r="B2987" s="942"/>
      <c r="C2987" s="952"/>
      <c r="D2987" s="952"/>
      <c r="E2987" s="952"/>
      <c r="F2987" s="952"/>
    </row>
    <row r="2988" spans="2:6">
      <c r="B2988" s="942"/>
      <c r="C2988" s="952"/>
      <c r="D2988" s="952"/>
      <c r="E2988" s="952"/>
      <c r="F2988" s="952"/>
    </row>
    <row r="2989" spans="2:6">
      <c r="B2989" s="942"/>
      <c r="C2989" s="952"/>
      <c r="D2989" s="952"/>
      <c r="E2989" s="952"/>
      <c r="F2989" s="952"/>
    </row>
    <row r="2990" spans="2:6">
      <c r="B2990" s="942"/>
      <c r="C2990" s="952"/>
      <c r="D2990" s="952"/>
      <c r="E2990" s="952"/>
      <c r="F2990" s="952"/>
    </row>
    <row r="2991" spans="2:6">
      <c r="B2991" s="942"/>
      <c r="C2991" s="952"/>
      <c r="D2991" s="952"/>
      <c r="E2991" s="952"/>
      <c r="F2991" s="952"/>
    </row>
    <row r="2992" spans="2:6">
      <c r="B2992" s="942"/>
      <c r="C2992" s="952"/>
      <c r="D2992" s="952"/>
      <c r="E2992" s="952"/>
      <c r="F2992" s="952"/>
    </row>
    <row r="2993" spans="2:6">
      <c r="B2993" s="942"/>
      <c r="C2993" s="952"/>
      <c r="D2993" s="952"/>
      <c r="E2993" s="952"/>
      <c r="F2993" s="952"/>
    </row>
    <row r="2994" spans="2:6">
      <c r="B2994" s="942"/>
      <c r="C2994" s="952"/>
      <c r="D2994" s="952"/>
      <c r="E2994" s="952"/>
      <c r="F2994" s="952"/>
    </row>
    <row r="2995" spans="2:6">
      <c r="B2995" s="942"/>
      <c r="C2995" s="952"/>
      <c r="D2995" s="952"/>
      <c r="E2995" s="952"/>
      <c r="F2995" s="952"/>
    </row>
    <row r="2996" spans="2:6">
      <c r="B2996" s="942"/>
      <c r="C2996" s="952"/>
      <c r="D2996" s="952"/>
      <c r="E2996" s="952"/>
      <c r="F2996" s="952"/>
    </row>
    <row r="2997" spans="2:6">
      <c r="B2997" s="942"/>
      <c r="C2997" s="952"/>
      <c r="D2997" s="952"/>
      <c r="E2997" s="952"/>
      <c r="F2997" s="952"/>
    </row>
    <row r="2998" spans="2:6">
      <c r="B2998" s="942"/>
      <c r="C2998" s="952"/>
      <c r="D2998" s="952"/>
      <c r="E2998" s="952"/>
      <c r="F2998" s="952"/>
    </row>
    <row r="2999" spans="2:6">
      <c r="B2999" s="942"/>
      <c r="C2999" s="952"/>
      <c r="D2999" s="952"/>
      <c r="E2999" s="952"/>
      <c r="F2999" s="952"/>
    </row>
    <row r="3000" spans="2:6">
      <c r="B3000" s="942"/>
      <c r="C3000" s="952"/>
      <c r="D3000" s="952"/>
      <c r="E3000" s="952"/>
      <c r="F3000" s="952"/>
    </row>
    <row r="3001" spans="2:6">
      <c r="B3001" s="942"/>
      <c r="C3001" s="952"/>
      <c r="D3001" s="952"/>
      <c r="E3001" s="952"/>
      <c r="F3001" s="952"/>
    </row>
    <row r="3002" spans="2:6">
      <c r="B3002" s="942"/>
      <c r="C3002" s="952"/>
      <c r="D3002" s="952"/>
      <c r="E3002" s="952"/>
      <c r="F3002" s="952"/>
    </row>
    <row r="3003" spans="2:6">
      <c r="B3003" s="942"/>
      <c r="C3003" s="952"/>
      <c r="D3003" s="952"/>
      <c r="E3003" s="952"/>
      <c r="F3003" s="952"/>
    </row>
    <row r="3004" spans="2:6">
      <c r="B3004" s="942"/>
      <c r="C3004" s="952"/>
      <c r="D3004" s="952"/>
      <c r="E3004" s="952"/>
      <c r="F3004" s="952"/>
    </row>
    <row r="3005" spans="2:6">
      <c r="B3005" s="942"/>
      <c r="C3005" s="952"/>
      <c r="D3005" s="952"/>
      <c r="E3005" s="952"/>
      <c r="F3005" s="952"/>
    </row>
    <row r="3006" spans="2:6">
      <c r="B3006" s="942"/>
      <c r="C3006" s="952"/>
      <c r="D3006" s="952"/>
      <c r="E3006" s="952"/>
      <c r="F3006" s="952"/>
    </row>
    <row r="3007" spans="2:6">
      <c r="B3007" s="942"/>
      <c r="C3007" s="952"/>
      <c r="D3007" s="952"/>
      <c r="E3007" s="952"/>
      <c r="F3007" s="952"/>
    </row>
    <row r="3008" spans="2:6">
      <c r="B3008" s="942"/>
      <c r="C3008" s="952"/>
      <c r="D3008" s="952"/>
      <c r="E3008" s="952"/>
      <c r="F3008" s="952"/>
    </row>
    <row r="3009" spans="2:6">
      <c r="B3009" s="942"/>
      <c r="C3009" s="952"/>
      <c r="D3009" s="952"/>
      <c r="E3009" s="952"/>
      <c r="F3009" s="952"/>
    </row>
    <row r="3010" spans="2:6">
      <c r="B3010" s="942"/>
      <c r="C3010" s="952"/>
      <c r="D3010" s="952"/>
      <c r="E3010" s="952"/>
      <c r="F3010" s="952"/>
    </row>
    <row r="3011" spans="2:6">
      <c r="B3011" s="942"/>
      <c r="C3011" s="952"/>
      <c r="D3011" s="952"/>
      <c r="E3011" s="952"/>
      <c r="F3011" s="952"/>
    </row>
    <row r="3012" spans="2:6">
      <c r="B3012" s="942"/>
      <c r="C3012" s="952"/>
      <c r="D3012" s="952"/>
      <c r="E3012" s="952"/>
      <c r="F3012" s="952"/>
    </row>
    <row r="3013" spans="2:6">
      <c r="B3013" s="942"/>
      <c r="C3013" s="952"/>
      <c r="D3013" s="952"/>
      <c r="E3013" s="952"/>
      <c r="F3013" s="952"/>
    </row>
    <row r="3014" spans="2:6">
      <c r="B3014" s="942"/>
      <c r="C3014" s="952"/>
      <c r="D3014" s="952"/>
      <c r="E3014" s="952"/>
      <c r="F3014" s="952"/>
    </row>
    <row r="3015" spans="2:6">
      <c r="B3015" s="942"/>
      <c r="C3015" s="952"/>
      <c r="D3015" s="952"/>
      <c r="E3015" s="952"/>
      <c r="F3015" s="952"/>
    </row>
    <row r="3016" spans="2:6">
      <c r="B3016" s="942"/>
      <c r="C3016" s="952"/>
      <c r="D3016" s="952"/>
      <c r="E3016" s="952"/>
      <c r="F3016" s="952"/>
    </row>
    <row r="3017" spans="2:6">
      <c r="B3017" s="942"/>
      <c r="C3017" s="952"/>
      <c r="D3017" s="952"/>
      <c r="E3017" s="952"/>
      <c r="F3017" s="952"/>
    </row>
    <row r="3018" spans="2:6">
      <c r="B3018" s="942"/>
      <c r="C3018" s="952"/>
      <c r="D3018" s="952"/>
      <c r="E3018" s="952"/>
      <c r="F3018" s="952"/>
    </row>
    <row r="3019" spans="2:6">
      <c r="B3019" s="942"/>
      <c r="C3019" s="952"/>
      <c r="D3019" s="952"/>
      <c r="E3019" s="952"/>
      <c r="F3019" s="952"/>
    </row>
    <row r="3020" spans="2:6">
      <c r="B3020" s="942"/>
      <c r="C3020" s="952"/>
      <c r="D3020" s="952"/>
      <c r="E3020" s="952"/>
      <c r="F3020" s="952"/>
    </row>
    <row r="3021" spans="2:6">
      <c r="B3021" s="942"/>
      <c r="C3021" s="952"/>
      <c r="D3021" s="952"/>
      <c r="E3021" s="952"/>
      <c r="F3021" s="952"/>
    </row>
    <row r="3022" spans="2:6">
      <c r="B3022" s="942"/>
      <c r="C3022" s="952"/>
      <c r="D3022" s="952"/>
      <c r="E3022" s="952"/>
      <c r="F3022" s="952"/>
    </row>
    <row r="3023" spans="2:6">
      <c r="B3023" s="942"/>
      <c r="C3023" s="952"/>
      <c r="D3023" s="952"/>
      <c r="E3023" s="952"/>
      <c r="F3023" s="952"/>
    </row>
    <row r="3024" spans="2:6">
      <c r="B3024" s="942"/>
      <c r="C3024" s="952"/>
      <c r="D3024" s="952"/>
      <c r="E3024" s="952"/>
      <c r="F3024" s="952"/>
    </row>
    <row r="3025" spans="2:6">
      <c r="B3025" s="942"/>
      <c r="C3025" s="952"/>
      <c r="D3025" s="952"/>
      <c r="E3025" s="952"/>
      <c r="F3025" s="952"/>
    </row>
    <row r="3026" spans="2:6">
      <c r="B3026" s="942"/>
      <c r="C3026" s="952"/>
      <c r="D3026" s="952"/>
      <c r="E3026" s="952"/>
      <c r="F3026" s="952"/>
    </row>
    <row r="3027" spans="2:6">
      <c r="B3027" s="942"/>
      <c r="C3027" s="952"/>
      <c r="D3027" s="952"/>
      <c r="E3027" s="952"/>
      <c r="F3027" s="952"/>
    </row>
    <row r="3028" spans="2:6">
      <c r="B3028" s="942"/>
      <c r="C3028" s="952"/>
      <c r="D3028" s="952"/>
      <c r="E3028" s="952"/>
      <c r="F3028" s="952"/>
    </row>
    <row r="3029" spans="2:6">
      <c r="B3029" s="942"/>
      <c r="C3029" s="952"/>
      <c r="D3029" s="952"/>
      <c r="E3029" s="952"/>
      <c r="F3029" s="952"/>
    </row>
    <row r="3030" spans="2:6">
      <c r="B3030" s="942"/>
      <c r="C3030" s="952"/>
      <c r="D3030" s="952"/>
      <c r="E3030" s="952"/>
      <c r="F3030" s="952"/>
    </row>
    <row r="3031" spans="2:6">
      <c r="B3031" s="942"/>
      <c r="C3031" s="952"/>
      <c r="D3031" s="952"/>
      <c r="E3031" s="952"/>
      <c r="F3031" s="952"/>
    </row>
    <row r="3032" spans="2:6">
      <c r="B3032" s="942"/>
      <c r="C3032" s="952"/>
      <c r="D3032" s="952"/>
      <c r="E3032" s="952"/>
      <c r="F3032" s="952"/>
    </row>
    <row r="3033" spans="2:6">
      <c r="B3033" s="942"/>
      <c r="C3033" s="952"/>
      <c r="D3033" s="952"/>
      <c r="E3033" s="952"/>
      <c r="F3033" s="952"/>
    </row>
    <row r="3034" spans="2:6">
      <c r="B3034" s="942"/>
      <c r="C3034" s="952"/>
      <c r="D3034" s="952"/>
      <c r="E3034" s="952"/>
      <c r="F3034" s="952"/>
    </row>
    <row r="3035" spans="2:6">
      <c r="B3035" s="942"/>
      <c r="C3035" s="952"/>
      <c r="D3035" s="952"/>
      <c r="E3035" s="952"/>
      <c r="F3035" s="952"/>
    </row>
    <row r="3036" spans="2:6">
      <c r="B3036" s="942"/>
      <c r="C3036" s="952"/>
      <c r="D3036" s="952"/>
      <c r="E3036" s="952"/>
      <c r="F3036" s="952"/>
    </row>
    <row r="3037" spans="2:6">
      <c r="B3037" s="942"/>
      <c r="C3037" s="952"/>
      <c r="D3037" s="952"/>
      <c r="E3037" s="952"/>
      <c r="F3037" s="952"/>
    </row>
    <row r="3038" spans="2:6">
      <c r="B3038" s="942"/>
      <c r="C3038" s="952"/>
      <c r="D3038" s="952"/>
      <c r="E3038" s="952"/>
      <c r="F3038" s="952"/>
    </row>
    <row r="3039" spans="2:6">
      <c r="B3039" s="942"/>
      <c r="C3039" s="952"/>
      <c r="D3039" s="952"/>
      <c r="E3039" s="952"/>
      <c r="F3039" s="952"/>
    </row>
    <row r="3040" spans="2:6">
      <c r="B3040" s="942"/>
      <c r="C3040" s="952"/>
      <c r="D3040" s="952"/>
      <c r="E3040" s="952"/>
      <c r="F3040" s="952"/>
    </row>
    <row r="3041" spans="2:6">
      <c r="B3041" s="942"/>
      <c r="C3041" s="952"/>
      <c r="D3041" s="952"/>
      <c r="E3041" s="952"/>
      <c r="F3041" s="952"/>
    </row>
    <row r="3042" spans="2:6">
      <c r="B3042" s="942"/>
      <c r="C3042" s="952"/>
      <c r="D3042" s="952"/>
      <c r="E3042" s="952"/>
      <c r="F3042" s="952"/>
    </row>
    <row r="3043" spans="2:6">
      <c r="B3043" s="942"/>
      <c r="C3043" s="952"/>
      <c r="D3043" s="952"/>
      <c r="E3043" s="952"/>
      <c r="F3043" s="952"/>
    </row>
    <row r="3044" spans="2:6">
      <c r="B3044" s="942"/>
      <c r="C3044" s="952"/>
      <c r="D3044" s="952"/>
      <c r="E3044" s="952"/>
      <c r="F3044" s="952"/>
    </row>
    <row r="3045" spans="2:6">
      <c r="B3045" s="942"/>
      <c r="C3045" s="952"/>
      <c r="D3045" s="952"/>
      <c r="E3045" s="952"/>
      <c r="F3045" s="952"/>
    </row>
    <row r="3046" spans="2:6">
      <c r="B3046" s="942"/>
      <c r="C3046" s="952"/>
      <c r="D3046" s="952"/>
      <c r="E3046" s="952"/>
      <c r="F3046" s="952"/>
    </row>
    <row r="3047" spans="2:6">
      <c r="B3047" s="942"/>
      <c r="C3047" s="952"/>
      <c r="D3047" s="952"/>
      <c r="E3047" s="952"/>
      <c r="F3047" s="952"/>
    </row>
    <row r="3048" spans="2:6">
      <c r="B3048" s="942"/>
      <c r="C3048" s="952"/>
      <c r="D3048" s="952"/>
      <c r="E3048" s="952"/>
      <c r="F3048" s="952"/>
    </row>
    <row r="3049" spans="2:6">
      <c r="B3049" s="942"/>
      <c r="C3049" s="952"/>
      <c r="D3049" s="952"/>
      <c r="E3049" s="952"/>
      <c r="F3049" s="952"/>
    </row>
    <row r="3050" spans="2:6">
      <c r="B3050" s="942"/>
      <c r="C3050" s="952"/>
      <c r="D3050" s="952"/>
      <c r="E3050" s="952"/>
      <c r="F3050" s="952"/>
    </row>
    <row r="3051" spans="2:6">
      <c r="B3051" s="942"/>
      <c r="C3051" s="952"/>
      <c r="D3051" s="952"/>
      <c r="E3051" s="952"/>
      <c r="F3051" s="952"/>
    </row>
    <row r="3052" spans="2:6">
      <c r="B3052" s="942"/>
      <c r="C3052" s="952"/>
      <c r="D3052" s="952"/>
      <c r="E3052" s="952"/>
      <c r="F3052" s="952"/>
    </row>
    <row r="3053" spans="2:6">
      <c r="B3053" s="942"/>
      <c r="C3053" s="952"/>
      <c r="D3053" s="952"/>
      <c r="E3053" s="952"/>
      <c r="F3053" s="952"/>
    </row>
    <row r="3054" spans="2:6">
      <c r="B3054" s="942"/>
      <c r="C3054" s="952"/>
      <c r="D3054" s="952"/>
      <c r="E3054" s="952"/>
      <c r="F3054" s="952"/>
    </row>
    <row r="3055" spans="2:6">
      <c r="B3055" s="942"/>
      <c r="C3055" s="952"/>
      <c r="D3055" s="952"/>
      <c r="E3055" s="952"/>
      <c r="F3055" s="952"/>
    </row>
    <row r="3056" spans="2:6">
      <c r="B3056" s="942"/>
      <c r="C3056" s="952"/>
      <c r="D3056" s="952"/>
      <c r="E3056" s="952"/>
      <c r="F3056" s="952"/>
    </row>
    <row r="3057" spans="2:6">
      <c r="B3057" s="942"/>
      <c r="C3057" s="952"/>
      <c r="D3057" s="952"/>
      <c r="E3057" s="952"/>
      <c r="F3057" s="952"/>
    </row>
    <row r="3058" spans="2:6">
      <c r="B3058" s="942"/>
      <c r="C3058" s="952"/>
      <c r="D3058" s="952"/>
      <c r="E3058" s="952"/>
      <c r="F3058" s="952"/>
    </row>
    <row r="3059" spans="2:6">
      <c r="B3059" s="942"/>
      <c r="C3059" s="952"/>
      <c r="D3059" s="952"/>
      <c r="E3059" s="952"/>
      <c r="F3059" s="952"/>
    </row>
    <row r="3060" spans="2:6">
      <c r="B3060" s="942"/>
      <c r="C3060" s="952"/>
      <c r="D3060" s="952"/>
      <c r="E3060" s="952"/>
      <c r="F3060" s="952"/>
    </row>
    <row r="3061" spans="2:6">
      <c r="B3061" s="942"/>
      <c r="C3061" s="952"/>
      <c r="D3061" s="952"/>
      <c r="E3061" s="952"/>
      <c r="F3061" s="952"/>
    </row>
    <row r="3062" spans="2:6">
      <c r="B3062" s="942"/>
      <c r="C3062" s="952"/>
      <c r="D3062" s="952"/>
      <c r="E3062" s="952"/>
      <c r="F3062" s="952"/>
    </row>
    <row r="3063" spans="2:6">
      <c r="B3063" s="942"/>
      <c r="C3063" s="952"/>
      <c r="D3063" s="952"/>
      <c r="E3063" s="952"/>
      <c r="F3063" s="952"/>
    </row>
    <row r="3064" spans="2:6">
      <c r="B3064" s="942"/>
      <c r="C3064" s="952"/>
      <c r="D3064" s="952"/>
      <c r="E3064" s="952"/>
      <c r="F3064" s="952"/>
    </row>
    <row r="3065" spans="2:6">
      <c r="B3065" s="942"/>
      <c r="C3065" s="952"/>
      <c r="D3065" s="952"/>
      <c r="E3065" s="952"/>
      <c r="F3065" s="952"/>
    </row>
    <row r="3066" spans="2:6">
      <c r="B3066" s="942"/>
      <c r="C3066" s="952"/>
      <c r="D3066" s="952"/>
      <c r="E3066" s="952"/>
      <c r="F3066" s="952"/>
    </row>
    <row r="3067" spans="2:6">
      <c r="B3067" s="942"/>
      <c r="C3067" s="952"/>
      <c r="D3067" s="952"/>
      <c r="E3067" s="952"/>
      <c r="F3067" s="952"/>
    </row>
    <row r="3068" spans="2:6">
      <c r="B3068" s="942"/>
      <c r="C3068" s="952"/>
      <c r="D3068" s="952"/>
      <c r="E3068" s="952"/>
      <c r="F3068" s="952"/>
    </row>
    <row r="3069" spans="2:6">
      <c r="B3069" s="942"/>
      <c r="C3069" s="952"/>
      <c r="D3069" s="952"/>
      <c r="E3069" s="952"/>
      <c r="F3069" s="952"/>
    </row>
    <row r="3070" spans="2:6">
      <c r="B3070" s="942"/>
      <c r="C3070" s="952"/>
      <c r="D3070" s="952"/>
      <c r="E3070" s="952"/>
      <c r="F3070" s="952"/>
    </row>
    <row r="3071" spans="2:6">
      <c r="B3071" s="942"/>
      <c r="C3071" s="952"/>
      <c r="D3071" s="952"/>
      <c r="E3071" s="952"/>
      <c r="F3071" s="952"/>
    </row>
    <row r="3072" spans="2:6">
      <c r="B3072" s="942"/>
      <c r="C3072" s="952"/>
      <c r="D3072" s="952"/>
      <c r="E3072" s="952"/>
      <c r="F3072" s="952"/>
    </row>
    <row r="3073" spans="2:6">
      <c r="B3073" s="942"/>
      <c r="C3073" s="952"/>
      <c r="D3073" s="952"/>
      <c r="E3073" s="952"/>
      <c r="F3073" s="952"/>
    </row>
    <row r="3074" spans="2:6">
      <c r="B3074" s="942"/>
      <c r="C3074" s="952"/>
      <c r="D3074" s="952"/>
      <c r="E3074" s="952"/>
      <c r="F3074" s="952"/>
    </row>
    <row r="3075" spans="2:6">
      <c r="B3075" s="942"/>
      <c r="C3075" s="952"/>
      <c r="D3075" s="952"/>
      <c r="E3075" s="952"/>
      <c r="F3075" s="952"/>
    </row>
    <row r="3076" spans="2:6">
      <c r="B3076" s="942"/>
      <c r="C3076" s="952"/>
      <c r="D3076" s="952"/>
      <c r="E3076" s="952"/>
      <c r="F3076" s="952"/>
    </row>
    <row r="3077" spans="2:6">
      <c r="B3077" s="942"/>
      <c r="C3077" s="952"/>
      <c r="D3077" s="952"/>
      <c r="E3077" s="952"/>
      <c r="F3077" s="952"/>
    </row>
    <row r="3078" spans="2:6">
      <c r="B3078" s="942"/>
      <c r="C3078" s="952"/>
      <c r="D3078" s="952"/>
      <c r="E3078" s="952"/>
      <c r="F3078" s="952"/>
    </row>
    <row r="3079" spans="2:6">
      <c r="B3079" s="942"/>
      <c r="C3079" s="952"/>
      <c r="D3079" s="952"/>
      <c r="E3079" s="952"/>
      <c r="F3079" s="952"/>
    </row>
    <row r="3080" spans="2:6">
      <c r="B3080" s="942"/>
      <c r="C3080" s="952"/>
      <c r="D3080" s="952"/>
      <c r="E3080" s="952"/>
      <c r="F3080" s="952"/>
    </row>
    <row r="3081" spans="2:6">
      <c r="B3081" s="942"/>
      <c r="C3081" s="952"/>
      <c r="D3081" s="952"/>
      <c r="E3081" s="952"/>
      <c r="F3081" s="952"/>
    </row>
    <row r="3082" spans="2:6">
      <c r="B3082" s="942"/>
      <c r="C3082" s="952"/>
      <c r="D3082" s="952"/>
      <c r="E3082" s="952"/>
      <c r="F3082" s="952"/>
    </row>
    <row r="3083" spans="2:6">
      <c r="B3083" s="942"/>
      <c r="C3083" s="952"/>
      <c r="D3083" s="952"/>
      <c r="E3083" s="952"/>
      <c r="F3083" s="952"/>
    </row>
    <row r="3084" spans="2:6">
      <c r="B3084" s="942"/>
      <c r="C3084" s="952"/>
      <c r="D3084" s="952"/>
      <c r="E3084" s="952"/>
      <c r="F3084" s="952"/>
    </row>
    <row r="3085" spans="2:6">
      <c r="B3085" s="942"/>
      <c r="C3085" s="952"/>
      <c r="D3085" s="952"/>
      <c r="E3085" s="952"/>
      <c r="F3085" s="952"/>
    </row>
    <row r="3086" spans="2:6">
      <c r="B3086" s="942"/>
      <c r="C3086" s="952"/>
      <c r="D3086" s="952"/>
      <c r="E3086" s="952"/>
      <c r="F3086" s="952"/>
    </row>
    <row r="3087" spans="2:6">
      <c r="B3087" s="942"/>
      <c r="C3087" s="952"/>
      <c r="D3087" s="952"/>
      <c r="E3087" s="952"/>
      <c r="F3087" s="952"/>
    </row>
    <row r="3088" spans="2:6">
      <c r="B3088" s="942"/>
      <c r="C3088" s="952"/>
      <c r="D3088" s="952"/>
      <c r="E3088" s="952"/>
      <c r="F3088" s="952"/>
    </row>
    <row r="3089" spans="2:6">
      <c r="B3089" s="942"/>
      <c r="C3089" s="952"/>
      <c r="D3089" s="952"/>
      <c r="E3089" s="952"/>
      <c r="F3089" s="952"/>
    </row>
    <row r="3090" spans="2:6">
      <c r="B3090" s="942"/>
      <c r="C3090" s="952"/>
      <c r="D3090" s="952"/>
      <c r="E3090" s="952"/>
      <c r="F3090" s="952"/>
    </row>
    <row r="3091" spans="2:6">
      <c r="B3091" s="942"/>
      <c r="C3091" s="952"/>
      <c r="D3091" s="952"/>
      <c r="E3091" s="952"/>
      <c r="F3091" s="952"/>
    </row>
    <row r="3092" spans="2:6">
      <c r="B3092" s="942"/>
      <c r="C3092" s="952"/>
      <c r="D3092" s="952"/>
      <c r="E3092" s="952"/>
      <c r="F3092" s="952"/>
    </row>
    <row r="3093" spans="2:6">
      <c r="B3093" s="942"/>
      <c r="C3093" s="952"/>
      <c r="D3093" s="952"/>
      <c r="E3093" s="952"/>
      <c r="F3093" s="952"/>
    </row>
    <row r="3094" spans="2:6">
      <c r="B3094" s="942"/>
      <c r="C3094" s="952"/>
      <c r="D3094" s="952"/>
      <c r="E3094" s="952"/>
      <c r="F3094" s="952"/>
    </row>
    <row r="3095" spans="2:6">
      <c r="B3095" s="942"/>
      <c r="C3095" s="952"/>
      <c r="D3095" s="952"/>
      <c r="E3095" s="952"/>
      <c r="F3095" s="952"/>
    </row>
    <row r="3096" spans="2:6">
      <c r="B3096" s="942"/>
      <c r="C3096" s="952"/>
      <c r="D3096" s="952"/>
      <c r="E3096" s="952"/>
      <c r="F3096" s="952"/>
    </row>
    <row r="3097" spans="2:6">
      <c r="B3097" s="942"/>
      <c r="C3097" s="952"/>
      <c r="D3097" s="952"/>
      <c r="E3097" s="952"/>
      <c r="F3097" s="952"/>
    </row>
    <row r="3098" spans="2:6">
      <c r="B3098" s="942"/>
      <c r="C3098" s="952"/>
      <c r="D3098" s="952"/>
      <c r="E3098" s="952"/>
      <c r="F3098" s="952"/>
    </row>
    <row r="3099" spans="2:6">
      <c r="B3099" s="942"/>
      <c r="C3099" s="952"/>
      <c r="D3099" s="952"/>
      <c r="E3099" s="952"/>
      <c r="F3099" s="952"/>
    </row>
    <row r="3100" spans="2:6">
      <c r="B3100" s="942"/>
      <c r="C3100" s="952"/>
      <c r="D3100" s="952"/>
      <c r="E3100" s="952"/>
      <c r="F3100" s="952"/>
    </row>
    <row r="3101" spans="2:6">
      <c r="B3101" s="942"/>
      <c r="C3101" s="952"/>
      <c r="D3101" s="952"/>
      <c r="E3101" s="952"/>
      <c r="F3101" s="952"/>
    </row>
    <row r="3102" spans="2:6">
      <c r="B3102" s="942"/>
      <c r="C3102" s="952"/>
      <c r="D3102" s="952"/>
      <c r="E3102" s="952"/>
      <c r="F3102" s="952"/>
    </row>
    <row r="3103" spans="2:6">
      <c r="B3103" s="942"/>
      <c r="C3103" s="952"/>
      <c r="D3103" s="952"/>
      <c r="E3103" s="952"/>
      <c r="F3103" s="952"/>
    </row>
    <row r="3104" spans="2:6">
      <c r="B3104" s="942"/>
      <c r="C3104" s="952"/>
      <c r="D3104" s="952"/>
      <c r="E3104" s="952"/>
      <c r="F3104" s="952"/>
    </row>
    <row r="3105" spans="2:6">
      <c r="B3105" s="942"/>
      <c r="C3105" s="952"/>
      <c r="D3105" s="952"/>
      <c r="E3105" s="952"/>
      <c r="F3105" s="952"/>
    </row>
    <row r="3106" spans="2:6">
      <c r="B3106" s="942"/>
      <c r="C3106" s="952"/>
      <c r="D3106" s="952"/>
      <c r="E3106" s="952"/>
      <c r="F3106" s="952"/>
    </row>
    <row r="3107" spans="2:6">
      <c r="B3107" s="942"/>
      <c r="C3107" s="952"/>
      <c r="D3107" s="952"/>
      <c r="E3107" s="952"/>
      <c r="F3107" s="952"/>
    </row>
    <row r="3108" spans="2:6">
      <c r="B3108" s="942"/>
      <c r="C3108" s="952"/>
      <c r="D3108" s="952"/>
      <c r="E3108" s="952"/>
      <c r="F3108" s="952"/>
    </row>
    <row r="3109" spans="2:6">
      <c r="B3109" s="942"/>
      <c r="C3109" s="952"/>
      <c r="D3109" s="952"/>
      <c r="E3109" s="952"/>
      <c r="F3109" s="952"/>
    </row>
    <row r="3110" spans="2:6">
      <c r="B3110" s="942"/>
      <c r="C3110" s="952"/>
      <c r="D3110" s="952"/>
      <c r="E3110" s="952"/>
      <c r="F3110" s="952"/>
    </row>
    <row r="3111" spans="2:6">
      <c r="B3111" s="942"/>
      <c r="C3111" s="952"/>
      <c r="D3111" s="952"/>
      <c r="E3111" s="952"/>
      <c r="F3111" s="952"/>
    </row>
    <row r="3112" spans="2:6">
      <c r="B3112" s="942"/>
      <c r="C3112" s="952"/>
      <c r="D3112" s="952"/>
      <c r="E3112" s="952"/>
      <c r="F3112" s="952"/>
    </row>
    <row r="3113" spans="2:6">
      <c r="B3113" s="942"/>
      <c r="C3113" s="952"/>
      <c r="D3113" s="952"/>
      <c r="E3113" s="952"/>
      <c r="F3113" s="952"/>
    </row>
    <row r="3114" spans="2:6">
      <c r="B3114" s="942"/>
      <c r="C3114" s="952"/>
      <c r="D3114" s="952"/>
      <c r="E3114" s="952"/>
      <c r="F3114" s="952"/>
    </row>
    <row r="3115" spans="2:6">
      <c r="B3115" s="942"/>
      <c r="C3115" s="952"/>
      <c r="D3115" s="952"/>
      <c r="E3115" s="952"/>
      <c r="F3115" s="952"/>
    </row>
    <row r="3116" spans="2:6">
      <c r="B3116" s="942"/>
      <c r="C3116" s="952"/>
      <c r="D3116" s="952"/>
      <c r="E3116" s="952"/>
      <c r="F3116" s="952"/>
    </row>
    <row r="3117" spans="2:6">
      <c r="B3117" s="942"/>
      <c r="C3117" s="952"/>
      <c r="D3117" s="952"/>
      <c r="E3117" s="952"/>
      <c r="F3117" s="952"/>
    </row>
    <row r="3118" spans="2:6">
      <c r="B3118" s="942"/>
      <c r="C3118" s="952"/>
      <c r="D3118" s="952"/>
      <c r="E3118" s="952"/>
      <c r="F3118" s="952"/>
    </row>
    <row r="3119" spans="2:6">
      <c r="B3119" s="942"/>
      <c r="C3119" s="952"/>
      <c r="D3119" s="952"/>
      <c r="E3119" s="952"/>
      <c r="F3119" s="952"/>
    </row>
    <row r="3120" spans="2:6">
      <c r="B3120" s="942"/>
      <c r="C3120" s="952"/>
      <c r="D3120" s="952"/>
      <c r="E3120" s="952"/>
      <c r="F3120" s="952"/>
    </row>
    <row r="3121" spans="2:6">
      <c r="B3121" s="942"/>
      <c r="C3121" s="952"/>
      <c r="D3121" s="952"/>
      <c r="E3121" s="952"/>
      <c r="F3121" s="952"/>
    </row>
    <row r="3122" spans="2:6">
      <c r="B3122" s="942"/>
      <c r="C3122" s="952"/>
      <c r="D3122" s="952"/>
      <c r="E3122" s="952"/>
      <c r="F3122" s="952"/>
    </row>
    <row r="3123" spans="2:6">
      <c r="B3123" s="942"/>
      <c r="C3123" s="952"/>
      <c r="D3123" s="952"/>
      <c r="E3123" s="952"/>
      <c r="F3123" s="952"/>
    </row>
    <row r="3124" spans="2:6">
      <c r="B3124" s="942"/>
      <c r="C3124" s="952"/>
      <c r="D3124" s="952"/>
      <c r="E3124" s="952"/>
      <c r="F3124" s="952"/>
    </row>
    <row r="3125" spans="2:6">
      <c r="B3125" s="942"/>
      <c r="C3125" s="952"/>
      <c r="D3125" s="952"/>
      <c r="E3125" s="952"/>
      <c r="F3125" s="952"/>
    </row>
    <row r="3126" spans="2:6">
      <c r="B3126" s="942"/>
      <c r="C3126" s="952"/>
      <c r="D3126" s="952"/>
      <c r="E3126" s="952"/>
      <c r="F3126" s="952"/>
    </row>
    <row r="3127" spans="2:6">
      <c r="B3127" s="942"/>
      <c r="C3127" s="952"/>
      <c r="D3127" s="952"/>
      <c r="E3127" s="952"/>
      <c r="F3127" s="952"/>
    </row>
    <row r="3128" spans="2:6">
      <c r="B3128" s="942"/>
      <c r="C3128" s="952"/>
      <c r="D3128" s="952"/>
      <c r="E3128" s="952"/>
      <c r="F3128" s="952"/>
    </row>
    <row r="3129" spans="2:6">
      <c r="B3129" s="942"/>
      <c r="C3129" s="952"/>
      <c r="D3129" s="952"/>
      <c r="E3129" s="952"/>
      <c r="F3129" s="952"/>
    </row>
    <row r="3130" spans="2:6">
      <c r="B3130" s="942"/>
      <c r="C3130" s="952"/>
      <c r="D3130" s="952"/>
      <c r="E3130" s="952"/>
      <c r="F3130" s="952"/>
    </row>
    <row r="3131" spans="2:6">
      <c r="B3131" s="942"/>
      <c r="C3131" s="952"/>
      <c r="D3131" s="952"/>
      <c r="E3131" s="952"/>
      <c r="F3131" s="952"/>
    </row>
    <row r="3132" spans="2:6">
      <c r="B3132" s="942"/>
      <c r="C3132" s="952"/>
      <c r="D3132" s="952"/>
      <c r="E3132" s="952"/>
      <c r="F3132" s="952"/>
    </row>
    <row r="3133" spans="2:6">
      <c r="B3133" s="942"/>
      <c r="C3133" s="952"/>
      <c r="D3133" s="952"/>
      <c r="E3133" s="952"/>
      <c r="F3133" s="952"/>
    </row>
    <row r="3134" spans="2:6">
      <c r="B3134" s="942"/>
      <c r="C3134" s="952"/>
      <c r="D3134" s="952"/>
      <c r="E3134" s="952"/>
      <c r="F3134" s="952"/>
    </row>
    <row r="3135" spans="2:6">
      <c r="B3135" s="942"/>
      <c r="C3135" s="952"/>
      <c r="D3135" s="952"/>
      <c r="E3135" s="952"/>
      <c r="F3135" s="952"/>
    </row>
    <row r="3136" spans="2:6">
      <c r="B3136" s="942"/>
      <c r="C3136" s="952"/>
      <c r="D3136" s="952"/>
      <c r="E3136" s="952"/>
      <c r="F3136" s="952"/>
    </row>
    <row r="3137" spans="2:6">
      <c r="B3137" s="942"/>
      <c r="C3137" s="952"/>
      <c r="D3137" s="952"/>
      <c r="E3137" s="952"/>
      <c r="F3137" s="952"/>
    </row>
    <row r="3138" spans="2:6">
      <c r="B3138" s="942"/>
      <c r="C3138" s="952"/>
      <c r="D3138" s="952"/>
      <c r="E3138" s="952"/>
      <c r="F3138" s="952"/>
    </row>
    <row r="3139" spans="2:6">
      <c r="B3139" s="942"/>
      <c r="C3139" s="952"/>
      <c r="D3139" s="952"/>
      <c r="E3139" s="952"/>
      <c r="F3139" s="952"/>
    </row>
    <row r="3140" spans="2:6">
      <c r="B3140" s="942"/>
      <c r="C3140" s="952"/>
      <c r="D3140" s="952"/>
      <c r="E3140" s="952"/>
      <c r="F3140" s="952"/>
    </row>
    <row r="3141" spans="2:6">
      <c r="B3141" s="942"/>
      <c r="C3141" s="952"/>
      <c r="D3141" s="952"/>
      <c r="E3141" s="952"/>
      <c r="F3141" s="952"/>
    </row>
    <row r="3142" spans="2:6">
      <c r="B3142" s="942"/>
      <c r="C3142" s="952"/>
      <c r="D3142" s="952"/>
      <c r="E3142" s="952"/>
      <c r="F3142" s="952"/>
    </row>
    <row r="3143" spans="2:6">
      <c r="B3143" s="942"/>
      <c r="C3143" s="952"/>
      <c r="D3143" s="952"/>
      <c r="E3143" s="952"/>
      <c r="F3143" s="952"/>
    </row>
    <row r="3144" spans="2:6">
      <c r="B3144" s="942"/>
      <c r="C3144" s="952"/>
      <c r="D3144" s="952"/>
      <c r="E3144" s="952"/>
      <c r="F3144" s="952"/>
    </row>
    <row r="3145" spans="2:6">
      <c r="B3145" s="942"/>
      <c r="C3145" s="952"/>
      <c r="D3145" s="952"/>
      <c r="E3145" s="952"/>
      <c r="F3145" s="952"/>
    </row>
    <row r="3146" spans="2:6">
      <c r="B3146" s="942"/>
      <c r="C3146" s="952"/>
      <c r="D3146" s="952"/>
      <c r="E3146" s="952"/>
      <c r="F3146" s="952"/>
    </row>
    <row r="3147" spans="2:6">
      <c r="B3147" s="942"/>
      <c r="C3147" s="952"/>
      <c r="D3147" s="952"/>
      <c r="E3147" s="952"/>
      <c r="F3147" s="952"/>
    </row>
    <row r="3148" spans="2:6">
      <c r="B3148" s="942"/>
      <c r="C3148" s="952"/>
      <c r="D3148" s="952"/>
      <c r="E3148" s="952"/>
      <c r="F3148" s="952"/>
    </row>
    <row r="3149" spans="2:6">
      <c r="B3149" s="942"/>
      <c r="C3149" s="952"/>
      <c r="D3149" s="952"/>
      <c r="E3149" s="952"/>
      <c r="F3149" s="952"/>
    </row>
    <row r="3150" spans="2:6">
      <c r="B3150" s="942"/>
      <c r="C3150" s="952"/>
      <c r="D3150" s="952"/>
      <c r="E3150" s="952"/>
      <c r="F3150" s="952"/>
    </row>
    <row r="3151" spans="2:6">
      <c r="B3151" s="942"/>
      <c r="C3151" s="952"/>
      <c r="D3151" s="952"/>
      <c r="E3151" s="952"/>
      <c r="F3151" s="952"/>
    </row>
    <row r="3152" spans="2:6">
      <c r="B3152" s="942"/>
      <c r="C3152" s="952"/>
      <c r="D3152" s="952"/>
      <c r="E3152" s="952"/>
      <c r="F3152" s="952"/>
    </row>
    <row r="3153" spans="2:6">
      <c r="B3153" s="942"/>
      <c r="C3153" s="952"/>
      <c r="D3153" s="952"/>
      <c r="E3153" s="952"/>
      <c r="F3153" s="952"/>
    </row>
    <row r="3154" spans="2:6">
      <c r="B3154" s="942"/>
      <c r="C3154" s="952"/>
      <c r="D3154" s="952"/>
      <c r="E3154" s="952"/>
      <c r="F3154" s="952"/>
    </row>
    <row r="3155" spans="2:6">
      <c r="B3155" s="942"/>
      <c r="C3155" s="952"/>
      <c r="D3155" s="952"/>
      <c r="E3155" s="952"/>
      <c r="F3155" s="952"/>
    </row>
    <row r="3156" spans="2:6">
      <c r="B3156" s="942"/>
      <c r="C3156" s="952"/>
      <c r="D3156" s="952"/>
      <c r="E3156" s="952"/>
      <c r="F3156" s="952"/>
    </row>
    <row r="3157" spans="2:6">
      <c r="B3157" s="942"/>
      <c r="C3157" s="952"/>
      <c r="D3157" s="952"/>
      <c r="E3157" s="952"/>
      <c r="F3157" s="952"/>
    </row>
    <row r="3158" spans="2:6">
      <c r="B3158" s="942"/>
      <c r="C3158" s="952"/>
      <c r="D3158" s="952"/>
      <c r="E3158" s="952"/>
      <c r="F3158" s="952"/>
    </row>
    <row r="3159" spans="2:6">
      <c r="B3159" s="942"/>
      <c r="C3159" s="952"/>
      <c r="D3159" s="952"/>
      <c r="E3159" s="952"/>
      <c r="F3159" s="952"/>
    </row>
    <row r="3160" spans="2:6">
      <c r="B3160" s="942"/>
      <c r="C3160" s="952"/>
      <c r="D3160" s="952"/>
      <c r="E3160" s="952"/>
      <c r="F3160" s="952"/>
    </row>
    <row r="3161" spans="2:6">
      <c r="B3161" s="942"/>
      <c r="C3161" s="952"/>
      <c r="D3161" s="952"/>
      <c r="E3161" s="952"/>
      <c r="F3161" s="952"/>
    </row>
    <row r="3162" spans="2:6">
      <c r="B3162" s="942"/>
      <c r="C3162" s="952"/>
      <c r="D3162" s="952"/>
      <c r="E3162" s="952"/>
      <c r="F3162" s="952"/>
    </row>
    <row r="3163" spans="2:6">
      <c r="B3163" s="942"/>
      <c r="C3163" s="952"/>
      <c r="D3163" s="952"/>
      <c r="E3163" s="952"/>
      <c r="F3163" s="952"/>
    </row>
    <row r="3164" spans="2:6">
      <c r="B3164" s="942"/>
      <c r="C3164" s="952"/>
      <c r="D3164" s="952"/>
      <c r="E3164" s="952"/>
      <c r="F3164" s="952"/>
    </row>
    <row r="3165" spans="2:6">
      <c r="B3165" s="942"/>
      <c r="C3165" s="952"/>
      <c r="D3165" s="952"/>
      <c r="E3165" s="952"/>
      <c r="F3165" s="952"/>
    </row>
    <row r="3166" spans="2:6">
      <c r="B3166" s="942"/>
      <c r="C3166" s="952"/>
      <c r="D3166" s="952"/>
      <c r="E3166" s="952"/>
      <c r="F3166" s="952"/>
    </row>
    <row r="3167" spans="2:6">
      <c r="B3167" s="942"/>
      <c r="C3167" s="952"/>
      <c r="D3167" s="952"/>
      <c r="E3167" s="952"/>
      <c r="F3167" s="952"/>
    </row>
    <row r="3168" spans="2:6">
      <c r="B3168" s="942"/>
      <c r="C3168" s="952"/>
      <c r="D3168" s="952"/>
      <c r="E3168" s="952"/>
      <c r="F3168" s="952"/>
    </row>
    <row r="3169" spans="2:6">
      <c r="B3169" s="942"/>
      <c r="C3169" s="952"/>
      <c r="D3169" s="952"/>
      <c r="E3169" s="952"/>
      <c r="F3169" s="952"/>
    </row>
    <row r="3170" spans="2:6">
      <c r="B3170" s="942"/>
      <c r="C3170" s="952"/>
      <c r="D3170" s="952"/>
      <c r="E3170" s="952"/>
      <c r="F3170" s="952"/>
    </row>
    <row r="3171" spans="2:6">
      <c r="B3171" s="942"/>
      <c r="C3171" s="952"/>
      <c r="D3171" s="952"/>
      <c r="E3171" s="952"/>
      <c r="F3171" s="952"/>
    </row>
    <row r="3172" spans="2:6">
      <c r="B3172" s="942"/>
      <c r="C3172" s="952"/>
      <c r="D3172" s="952"/>
      <c r="E3172" s="952"/>
      <c r="F3172" s="952"/>
    </row>
    <row r="3173" spans="2:6">
      <c r="B3173" s="942"/>
      <c r="C3173" s="952"/>
      <c r="D3173" s="952"/>
      <c r="E3173" s="952"/>
      <c r="F3173" s="952"/>
    </row>
    <row r="3174" spans="2:6">
      <c r="B3174" s="942"/>
      <c r="C3174" s="952"/>
      <c r="D3174" s="952"/>
      <c r="E3174" s="952"/>
      <c r="F3174" s="952"/>
    </row>
    <row r="3175" spans="2:6">
      <c r="B3175" s="942"/>
      <c r="C3175" s="952"/>
      <c r="D3175" s="952"/>
      <c r="E3175" s="952"/>
      <c r="F3175" s="952"/>
    </row>
    <row r="3176" spans="2:6">
      <c r="B3176" s="942"/>
      <c r="C3176" s="952"/>
      <c r="D3176" s="952"/>
      <c r="E3176" s="952"/>
      <c r="F3176" s="952"/>
    </row>
    <row r="3177" spans="2:6">
      <c r="B3177" s="942"/>
      <c r="C3177" s="952"/>
      <c r="D3177" s="952"/>
      <c r="E3177" s="952"/>
      <c r="F3177" s="952"/>
    </row>
    <row r="3178" spans="2:6">
      <c r="B3178" s="942"/>
      <c r="C3178" s="952"/>
      <c r="D3178" s="952"/>
      <c r="E3178" s="952"/>
      <c r="F3178" s="952"/>
    </row>
    <row r="3179" spans="2:6">
      <c r="B3179" s="942"/>
      <c r="C3179" s="952"/>
      <c r="D3179" s="952"/>
      <c r="E3179" s="952"/>
      <c r="F3179" s="952"/>
    </row>
    <row r="3180" spans="2:6">
      <c r="B3180" s="942"/>
      <c r="C3180" s="952"/>
      <c r="D3180" s="952"/>
      <c r="E3180" s="952"/>
      <c r="F3180" s="952"/>
    </row>
    <row r="3181" spans="2:6">
      <c r="B3181" s="942"/>
      <c r="C3181" s="952"/>
      <c r="D3181" s="952"/>
      <c r="E3181" s="952"/>
      <c r="F3181" s="952"/>
    </row>
    <row r="3182" spans="2:6">
      <c r="B3182" s="942"/>
      <c r="C3182" s="952"/>
      <c r="D3182" s="952"/>
      <c r="E3182" s="952"/>
      <c r="F3182" s="952"/>
    </row>
    <row r="3183" spans="2:6">
      <c r="B3183" s="942"/>
      <c r="C3183" s="952"/>
      <c r="D3183" s="952"/>
      <c r="E3183" s="952"/>
      <c r="F3183" s="952"/>
    </row>
    <row r="3184" spans="2:6">
      <c r="B3184" s="942"/>
      <c r="C3184" s="952"/>
      <c r="D3184" s="952"/>
      <c r="E3184" s="952"/>
      <c r="F3184" s="952"/>
    </row>
    <row r="3185" spans="2:6">
      <c r="B3185" s="942"/>
      <c r="C3185" s="952"/>
      <c r="D3185" s="952"/>
      <c r="E3185" s="952"/>
      <c r="F3185" s="952"/>
    </row>
    <row r="3186" spans="2:6">
      <c r="B3186" s="942"/>
      <c r="C3186" s="952"/>
      <c r="D3186" s="952"/>
      <c r="E3186" s="952"/>
      <c r="F3186" s="952"/>
    </row>
    <row r="3187" spans="2:6">
      <c r="B3187" s="942"/>
      <c r="C3187" s="952"/>
      <c r="D3187" s="952"/>
      <c r="E3187" s="952"/>
      <c r="F3187" s="952"/>
    </row>
    <row r="3188" spans="2:6">
      <c r="B3188" s="942"/>
      <c r="C3188" s="952"/>
      <c r="D3188" s="952"/>
      <c r="E3188" s="952"/>
      <c r="F3188" s="952"/>
    </row>
    <row r="3189" spans="2:6">
      <c r="B3189" s="942"/>
      <c r="C3189" s="952"/>
      <c r="D3189" s="952"/>
      <c r="E3189" s="952"/>
      <c r="F3189" s="952"/>
    </row>
    <row r="3190" spans="2:6">
      <c r="B3190" s="942"/>
      <c r="C3190" s="952"/>
      <c r="D3190" s="952"/>
      <c r="E3190" s="952"/>
      <c r="F3190" s="952"/>
    </row>
    <row r="3191" spans="2:6">
      <c r="B3191" s="942"/>
      <c r="C3191" s="952"/>
      <c r="D3191" s="952"/>
      <c r="E3191" s="952"/>
      <c r="F3191" s="952"/>
    </row>
    <row r="3192" spans="2:6">
      <c r="B3192" s="942"/>
      <c r="C3192" s="952"/>
      <c r="D3192" s="952"/>
      <c r="E3192" s="952"/>
      <c r="F3192" s="952"/>
    </row>
    <row r="3193" spans="2:6">
      <c r="B3193" s="942"/>
      <c r="C3193" s="952"/>
      <c r="D3193" s="952"/>
      <c r="E3193" s="952"/>
      <c r="F3193" s="952"/>
    </row>
    <row r="3194" spans="2:6">
      <c r="B3194" s="942"/>
      <c r="C3194" s="952"/>
      <c r="D3194" s="952"/>
      <c r="E3194" s="952"/>
      <c r="F3194" s="952"/>
    </row>
    <row r="3195" spans="2:6">
      <c r="B3195" s="942"/>
      <c r="C3195" s="952"/>
      <c r="D3195" s="952"/>
      <c r="E3195" s="952"/>
      <c r="F3195" s="952"/>
    </row>
    <row r="3196" spans="2:6">
      <c r="B3196" s="942"/>
      <c r="C3196" s="952"/>
      <c r="D3196" s="952"/>
      <c r="E3196" s="952"/>
      <c r="F3196" s="952"/>
    </row>
    <row r="3197" spans="2:6">
      <c r="B3197" s="942"/>
      <c r="C3197" s="952"/>
      <c r="D3197" s="952"/>
      <c r="E3197" s="952"/>
      <c r="F3197" s="952"/>
    </row>
    <row r="3198" spans="2:6">
      <c r="B3198" s="942"/>
      <c r="C3198" s="952"/>
      <c r="D3198" s="952"/>
      <c r="E3198" s="952"/>
      <c r="F3198" s="952"/>
    </row>
    <row r="3199" spans="2:6">
      <c r="B3199" s="942"/>
      <c r="C3199" s="952"/>
      <c r="D3199" s="952"/>
      <c r="E3199" s="952"/>
      <c r="F3199" s="952"/>
    </row>
    <row r="3200" spans="2:6">
      <c r="B3200" s="942"/>
      <c r="C3200" s="952"/>
      <c r="D3200" s="952"/>
      <c r="E3200" s="952"/>
      <c r="F3200" s="952"/>
    </row>
    <row r="3201" spans="2:6">
      <c r="B3201" s="942"/>
      <c r="C3201" s="952"/>
      <c r="D3201" s="952"/>
      <c r="E3201" s="952"/>
      <c r="F3201" s="952"/>
    </row>
    <row r="3202" spans="2:6">
      <c r="B3202" s="942"/>
      <c r="C3202" s="952"/>
      <c r="D3202" s="952"/>
      <c r="E3202" s="952"/>
      <c r="F3202" s="952"/>
    </row>
    <row r="3203" spans="2:6">
      <c r="B3203" s="942"/>
      <c r="C3203" s="952"/>
      <c r="D3203" s="952"/>
      <c r="E3203" s="952"/>
      <c r="F3203" s="952"/>
    </row>
    <row r="3204" spans="2:6">
      <c r="B3204" s="942"/>
      <c r="C3204" s="952"/>
      <c r="D3204" s="952"/>
      <c r="E3204" s="952"/>
      <c r="F3204" s="952"/>
    </row>
    <row r="3205" spans="2:6">
      <c r="B3205" s="942"/>
      <c r="C3205" s="952"/>
      <c r="D3205" s="952"/>
      <c r="E3205" s="952"/>
      <c r="F3205" s="952"/>
    </row>
    <row r="3206" spans="2:6">
      <c r="B3206" s="942"/>
      <c r="C3206" s="952"/>
      <c r="D3206" s="952"/>
      <c r="E3206" s="952"/>
      <c r="F3206" s="952"/>
    </row>
    <row r="3207" spans="2:6">
      <c r="B3207" s="942"/>
      <c r="C3207" s="952"/>
      <c r="D3207" s="952"/>
      <c r="E3207" s="952"/>
      <c r="F3207" s="952"/>
    </row>
    <row r="3208" spans="2:6">
      <c r="B3208" s="942"/>
      <c r="C3208" s="952"/>
      <c r="D3208" s="952"/>
      <c r="E3208" s="952"/>
      <c r="F3208" s="952"/>
    </row>
    <row r="3209" spans="2:6">
      <c r="B3209" s="942"/>
      <c r="C3209" s="952"/>
      <c r="D3209" s="952"/>
      <c r="E3209" s="952"/>
      <c r="F3209" s="952"/>
    </row>
    <row r="3210" spans="2:6">
      <c r="B3210" s="942"/>
      <c r="C3210" s="952"/>
      <c r="D3210" s="952"/>
      <c r="E3210" s="952"/>
      <c r="F3210" s="952"/>
    </row>
    <row r="3211" spans="2:6">
      <c r="B3211" s="942"/>
      <c r="C3211" s="952"/>
      <c r="D3211" s="952"/>
      <c r="E3211" s="952"/>
      <c r="F3211" s="952"/>
    </row>
    <row r="3212" spans="2:6">
      <c r="B3212" s="942"/>
      <c r="C3212" s="952"/>
      <c r="D3212" s="952"/>
      <c r="E3212" s="952"/>
      <c r="F3212" s="952"/>
    </row>
    <row r="3213" spans="2:6">
      <c r="B3213" s="942"/>
      <c r="C3213" s="952"/>
      <c r="D3213" s="952"/>
      <c r="E3213" s="952"/>
      <c r="F3213" s="952"/>
    </row>
    <row r="3214" spans="2:6">
      <c r="B3214" s="942"/>
      <c r="C3214" s="952"/>
      <c r="D3214" s="952"/>
      <c r="E3214" s="952"/>
      <c r="F3214" s="952"/>
    </row>
    <row r="3215" spans="2:6">
      <c r="B3215" s="942"/>
      <c r="C3215" s="952"/>
      <c r="D3215" s="952"/>
      <c r="E3215" s="952"/>
      <c r="F3215" s="952"/>
    </row>
    <row r="3216" spans="2:6">
      <c r="B3216" s="942"/>
      <c r="C3216" s="952"/>
      <c r="D3216" s="952"/>
      <c r="E3216" s="952"/>
      <c r="F3216" s="952"/>
    </row>
    <row r="3217" spans="2:6">
      <c r="B3217" s="942"/>
      <c r="C3217" s="952"/>
      <c r="D3217" s="952"/>
      <c r="E3217" s="952"/>
      <c r="F3217" s="952"/>
    </row>
    <row r="3218" spans="2:6">
      <c r="B3218" s="942"/>
      <c r="C3218" s="952"/>
      <c r="D3218" s="952"/>
      <c r="E3218" s="952"/>
      <c r="F3218" s="952"/>
    </row>
    <row r="3219" spans="2:6">
      <c r="B3219" s="942"/>
      <c r="C3219" s="952"/>
      <c r="D3219" s="952"/>
      <c r="E3219" s="952"/>
      <c r="F3219" s="952"/>
    </row>
    <row r="3220" spans="2:6">
      <c r="B3220" s="942"/>
      <c r="C3220" s="952"/>
      <c r="D3220" s="952"/>
      <c r="E3220" s="952"/>
      <c r="F3220" s="952"/>
    </row>
    <row r="3221" spans="2:6">
      <c r="B3221" s="942"/>
      <c r="C3221" s="952"/>
      <c r="D3221" s="952"/>
      <c r="E3221" s="952"/>
      <c r="F3221" s="952"/>
    </row>
    <row r="3222" spans="2:6">
      <c r="B3222" s="942"/>
      <c r="C3222" s="952"/>
      <c r="D3222" s="952"/>
      <c r="E3222" s="952"/>
      <c r="F3222" s="952"/>
    </row>
    <row r="3223" spans="2:6">
      <c r="B3223" s="942"/>
      <c r="C3223" s="952"/>
      <c r="D3223" s="952"/>
      <c r="E3223" s="952"/>
      <c r="F3223" s="952"/>
    </row>
    <row r="3224" spans="2:6">
      <c r="B3224" s="942"/>
      <c r="C3224" s="952"/>
      <c r="D3224" s="952"/>
      <c r="E3224" s="952"/>
      <c r="F3224" s="952"/>
    </row>
    <row r="3225" spans="2:6">
      <c r="B3225" s="942"/>
      <c r="C3225" s="952"/>
      <c r="D3225" s="952"/>
      <c r="E3225" s="952"/>
      <c r="F3225" s="952"/>
    </row>
    <row r="3226" spans="2:6">
      <c r="B3226" s="942"/>
      <c r="C3226" s="952"/>
      <c r="D3226" s="952"/>
      <c r="E3226" s="952"/>
      <c r="F3226" s="952"/>
    </row>
    <row r="3227" spans="2:6">
      <c r="B3227" s="942"/>
      <c r="C3227" s="952"/>
      <c r="D3227" s="952"/>
      <c r="E3227" s="952"/>
      <c r="F3227" s="952"/>
    </row>
    <row r="3228" spans="2:6">
      <c r="B3228" s="942"/>
      <c r="C3228" s="952"/>
      <c r="D3228" s="952"/>
      <c r="E3228" s="952"/>
      <c r="F3228" s="952"/>
    </row>
    <row r="3229" spans="2:6">
      <c r="B3229" s="942"/>
      <c r="C3229" s="952"/>
      <c r="D3229" s="952"/>
      <c r="E3229" s="952"/>
      <c r="F3229" s="952"/>
    </row>
    <row r="3230" spans="2:6">
      <c r="B3230" s="942"/>
      <c r="C3230" s="952"/>
      <c r="D3230" s="952"/>
      <c r="E3230" s="952"/>
      <c r="F3230" s="952"/>
    </row>
    <row r="3231" spans="2:6">
      <c r="B3231" s="942"/>
      <c r="C3231" s="952"/>
      <c r="D3231" s="952"/>
      <c r="E3231" s="952"/>
      <c r="F3231" s="952"/>
    </row>
    <row r="3232" spans="2:6">
      <c r="B3232" s="942"/>
      <c r="C3232" s="952"/>
      <c r="D3232" s="952"/>
      <c r="E3232" s="952"/>
      <c r="F3232" s="952"/>
    </row>
    <row r="3233" spans="2:6">
      <c r="B3233" s="942"/>
      <c r="C3233" s="952"/>
      <c r="D3233" s="952"/>
      <c r="E3233" s="952"/>
      <c r="F3233" s="952"/>
    </row>
    <row r="3234" spans="2:6">
      <c r="B3234" s="942"/>
      <c r="C3234" s="952"/>
      <c r="D3234" s="952"/>
      <c r="E3234" s="952"/>
      <c r="F3234" s="952"/>
    </row>
    <row r="3235" spans="2:6">
      <c r="B3235" s="942"/>
      <c r="C3235" s="952"/>
      <c r="D3235" s="952"/>
      <c r="E3235" s="952"/>
      <c r="F3235" s="952"/>
    </row>
    <row r="3236" spans="2:6">
      <c r="B3236" s="942"/>
      <c r="C3236" s="952"/>
      <c r="D3236" s="952"/>
      <c r="E3236" s="952"/>
      <c r="F3236" s="952"/>
    </row>
    <row r="3237" spans="2:6">
      <c r="B3237" s="942"/>
      <c r="C3237" s="952"/>
      <c r="D3237" s="952"/>
      <c r="E3237" s="952"/>
      <c r="F3237" s="952"/>
    </row>
    <row r="3238" spans="2:6">
      <c r="B3238" s="942"/>
      <c r="C3238" s="952"/>
      <c r="D3238" s="952"/>
      <c r="E3238" s="952"/>
      <c r="F3238" s="952"/>
    </row>
    <row r="3239" spans="2:6">
      <c r="B3239" s="942"/>
      <c r="C3239" s="952"/>
      <c r="D3239" s="952"/>
      <c r="E3239" s="952"/>
      <c r="F3239" s="952"/>
    </row>
    <row r="3240" spans="2:6">
      <c r="B3240" s="942"/>
      <c r="C3240" s="952"/>
      <c r="D3240" s="952"/>
      <c r="E3240" s="952"/>
      <c r="F3240" s="952"/>
    </row>
    <row r="3241" spans="2:6">
      <c r="B3241" s="942"/>
      <c r="C3241" s="952"/>
      <c r="D3241" s="952"/>
      <c r="E3241" s="952"/>
      <c r="F3241" s="952"/>
    </row>
    <row r="3242" spans="2:6">
      <c r="B3242" s="942"/>
      <c r="C3242" s="952"/>
      <c r="D3242" s="952"/>
      <c r="E3242" s="952"/>
      <c r="F3242" s="952"/>
    </row>
    <row r="3243" spans="2:6">
      <c r="B3243" s="942"/>
      <c r="C3243" s="952"/>
      <c r="D3243" s="952"/>
      <c r="E3243" s="952"/>
      <c r="F3243" s="952"/>
    </row>
    <row r="3244" spans="2:6">
      <c r="B3244" s="942"/>
      <c r="C3244" s="952"/>
      <c r="D3244" s="952"/>
      <c r="E3244" s="952"/>
      <c r="F3244" s="952"/>
    </row>
    <row r="3245" spans="2:6">
      <c r="B3245" s="942"/>
      <c r="C3245" s="952"/>
      <c r="D3245" s="952"/>
      <c r="E3245" s="952"/>
      <c r="F3245" s="952"/>
    </row>
    <row r="3246" spans="2:6">
      <c r="B3246" s="942"/>
      <c r="C3246" s="952"/>
      <c r="D3246" s="952"/>
      <c r="E3246" s="952"/>
      <c r="F3246" s="952"/>
    </row>
    <row r="3247" spans="2:6">
      <c r="B3247" s="942"/>
      <c r="C3247" s="952"/>
      <c r="D3247" s="952"/>
      <c r="E3247" s="952"/>
      <c r="F3247" s="952"/>
    </row>
    <row r="3248" spans="2:6">
      <c r="B3248" s="942"/>
      <c r="C3248" s="952"/>
      <c r="D3248" s="952"/>
      <c r="E3248" s="952"/>
      <c r="F3248" s="952"/>
    </row>
    <row r="3249" spans="2:6">
      <c r="B3249" s="942"/>
      <c r="C3249" s="952"/>
      <c r="D3249" s="952"/>
      <c r="E3249" s="952"/>
      <c r="F3249" s="952"/>
    </row>
    <row r="3250" spans="2:6">
      <c r="B3250" s="942"/>
      <c r="C3250" s="952"/>
      <c r="D3250" s="952"/>
      <c r="E3250" s="952"/>
      <c r="F3250" s="952"/>
    </row>
    <row r="3251" spans="2:6">
      <c r="B3251" s="942"/>
      <c r="C3251" s="952"/>
      <c r="D3251" s="952"/>
      <c r="E3251" s="952"/>
      <c r="F3251" s="952"/>
    </row>
    <row r="3252" spans="2:6">
      <c r="B3252" s="942"/>
      <c r="C3252" s="952"/>
      <c r="D3252" s="952"/>
      <c r="E3252" s="952"/>
      <c r="F3252" s="952"/>
    </row>
    <row r="3253" spans="2:6">
      <c r="B3253" s="942"/>
      <c r="C3253" s="952"/>
      <c r="D3253" s="952"/>
      <c r="E3253" s="952"/>
      <c r="F3253" s="952"/>
    </row>
    <row r="3254" spans="2:6">
      <c r="B3254" s="942"/>
      <c r="C3254" s="952"/>
      <c r="D3254" s="952"/>
      <c r="E3254" s="952"/>
      <c r="F3254" s="952"/>
    </row>
    <row r="3255" spans="2:6">
      <c r="B3255" s="942"/>
      <c r="C3255" s="952"/>
      <c r="D3255" s="952"/>
      <c r="E3255" s="952"/>
      <c r="F3255" s="952"/>
    </row>
    <row r="3256" spans="2:6">
      <c r="B3256" s="942"/>
      <c r="C3256" s="952"/>
      <c r="D3256" s="952"/>
      <c r="E3256" s="952"/>
      <c r="F3256" s="952"/>
    </row>
    <row r="3257" spans="2:6">
      <c r="B3257" s="942"/>
      <c r="C3257" s="952"/>
      <c r="D3257" s="952"/>
      <c r="E3257" s="952"/>
      <c r="F3257" s="952"/>
    </row>
    <row r="3258" spans="2:6">
      <c r="B3258" s="942"/>
      <c r="C3258" s="952"/>
      <c r="D3258" s="952"/>
      <c r="E3258" s="952"/>
      <c r="F3258" s="952"/>
    </row>
    <row r="3259" spans="2:6">
      <c r="B3259" s="942"/>
      <c r="C3259" s="952"/>
      <c r="D3259" s="952"/>
      <c r="E3259" s="952"/>
      <c r="F3259" s="952"/>
    </row>
    <row r="3260" spans="2:6">
      <c r="B3260" s="942"/>
      <c r="C3260" s="952"/>
      <c r="D3260" s="952"/>
      <c r="E3260" s="952"/>
      <c r="F3260" s="952"/>
    </row>
    <row r="3261" spans="2:6">
      <c r="B3261" s="942"/>
      <c r="C3261" s="952"/>
      <c r="D3261" s="952"/>
      <c r="E3261" s="952"/>
      <c r="F3261" s="952"/>
    </row>
    <row r="3262" spans="2:6">
      <c r="B3262" s="942"/>
      <c r="C3262" s="952"/>
      <c r="D3262" s="952"/>
      <c r="E3262" s="952"/>
      <c r="F3262" s="952"/>
    </row>
    <row r="3263" spans="2:6">
      <c r="B3263" s="942"/>
      <c r="C3263" s="952"/>
      <c r="D3263" s="952"/>
      <c r="E3263" s="952"/>
      <c r="F3263" s="952"/>
    </row>
    <row r="3264" spans="2:6">
      <c r="B3264" s="942"/>
      <c r="C3264" s="952"/>
      <c r="D3264" s="952"/>
      <c r="E3264" s="952"/>
      <c r="F3264" s="952"/>
    </row>
    <row r="3265" spans="2:6">
      <c r="B3265" s="942"/>
      <c r="C3265" s="952"/>
      <c r="D3265" s="952"/>
      <c r="E3265" s="952"/>
      <c r="F3265" s="952"/>
    </row>
    <row r="3266" spans="2:6">
      <c r="B3266" s="942"/>
      <c r="C3266" s="952"/>
      <c r="D3266" s="952"/>
      <c r="E3266" s="952"/>
      <c r="F3266" s="952"/>
    </row>
    <row r="3267" spans="2:6">
      <c r="B3267" s="942"/>
      <c r="C3267" s="952"/>
      <c r="D3267" s="952"/>
      <c r="E3267" s="952"/>
      <c r="F3267" s="952"/>
    </row>
    <row r="3268" spans="2:6">
      <c r="B3268" s="942"/>
      <c r="C3268" s="952"/>
      <c r="D3268" s="952"/>
      <c r="E3268" s="952"/>
      <c r="F3268" s="952"/>
    </row>
    <row r="3269" spans="2:6">
      <c r="B3269" s="942"/>
      <c r="C3269" s="952"/>
      <c r="D3269" s="952"/>
      <c r="E3269" s="952"/>
      <c r="F3269" s="952"/>
    </row>
    <row r="3270" spans="2:6">
      <c r="B3270" s="942"/>
      <c r="C3270" s="952"/>
      <c r="D3270" s="952"/>
      <c r="E3270" s="952"/>
      <c r="F3270" s="952"/>
    </row>
    <row r="3271" spans="2:6">
      <c r="B3271" s="942"/>
      <c r="C3271" s="952"/>
      <c r="D3271" s="952"/>
      <c r="E3271" s="952"/>
      <c r="F3271" s="952"/>
    </row>
    <row r="3272" spans="2:6">
      <c r="B3272" s="942"/>
      <c r="C3272" s="952"/>
      <c r="D3272" s="952"/>
      <c r="E3272" s="952"/>
      <c r="F3272" s="952"/>
    </row>
    <row r="3273" spans="2:6">
      <c r="B3273" s="942"/>
      <c r="C3273" s="952"/>
      <c r="D3273" s="952"/>
      <c r="E3273" s="952"/>
      <c r="F3273" s="952"/>
    </row>
    <row r="3274" spans="2:6">
      <c r="B3274" s="942"/>
      <c r="C3274" s="952"/>
      <c r="D3274" s="952"/>
      <c r="E3274" s="952"/>
      <c r="F3274" s="952"/>
    </row>
    <row r="3275" spans="2:6">
      <c r="B3275" s="942"/>
      <c r="C3275" s="952"/>
      <c r="D3275" s="952"/>
      <c r="E3275" s="952"/>
      <c r="F3275" s="952"/>
    </row>
    <row r="3276" spans="2:6">
      <c r="B3276" s="942"/>
      <c r="C3276" s="952"/>
      <c r="D3276" s="952"/>
      <c r="E3276" s="952"/>
      <c r="F3276" s="952"/>
    </row>
    <row r="3277" spans="2:6">
      <c r="B3277" s="942"/>
      <c r="C3277" s="952"/>
      <c r="D3277" s="952"/>
      <c r="E3277" s="952"/>
      <c r="F3277" s="952"/>
    </row>
    <row r="3278" spans="2:6">
      <c r="B3278" s="942"/>
      <c r="C3278" s="952"/>
      <c r="D3278" s="952"/>
      <c r="E3278" s="952"/>
      <c r="F3278" s="952"/>
    </row>
    <row r="3279" spans="2:6">
      <c r="B3279" s="942"/>
      <c r="C3279" s="952"/>
      <c r="D3279" s="952"/>
      <c r="E3279" s="952"/>
      <c r="F3279" s="952"/>
    </row>
    <row r="3280" spans="2:6">
      <c r="B3280" s="942"/>
      <c r="C3280" s="952"/>
      <c r="D3280" s="952"/>
      <c r="E3280" s="952"/>
      <c r="F3280" s="952"/>
    </row>
    <row r="3281" spans="2:6">
      <c r="B3281" s="942"/>
      <c r="C3281" s="952"/>
      <c r="D3281" s="952"/>
      <c r="E3281" s="952"/>
      <c r="F3281" s="952"/>
    </row>
    <row r="3282" spans="2:6">
      <c r="B3282" s="942"/>
      <c r="C3282" s="952"/>
      <c r="D3282" s="952"/>
      <c r="E3282" s="952"/>
      <c r="F3282" s="952"/>
    </row>
    <row r="3283" spans="2:6">
      <c r="B3283" s="942"/>
      <c r="C3283" s="952"/>
      <c r="D3283" s="952"/>
      <c r="E3283" s="952"/>
      <c r="F3283" s="952"/>
    </row>
    <row r="3284" spans="2:6">
      <c r="B3284" s="942"/>
      <c r="C3284" s="952"/>
      <c r="D3284" s="952"/>
      <c r="E3284" s="952"/>
      <c r="F3284" s="952"/>
    </row>
    <row r="3285" spans="2:6">
      <c r="B3285" s="942"/>
      <c r="C3285" s="952"/>
      <c r="D3285" s="952"/>
      <c r="E3285" s="952"/>
      <c r="F3285" s="952"/>
    </row>
    <row r="3286" spans="2:6">
      <c r="B3286" s="942"/>
      <c r="C3286" s="952"/>
      <c r="D3286" s="952"/>
      <c r="E3286" s="952"/>
      <c r="F3286" s="952"/>
    </row>
    <row r="3287" spans="2:6">
      <c r="B3287" s="942"/>
      <c r="C3287" s="952"/>
      <c r="D3287" s="952"/>
      <c r="E3287" s="952"/>
      <c r="F3287" s="952"/>
    </row>
    <row r="3288" spans="2:6">
      <c r="B3288" s="942"/>
      <c r="C3288" s="952"/>
      <c r="D3288" s="952"/>
      <c r="E3288" s="952"/>
      <c r="F3288" s="952"/>
    </row>
    <row r="3289" spans="2:6">
      <c r="B3289" s="942"/>
      <c r="C3289" s="952"/>
      <c r="D3289" s="952"/>
      <c r="E3289" s="952"/>
      <c r="F3289" s="952"/>
    </row>
    <row r="3290" spans="2:6">
      <c r="B3290" s="942"/>
      <c r="C3290" s="952"/>
      <c r="D3290" s="952"/>
      <c r="E3290" s="952"/>
      <c r="F3290" s="952"/>
    </row>
    <row r="3291" spans="2:6">
      <c r="B3291" s="942"/>
      <c r="C3291" s="952"/>
      <c r="D3291" s="952"/>
      <c r="E3291" s="952"/>
      <c r="F3291" s="952"/>
    </row>
    <row r="3292" spans="2:6">
      <c r="B3292" s="942"/>
      <c r="C3292" s="952"/>
      <c r="D3292" s="952"/>
      <c r="E3292" s="952"/>
      <c r="F3292" s="952"/>
    </row>
    <row r="3293" spans="2:6">
      <c r="B3293" s="942"/>
      <c r="C3293" s="952"/>
      <c r="D3293" s="952"/>
      <c r="E3293" s="952"/>
      <c r="F3293" s="952"/>
    </row>
    <row r="3294" spans="2:6">
      <c r="B3294" s="942"/>
      <c r="C3294" s="952"/>
      <c r="D3294" s="952"/>
      <c r="E3294" s="952"/>
      <c r="F3294" s="952"/>
    </row>
    <row r="3295" spans="2:6">
      <c r="B3295" s="942"/>
      <c r="C3295" s="952"/>
      <c r="D3295" s="952"/>
      <c r="E3295" s="952"/>
      <c r="F3295" s="952"/>
    </row>
    <row r="3296" spans="2:6">
      <c r="B3296" s="942"/>
      <c r="C3296" s="952"/>
      <c r="D3296" s="952"/>
      <c r="E3296" s="952"/>
      <c r="F3296" s="952"/>
    </row>
    <row r="3297" spans="2:6">
      <c r="B3297" s="942"/>
      <c r="C3297" s="952"/>
      <c r="D3297" s="952"/>
      <c r="E3297" s="952"/>
      <c r="F3297" s="952"/>
    </row>
    <row r="3298" spans="2:6">
      <c r="B3298" s="942"/>
      <c r="C3298" s="952"/>
      <c r="D3298" s="952"/>
      <c r="E3298" s="952"/>
      <c r="F3298" s="952"/>
    </row>
    <row r="3299" spans="2:6">
      <c r="B3299" s="942"/>
      <c r="C3299" s="952"/>
      <c r="D3299" s="952"/>
      <c r="E3299" s="952"/>
      <c r="F3299" s="952"/>
    </row>
    <row r="3300" spans="2:6">
      <c r="B3300" s="942"/>
      <c r="C3300" s="952"/>
      <c r="D3300" s="952"/>
      <c r="E3300" s="952"/>
      <c r="F3300" s="952"/>
    </row>
    <row r="3301" spans="2:6">
      <c r="B3301" s="942"/>
      <c r="C3301" s="952"/>
      <c r="D3301" s="952"/>
      <c r="E3301" s="952"/>
      <c r="F3301" s="952"/>
    </row>
    <row r="3302" spans="2:6">
      <c r="B3302" s="942"/>
      <c r="C3302" s="952"/>
      <c r="D3302" s="952"/>
      <c r="E3302" s="952"/>
      <c r="F3302" s="952"/>
    </row>
    <row r="3303" spans="2:6">
      <c r="B3303" s="942"/>
      <c r="C3303" s="952"/>
      <c r="D3303" s="952"/>
      <c r="E3303" s="952"/>
      <c r="F3303" s="952"/>
    </row>
    <row r="3304" spans="2:6">
      <c r="B3304" s="942"/>
      <c r="C3304" s="952"/>
      <c r="D3304" s="952"/>
      <c r="E3304" s="952"/>
      <c r="F3304" s="952"/>
    </row>
    <row r="3305" spans="2:6">
      <c r="B3305" s="942"/>
      <c r="C3305" s="952"/>
      <c r="D3305" s="952"/>
      <c r="E3305" s="952"/>
      <c r="F3305" s="952"/>
    </row>
    <row r="3306" spans="2:6">
      <c r="B3306" s="942"/>
      <c r="C3306" s="952"/>
      <c r="D3306" s="952"/>
      <c r="E3306" s="952"/>
      <c r="F3306" s="952"/>
    </row>
    <row r="3307" spans="2:6">
      <c r="B3307" s="942"/>
      <c r="C3307" s="952"/>
      <c r="D3307" s="952"/>
      <c r="E3307" s="952"/>
      <c r="F3307" s="952"/>
    </row>
    <row r="3308" spans="2:6">
      <c r="B3308" s="942"/>
      <c r="C3308" s="952"/>
      <c r="D3308" s="952"/>
      <c r="E3308" s="952"/>
      <c r="F3308" s="952"/>
    </row>
    <row r="3309" spans="2:6">
      <c r="B3309" s="942"/>
      <c r="C3309" s="952"/>
      <c r="D3309" s="952"/>
      <c r="E3309" s="952"/>
      <c r="F3309" s="952"/>
    </row>
    <row r="3310" spans="2:6">
      <c r="B3310" s="942"/>
      <c r="C3310" s="952"/>
      <c r="D3310" s="952"/>
      <c r="E3310" s="952"/>
      <c r="F3310" s="952"/>
    </row>
    <row r="3311" spans="2:6">
      <c r="B3311" s="942"/>
      <c r="C3311" s="952"/>
      <c r="D3311" s="952"/>
      <c r="E3311" s="952"/>
      <c r="F3311" s="952"/>
    </row>
    <row r="3312" spans="2:6">
      <c r="B3312" s="942"/>
      <c r="C3312" s="952"/>
      <c r="D3312" s="952"/>
      <c r="E3312" s="952"/>
      <c r="F3312" s="952"/>
    </row>
    <row r="3313" spans="2:6">
      <c r="B3313" s="942"/>
      <c r="C3313" s="952"/>
      <c r="D3313" s="952"/>
      <c r="E3313" s="952"/>
      <c r="F3313" s="952"/>
    </row>
    <row r="3314" spans="2:6">
      <c r="B3314" s="942"/>
      <c r="C3314" s="952"/>
      <c r="D3314" s="952"/>
      <c r="E3314" s="952"/>
      <c r="F3314" s="952"/>
    </row>
    <row r="3315" spans="2:6">
      <c r="B3315" s="942"/>
      <c r="C3315" s="952"/>
      <c r="D3315" s="952"/>
      <c r="E3315" s="952"/>
      <c r="F3315" s="952"/>
    </row>
    <row r="3316" spans="2:6">
      <c r="B3316" s="942"/>
      <c r="C3316" s="952"/>
      <c r="D3316" s="952"/>
      <c r="E3316" s="952"/>
      <c r="F3316" s="952"/>
    </row>
    <row r="3317" spans="2:6">
      <c r="B3317" s="942"/>
      <c r="C3317" s="952"/>
      <c r="D3317" s="952"/>
      <c r="E3317" s="952"/>
      <c r="F3317" s="952"/>
    </row>
    <row r="3318" spans="2:6">
      <c r="B3318" s="942"/>
      <c r="C3318" s="952"/>
      <c r="D3318" s="952"/>
      <c r="E3318" s="952"/>
      <c r="F3318" s="952"/>
    </row>
    <row r="3319" spans="2:6">
      <c r="B3319" s="942"/>
      <c r="C3319" s="952"/>
      <c r="D3319" s="952"/>
      <c r="E3319" s="952"/>
      <c r="F3319" s="952"/>
    </row>
    <row r="3320" spans="2:6">
      <c r="B3320" s="942"/>
      <c r="C3320" s="952"/>
      <c r="D3320" s="952"/>
      <c r="E3320" s="952"/>
      <c r="F3320" s="952"/>
    </row>
    <row r="3321" spans="2:6">
      <c r="B3321" s="942"/>
      <c r="C3321" s="952"/>
      <c r="D3321" s="952"/>
      <c r="E3321" s="952"/>
      <c r="F3321" s="952"/>
    </row>
    <row r="3322" spans="2:6">
      <c r="B3322" s="942"/>
      <c r="C3322" s="952"/>
      <c r="D3322" s="952"/>
      <c r="E3322" s="952"/>
      <c r="F3322" s="952"/>
    </row>
    <row r="3323" spans="2:6">
      <c r="B3323" s="942"/>
      <c r="C3323" s="952"/>
      <c r="D3323" s="952"/>
      <c r="E3323" s="952"/>
      <c r="F3323" s="952"/>
    </row>
    <row r="3324" spans="2:6">
      <c r="B3324" s="942"/>
      <c r="C3324" s="952"/>
      <c r="D3324" s="952"/>
      <c r="E3324" s="952"/>
      <c r="F3324" s="952"/>
    </row>
    <row r="3325" spans="2:6">
      <c r="B3325" s="942"/>
      <c r="C3325" s="952"/>
      <c r="D3325" s="952"/>
      <c r="E3325" s="952"/>
      <c r="F3325" s="952"/>
    </row>
    <row r="3326" spans="2:6">
      <c r="B3326" s="942"/>
      <c r="C3326" s="952"/>
      <c r="D3326" s="952"/>
      <c r="E3326" s="952"/>
      <c r="F3326" s="952"/>
    </row>
    <row r="3327" spans="2:6">
      <c r="B3327" s="942"/>
      <c r="C3327" s="952"/>
      <c r="D3327" s="952"/>
      <c r="E3327" s="952"/>
      <c r="F3327" s="952"/>
    </row>
    <row r="3328" spans="2:6">
      <c r="B3328" s="942"/>
      <c r="C3328" s="952"/>
      <c r="D3328" s="952"/>
      <c r="E3328" s="952"/>
      <c r="F3328" s="952"/>
    </row>
    <row r="3329" spans="2:6">
      <c r="B3329" s="942"/>
      <c r="C3329" s="952"/>
      <c r="D3329" s="952"/>
      <c r="E3329" s="952"/>
      <c r="F3329" s="952"/>
    </row>
    <row r="3330" spans="2:6">
      <c r="B3330" s="942"/>
      <c r="C3330" s="952"/>
      <c r="D3330" s="952"/>
      <c r="E3330" s="952"/>
      <c r="F3330" s="952"/>
    </row>
    <row r="3331" spans="2:6">
      <c r="B3331" s="942"/>
      <c r="C3331" s="952"/>
      <c r="D3331" s="952"/>
      <c r="E3331" s="952"/>
      <c r="F3331" s="952"/>
    </row>
    <row r="3332" spans="2:6">
      <c r="B3332" s="942"/>
      <c r="C3332" s="952"/>
      <c r="D3332" s="952"/>
      <c r="E3332" s="952"/>
      <c r="F3332" s="952"/>
    </row>
    <row r="3333" spans="2:6">
      <c r="B3333" s="942"/>
      <c r="C3333" s="952"/>
      <c r="D3333" s="952"/>
      <c r="E3333" s="952"/>
      <c r="F3333" s="952"/>
    </row>
    <row r="3334" spans="2:6">
      <c r="B3334" s="942"/>
      <c r="C3334" s="952"/>
      <c r="D3334" s="952"/>
      <c r="E3334" s="952"/>
      <c r="F3334" s="952"/>
    </row>
    <row r="3335" spans="2:6">
      <c r="B3335" s="942"/>
      <c r="C3335" s="952"/>
      <c r="D3335" s="952"/>
      <c r="E3335" s="952"/>
      <c r="F3335" s="952"/>
    </row>
    <row r="3336" spans="2:6">
      <c r="B3336" s="942"/>
      <c r="C3336" s="952"/>
      <c r="D3336" s="952"/>
      <c r="E3336" s="952"/>
      <c r="F3336" s="952"/>
    </row>
    <row r="3337" spans="2:6">
      <c r="B3337" s="942"/>
      <c r="C3337" s="952"/>
      <c r="D3337" s="952"/>
      <c r="E3337" s="952"/>
      <c r="F3337" s="952"/>
    </row>
    <row r="3338" spans="2:6">
      <c r="B3338" s="942"/>
      <c r="C3338" s="952"/>
      <c r="D3338" s="952"/>
      <c r="E3338" s="952"/>
      <c r="F3338" s="952"/>
    </row>
    <row r="3339" spans="2:6">
      <c r="B3339" s="942"/>
      <c r="C3339" s="952"/>
      <c r="D3339" s="952"/>
      <c r="E3339" s="952"/>
      <c r="F3339" s="952"/>
    </row>
    <row r="3340" spans="2:6">
      <c r="B3340" s="942"/>
      <c r="C3340" s="952"/>
      <c r="D3340" s="952"/>
      <c r="E3340" s="952"/>
      <c r="F3340" s="952"/>
    </row>
    <row r="3341" spans="2:6">
      <c r="B3341" s="942"/>
      <c r="C3341" s="952"/>
      <c r="D3341" s="952"/>
      <c r="E3341" s="952"/>
      <c r="F3341" s="952"/>
    </row>
    <row r="3342" spans="2:6">
      <c r="B3342" s="942"/>
      <c r="C3342" s="952"/>
      <c r="D3342" s="952"/>
      <c r="E3342" s="952"/>
      <c r="F3342" s="952"/>
    </row>
    <row r="3343" spans="2:6">
      <c r="B3343" s="942"/>
      <c r="C3343" s="952"/>
      <c r="D3343" s="952"/>
      <c r="E3343" s="952"/>
      <c r="F3343" s="952"/>
    </row>
    <row r="3344" spans="2:6">
      <c r="B3344" s="942"/>
      <c r="C3344" s="952"/>
      <c r="D3344" s="952"/>
      <c r="E3344" s="952"/>
      <c r="F3344" s="952"/>
    </row>
    <row r="3345" spans="2:6">
      <c r="B3345" s="942"/>
      <c r="C3345" s="952"/>
      <c r="D3345" s="952"/>
      <c r="E3345" s="952"/>
      <c r="F3345" s="952"/>
    </row>
    <row r="3346" spans="2:6">
      <c r="B3346" s="942"/>
      <c r="C3346" s="952"/>
      <c r="D3346" s="952"/>
      <c r="E3346" s="952"/>
      <c r="F3346" s="952"/>
    </row>
    <row r="3347" spans="2:6">
      <c r="B3347" s="942"/>
      <c r="C3347" s="952"/>
      <c r="D3347" s="952"/>
      <c r="E3347" s="952"/>
      <c r="F3347" s="952"/>
    </row>
    <row r="3348" spans="2:6">
      <c r="B3348" s="942"/>
      <c r="C3348" s="952"/>
      <c r="D3348" s="952"/>
      <c r="E3348" s="952"/>
      <c r="F3348" s="952"/>
    </row>
    <row r="3349" spans="2:6">
      <c r="B3349" s="942"/>
      <c r="C3349" s="952"/>
      <c r="D3349" s="952"/>
      <c r="E3349" s="952"/>
      <c r="F3349" s="952"/>
    </row>
    <row r="3350" spans="2:6">
      <c r="B3350" s="942"/>
      <c r="C3350" s="952"/>
      <c r="D3350" s="952"/>
      <c r="E3350" s="952"/>
      <c r="F3350" s="952"/>
    </row>
    <row r="3351" spans="2:6">
      <c r="B3351" s="942"/>
      <c r="C3351" s="952"/>
      <c r="D3351" s="952"/>
      <c r="E3351" s="952"/>
      <c r="F3351" s="952"/>
    </row>
    <row r="3352" spans="2:6">
      <c r="B3352" s="942"/>
      <c r="C3352" s="952"/>
      <c r="D3352" s="952"/>
      <c r="E3352" s="952"/>
      <c r="F3352" s="952"/>
    </row>
    <row r="3353" spans="2:6">
      <c r="B3353" s="942"/>
      <c r="C3353" s="952"/>
      <c r="D3353" s="952"/>
      <c r="E3353" s="952"/>
      <c r="F3353" s="952"/>
    </row>
    <row r="3354" spans="2:6">
      <c r="B3354" s="942"/>
      <c r="C3354" s="952"/>
      <c r="D3354" s="952"/>
      <c r="E3354" s="952"/>
      <c r="F3354" s="952"/>
    </row>
    <row r="3355" spans="2:6">
      <c r="B3355" s="942"/>
      <c r="C3355" s="952"/>
      <c r="D3355" s="952"/>
      <c r="E3355" s="952"/>
      <c r="F3355" s="952"/>
    </row>
    <row r="3356" spans="2:6">
      <c r="B3356" s="942"/>
      <c r="C3356" s="952"/>
      <c r="D3356" s="952"/>
      <c r="E3356" s="952"/>
      <c r="F3356" s="952"/>
    </row>
    <row r="3357" spans="2:6">
      <c r="B3357" s="942"/>
      <c r="C3357" s="952"/>
      <c r="D3357" s="952"/>
      <c r="E3357" s="952"/>
      <c r="F3357" s="952"/>
    </row>
    <row r="3358" spans="2:6">
      <c r="B3358" s="942"/>
      <c r="C3358" s="952"/>
      <c r="D3358" s="952"/>
      <c r="E3358" s="952"/>
      <c r="F3358" s="952"/>
    </row>
    <row r="3359" spans="2:6">
      <c r="B3359" s="942"/>
      <c r="C3359" s="952"/>
      <c r="D3359" s="952"/>
      <c r="E3359" s="952"/>
      <c r="F3359" s="952"/>
    </row>
    <row r="3360" spans="2:6">
      <c r="B3360" s="942"/>
      <c r="C3360" s="952"/>
      <c r="D3360" s="952"/>
      <c r="E3360" s="952"/>
      <c r="F3360" s="952"/>
    </row>
    <row r="3361" spans="2:6">
      <c r="B3361" s="942"/>
      <c r="C3361" s="952"/>
      <c r="D3361" s="952"/>
      <c r="E3361" s="952"/>
      <c r="F3361" s="952"/>
    </row>
    <row r="3362" spans="2:6">
      <c r="B3362" s="942"/>
      <c r="C3362" s="952"/>
      <c r="D3362" s="952"/>
      <c r="E3362" s="952"/>
      <c r="F3362" s="952"/>
    </row>
    <row r="3363" spans="2:6">
      <c r="B3363" s="942"/>
      <c r="C3363" s="952"/>
      <c r="D3363" s="952"/>
      <c r="E3363" s="952"/>
      <c r="F3363" s="952"/>
    </row>
    <row r="3364" spans="2:6">
      <c r="B3364" s="942"/>
      <c r="C3364" s="952"/>
      <c r="D3364" s="952"/>
      <c r="E3364" s="952"/>
      <c r="F3364" s="952"/>
    </row>
    <row r="3365" spans="2:6">
      <c r="B3365" s="942"/>
      <c r="C3365" s="952"/>
      <c r="D3365" s="952"/>
      <c r="E3365" s="952"/>
      <c r="F3365" s="952"/>
    </row>
    <row r="3366" spans="2:6">
      <c r="B3366" s="942"/>
      <c r="C3366" s="952"/>
      <c r="D3366" s="952"/>
      <c r="E3366" s="952"/>
      <c r="F3366" s="952"/>
    </row>
    <row r="3367" spans="2:6">
      <c r="B3367" s="942"/>
      <c r="C3367" s="952"/>
      <c r="D3367" s="952"/>
      <c r="E3367" s="952"/>
      <c r="F3367" s="952"/>
    </row>
    <row r="3368" spans="2:6">
      <c r="B3368" s="942"/>
      <c r="C3368" s="952"/>
      <c r="D3368" s="952"/>
      <c r="E3368" s="952"/>
      <c r="F3368" s="952"/>
    </row>
    <row r="3369" spans="2:6">
      <c r="B3369" s="942"/>
      <c r="C3369" s="952"/>
      <c r="D3369" s="952"/>
      <c r="E3369" s="952"/>
      <c r="F3369" s="952"/>
    </row>
    <row r="3370" spans="2:6">
      <c r="B3370" s="942"/>
      <c r="C3370" s="952"/>
      <c r="D3370" s="952"/>
      <c r="E3370" s="952"/>
      <c r="F3370" s="952"/>
    </row>
    <row r="3371" spans="2:6">
      <c r="B3371" s="942"/>
      <c r="C3371" s="952"/>
      <c r="D3371" s="952"/>
      <c r="E3371" s="952"/>
      <c r="F3371" s="952"/>
    </row>
    <row r="3372" spans="2:6">
      <c r="B3372" s="942"/>
      <c r="C3372" s="952"/>
      <c r="D3372" s="952"/>
      <c r="E3372" s="952"/>
      <c r="F3372" s="952"/>
    </row>
    <row r="3373" spans="2:6">
      <c r="B3373" s="942"/>
      <c r="C3373" s="952"/>
      <c r="D3373" s="952"/>
      <c r="E3373" s="952"/>
      <c r="F3373" s="952"/>
    </row>
    <row r="3374" spans="2:6">
      <c r="B3374" s="942"/>
      <c r="C3374" s="952"/>
      <c r="D3374" s="952"/>
      <c r="E3374" s="952"/>
      <c r="F3374" s="952"/>
    </row>
    <row r="3375" spans="2:6">
      <c r="B3375" s="942"/>
      <c r="C3375" s="952"/>
      <c r="D3375" s="952"/>
      <c r="E3375" s="952"/>
      <c r="F3375" s="952"/>
    </row>
    <row r="3376" spans="2:6">
      <c r="B3376" s="942"/>
      <c r="C3376" s="952"/>
      <c r="D3376" s="952"/>
      <c r="E3376" s="952"/>
      <c r="F3376" s="952"/>
    </row>
    <row r="3377" spans="2:6">
      <c r="B3377" s="942"/>
      <c r="C3377" s="952"/>
      <c r="D3377" s="952"/>
      <c r="E3377" s="952"/>
      <c r="F3377" s="952"/>
    </row>
    <row r="3378" spans="2:6">
      <c r="B3378" s="942"/>
      <c r="C3378" s="952"/>
      <c r="D3378" s="952"/>
      <c r="E3378" s="952"/>
      <c r="F3378" s="952"/>
    </row>
    <row r="3379" spans="2:6">
      <c r="B3379" s="942"/>
      <c r="C3379" s="952"/>
      <c r="D3379" s="952"/>
      <c r="E3379" s="952"/>
      <c r="F3379" s="952"/>
    </row>
    <row r="3380" spans="2:6">
      <c r="B3380" s="942"/>
      <c r="C3380" s="952"/>
      <c r="D3380" s="952"/>
      <c r="E3380" s="952"/>
      <c r="F3380" s="952"/>
    </row>
    <row r="3381" spans="2:6">
      <c r="B3381" s="942"/>
      <c r="C3381" s="952"/>
      <c r="D3381" s="952"/>
      <c r="E3381" s="952"/>
      <c r="F3381" s="952"/>
    </row>
    <row r="3382" spans="2:6">
      <c r="B3382" s="942"/>
      <c r="C3382" s="952"/>
      <c r="D3382" s="952"/>
      <c r="E3382" s="952"/>
      <c r="F3382" s="952"/>
    </row>
    <row r="3383" spans="2:6">
      <c r="B3383" s="942"/>
      <c r="C3383" s="952"/>
      <c r="D3383" s="952"/>
      <c r="E3383" s="952"/>
      <c r="F3383" s="952"/>
    </row>
    <row r="3384" spans="2:6">
      <c r="B3384" s="942"/>
      <c r="C3384" s="952"/>
      <c r="D3384" s="952"/>
      <c r="E3384" s="952"/>
      <c r="F3384" s="952"/>
    </row>
    <row r="3385" spans="2:6">
      <c r="B3385" s="942"/>
      <c r="C3385" s="952"/>
      <c r="D3385" s="952"/>
      <c r="E3385" s="952"/>
      <c r="F3385" s="952"/>
    </row>
    <row r="3386" spans="2:6">
      <c r="B3386" s="942"/>
      <c r="C3386" s="952"/>
      <c r="D3386" s="952"/>
      <c r="E3386" s="952"/>
      <c r="F3386" s="952"/>
    </row>
    <row r="3387" spans="2:6">
      <c r="B3387" s="942"/>
      <c r="C3387" s="952"/>
      <c r="D3387" s="952"/>
      <c r="E3387" s="952"/>
      <c r="F3387" s="952"/>
    </row>
    <row r="3388" spans="2:6">
      <c r="B3388" s="942"/>
      <c r="C3388" s="952"/>
      <c r="D3388" s="952"/>
      <c r="E3388" s="952"/>
      <c r="F3388" s="952"/>
    </row>
    <row r="3389" spans="2:6">
      <c r="B3389" s="942"/>
      <c r="C3389" s="952"/>
      <c r="D3389" s="952"/>
      <c r="E3389" s="952"/>
      <c r="F3389" s="952"/>
    </row>
    <row r="3390" spans="2:6">
      <c r="B3390" s="942"/>
      <c r="C3390" s="952"/>
      <c r="D3390" s="952"/>
      <c r="E3390" s="952"/>
      <c r="F3390" s="952"/>
    </row>
    <row r="3391" spans="2:6">
      <c r="B3391" s="942"/>
      <c r="C3391" s="952"/>
      <c r="D3391" s="952"/>
      <c r="E3391" s="952"/>
      <c r="F3391" s="952"/>
    </row>
    <row r="3392" spans="2:6">
      <c r="B3392" s="942"/>
      <c r="C3392" s="952"/>
      <c r="D3392" s="952"/>
      <c r="E3392" s="952"/>
      <c r="F3392" s="952"/>
    </row>
    <row r="3393" spans="2:6">
      <c r="B3393" s="942"/>
      <c r="C3393" s="952"/>
      <c r="D3393" s="952"/>
      <c r="E3393" s="952"/>
      <c r="F3393" s="952"/>
    </row>
    <row r="3394" spans="2:6">
      <c r="B3394" s="942"/>
      <c r="C3394" s="952"/>
      <c r="D3394" s="952"/>
      <c r="E3394" s="952"/>
      <c r="F3394" s="952"/>
    </row>
    <row r="3395" spans="2:6">
      <c r="B3395" s="942"/>
      <c r="C3395" s="952"/>
      <c r="D3395" s="952"/>
      <c r="E3395" s="952"/>
      <c r="F3395" s="952"/>
    </row>
    <row r="3396" spans="2:6">
      <c r="B3396" s="942"/>
      <c r="C3396" s="952"/>
      <c r="D3396" s="952"/>
      <c r="E3396" s="952"/>
      <c r="F3396" s="952"/>
    </row>
    <row r="3397" spans="2:6">
      <c r="B3397" s="942"/>
      <c r="C3397" s="952"/>
      <c r="D3397" s="952"/>
      <c r="E3397" s="952"/>
      <c r="F3397" s="952"/>
    </row>
    <row r="3398" spans="2:6">
      <c r="B3398" s="942"/>
      <c r="C3398" s="952"/>
      <c r="D3398" s="952"/>
      <c r="E3398" s="952"/>
      <c r="F3398" s="952"/>
    </row>
    <row r="3399" spans="2:6">
      <c r="B3399" s="942"/>
      <c r="C3399" s="952"/>
      <c r="D3399" s="952"/>
      <c r="E3399" s="952"/>
      <c r="F3399" s="952"/>
    </row>
    <row r="3400" spans="2:6">
      <c r="B3400" s="942"/>
      <c r="C3400" s="952"/>
      <c r="D3400" s="952"/>
      <c r="E3400" s="952"/>
      <c r="F3400" s="952"/>
    </row>
    <row r="3401" spans="2:6">
      <c r="B3401" s="942"/>
      <c r="C3401" s="952"/>
      <c r="D3401" s="952"/>
      <c r="E3401" s="952"/>
      <c r="F3401" s="952"/>
    </row>
    <row r="3402" spans="2:6">
      <c r="B3402" s="942"/>
      <c r="C3402" s="952"/>
      <c r="D3402" s="952"/>
      <c r="E3402" s="952"/>
      <c r="F3402" s="952"/>
    </row>
    <row r="3403" spans="2:6">
      <c r="B3403" s="942"/>
      <c r="C3403" s="952"/>
      <c r="D3403" s="952"/>
      <c r="E3403" s="952"/>
      <c r="F3403" s="952"/>
    </row>
    <row r="3404" spans="2:6">
      <c r="B3404" s="942"/>
      <c r="C3404" s="952"/>
      <c r="D3404" s="952"/>
      <c r="E3404" s="952"/>
      <c r="F3404" s="952"/>
    </row>
    <row r="3405" spans="2:6">
      <c r="B3405" s="942"/>
      <c r="C3405" s="952"/>
      <c r="D3405" s="952"/>
      <c r="E3405" s="952"/>
      <c r="F3405" s="952"/>
    </row>
    <row r="3406" spans="2:6">
      <c r="B3406" s="942"/>
      <c r="C3406" s="952"/>
      <c r="D3406" s="952"/>
      <c r="E3406" s="952"/>
      <c r="F3406" s="952"/>
    </row>
    <row r="3407" spans="2:6">
      <c r="B3407" s="942"/>
      <c r="C3407" s="952"/>
      <c r="D3407" s="952"/>
      <c r="E3407" s="952"/>
      <c r="F3407" s="952"/>
    </row>
    <row r="3408" spans="2:6">
      <c r="B3408" s="942"/>
      <c r="C3408" s="952"/>
      <c r="D3408" s="952"/>
      <c r="E3408" s="952"/>
      <c r="F3408" s="952"/>
    </row>
    <row r="3409" spans="2:6">
      <c r="B3409" s="942"/>
      <c r="C3409" s="952"/>
      <c r="D3409" s="952"/>
      <c r="E3409" s="952"/>
      <c r="F3409" s="952"/>
    </row>
    <row r="3410" spans="2:6">
      <c r="B3410" s="942"/>
      <c r="C3410" s="952"/>
      <c r="D3410" s="952"/>
      <c r="E3410" s="952"/>
      <c r="F3410" s="952"/>
    </row>
    <row r="3411" spans="2:6">
      <c r="B3411" s="942"/>
      <c r="C3411" s="952"/>
      <c r="D3411" s="952"/>
      <c r="E3411" s="952"/>
      <c r="F3411" s="952"/>
    </row>
    <row r="3412" spans="2:6">
      <c r="B3412" s="942"/>
      <c r="C3412" s="952"/>
      <c r="D3412" s="952"/>
      <c r="E3412" s="952"/>
      <c r="F3412" s="952"/>
    </row>
    <row r="3413" spans="2:6">
      <c r="B3413" s="942"/>
      <c r="C3413" s="952"/>
      <c r="D3413" s="952"/>
      <c r="E3413" s="952"/>
      <c r="F3413" s="952"/>
    </row>
    <row r="3414" spans="2:6">
      <c r="B3414" s="942"/>
      <c r="C3414" s="952"/>
      <c r="D3414" s="952"/>
      <c r="E3414" s="952"/>
      <c r="F3414" s="952"/>
    </row>
    <row r="3415" spans="2:6">
      <c r="B3415" s="942"/>
      <c r="C3415" s="952"/>
      <c r="D3415" s="952"/>
      <c r="E3415" s="952"/>
      <c r="F3415" s="952"/>
    </row>
    <row r="3416" spans="2:6">
      <c r="B3416" s="942"/>
      <c r="C3416" s="952"/>
      <c r="D3416" s="952"/>
      <c r="E3416" s="952"/>
      <c r="F3416" s="952"/>
    </row>
    <row r="3417" spans="2:6">
      <c r="B3417" s="942"/>
      <c r="C3417" s="952"/>
      <c r="D3417" s="952"/>
      <c r="E3417" s="952"/>
      <c r="F3417" s="952"/>
    </row>
    <row r="3418" spans="2:6">
      <c r="B3418" s="942"/>
      <c r="C3418" s="952"/>
      <c r="D3418" s="952"/>
      <c r="E3418" s="952"/>
      <c r="F3418" s="952"/>
    </row>
    <row r="3419" spans="2:6">
      <c r="B3419" s="942"/>
      <c r="C3419" s="952"/>
      <c r="D3419" s="952"/>
      <c r="E3419" s="952"/>
      <c r="F3419" s="952"/>
    </row>
    <row r="3420" spans="2:6">
      <c r="B3420" s="942"/>
      <c r="C3420" s="952"/>
      <c r="D3420" s="952"/>
      <c r="E3420" s="952"/>
      <c r="F3420" s="952"/>
    </row>
    <row r="3421" spans="2:6">
      <c r="B3421" s="942"/>
      <c r="C3421" s="952"/>
      <c r="D3421" s="952"/>
      <c r="E3421" s="952"/>
      <c r="F3421" s="952"/>
    </row>
    <row r="3422" spans="2:6">
      <c r="B3422" s="942"/>
      <c r="C3422" s="952"/>
      <c r="D3422" s="952"/>
      <c r="E3422" s="952"/>
      <c r="F3422" s="952"/>
    </row>
    <row r="3423" spans="2:6">
      <c r="B3423" s="942"/>
      <c r="C3423" s="952"/>
      <c r="D3423" s="952"/>
      <c r="E3423" s="952"/>
      <c r="F3423" s="952"/>
    </row>
    <row r="3424" spans="2:6">
      <c r="B3424" s="942"/>
      <c r="C3424" s="952"/>
      <c r="D3424" s="952"/>
      <c r="E3424" s="952"/>
      <c r="F3424" s="952"/>
    </row>
    <row r="3425" spans="2:6">
      <c r="B3425" s="942"/>
      <c r="C3425" s="952"/>
      <c r="D3425" s="952"/>
      <c r="E3425" s="952"/>
      <c r="F3425" s="952"/>
    </row>
    <row r="3426" spans="2:6">
      <c r="B3426" s="942"/>
      <c r="C3426" s="952"/>
      <c r="D3426" s="952"/>
      <c r="E3426" s="952"/>
      <c r="F3426" s="952"/>
    </row>
    <row r="3427" spans="2:6">
      <c r="B3427" s="942"/>
      <c r="C3427" s="952"/>
      <c r="D3427" s="952"/>
      <c r="E3427" s="952"/>
      <c r="F3427" s="952"/>
    </row>
    <row r="3428" spans="2:6">
      <c r="B3428" s="942"/>
      <c r="C3428" s="952"/>
      <c r="D3428" s="952"/>
      <c r="E3428" s="952"/>
      <c r="F3428" s="952"/>
    </row>
    <row r="3429" spans="2:6">
      <c r="B3429" s="942"/>
      <c r="C3429" s="952"/>
      <c r="D3429" s="952"/>
      <c r="E3429" s="952"/>
      <c r="F3429" s="952"/>
    </row>
    <row r="3430" spans="2:6">
      <c r="B3430" s="942"/>
      <c r="C3430" s="952"/>
      <c r="D3430" s="952"/>
      <c r="E3430" s="952"/>
      <c r="F3430" s="952"/>
    </row>
    <row r="3431" spans="2:6">
      <c r="B3431" s="942"/>
      <c r="C3431" s="952"/>
      <c r="D3431" s="952"/>
      <c r="E3431" s="952"/>
      <c r="F3431" s="952"/>
    </row>
    <row r="3432" spans="2:6">
      <c r="B3432" s="942"/>
      <c r="C3432" s="952"/>
      <c r="D3432" s="952"/>
      <c r="E3432" s="952"/>
      <c r="F3432" s="952"/>
    </row>
    <row r="3433" spans="2:6">
      <c r="B3433" s="942"/>
      <c r="C3433" s="952"/>
      <c r="D3433" s="952"/>
      <c r="E3433" s="952"/>
      <c r="F3433" s="952"/>
    </row>
    <row r="3434" spans="2:6">
      <c r="B3434" s="942"/>
      <c r="C3434" s="952"/>
      <c r="D3434" s="952"/>
      <c r="E3434" s="952"/>
      <c r="F3434" s="952"/>
    </row>
    <row r="3435" spans="2:6">
      <c r="B3435" s="942"/>
      <c r="C3435" s="952"/>
      <c r="D3435" s="952"/>
      <c r="E3435" s="952"/>
      <c r="F3435" s="952"/>
    </row>
    <row r="3436" spans="2:6">
      <c r="B3436" s="942"/>
      <c r="C3436" s="952"/>
      <c r="D3436" s="952"/>
      <c r="E3436" s="952"/>
      <c r="F3436" s="952"/>
    </row>
    <row r="3437" spans="2:6">
      <c r="B3437" s="942"/>
      <c r="C3437" s="952"/>
      <c r="D3437" s="952"/>
      <c r="E3437" s="952"/>
      <c r="F3437" s="952"/>
    </row>
    <row r="3438" spans="2:6">
      <c r="B3438" s="942"/>
      <c r="C3438" s="952"/>
      <c r="D3438" s="952"/>
      <c r="E3438" s="952"/>
      <c r="F3438" s="952"/>
    </row>
    <row r="3439" spans="2:6">
      <c r="B3439" s="942"/>
      <c r="C3439" s="952"/>
      <c r="D3439" s="952"/>
      <c r="E3439" s="952"/>
      <c r="F3439" s="952"/>
    </row>
    <row r="3440" spans="2:6">
      <c r="B3440" s="942"/>
      <c r="C3440" s="952"/>
      <c r="D3440" s="952"/>
      <c r="E3440" s="952"/>
      <c r="F3440" s="952"/>
    </row>
    <row r="3441" spans="2:6">
      <c r="B3441" s="942"/>
      <c r="C3441" s="952"/>
      <c r="D3441" s="952"/>
      <c r="E3441" s="952"/>
      <c r="F3441" s="952"/>
    </row>
    <row r="3442" spans="2:6">
      <c r="B3442" s="942"/>
      <c r="C3442" s="952"/>
      <c r="D3442" s="952"/>
      <c r="E3442" s="952"/>
      <c r="F3442" s="952"/>
    </row>
    <row r="3443" spans="2:6">
      <c r="B3443" s="942"/>
      <c r="C3443" s="952"/>
      <c r="D3443" s="952"/>
      <c r="E3443" s="952"/>
      <c r="F3443" s="952"/>
    </row>
    <row r="3444" spans="2:6">
      <c r="B3444" s="942"/>
      <c r="C3444" s="952"/>
      <c r="D3444" s="952"/>
      <c r="E3444" s="952"/>
      <c r="F3444" s="952"/>
    </row>
    <row r="3445" spans="2:6">
      <c r="B3445" s="942"/>
      <c r="C3445" s="952"/>
      <c r="D3445" s="952"/>
      <c r="E3445" s="952"/>
      <c r="F3445" s="952"/>
    </row>
    <row r="3446" spans="2:6">
      <c r="B3446" s="942"/>
      <c r="C3446" s="952"/>
      <c r="D3446" s="952"/>
      <c r="E3446" s="952"/>
      <c r="F3446" s="952"/>
    </row>
    <row r="3447" spans="2:6">
      <c r="B3447" s="942"/>
      <c r="C3447" s="952"/>
      <c r="D3447" s="952"/>
      <c r="E3447" s="952"/>
      <c r="F3447" s="952"/>
    </row>
    <row r="3448" spans="2:6">
      <c r="B3448" s="942"/>
      <c r="C3448" s="952"/>
      <c r="D3448" s="952"/>
      <c r="E3448" s="952"/>
      <c r="F3448" s="952"/>
    </row>
    <row r="3449" spans="2:6">
      <c r="B3449" s="942"/>
      <c r="C3449" s="952"/>
      <c r="D3449" s="952"/>
      <c r="E3449" s="952"/>
      <c r="F3449" s="952"/>
    </row>
    <row r="3450" spans="2:6">
      <c r="B3450" s="942"/>
      <c r="C3450" s="952"/>
      <c r="D3450" s="952"/>
      <c r="E3450" s="952"/>
      <c r="F3450" s="952"/>
    </row>
    <row r="3451" spans="2:6">
      <c r="B3451" s="942"/>
      <c r="C3451" s="952"/>
      <c r="D3451" s="952"/>
      <c r="E3451" s="952"/>
      <c r="F3451" s="952"/>
    </row>
    <row r="3452" spans="2:6">
      <c r="B3452" s="942"/>
      <c r="C3452" s="952"/>
      <c r="D3452" s="952"/>
      <c r="E3452" s="952"/>
      <c r="F3452" s="952"/>
    </row>
    <row r="3453" spans="2:6">
      <c r="B3453" s="942"/>
      <c r="C3453" s="952"/>
      <c r="D3453" s="952"/>
      <c r="E3453" s="952"/>
      <c r="F3453" s="952"/>
    </row>
    <row r="3454" spans="2:6">
      <c r="B3454" s="942"/>
      <c r="C3454" s="952"/>
      <c r="D3454" s="952"/>
      <c r="E3454" s="952"/>
      <c r="F3454" s="952"/>
    </row>
    <row r="3455" spans="2:6">
      <c r="B3455" s="942"/>
      <c r="C3455" s="952"/>
      <c r="D3455" s="952"/>
      <c r="E3455" s="952"/>
      <c r="F3455" s="952"/>
    </row>
    <row r="3456" spans="2:6">
      <c r="B3456" s="942"/>
      <c r="C3456" s="952"/>
      <c r="D3456" s="952"/>
      <c r="E3456" s="952"/>
      <c r="F3456" s="952"/>
    </row>
    <row r="3457" spans="2:6">
      <c r="B3457" s="942"/>
      <c r="C3457" s="952"/>
      <c r="D3457" s="952"/>
      <c r="E3457" s="952"/>
      <c r="F3457" s="952"/>
    </row>
    <row r="3458" spans="2:6">
      <c r="B3458" s="942"/>
      <c r="C3458" s="952"/>
      <c r="D3458" s="952"/>
      <c r="E3458" s="952"/>
      <c r="F3458" s="952"/>
    </row>
    <row r="3459" spans="2:6">
      <c r="B3459" s="942"/>
      <c r="C3459" s="952"/>
      <c r="D3459" s="952"/>
      <c r="E3459" s="952"/>
      <c r="F3459" s="952"/>
    </row>
    <row r="3460" spans="2:6">
      <c r="B3460" s="942"/>
      <c r="C3460" s="952"/>
      <c r="D3460" s="952"/>
      <c r="E3460" s="952"/>
      <c r="F3460" s="952"/>
    </row>
    <row r="3461" spans="2:6">
      <c r="B3461" s="942"/>
      <c r="C3461" s="952"/>
      <c r="D3461" s="952"/>
      <c r="E3461" s="952"/>
      <c r="F3461" s="952"/>
    </row>
    <row r="3462" spans="2:6">
      <c r="B3462" s="942"/>
      <c r="C3462" s="952"/>
      <c r="D3462" s="952"/>
      <c r="E3462" s="952"/>
      <c r="F3462" s="952"/>
    </row>
    <row r="3463" spans="2:6">
      <c r="B3463" s="942"/>
      <c r="C3463" s="952"/>
      <c r="D3463" s="952"/>
      <c r="E3463" s="952"/>
      <c r="F3463" s="952"/>
    </row>
    <row r="3464" spans="2:6">
      <c r="B3464" s="942"/>
      <c r="C3464" s="952"/>
      <c r="D3464" s="952"/>
      <c r="E3464" s="952"/>
      <c r="F3464" s="952"/>
    </row>
    <row r="3465" spans="2:6">
      <c r="B3465" s="942"/>
      <c r="C3465" s="952"/>
      <c r="D3465" s="952"/>
      <c r="E3465" s="952"/>
      <c r="F3465" s="952"/>
    </row>
    <row r="3466" spans="2:6">
      <c r="B3466" s="942"/>
      <c r="C3466" s="952"/>
      <c r="D3466" s="952"/>
      <c r="E3466" s="952"/>
      <c r="F3466" s="952"/>
    </row>
    <row r="3467" spans="2:6">
      <c r="B3467" s="942"/>
      <c r="C3467" s="952"/>
      <c r="D3467" s="952"/>
      <c r="E3467" s="952"/>
      <c r="F3467" s="952"/>
    </row>
    <row r="3468" spans="2:6">
      <c r="B3468" s="942"/>
      <c r="C3468" s="952"/>
      <c r="D3468" s="952"/>
      <c r="E3468" s="952"/>
      <c r="F3468" s="952"/>
    </row>
    <row r="3469" spans="2:6">
      <c r="B3469" s="942"/>
      <c r="C3469" s="952"/>
      <c r="D3469" s="952"/>
      <c r="E3469" s="952"/>
      <c r="F3469" s="952"/>
    </row>
    <row r="3470" spans="2:6">
      <c r="B3470" s="942"/>
      <c r="C3470" s="952"/>
      <c r="D3470" s="952"/>
      <c r="E3470" s="952"/>
      <c r="F3470" s="952"/>
    </row>
    <row r="3471" spans="2:6">
      <c r="B3471" s="942"/>
      <c r="C3471" s="952"/>
      <c r="D3471" s="952"/>
      <c r="E3471" s="952"/>
      <c r="F3471" s="952"/>
    </row>
    <row r="3472" spans="2:6">
      <c r="B3472" s="942"/>
      <c r="C3472" s="952"/>
      <c r="D3472" s="952"/>
      <c r="E3472" s="952"/>
      <c r="F3472" s="952"/>
    </row>
    <row r="3473" spans="2:6">
      <c r="B3473" s="942"/>
      <c r="C3473" s="952"/>
      <c r="D3473" s="952"/>
      <c r="E3473" s="952"/>
      <c r="F3473" s="952"/>
    </row>
    <row r="3474" spans="2:6">
      <c r="B3474" s="942"/>
      <c r="C3474" s="952"/>
      <c r="D3474" s="952"/>
      <c r="E3474" s="952"/>
      <c r="F3474" s="952"/>
    </row>
    <row r="3475" spans="2:6">
      <c r="B3475" s="942"/>
      <c r="C3475" s="952"/>
      <c r="D3475" s="952"/>
      <c r="E3475" s="952"/>
      <c r="F3475" s="952"/>
    </row>
    <row r="3476" spans="2:6">
      <c r="B3476" s="942"/>
      <c r="C3476" s="952"/>
      <c r="D3476" s="952"/>
      <c r="E3476" s="952"/>
      <c r="F3476" s="952"/>
    </row>
    <row r="3477" spans="2:6">
      <c r="B3477" s="942"/>
      <c r="C3477" s="952"/>
      <c r="D3477" s="952"/>
      <c r="E3477" s="952"/>
      <c r="F3477" s="952"/>
    </row>
    <row r="3478" spans="2:6">
      <c r="B3478" s="942"/>
      <c r="C3478" s="952"/>
      <c r="D3478" s="952"/>
      <c r="E3478" s="952"/>
      <c r="F3478" s="952"/>
    </row>
    <row r="3479" spans="2:6">
      <c r="B3479" s="942"/>
      <c r="C3479" s="952"/>
      <c r="D3479" s="952"/>
      <c r="E3479" s="952"/>
      <c r="F3479" s="952"/>
    </row>
    <row r="3480" spans="2:6">
      <c r="B3480" s="942"/>
      <c r="C3480" s="952"/>
      <c r="D3480" s="952"/>
      <c r="E3480" s="952"/>
      <c r="F3480" s="952"/>
    </row>
    <row r="3481" spans="2:6">
      <c r="B3481" s="942"/>
      <c r="C3481" s="952"/>
      <c r="D3481" s="952"/>
      <c r="E3481" s="952"/>
      <c r="F3481" s="952"/>
    </row>
    <row r="3482" spans="2:6">
      <c r="B3482" s="942"/>
      <c r="C3482" s="952"/>
      <c r="D3482" s="952"/>
      <c r="E3482" s="952"/>
      <c r="F3482" s="952"/>
    </row>
    <row r="3483" spans="2:6">
      <c r="B3483" s="942"/>
      <c r="C3483" s="952"/>
      <c r="D3483" s="952"/>
      <c r="E3483" s="952"/>
      <c r="F3483" s="952"/>
    </row>
    <row r="3484" spans="2:6">
      <c r="B3484" s="942"/>
      <c r="C3484" s="952"/>
      <c r="D3484" s="952"/>
      <c r="E3484" s="952"/>
      <c r="F3484" s="952"/>
    </row>
    <row r="3485" spans="2:6">
      <c r="B3485" s="942"/>
      <c r="C3485" s="952"/>
      <c r="D3485" s="952"/>
      <c r="E3485" s="952"/>
      <c r="F3485" s="952"/>
    </row>
    <row r="3486" spans="2:6">
      <c r="B3486" s="942"/>
      <c r="C3486" s="952"/>
      <c r="D3486" s="952"/>
      <c r="E3486" s="952"/>
      <c r="F3486" s="952"/>
    </row>
    <row r="3487" spans="2:6">
      <c r="B3487" s="942"/>
      <c r="C3487" s="952"/>
      <c r="D3487" s="952"/>
      <c r="E3487" s="952"/>
      <c r="F3487" s="952"/>
    </row>
    <row r="3488" spans="2:6">
      <c r="B3488" s="942"/>
      <c r="C3488" s="952"/>
      <c r="D3488" s="952"/>
      <c r="E3488" s="952"/>
      <c r="F3488" s="952"/>
    </row>
    <row r="3489" spans="2:6">
      <c r="B3489" s="942"/>
      <c r="C3489" s="952"/>
      <c r="D3489" s="952"/>
      <c r="E3489" s="952"/>
      <c r="F3489" s="952"/>
    </row>
    <row r="3490" spans="2:6">
      <c r="B3490" s="942"/>
      <c r="C3490" s="952"/>
      <c r="D3490" s="952"/>
      <c r="E3490" s="952"/>
      <c r="F3490" s="952"/>
    </row>
    <row r="3491" spans="2:6">
      <c r="B3491" s="942"/>
      <c r="C3491" s="952"/>
      <c r="D3491" s="952"/>
      <c r="E3491" s="952"/>
      <c r="F3491" s="952"/>
    </row>
    <row r="3492" spans="2:6">
      <c r="B3492" s="942"/>
      <c r="C3492" s="952"/>
      <c r="D3492" s="952"/>
      <c r="E3492" s="952"/>
      <c r="F3492" s="952"/>
    </row>
    <row r="3493" spans="2:6">
      <c r="B3493" s="942"/>
      <c r="C3493" s="952"/>
      <c r="D3493" s="952"/>
      <c r="E3493" s="952"/>
      <c r="F3493" s="952"/>
    </row>
    <row r="3494" spans="2:6">
      <c r="B3494" s="942"/>
      <c r="C3494" s="952"/>
      <c r="D3494" s="952"/>
      <c r="E3494" s="952"/>
      <c r="F3494" s="952"/>
    </row>
    <row r="3495" spans="2:6">
      <c r="B3495" s="942"/>
      <c r="C3495" s="952"/>
      <c r="D3495" s="952"/>
      <c r="E3495" s="952"/>
      <c r="F3495" s="952"/>
    </row>
    <row r="3496" spans="2:6">
      <c r="B3496" s="942"/>
      <c r="C3496" s="952"/>
      <c r="D3496" s="952"/>
      <c r="E3496" s="952"/>
      <c r="F3496" s="952"/>
    </row>
    <row r="3497" spans="2:6">
      <c r="B3497" s="942"/>
      <c r="C3497" s="952"/>
      <c r="D3497" s="952"/>
      <c r="E3497" s="952"/>
      <c r="F3497" s="952"/>
    </row>
    <row r="3498" spans="2:6">
      <c r="B3498" s="942"/>
      <c r="C3498" s="952"/>
      <c r="D3498" s="952"/>
      <c r="E3498" s="952"/>
      <c r="F3498" s="952"/>
    </row>
    <row r="3499" spans="2:6">
      <c r="B3499" s="942"/>
      <c r="C3499" s="952"/>
      <c r="D3499" s="952"/>
      <c r="E3499" s="952"/>
      <c r="F3499" s="952"/>
    </row>
    <row r="3500" spans="2:6">
      <c r="B3500" s="942"/>
      <c r="C3500" s="952"/>
      <c r="D3500" s="952"/>
      <c r="E3500" s="952"/>
      <c r="F3500" s="952"/>
    </row>
    <row r="3501" spans="2:6">
      <c r="B3501" s="942"/>
      <c r="C3501" s="952"/>
      <c r="D3501" s="952"/>
      <c r="E3501" s="952"/>
      <c r="F3501" s="952"/>
    </row>
    <row r="3502" spans="2:6">
      <c r="B3502" s="942"/>
      <c r="C3502" s="952"/>
      <c r="D3502" s="952"/>
      <c r="E3502" s="952"/>
      <c r="F3502" s="952"/>
    </row>
    <row r="3503" spans="2:6">
      <c r="B3503" s="942"/>
      <c r="C3503" s="952"/>
      <c r="D3503" s="952"/>
      <c r="E3503" s="952"/>
      <c r="F3503" s="952"/>
    </row>
    <row r="3504" spans="2:6">
      <c r="B3504" s="942"/>
      <c r="C3504" s="952"/>
      <c r="D3504" s="952"/>
      <c r="E3504" s="952"/>
      <c r="F3504" s="952"/>
    </row>
    <row r="3505" spans="2:6">
      <c r="B3505" s="942"/>
      <c r="C3505" s="952"/>
      <c r="D3505" s="952"/>
      <c r="E3505" s="952"/>
      <c r="F3505" s="952"/>
    </row>
    <row r="3506" spans="2:6">
      <c r="B3506" s="942"/>
      <c r="C3506" s="952"/>
      <c r="D3506" s="952"/>
      <c r="E3506" s="952"/>
      <c r="F3506" s="952"/>
    </row>
    <row r="3507" spans="2:6">
      <c r="B3507" s="942"/>
      <c r="C3507" s="952"/>
      <c r="D3507" s="952"/>
      <c r="E3507" s="952"/>
      <c r="F3507" s="952"/>
    </row>
    <row r="3508" spans="2:6">
      <c r="B3508" s="942"/>
      <c r="C3508" s="952"/>
      <c r="D3508" s="952"/>
      <c r="E3508" s="952"/>
      <c r="F3508" s="952"/>
    </row>
    <row r="3509" spans="2:6">
      <c r="B3509" s="942"/>
      <c r="C3509" s="952"/>
      <c r="D3509" s="952"/>
      <c r="E3509" s="952"/>
      <c r="F3509" s="952"/>
    </row>
    <row r="3510" spans="2:6">
      <c r="B3510" s="942"/>
      <c r="C3510" s="952"/>
      <c r="D3510" s="952"/>
      <c r="E3510" s="952"/>
      <c r="F3510" s="952"/>
    </row>
    <row r="3511" spans="2:6">
      <c r="B3511" s="942"/>
      <c r="C3511" s="952"/>
      <c r="D3511" s="952"/>
      <c r="E3511" s="952"/>
      <c r="F3511" s="952"/>
    </row>
    <row r="3512" spans="2:6">
      <c r="B3512" s="942"/>
      <c r="C3512" s="952"/>
      <c r="D3512" s="952"/>
      <c r="E3512" s="952"/>
      <c r="F3512" s="952"/>
    </row>
    <row r="3513" spans="2:6">
      <c r="B3513" s="942"/>
      <c r="C3513" s="952"/>
      <c r="D3513" s="952"/>
      <c r="E3513" s="952"/>
      <c r="F3513" s="952"/>
    </row>
    <row r="3514" spans="2:6">
      <c r="B3514" s="942"/>
      <c r="C3514" s="952"/>
      <c r="D3514" s="952"/>
      <c r="E3514" s="952"/>
      <c r="F3514" s="952"/>
    </row>
    <row r="3515" spans="2:6">
      <c r="B3515" s="942"/>
      <c r="C3515" s="952"/>
      <c r="D3515" s="952"/>
      <c r="E3515" s="952"/>
      <c r="F3515" s="952"/>
    </row>
    <row r="3516" spans="2:6">
      <c r="B3516" s="942"/>
      <c r="C3516" s="952"/>
      <c r="D3516" s="952"/>
      <c r="E3516" s="952"/>
      <c r="F3516" s="952"/>
    </row>
    <row r="3517" spans="2:6">
      <c r="B3517" s="942"/>
      <c r="C3517" s="952"/>
      <c r="D3517" s="952"/>
      <c r="E3517" s="952"/>
      <c r="F3517" s="952"/>
    </row>
    <row r="3518" spans="2:6">
      <c r="B3518" s="942"/>
      <c r="C3518" s="952"/>
      <c r="D3518" s="952"/>
      <c r="E3518" s="952"/>
      <c r="F3518" s="952"/>
    </row>
    <row r="3519" spans="2:6">
      <c r="B3519" s="942"/>
      <c r="C3519" s="952"/>
      <c r="D3519" s="952"/>
      <c r="E3519" s="952"/>
      <c r="F3519" s="952"/>
    </row>
    <row r="3520" spans="2:6">
      <c r="B3520" s="942"/>
      <c r="C3520" s="952"/>
      <c r="D3520" s="952"/>
      <c r="E3520" s="952"/>
      <c r="F3520" s="952"/>
    </row>
    <row r="3521" spans="2:6">
      <c r="B3521" s="942"/>
      <c r="C3521" s="952"/>
      <c r="D3521" s="952"/>
      <c r="E3521" s="952"/>
      <c r="F3521" s="952"/>
    </row>
    <row r="3522" spans="2:6">
      <c r="B3522" s="942"/>
      <c r="C3522" s="952"/>
      <c r="D3522" s="952"/>
      <c r="E3522" s="952"/>
      <c r="F3522" s="952"/>
    </row>
    <row r="3523" spans="2:6">
      <c r="B3523" s="942"/>
      <c r="C3523" s="952"/>
      <c r="D3523" s="952"/>
      <c r="E3523" s="952"/>
      <c r="F3523" s="952"/>
    </row>
    <row r="3524" spans="2:6">
      <c r="B3524" s="942"/>
      <c r="C3524" s="952"/>
      <c r="D3524" s="952"/>
      <c r="E3524" s="952"/>
      <c r="F3524" s="952"/>
    </row>
    <row r="3525" spans="2:6">
      <c r="B3525" s="942"/>
      <c r="C3525" s="952"/>
      <c r="D3525" s="952"/>
      <c r="E3525" s="952"/>
      <c r="F3525" s="952"/>
    </row>
    <row r="3526" spans="2:6">
      <c r="B3526" s="942"/>
      <c r="C3526" s="952"/>
      <c r="D3526" s="952"/>
      <c r="E3526" s="952"/>
      <c r="F3526" s="952"/>
    </row>
    <row r="3527" spans="2:6">
      <c r="B3527" s="942"/>
      <c r="C3527" s="952"/>
      <c r="D3527" s="952"/>
      <c r="E3527" s="952"/>
      <c r="F3527" s="952"/>
    </row>
    <row r="3528" spans="2:6">
      <c r="B3528" s="942"/>
      <c r="C3528" s="952"/>
      <c r="D3528" s="952"/>
      <c r="E3528" s="952"/>
      <c r="F3528" s="952"/>
    </row>
    <row r="3529" spans="2:6">
      <c r="B3529" s="942"/>
      <c r="C3529" s="952"/>
      <c r="D3529" s="952"/>
      <c r="E3529" s="952"/>
      <c r="F3529" s="952"/>
    </row>
    <row r="3530" spans="2:6">
      <c r="B3530" s="942"/>
      <c r="C3530" s="952"/>
      <c r="D3530" s="952"/>
      <c r="E3530" s="952"/>
      <c r="F3530" s="952"/>
    </row>
    <row r="3531" spans="2:6">
      <c r="B3531" s="942"/>
      <c r="C3531" s="952"/>
      <c r="D3531" s="952"/>
      <c r="E3531" s="952"/>
      <c r="F3531" s="952"/>
    </row>
    <row r="3532" spans="2:6">
      <c r="B3532" s="942"/>
      <c r="C3532" s="952"/>
      <c r="D3532" s="952"/>
      <c r="E3532" s="952"/>
      <c r="F3532" s="952"/>
    </row>
    <row r="3533" spans="2:6">
      <c r="B3533" s="942"/>
      <c r="C3533" s="952"/>
      <c r="D3533" s="952"/>
      <c r="E3533" s="952"/>
      <c r="F3533" s="952"/>
    </row>
    <row r="3534" spans="2:6">
      <c r="B3534" s="942"/>
      <c r="C3534" s="952"/>
      <c r="D3534" s="952"/>
      <c r="E3534" s="952"/>
      <c r="F3534" s="952"/>
    </row>
    <row r="3535" spans="2:6">
      <c r="B3535" s="942"/>
      <c r="C3535" s="952"/>
      <c r="D3535" s="952"/>
      <c r="E3535" s="952"/>
      <c r="F3535" s="952"/>
    </row>
    <row r="3536" spans="2:6">
      <c r="B3536" s="942"/>
      <c r="C3536" s="952"/>
      <c r="D3536" s="952"/>
      <c r="E3536" s="952"/>
      <c r="F3536" s="952"/>
    </row>
    <row r="3537" spans="2:6">
      <c r="B3537" s="942"/>
      <c r="C3537" s="952"/>
      <c r="D3537" s="952"/>
      <c r="E3537" s="952"/>
      <c r="F3537" s="952"/>
    </row>
    <row r="3538" spans="2:6">
      <c r="B3538" s="942"/>
      <c r="C3538" s="952"/>
      <c r="D3538" s="952"/>
      <c r="E3538" s="952"/>
      <c r="F3538" s="952"/>
    </row>
    <row r="3539" spans="2:6">
      <c r="B3539" s="942"/>
      <c r="C3539" s="952"/>
      <c r="D3539" s="952"/>
      <c r="E3539" s="952"/>
      <c r="F3539" s="952"/>
    </row>
    <row r="3540" spans="2:6">
      <c r="B3540" s="942"/>
      <c r="C3540" s="952"/>
      <c r="D3540" s="952"/>
      <c r="E3540" s="952"/>
      <c r="F3540" s="952"/>
    </row>
    <row r="3541" spans="2:6">
      <c r="B3541" s="942"/>
      <c r="C3541" s="952"/>
      <c r="D3541" s="952"/>
      <c r="E3541" s="952"/>
      <c r="F3541" s="952"/>
    </row>
    <row r="3542" spans="2:6">
      <c r="B3542" s="942"/>
      <c r="C3542" s="952"/>
      <c r="D3542" s="952"/>
      <c r="E3542" s="952"/>
      <c r="F3542" s="952"/>
    </row>
    <row r="3543" spans="2:6">
      <c r="B3543" s="942"/>
      <c r="C3543" s="952"/>
      <c r="D3543" s="952"/>
      <c r="E3543" s="952"/>
      <c r="F3543" s="952"/>
    </row>
    <row r="3544" spans="2:6">
      <c r="B3544" s="942"/>
      <c r="C3544" s="952"/>
      <c r="D3544" s="952"/>
      <c r="E3544" s="952"/>
      <c r="F3544" s="952"/>
    </row>
    <row r="3545" spans="2:6">
      <c r="B3545" s="942"/>
      <c r="C3545" s="952"/>
      <c r="D3545" s="952"/>
      <c r="E3545" s="952"/>
      <c r="F3545" s="952"/>
    </row>
    <row r="3546" spans="2:6">
      <c r="B3546" s="942"/>
      <c r="C3546" s="952"/>
      <c r="D3546" s="952"/>
      <c r="E3546" s="952"/>
      <c r="F3546" s="952"/>
    </row>
    <row r="3547" spans="2:6">
      <c r="B3547" s="942"/>
      <c r="C3547" s="952"/>
      <c r="D3547" s="952"/>
      <c r="E3547" s="952"/>
      <c r="F3547" s="952"/>
    </row>
    <row r="3548" spans="2:6">
      <c r="B3548" s="942"/>
      <c r="C3548" s="952"/>
      <c r="D3548" s="952"/>
      <c r="E3548" s="952"/>
      <c r="F3548" s="952"/>
    </row>
    <row r="3549" spans="2:6">
      <c r="B3549" s="942"/>
      <c r="C3549" s="952"/>
      <c r="D3549" s="952"/>
      <c r="E3549" s="952"/>
      <c r="F3549" s="952"/>
    </row>
    <row r="3550" spans="2:6">
      <c r="B3550" s="942"/>
      <c r="C3550" s="952"/>
      <c r="D3550" s="952"/>
      <c r="E3550" s="952"/>
      <c r="F3550" s="952"/>
    </row>
    <row r="3551" spans="2:6">
      <c r="B3551" s="942"/>
      <c r="C3551" s="952"/>
      <c r="D3551" s="952"/>
      <c r="E3551" s="952"/>
      <c r="F3551" s="952"/>
    </row>
    <row r="3552" spans="2:6">
      <c r="B3552" s="942"/>
      <c r="C3552" s="952"/>
      <c r="D3552" s="952"/>
      <c r="E3552" s="952"/>
      <c r="F3552" s="952"/>
    </row>
    <row r="3553" spans="2:6">
      <c r="B3553" s="942"/>
      <c r="C3553" s="952"/>
      <c r="D3553" s="952"/>
      <c r="E3553" s="952"/>
      <c r="F3553" s="952"/>
    </row>
    <row r="3554" spans="2:6">
      <c r="B3554" s="942"/>
      <c r="C3554" s="952"/>
      <c r="D3554" s="952"/>
      <c r="E3554" s="952"/>
      <c r="F3554" s="952"/>
    </row>
    <row r="3555" spans="2:6">
      <c r="B3555" s="942"/>
      <c r="C3555" s="952"/>
      <c r="D3555" s="952"/>
      <c r="E3555" s="952"/>
      <c r="F3555" s="952"/>
    </row>
    <row r="3556" spans="2:6">
      <c r="B3556" s="942"/>
      <c r="C3556" s="952"/>
      <c r="D3556" s="952"/>
      <c r="E3556" s="952"/>
      <c r="F3556" s="952"/>
    </row>
    <row r="3557" spans="2:6">
      <c r="B3557" s="942"/>
      <c r="C3557" s="952"/>
      <c r="D3557" s="952"/>
      <c r="E3557" s="952"/>
      <c r="F3557" s="952"/>
    </row>
    <row r="3558" spans="2:6">
      <c r="B3558" s="942"/>
      <c r="C3558" s="952"/>
      <c r="D3558" s="952"/>
      <c r="E3558" s="952"/>
      <c r="F3558" s="952"/>
    </row>
    <row r="3559" spans="2:6">
      <c r="B3559" s="942"/>
      <c r="C3559" s="952"/>
      <c r="D3559" s="952"/>
      <c r="E3559" s="952"/>
      <c r="F3559" s="952"/>
    </row>
    <row r="3560" spans="2:6">
      <c r="B3560" s="942"/>
      <c r="C3560" s="952"/>
      <c r="D3560" s="952"/>
      <c r="E3560" s="952"/>
      <c r="F3560" s="952"/>
    </row>
    <row r="3561" spans="2:6">
      <c r="B3561" s="942"/>
      <c r="C3561" s="952"/>
      <c r="D3561" s="952"/>
      <c r="E3561" s="952"/>
      <c r="F3561" s="952"/>
    </row>
    <row r="3562" spans="2:6">
      <c r="B3562" s="942"/>
      <c r="C3562" s="952"/>
      <c r="D3562" s="952"/>
      <c r="E3562" s="952"/>
      <c r="F3562" s="952"/>
    </row>
    <row r="3563" spans="2:6">
      <c r="B3563" s="942"/>
      <c r="C3563" s="952"/>
      <c r="D3563" s="952"/>
      <c r="E3563" s="952"/>
      <c r="F3563" s="952"/>
    </row>
    <row r="3564" spans="2:6">
      <c r="B3564" s="942"/>
      <c r="C3564" s="952"/>
      <c r="D3564" s="952"/>
      <c r="E3564" s="952"/>
      <c r="F3564" s="952"/>
    </row>
    <row r="3565" spans="2:6">
      <c r="B3565" s="942"/>
      <c r="C3565" s="952"/>
      <c r="D3565" s="952"/>
      <c r="E3565" s="952"/>
      <c r="F3565" s="952"/>
    </row>
    <row r="3566" spans="2:6">
      <c r="B3566" s="942"/>
      <c r="C3566" s="952"/>
      <c r="D3566" s="952"/>
      <c r="E3566" s="952"/>
      <c r="F3566" s="952"/>
    </row>
    <row r="3567" spans="2:6">
      <c r="B3567" s="942"/>
      <c r="C3567" s="952"/>
      <c r="D3567" s="952"/>
      <c r="E3567" s="952"/>
      <c r="F3567" s="952"/>
    </row>
    <row r="3568" spans="2:6">
      <c r="B3568" s="942"/>
      <c r="C3568" s="952"/>
      <c r="D3568" s="952"/>
      <c r="E3568" s="952"/>
      <c r="F3568" s="952"/>
    </row>
    <row r="3569" spans="2:6">
      <c r="B3569" s="942"/>
      <c r="C3569" s="952"/>
      <c r="D3569" s="952"/>
      <c r="E3569" s="952"/>
      <c r="F3569" s="952"/>
    </row>
    <row r="3570" spans="2:6">
      <c r="B3570" s="942"/>
      <c r="C3570" s="952"/>
      <c r="D3570" s="952"/>
      <c r="E3570" s="952"/>
      <c r="F3570" s="952"/>
    </row>
    <row r="3571" spans="2:6">
      <c r="B3571" s="942"/>
      <c r="C3571" s="952"/>
      <c r="D3571" s="952"/>
      <c r="E3571" s="952"/>
      <c r="F3571" s="952"/>
    </row>
    <row r="3572" spans="2:6">
      <c r="B3572" s="942"/>
      <c r="C3572" s="952"/>
      <c r="D3572" s="952"/>
      <c r="E3572" s="952"/>
      <c r="F3572" s="952"/>
    </row>
    <row r="3573" spans="2:6">
      <c r="B3573" s="942"/>
      <c r="C3573" s="952"/>
      <c r="D3573" s="952"/>
      <c r="E3573" s="952"/>
      <c r="F3573" s="952"/>
    </row>
    <row r="3574" spans="2:6">
      <c r="B3574" s="942"/>
      <c r="C3574" s="952"/>
      <c r="D3574" s="952"/>
      <c r="E3574" s="952"/>
      <c r="F3574" s="952"/>
    </row>
    <row r="3575" spans="2:6">
      <c r="B3575" s="942"/>
      <c r="C3575" s="952"/>
      <c r="D3575" s="952"/>
      <c r="E3575" s="952"/>
      <c r="F3575" s="952"/>
    </row>
    <row r="3576" spans="2:6">
      <c r="B3576" s="942"/>
      <c r="C3576" s="952"/>
      <c r="D3576" s="952"/>
      <c r="E3576" s="952"/>
      <c r="F3576" s="952"/>
    </row>
    <row r="3577" spans="2:6">
      <c r="B3577" s="942"/>
      <c r="C3577" s="952"/>
      <c r="D3577" s="952"/>
      <c r="E3577" s="952"/>
      <c r="F3577" s="952"/>
    </row>
    <row r="3578" spans="2:6">
      <c r="B3578" s="942"/>
      <c r="C3578" s="952"/>
      <c r="D3578" s="952"/>
      <c r="E3578" s="952"/>
      <c r="F3578" s="952"/>
    </row>
    <row r="3579" spans="2:6">
      <c r="B3579" s="942"/>
      <c r="C3579" s="952"/>
      <c r="D3579" s="952"/>
      <c r="E3579" s="952"/>
      <c r="F3579" s="952"/>
    </row>
    <row r="3580" spans="2:6">
      <c r="B3580" s="942"/>
      <c r="C3580" s="952"/>
      <c r="D3580" s="952"/>
      <c r="E3580" s="952"/>
      <c r="F3580" s="952"/>
    </row>
    <row r="3581" spans="2:6">
      <c r="B3581" s="942"/>
      <c r="C3581" s="952"/>
      <c r="D3581" s="952"/>
      <c r="E3581" s="952"/>
      <c r="F3581" s="952"/>
    </row>
    <row r="3582" spans="2:6">
      <c r="B3582" s="942"/>
      <c r="C3582" s="952"/>
      <c r="D3582" s="952"/>
      <c r="E3582" s="952"/>
      <c r="F3582" s="952"/>
    </row>
    <row r="3583" spans="2:6">
      <c r="B3583" s="942"/>
      <c r="C3583" s="952"/>
      <c r="D3583" s="952"/>
      <c r="E3583" s="952"/>
      <c r="F3583" s="952"/>
    </row>
    <row r="3584" spans="2:6">
      <c r="B3584" s="942"/>
      <c r="C3584" s="952"/>
      <c r="D3584" s="952"/>
      <c r="E3584" s="952"/>
      <c r="F3584" s="952"/>
    </row>
    <row r="3585" spans="2:6">
      <c r="B3585" s="942"/>
      <c r="C3585" s="952"/>
      <c r="D3585" s="952"/>
      <c r="E3585" s="952"/>
      <c r="F3585" s="952"/>
    </row>
    <row r="3586" spans="2:6">
      <c r="B3586" s="942"/>
      <c r="C3586" s="952"/>
      <c r="D3586" s="952"/>
      <c r="E3586" s="952"/>
      <c r="F3586" s="952"/>
    </row>
    <row r="3587" spans="2:6">
      <c r="B3587" s="942"/>
      <c r="C3587" s="952"/>
      <c r="D3587" s="952"/>
      <c r="E3587" s="952"/>
      <c r="F3587" s="952"/>
    </row>
    <row r="3588" spans="2:6">
      <c r="B3588" s="942"/>
      <c r="C3588" s="952"/>
      <c r="D3588" s="952"/>
      <c r="E3588" s="952"/>
      <c r="F3588" s="952"/>
    </row>
    <row r="3589" spans="2:6">
      <c r="B3589" s="942"/>
      <c r="C3589" s="952"/>
      <c r="D3589" s="952"/>
      <c r="E3589" s="952"/>
      <c r="F3589" s="952"/>
    </row>
    <row r="3590" spans="2:6">
      <c r="B3590" s="942"/>
      <c r="C3590" s="952"/>
      <c r="D3590" s="952"/>
      <c r="E3590" s="952"/>
      <c r="F3590" s="952"/>
    </row>
    <row r="3591" spans="2:6">
      <c r="B3591" s="942"/>
      <c r="C3591" s="952"/>
      <c r="D3591" s="952"/>
      <c r="E3591" s="952"/>
      <c r="F3591" s="952"/>
    </row>
    <row r="3592" spans="2:6">
      <c r="B3592" s="942"/>
      <c r="C3592" s="952"/>
      <c r="D3592" s="952"/>
      <c r="E3592" s="952"/>
      <c r="F3592" s="952"/>
    </row>
    <row r="3593" spans="2:6">
      <c r="B3593" s="942"/>
      <c r="C3593" s="952"/>
      <c r="D3593" s="952"/>
      <c r="E3593" s="952"/>
      <c r="F3593" s="952"/>
    </row>
    <row r="3594" spans="2:6">
      <c r="B3594" s="942"/>
      <c r="C3594" s="952"/>
      <c r="D3594" s="952"/>
      <c r="E3594" s="952"/>
      <c r="F3594" s="952"/>
    </row>
    <row r="3595" spans="2:6">
      <c r="B3595" s="942"/>
      <c r="C3595" s="952"/>
      <c r="D3595" s="952"/>
      <c r="E3595" s="952"/>
      <c r="F3595" s="952"/>
    </row>
    <row r="3596" spans="2:6">
      <c r="B3596" s="942"/>
      <c r="C3596" s="952"/>
      <c r="D3596" s="952"/>
      <c r="E3596" s="952"/>
      <c r="F3596" s="952"/>
    </row>
    <row r="3597" spans="2:6">
      <c r="B3597" s="942"/>
      <c r="C3597" s="952"/>
      <c r="D3597" s="952"/>
      <c r="E3597" s="952"/>
      <c r="F3597" s="952"/>
    </row>
    <row r="3598" spans="2:6">
      <c r="B3598" s="942"/>
      <c r="C3598" s="952"/>
      <c r="D3598" s="952"/>
      <c r="E3598" s="952"/>
      <c r="F3598" s="952"/>
    </row>
    <row r="3599" spans="2:6">
      <c r="B3599" s="942"/>
      <c r="C3599" s="952"/>
      <c r="D3599" s="952"/>
      <c r="E3599" s="952"/>
      <c r="F3599" s="952"/>
    </row>
    <row r="3600" spans="2:6">
      <c r="B3600" s="942"/>
      <c r="C3600" s="952"/>
      <c r="D3600" s="952"/>
      <c r="E3600" s="952"/>
      <c r="F3600" s="952"/>
    </row>
    <row r="3601" spans="2:6">
      <c r="B3601" s="942"/>
      <c r="C3601" s="952"/>
      <c r="D3601" s="952"/>
      <c r="E3601" s="952"/>
      <c r="F3601" s="952"/>
    </row>
    <row r="3602" spans="2:6">
      <c r="B3602" s="942"/>
      <c r="C3602" s="952"/>
      <c r="D3602" s="952"/>
      <c r="E3602" s="952"/>
      <c r="F3602" s="952"/>
    </row>
    <row r="3603" spans="2:6">
      <c r="B3603" s="942"/>
      <c r="C3603" s="952"/>
      <c r="D3603" s="952"/>
      <c r="E3603" s="952"/>
      <c r="F3603" s="952"/>
    </row>
    <row r="3604" spans="2:6">
      <c r="B3604" s="942"/>
      <c r="C3604" s="952"/>
      <c r="D3604" s="952"/>
      <c r="E3604" s="952"/>
      <c r="F3604" s="952"/>
    </row>
    <row r="3605" spans="2:6">
      <c r="B3605" s="942"/>
      <c r="C3605" s="952"/>
      <c r="D3605" s="952"/>
      <c r="E3605" s="952"/>
      <c r="F3605" s="952"/>
    </row>
    <row r="3606" spans="2:6">
      <c r="B3606" s="942"/>
      <c r="C3606" s="952"/>
      <c r="D3606" s="952"/>
      <c r="E3606" s="952"/>
      <c r="F3606" s="952"/>
    </row>
    <row r="3607" spans="2:6">
      <c r="B3607" s="942"/>
      <c r="C3607" s="952"/>
      <c r="D3607" s="952"/>
      <c r="E3607" s="952"/>
      <c r="F3607" s="952"/>
    </row>
    <row r="3608" spans="2:6">
      <c r="B3608" s="942"/>
      <c r="C3608" s="952"/>
      <c r="D3608" s="952"/>
      <c r="E3608" s="952"/>
      <c r="F3608" s="952"/>
    </row>
    <row r="3609" spans="2:6">
      <c r="B3609" s="942"/>
      <c r="C3609" s="952"/>
      <c r="D3609" s="952"/>
      <c r="E3609" s="952"/>
      <c r="F3609" s="952"/>
    </row>
    <row r="3610" spans="2:6">
      <c r="B3610" s="942"/>
      <c r="C3610" s="952"/>
      <c r="D3610" s="952"/>
      <c r="E3610" s="952"/>
      <c r="F3610" s="952"/>
    </row>
    <row r="3611" spans="2:6">
      <c r="B3611" s="942"/>
      <c r="C3611" s="952"/>
      <c r="D3611" s="952"/>
      <c r="E3611" s="952"/>
      <c r="F3611" s="952"/>
    </row>
    <row r="3612" spans="2:6">
      <c r="B3612" s="942"/>
      <c r="C3612" s="952"/>
      <c r="D3612" s="952"/>
      <c r="E3612" s="952"/>
      <c r="F3612" s="952"/>
    </row>
    <row r="3613" spans="2:6">
      <c r="B3613" s="942"/>
      <c r="C3613" s="952"/>
      <c r="D3613" s="952"/>
      <c r="E3613" s="952"/>
      <c r="F3613" s="952"/>
    </row>
    <row r="3614" spans="2:6">
      <c r="B3614" s="942"/>
      <c r="C3614" s="952"/>
      <c r="D3614" s="952"/>
      <c r="E3614" s="952"/>
      <c r="F3614" s="952"/>
    </row>
    <row r="3615" spans="2:6">
      <c r="B3615" s="942"/>
      <c r="C3615" s="952"/>
      <c r="D3615" s="952"/>
      <c r="E3615" s="952"/>
      <c r="F3615" s="952"/>
    </row>
    <row r="3616" spans="2:6">
      <c r="B3616" s="942"/>
      <c r="C3616" s="952"/>
      <c r="D3616" s="952"/>
      <c r="E3616" s="952"/>
      <c r="F3616" s="952"/>
    </row>
    <row r="3617" spans="2:6">
      <c r="B3617" s="942"/>
      <c r="C3617" s="952"/>
      <c r="D3617" s="952"/>
      <c r="E3617" s="952"/>
      <c r="F3617" s="952"/>
    </row>
    <row r="3618" spans="2:6">
      <c r="B3618" s="942"/>
      <c r="C3618" s="952"/>
      <c r="D3618" s="952"/>
      <c r="E3618" s="952"/>
      <c r="F3618" s="952"/>
    </row>
    <row r="3619" spans="2:6">
      <c r="B3619" s="942"/>
      <c r="C3619" s="952"/>
      <c r="D3619" s="952"/>
      <c r="E3619" s="952"/>
      <c r="F3619" s="952"/>
    </row>
    <row r="3620" spans="2:6">
      <c r="B3620" s="942"/>
      <c r="C3620" s="952"/>
      <c r="D3620" s="952"/>
      <c r="E3620" s="952"/>
      <c r="F3620" s="952"/>
    </row>
    <row r="3621" spans="2:6">
      <c r="B3621" s="942"/>
      <c r="C3621" s="952"/>
      <c r="D3621" s="952"/>
      <c r="E3621" s="952"/>
      <c r="F3621" s="952"/>
    </row>
    <row r="3622" spans="2:6">
      <c r="B3622" s="942"/>
      <c r="C3622" s="952"/>
      <c r="D3622" s="952"/>
      <c r="E3622" s="952"/>
      <c r="F3622" s="952"/>
    </row>
    <row r="3623" spans="2:6">
      <c r="B3623" s="942"/>
      <c r="C3623" s="952"/>
      <c r="D3623" s="952"/>
      <c r="E3623" s="952"/>
      <c r="F3623" s="952"/>
    </row>
    <row r="3624" spans="2:6">
      <c r="B3624" s="942"/>
      <c r="C3624" s="952"/>
      <c r="D3624" s="952"/>
      <c r="E3624" s="952"/>
      <c r="F3624" s="952"/>
    </row>
    <row r="3625" spans="2:6">
      <c r="B3625" s="942"/>
      <c r="C3625" s="952"/>
      <c r="D3625" s="952"/>
      <c r="E3625" s="952"/>
      <c r="F3625" s="952"/>
    </row>
    <row r="3626" spans="2:6">
      <c r="B3626" s="942"/>
      <c r="C3626" s="952"/>
      <c r="D3626" s="952"/>
      <c r="E3626" s="952"/>
      <c r="F3626" s="952"/>
    </row>
    <row r="3627" spans="2:6">
      <c r="B3627" s="942"/>
      <c r="C3627" s="952"/>
      <c r="D3627" s="952"/>
      <c r="E3627" s="952"/>
      <c r="F3627" s="952"/>
    </row>
    <row r="3628" spans="2:6">
      <c r="B3628" s="942"/>
      <c r="C3628" s="952"/>
      <c r="D3628" s="952"/>
      <c r="E3628" s="952"/>
      <c r="F3628" s="952"/>
    </row>
    <row r="3629" spans="2:6">
      <c r="B3629" s="942"/>
      <c r="C3629" s="952"/>
      <c r="D3629" s="952"/>
      <c r="E3629" s="952"/>
      <c r="F3629" s="952"/>
    </row>
    <row r="3630" spans="2:6">
      <c r="B3630" s="942"/>
      <c r="C3630" s="952"/>
      <c r="D3630" s="952"/>
      <c r="E3630" s="952"/>
      <c r="F3630" s="952"/>
    </row>
    <row r="3631" spans="2:6">
      <c r="B3631" s="942"/>
      <c r="C3631" s="952"/>
      <c r="D3631" s="952"/>
      <c r="E3631" s="952"/>
      <c r="F3631" s="952"/>
    </row>
    <row r="3632" spans="2:6">
      <c r="B3632" s="942"/>
      <c r="C3632" s="952"/>
      <c r="D3632" s="952"/>
      <c r="E3632" s="952"/>
      <c r="F3632" s="952"/>
    </row>
    <row r="3633" spans="2:6">
      <c r="B3633" s="942"/>
      <c r="C3633" s="952"/>
      <c r="D3633" s="952"/>
      <c r="E3633" s="952"/>
      <c r="F3633" s="952"/>
    </row>
    <row r="3634" spans="2:6">
      <c r="B3634" s="942"/>
      <c r="C3634" s="952"/>
      <c r="D3634" s="952"/>
      <c r="E3634" s="952"/>
      <c r="F3634" s="952"/>
    </row>
    <row r="3635" spans="2:6">
      <c r="B3635" s="942"/>
      <c r="C3635" s="952"/>
      <c r="D3635" s="952"/>
      <c r="E3635" s="952"/>
      <c r="F3635" s="952"/>
    </row>
    <row r="3636" spans="2:6">
      <c r="B3636" s="942"/>
      <c r="C3636" s="952"/>
      <c r="D3636" s="952"/>
      <c r="E3636" s="952"/>
      <c r="F3636" s="952"/>
    </row>
    <row r="3637" spans="2:6">
      <c r="B3637" s="942"/>
      <c r="C3637" s="952"/>
      <c r="D3637" s="952"/>
      <c r="E3637" s="952"/>
      <c r="F3637" s="952"/>
    </row>
    <row r="3638" spans="2:6">
      <c r="B3638" s="942"/>
      <c r="C3638" s="952"/>
      <c r="D3638" s="952"/>
      <c r="E3638" s="952"/>
      <c r="F3638" s="952"/>
    </row>
    <row r="3639" spans="2:6">
      <c r="B3639" s="942"/>
      <c r="C3639" s="952"/>
      <c r="D3639" s="952"/>
      <c r="E3639" s="952"/>
      <c r="F3639" s="952"/>
    </row>
    <row r="3640" spans="2:6">
      <c r="B3640" s="942"/>
      <c r="C3640" s="952"/>
      <c r="D3640" s="952"/>
      <c r="E3640" s="952"/>
      <c r="F3640" s="952"/>
    </row>
    <row r="3641" spans="2:6">
      <c r="B3641" s="942"/>
      <c r="C3641" s="952"/>
      <c r="D3641" s="952"/>
      <c r="E3641" s="952"/>
      <c r="F3641" s="952"/>
    </row>
    <row r="3642" spans="2:6">
      <c r="B3642" s="942"/>
      <c r="C3642" s="952"/>
      <c r="D3642" s="952"/>
      <c r="E3642" s="952"/>
      <c r="F3642" s="952"/>
    </row>
    <row r="3643" spans="2:6">
      <c r="B3643" s="942"/>
      <c r="C3643" s="952"/>
      <c r="D3643" s="952"/>
      <c r="E3643" s="952"/>
      <c r="F3643" s="952"/>
    </row>
    <row r="3644" spans="2:6">
      <c r="B3644" s="942"/>
      <c r="C3644" s="952"/>
      <c r="D3644" s="952"/>
      <c r="E3644" s="952"/>
      <c r="F3644" s="952"/>
    </row>
    <row r="3645" spans="2:6">
      <c r="B3645" s="942"/>
      <c r="C3645" s="952"/>
      <c r="D3645" s="952"/>
      <c r="E3645" s="952"/>
      <c r="F3645" s="952"/>
    </row>
    <row r="3646" spans="2:6">
      <c r="B3646" s="942"/>
      <c r="C3646" s="952"/>
      <c r="D3646" s="952"/>
      <c r="E3646" s="952"/>
      <c r="F3646" s="952"/>
    </row>
    <row r="3647" spans="2:6">
      <c r="B3647" s="942"/>
      <c r="C3647" s="952"/>
      <c r="D3647" s="952"/>
      <c r="E3647" s="952"/>
      <c r="F3647" s="952"/>
    </row>
    <row r="3648" spans="2:6">
      <c r="B3648" s="942"/>
      <c r="C3648" s="952"/>
      <c r="D3648" s="952"/>
      <c r="E3648" s="952"/>
      <c r="F3648" s="952"/>
    </row>
    <row r="3649" spans="2:6">
      <c r="B3649" s="942"/>
      <c r="C3649" s="952"/>
      <c r="D3649" s="952"/>
      <c r="E3649" s="952"/>
      <c r="F3649" s="952"/>
    </row>
    <row r="3650" spans="2:6">
      <c r="B3650" s="942"/>
      <c r="C3650" s="952"/>
      <c r="D3650" s="952"/>
      <c r="E3650" s="952"/>
      <c r="F3650" s="952"/>
    </row>
    <row r="3651" spans="2:6">
      <c r="B3651" s="942"/>
      <c r="C3651" s="952"/>
      <c r="D3651" s="952"/>
      <c r="E3651" s="952"/>
      <c r="F3651" s="952"/>
    </row>
    <row r="3652" spans="2:6">
      <c r="B3652" s="942"/>
      <c r="C3652" s="952"/>
      <c r="D3652" s="952"/>
      <c r="E3652" s="952"/>
      <c r="F3652" s="952"/>
    </row>
    <row r="3653" spans="2:6">
      <c r="B3653" s="942"/>
      <c r="C3653" s="952"/>
      <c r="D3653" s="952"/>
      <c r="E3653" s="952"/>
      <c r="F3653" s="952"/>
    </row>
    <row r="3654" spans="2:6">
      <c r="B3654" s="942"/>
      <c r="C3654" s="952"/>
      <c r="D3654" s="952"/>
      <c r="E3654" s="952"/>
      <c r="F3654" s="952"/>
    </row>
    <row r="3655" spans="2:6">
      <c r="B3655" s="942"/>
      <c r="C3655" s="952"/>
      <c r="D3655" s="952"/>
      <c r="E3655" s="952"/>
      <c r="F3655" s="952"/>
    </row>
    <row r="3656" spans="2:6">
      <c r="B3656" s="942"/>
      <c r="C3656" s="952"/>
      <c r="D3656" s="952"/>
      <c r="E3656" s="952"/>
      <c r="F3656" s="952"/>
    </row>
    <row r="3657" spans="2:6">
      <c r="B3657" s="942"/>
      <c r="C3657" s="952"/>
      <c r="D3657" s="952"/>
      <c r="E3657" s="952"/>
      <c r="F3657" s="952"/>
    </row>
    <row r="3658" spans="2:6">
      <c r="B3658" s="942"/>
      <c r="C3658" s="952"/>
      <c r="D3658" s="952"/>
      <c r="E3658" s="952"/>
      <c r="F3658" s="952"/>
    </row>
    <row r="3659" spans="2:6">
      <c r="B3659" s="942"/>
      <c r="C3659" s="952"/>
      <c r="D3659" s="952"/>
      <c r="E3659" s="952"/>
      <c r="F3659" s="952"/>
    </row>
    <row r="3660" spans="2:6">
      <c r="B3660" s="942"/>
      <c r="C3660" s="952"/>
      <c r="D3660" s="952"/>
      <c r="E3660" s="952"/>
      <c r="F3660" s="952"/>
    </row>
    <row r="3661" spans="2:6">
      <c r="B3661" s="942"/>
      <c r="C3661" s="952"/>
      <c r="D3661" s="952"/>
      <c r="E3661" s="952"/>
      <c r="F3661" s="952"/>
    </row>
    <row r="3662" spans="2:6">
      <c r="B3662" s="942"/>
      <c r="C3662" s="952"/>
      <c r="D3662" s="952"/>
      <c r="E3662" s="952"/>
      <c r="F3662" s="952"/>
    </row>
    <row r="3663" spans="2:6">
      <c r="B3663" s="942"/>
      <c r="C3663" s="952"/>
      <c r="D3663" s="952"/>
      <c r="E3663" s="952"/>
      <c r="F3663" s="952"/>
    </row>
    <row r="3664" spans="2:6">
      <c r="B3664" s="942"/>
      <c r="C3664" s="952"/>
      <c r="D3664" s="952"/>
      <c r="E3664" s="952"/>
      <c r="F3664" s="952"/>
    </row>
    <row r="3665" spans="2:6">
      <c r="B3665" s="942"/>
      <c r="C3665" s="952"/>
      <c r="D3665" s="952"/>
      <c r="E3665" s="952"/>
      <c r="F3665" s="952"/>
    </row>
    <row r="3666" spans="2:6">
      <c r="B3666" s="942"/>
      <c r="C3666" s="952"/>
      <c r="D3666" s="952"/>
      <c r="E3666" s="952"/>
      <c r="F3666" s="952"/>
    </row>
    <row r="3667" spans="2:6">
      <c r="B3667" s="942"/>
      <c r="C3667" s="952"/>
      <c r="D3667" s="952"/>
      <c r="E3667" s="952"/>
      <c r="F3667" s="952"/>
    </row>
    <row r="3668" spans="2:6">
      <c r="B3668" s="942"/>
      <c r="C3668" s="952"/>
      <c r="D3668" s="952"/>
      <c r="E3668" s="952"/>
      <c r="F3668" s="952"/>
    </row>
    <row r="3669" spans="2:6">
      <c r="B3669" s="942"/>
      <c r="C3669" s="952"/>
      <c r="D3669" s="952"/>
      <c r="E3669" s="952"/>
      <c r="F3669" s="952"/>
    </row>
    <row r="3670" spans="2:6">
      <c r="B3670" s="942"/>
      <c r="C3670" s="952"/>
      <c r="D3670" s="952"/>
      <c r="E3670" s="952"/>
      <c r="F3670" s="952"/>
    </row>
    <row r="3671" spans="2:6">
      <c r="B3671" s="942"/>
      <c r="C3671" s="952"/>
      <c r="D3671" s="952"/>
      <c r="E3671" s="952"/>
      <c r="F3671" s="952"/>
    </row>
    <row r="3672" spans="2:6">
      <c r="B3672" s="942"/>
      <c r="C3672" s="952"/>
      <c r="D3672" s="952"/>
      <c r="E3672" s="952"/>
      <c r="F3672" s="952"/>
    </row>
    <row r="3673" spans="2:6">
      <c r="B3673" s="942"/>
      <c r="C3673" s="952"/>
      <c r="D3673" s="952"/>
      <c r="E3673" s="952"/>
      <c r="F3673" s="952"/>
    </row>
    <row r="3674" spans="2:6">
      <c r="B3674" s="942"/>
      <c r="C3674" s="952"/>
      <c r="D3674" s="952"/>
      <c r="E3674" s="952"/>
      <c r="F3674" s="952"/>
    </row>
    <row r="3675" spans="2:6">
      <c r="B3675" s="942"/>
      <c r="C3675" s="952"/>
      <c r="D3675" s="952"/>
      <c r="E3675" s="952"/>
      <c r="F3675" s="952"/>
    </row>
    <row r="3676" spans="2:6">
      <c r="B3676" s="942"/>
      <c r="C3676" s="952"/>
      <c r="D3676" s="952"/>
      <c r="E3676" s="952"/>
      <c r="F3676" s="952"/>
    </row>
    <row r="3677" spans="2:6">
      <c r="B3677" s="942"/>
      <c r="C3677" s="952"/>
      <c r="D3677" s="952"/>
      <c r="E3677" s="952"/>
      <c r="F3677" s="952"/>
    </row>
    <row r="3678" spans="2:6">
      <c r="B3678" s="942"/>
      <c r="C3678" s="952"/>
      <c r="D3678" s="952"/>
      <c r="E3678" s="952"/>
      <c r="F3678" s="952"/>
    </row>
    <row r="3679" spans="2:6">
      <c r="B3679" s="942"/>
      <c r="C3679" s="952"/>
      <c r="D3679" s="952"/>
      <c r="E3679" s="952"/>
      <c r="F3679" s="952"/>
    </row>
    <row r="3680" spans="2:6">
      <c r="B3680" s="942"/>
      <c r="C3680" s="952"/>
      <c r="D3680" s="952"/>
      <c r="E3680" s="952"/>
      <c r="F3680" s="952"/>
    </row>
    <row r="3681" spans="2:6">
      <c r="B3681" s="942"/>
      <c r="C3681" s="952"/>
      <c r="D3681" s="952"/>
      <c r="E3681" s="952"/>
      <c r="F3681" s="952"/>
    </row>
    <row r="3682" spans="2:6">
      <c r="B3682" s="942"/>
      <c r="C3682" s="952"/>
      <c r="D3682" s="952"/>
      <c r="E3682" s="952"/>
      <c r="F3682" s="952"/>
    </row>
    <row r="3683" spans="2:6">
      <c r="B3683" s="942"/>
      <c r="C3683" s="952"/>
      <c r="D3683" s="952"/>
      <c r="E3683" s="952"/>
      <c r="F3683" s="952"/>
    </row>
    <row r="3684" spans="2:6">
      <c r="B3684" s="942"/>
      <c r="C3684" s="952"/>
      <c r="D3684" s="952"/>
      <c r="E3684" s="952"/>
      <c r="F3684" s="952"/>
    </row>
    <row r="3685" spans="2:6">
      <c r="B3685" s="942"/>
      <c r="C3685" s="952"/>
      <c r="D3685" s="952"/>
      <c r="E3685" s="952"/>
      <c r="F3685" s="952"/>
    </row>
    <row r="3686" spans="2:6">
      <c r="B3686" s="942"/>
      <c r="C3686" s="952"/>
      <c r="D3686" s="952"/>
      <c r="E3686" s="952"/>
      <c r="F3686" s="952"/>
    </row>
    <row r="3687" spans="2:6">
      <c r="B3687" s="942"/>
      <c r="C3687" s="952"/>
      <c r="D3687" s="952"/>
      <c r="E3687" s="952"/>
      <c r="F3687" s="952"/>
    </row>
    <row r="3688" spans="2:6">
      <c r="B3688" s="942"/>
      <c r="C3688" s="952"/>
      <c r="D3688" s="952"/>
      <c r="E3688" s="952"/>
      <c r="F3688" s="952"/>
    </row>
    <row r="3689" spans="2:6">
      <c r="B3689" s="942"/>
      <c r="C3689" s="952"/>
      <c r="D3689" s="952"/>
      <c r="E3689" s="952"/>
      <c r="F3689" s="952"/>
    </row>
    <row r="3690" spans="2:6">
      <c r="B3690" s="942"/>
      <c r="C3690" s="952"/>
      <c r="D3690" s="952"/>
      <c r="E3690" s="952"/>
      <c r="F3690" s="952"/>
    </row>
    <row r="3691" spans="2:6">
      <c r="B3691" s="942"/>
      <c r="C3691" s="952"/>
      <c r="D3691" s="952"/>
      <c r="E3691" s="952"/>
      <c r="F3691" s="952"/>
    </row>
    <row r="3692" spans="2:6">
      <c r="B3692" s="942"/>
      <c r="C3692" s="952"/>
      <c r="D3692" s="952"/>
      <c r="E3692" s="952"/>
      <c r="F3692" s="952"/>
    </row>
    <row r="3693" spans="2:6">
      <c r="B3693" s="942"/>
      <c r="C3693" s="952"/>
      <c r="D3693" s="952"/>
      <c r="E3693" s="952"/>
      <c r="F3693" s="952"/>
    </row>
    <row r="3694" spans="2:6">
      <c r="B3694" s="942"/>
      <c r="C3694" s="952"/>
      <c r="D3694" s="952"/>
      <c r="E3694" s="952"/>
      <c r="F3694" s="952"/>
    </row>
    <row r="3695" spans="2:6">
      <c r="B3695" s="942"/>
      <c r="C3695" s="952"/>
      <c r="D3695" s="952"/>
      <c r="E3695" s="952"/>
      <c r="F3695" s="952"/>
    </row>
    <row r="3696" spans="2:6">
      <c r="B3696" s="942"/>
      <c r="C3696" s="952"/>
      <c r="D3696" s="952"/>
      <c r="E3696" s="952"/>
      <c r="F3696" s="952"/>
    </row>
    <row r="3697" spans="2:6">
      <c r="B3697" s="942"/>
      <c r="C3697" s="952"/>
      <c r="D3697" s="952"/>
      <c r="E3697" s="952"/>
      <c r="F3697" s="952"/>
    </row>
    <row r="3698" spans="2:6">
      <c r="B3698" s="942"/>
      <c r="C3698" s="952"/>
      <c r="D3698" s="952"/>
      <c r="E3698" s="952"/>
      <c r="F3698" s="952"/>
    </row>
    <row r="3699" spans="2:6">
      <c r="B3699" s="942"/>
      <c r="C3699" s="952"/>
      <c r="D3699" s="952"/>
      <c r="E3699" s="952"/>
      <c r="F3699" s="952"/>
    </row>
    <row r="3700" spans="2:6">
      <c r="B3700" s="942"/>
      <c r="C3700" s="952"/>
      <c r="D3700" s="952"/>
      <c r="E3700" s="952"/>
      <c r="F3700" s="952"/>
    </row>
    <row r="3701" spans="2:6">
      <c r="B3701" s="942"/>
      <c r="C3701" s="952"/>
      <c r="D3701" s="952"/>
      <c r="E3701" s="952"/>
      <c r="F3701" s="952"/>
    </row>
    <row r="3702" spans="2:6">
      <c r="B3702" s="942"/>
      <c r="C3702" s="952"/>
      <c r="D3702" s="952"/>
      <c r="E3702" s="952"/>
      <c r="F3702" s="952"/>
    </row>
    <row r="3703" spans="2:6">
      <c r="B3703" s="942"/>
      <c r="C3703" s="952"/>
      <c r="D3703" s="952"/>
      <c r="E3703" s="952"/>
      <c r="F3703" s="952"/>
    </row>
    <row r="3704" spans="2:6">
      <c r="B3704" s="942"/>
      <c r="C3704" s="952"/>
      <c r="D3704" s="952"/>
      <c r="E3704" s="952"/>
      <c r="F3704" s="952"/>
    </row>
    <row r="3705" spans="2:6">
      <c r="B3705" s="942"/>
      <c r="C3705" s="952"/>
      <c r="D3705" s="952"/>
      <c r="E3705" s="952"/>
      <c r="F3705" s="952"/>
    </row>
    <row r="3706" spans="2:6">
      <c r="B3706" s="942"/>
      <c r="C3706" s="952"/>
      <c r="D3706" s="952"/>
      <c r="E3706" s="952"/>
      <c r="F3706" s="952"/>
    </row>
    <row r="3707" spans="2:6">
      <c r="B3707" s="942"/>
      <c r="C3707" s="952"/>
      <c r="D3707" s="952"/>
      <c r="E3707" s="952"/>
      <c r="F3707" s="952"/>
    </row>
    <row r="3708" spans="2:6">
      <c r="B3708" s="942"/>
      <c r="C3708" s="952"/>
      <c r="D3708" s="952"/>
      <c r="E3708" s="952"/>
      <c r="F3708" s="952"/>
    </row>
    <row r="3709" spans="2:6">
      <c r="B3709" s="942"/>
      <c r="C3709" s="952"/>
      <c r="D3709" s="952"/>
      <c r="E3709" s="952"/>
      <c r="F3709" s="952"/>
    </row>
    <row r="3710" spans="2:6">
      <c r="B3710" s="942"/>
      <c r="C3710" s="952"/>
      <c r="D3710" s="952"/>
      <c r="E3710" s="952"/>
      <c r="F3710" s="952"/>
    </row>
    <row r="3711" spans="2:6">
      <c r="B3711" s="942"/>
      <c r="C3711" s="952"/>
      <c r="D3711" s="952"/>
      <c r="E3711" s="952"/>
      <c r="F3711" s="952"/>
    </row>
    <row r="3712" spans="2:6">
      <c r="B3712" s="942"/>
      <c r="C3712" s="952"/>
      <c r="D3712" s="952"/>
      <c r="E3712" s="952"/>
      <c r="F3712" s="952"/>
    </row>
    <row r="3713" spans="2:6">
      <c r="B3713" s="942"/>
      <c r="C3713" s="952"/>
      <c r="D3713" s="952"/>
      <c r="E3713" s="952"/>
      <c r="F3713" s="952"/>
    </row>
    <row r="3714" spans="2:6">
      <c r="B3714" s="942"/>
      <c r="C3714" s="952"/>
      <c r="D3714" s="952"/>
      <c r="E3714" s="952"/>
      <c r="F3714" s="952"/>
    </row>
    <row r="3715" spans="2:6">
      <c r="B3715" s="942"/>
      <c r="C3715" s="952"/>
      <c r="D3715" s="952"/>
      <c r="E3715" s="952"/>
      <c r="F3715" s="952"/>
    </row>
    <row r="3716" spans="2:6">
      <c r="B3716" s="942"/>
      <c r="C3716" s="952"/>
      <c r="D3716" s="952"/>
      <c r="E3716" s="952"/>
      <c r="F3716" s="952"/>
    </row>
    <row r="3717" spans="2:6">
      <c r="B3717" s="942"/>
      <c r="C3717" s="952"/>
      <c r="D3717" s="952"/>
      <c r="E3717" s="952"/>
      <c r="F3717" s="952"/>
    </row>
    <row r="3718" spans="2:6">
      <c r="B3718" s="942"/>
      <c r="C3718" s="952"/>
      <c r="D3718" s="952"/>
      <c r="E3718" s="952"/>
      <c r="F3718" s="952"/>
    </row>
    <row r="3719" spans="2:6">
      <c r="B3719" s="942"/>
      <c r="C3719" s="952"/>
      <c r="D3719" s="952"/>
      <c r="E3719" s="952"/>
      <c r="F3719" s="952"/>
    </row>
    <row r="3720" spans="2:6">
      <c r="B3720" s="942"/>
      <c r="C3720" s="952"/>
      <c r="D3720" s="952"/>
      <c r="E3720" s="952"/>
      <c r="F3720" s="952"/>
    </row>
    <row r="3721" spans="2:6">
      <c r="B3721" s="942"/>
      <c r="C3721" s="952"/>
      <c r="D3721" s="952"/>
      <c r="E3721" s="952"/>
      <c r="F3721" s="952"/>
    </row>
    <row r="3722" spans="2:6">
      <c r="B3722" s="942"/>
      <c r="C3722" s="952"/>
      <c r="D3722" s="952"/>
      <c r="E3722" s="952"/>
      <c r="F3722" s="952"/>
    </row>
    <row r="3723" spans="2:6">
      <c r="B3723" s="942"/>
      <c r="C3723" s="952"/>
      <c r="D3723" s="952"/>
      <c r="E3723" s="952"/>
      <c r="F3723" s="952"/>
    </row>
    <row r="3724" spans="2:6">
      <c r="B3724" s="942"/>
      <c r="C3724" s="952"/>
      <c r="D3724" s="952"/>
      <c r="E3724" s="952"/>
      <c r="F3724" s="952"/>
    </row>
    <row r="3725" spans="2:6">
      <c r="B3725" s="942"/>
      <c r="C3725" s="952"/>
      <c r="D3725" s="952"/>
      <c r="E3725" s="952"/>
      <c r="F3725" s="952"/>
    </row>
    <row r="3726" spans="2:6">
      <c r="B3726" s="942"/>
      <c r="C3726" s="952"/>
      <c r="D3726" s="952"/>
      <c r="E3726" s="952"/>
      <c r="F3726" s="952"/>
    </row>
    <row r="3727" spans="2:6">
      <c r="B3727" s="942"/>
      <c r="C3727" s="952"/>
      <c r="D3727" s="952"/>
      <c r="E3727" s="952"/>
      <c r="F3727" s="952"/>
    </row>
    <row r="3728" spans="2:6">
      <c r="B3728" s="942"/>
      <c r="C3728" s="952"/>
      <c r="D3728" s="952"/>
      <c r="E3728" s="952"/>
      <c r="F3728" s="952"/>
    </row>
    <row r="3729" spans="2:6">
      <c r="B3729" s="942"/>
      <c r="C3729" s="952"/>
      <c r="D3729" s="952"/>
      <c r="E3729" s="952"/>
      <c r="F3729" s="952"/>
    </row>
    <row r="3730" spans="2:6">
      <c r="B3730" s="942"/>
      <c r="C3730" s="952"/>
      <c r="D3730" s="952"/>
      <c r="E3730" s="952"/>
      <c r="F3730" s="952"/>
    </row>
    <row r="3731" spans="2:6">
      <c r="B3731" s="942"/>
      <c r="C3731" s="952"/>
      <c r="D3731" s="952"/>
      <c r="E3731" s="952"/>
      <c r="F3731" s="952"/>
    </row>
    <row r="3732" spans="2:6">
      <c r="B3732" s="942"/>
      <c r="C3732" s="952"/>
      <c r="D3732" s="952"/>
      <c r="E3732" s="952"/>
      <c r="F3732" s="952"/>
    </row>
    <row r="3733" spans="2:6">
      <c r="B3733" s="942"/>
      <c r="C3733" s="952"/>
      <c r="D3733" s="952"/>
      <c r="E3733" s="952"/>
      <c r="F3733" s="952"/>
    </row>
    <row r="3734" spans="2:6">
      <c r="B3734" s="942"/>
      <c r="C3734" s="952"/>
      <c r="D3734" s="952"/>
      <c r="E3734" s="952"/>
      <c r="F3734" s="952"/>
    </row>
    <row r="3735" spans="2:6">
      <c r="B3735" s="942"/>
      <c r="C3735" s="952"/>
      <c r="D3735" s="952"/>
      <c r="E3735" s="952"/>
      <c r="F3735" s="952"/>
    </row>
    <row r="3736" spans="2:6">
      <c r="B3736" s="942"/>
      <c r="C3736" s="952"/>
      <c r="D3736" s="952"/>
      <c r="E3736" s="952"/>
      <c r="F3736" s="952"/>
    </row>
    <row r="3737" spans="2:6">
      <c r="B3737" s="942"/>
      <c r="C3737" s="952"/>
      <c r="D3737" s="952"/>
      <c r="E3737" s="952"/>
      <c r="F3737" s="952"/>
    </row>
    <row r="3738" spans="2:6">
      <c r="B3738" s="942"/>
      <c r="C3738" s="952"/>
      <c r="D3738" s="952"/>
      <c r="E3738" s="952"/>
      <c r="F3738" s="952"/>
    </row>
    <row r="3739" spans="2:6">
      <c r="B3739" s="942"/>
      <c r="C3739" s="952"/>
      <c r="D3739" s="952"/>
      <c r="E3739" s="952"/>
      <c r="F3739" s="952"/>
    </row>
    <row r="3740" spans="2:6">
      <c r="B3740" s="942"/>
      <c r="C3740" s="952"/>
      <c r="D3740" s="952"/>
      <c r="E3740" s="952"/>
      <c r="F3740" s="952"/>
    </row>
    <row r="3741" spans="2:6">
      <c r="B3741" s="942"/>
      <c r="C3741" s="952"/>
      <c r="D3741" s="952"/>
      <c r="E3741" s="952"/>
      <c r="F3741" s="952"/>
    </row>
    <row r="3742" spans="2:6">
      <c r="B3742" s="942"/>
      <c r="C3742" s="952"/>
      <c r="D3742" s="952"/>
      <c r="E3742" s="952"/>
      <c r="F3742" s="952"/>
    </row>
    <row r="3743" spans="2:6">
      <c r="B3743" s="942"/>
      <c r="C3743" s="952"/>
      <c r="D3743" s="952"/>
      <c r="E3743" s="952"/>
      <c r="F3743" s="952"/>
    </row>
    <row r="3744" spans="2:6">
      <c r="B3744" s="942"/>
      <c r="C3744" s="952"/>
      <c r="D3744" s="952"/>
      <c r="E3744" s="952"/>
      <c r="F3744" s="952"/>
    </row>
    <row r="3745" spans="2:6">
      <c r="B3745" s="942"/>
      <c r="C3745" s="952"/>
      <c r="D3745" s="952"/>
      <c r="E3745" s="952"/>
      <c r="F3745" s="952"/>
    </row>
    <row r="3746" spans="2:6">
      <c r="B3746" s="942"/>
      <c r="C3746" s="952"/>
      <c r="D3746" s="952"/>
      <c r="E3746" s="952"/>
      <c r="F3746" s="952"/>
    </row>
    <row r="3747" spans="2:6">
      <c r="B3747" s="942"/>
      <c r="C3747" s="952"/>
      <c r="D3747" s="952"/>
      <c r="E3747" s="952"/>
      <c r="F3747" s="952"/>
    </row>
    <row r="3748" spans="2:6">
      <c r="B3748" s="942"/>
      <c r="C3748" s="952"/>
      <c r="D3748" s="952"/>
      <c r="E3748" s="952"/>
      <c r="F3748" s="952"/>
    </row>
    <row r="3749" spans="2:6">
      <c r="B3749" s="942"/>
      <c r="C3749" s="952"/>
      <c r="D3749" s="952"/>
      <c r="E3749" s="952"/>
      <c r="F3749" s="952"/>
    </row>
    <row r="3750" spans="2:6">
      <c r="B3750" s="942"/>
      <c r="C3750" s="952"/>
      <c r="D3750" s="952"/>
      <c r="E3750" s="952"/>
      <c r="F3750" s="952"/>
    </row>
    <row r="3751" spans="2:6">
      <c r="B3751" s="942"/>
      <c r="C3751" s="952"/>
      <c r="D3751" s="952"/>
      <c r="E3751" s="952"/>
      <c r="F3751" s="952"/>
    </row>
    <row r="3752" spans="2:6">
      <c r="B3752" s="942"/>
      <c r="C3752" s="952"/>
      <c r="D3752" s="952"/>
      <c r="E3752" s="952"/>
      <c r="F3752" s="952"/>
    </row>
    <row r="3753" spans="2:6">
      <c r="B3753" s="942"/>
      <c r="C3753" s="952"/>
      <c r="D3753" s="952"/>
      <c r="E3753" s="952"/>
      <c r="F3753" s="952"/>
    </row>
    <row r="3754" spans="2:6">
      <c r="B3754" s="942"/>
      <c r="C3754" s="952"/>
      <c r="D3754" s="952"/>
      <c r="E3754" s="952"/>
      <c r="F3754" s="952"/>
    </row>
    <row r="3755" spans="2:6">
      <c r="B3755" s="942"/>
      <c r="C3755" s="952"/>
      <c r="D3755" s="952"/>
      <c r="E3755" s="952"/>
      <c r="F3755" s="952"/>
    </row>
    <row r="3756" spans="2:6">
      <c r="B3756" s="942"/>
      <c r="C3756" s="952"/>
      <c r="D3756" s="952"/>
      <c r="E3756" s="952"/>
      <c r="F3756" s="952"/>
    </row>
    <row r="3757" spans="2:6">
      <c r="B3757" s="942"/>
      <c r="C3757" s="952"/>
      <c r="D3757" s="952"/>
      <c r="E3757" s="952"/>
      <c r="F3757" s="952"/>
    </row>
    <row r="3758" spans="2:6">
      <c r="B3758" s="942"/>
      <c r="C3758" s="952"/>
      <c r="D3758" s="952"/>
      <c r="E3758" s="952"/>
      <c r="F3758" s="952"/>
    </row>
    <row r="3759" spans="2:6">
      <c r="B3759" s="942"/>
      <c r="C3759" s="952"/>
      <c r="D3759" s="952"/>
      <c r="E3759" s="952"/>
      <c r="F3759" s="952"/>
    </row>
    <row r="3760" spans="2:6">
      <c r="B3760" s="942"/>
      <c r="C3760" s="952"/>
      <c r="D3760" s="952"/>
      <c r="E3760" s="952"/>
      <c r="F3760" s="952"/>
    </row>
    <row r="3761" spans="2:6">
      <c r="B3761" s="942"/>
      <c r="C3761" s="952"/>
      <c r="D3761" s="952"/>
      <c r="E3761" s="952"/>
      <c r="F3761" s="952"/>
    </row>
    <row r="3762" spans="2:6">
      <c r="B3762" s="942"/>
      <c r="C3762" s="952"/>
      <c r="D3762" s="952"/>
      <c r="E3762" s="952"/>
      <c r="F3762" s="952"/>
    </row>
    <row r="3763" spans="2:6">
      <c r="B3763" s="942"/>
      <c r="C3763" s="952"/>
      <c r="D3763" s="952"/>
      <c r="E3763" s="952"/>
      <c r="F3763" s="952"/>
    </row>
    <row r="3764" spans="2:6">
      <c r="B3764" s="942"/>
      <c r="C3764" s="952"/>
      <c r="D3764" s="952"/>
      <c r="E3764" s="952"/>
      <c r="F3764" s="952"/>
    </row>
    <row r="3765" spans="2:6">
      <c r="B3765" s="942"/>
      <c r="C3765" s="952"/>
      <c r="D3765" s="952"/>
      <c r="E3765" s="952"/>
      <c r="F3765" s="952"/>
    </row>
    <row r="3766" spans="2:6">
      <c r="B3766" s="942"/>
      <c r="C3766" s="952"/>
      <c r="D3766" s="952"/>
      <c r="E3766" s="952"/>
      <c r="F3766" s="952"/>
    </row>
    <row r="3767" spans="2:6">
      <c r="B3767" s="942"/>
      <c r="C3767" s="952"/>
      <c r="D3767" s="952"/>
      <c r="E3767" s="952"/>
      <c r="F3767" s="952"/>
    </row>
    <row r="3768" spans="2:6">
      <c r="B3768" s="942"/>
      <c r="C3768" s="952"/>
      <c r="D3768" s="952"/>
      <c r="E3768" s="952"/>
      <c r="F3768" s="952"/>
    </row>
    <row r="3769" spans="2:6">
      <c r="B3769" s="942"/>
      <c r="C3769" s="952"/>
      <c r="D3769" s="952"/>
      <c r="E3769" s="952"/>
      <c r="F3769" s="952"/>
    </row>
    <row r="3770" spans="2:6">
      <c r="B3770" s="942"/>
      <c r="C3770" s="952"/>
      <c r="D3770" s="952"/>
      <c r="E3770" s="952"/>
      <c r="F3770" s="952"/>
    </row>
    <row r="3771" spans="2:6">
      <c r="B3771" s="942"/>
      <c r="C3771" s="952"/>
      <c r="D3771" s="952"/>
      <c r="E3771" s="952"/>
      <c r="F3771" s="952"/>
    </row>
    <row r="3772" spans="2:6">
      <c r="B3772" s="942"/>
      <c r="C3772" s="952"/>
      <c r="D3772" s="952"/>
      <c r="E3772" s="952"/>
      <c r="F3772" s="952"/>
    </row>
    <row r="3773" spans="2:6">
      <c r="B3773" s="942"/>
      <c r="C3773" s="952"/>
      <c r="D3773" s="952"/>
      <c r="E3773" s="952"/>
      <c r="F3773" s="952"/>
    </row>
    <row r="3774" spans="2:6">
      <c r="B3774" s="942"/>
      <c r="C3774" s="952"/>
      <c r="D3774" s="952"/>
      <c r="E3774" s="952"/>
      <c r="F3774" s="952"/>
    </row>
    <row r="3775" spans="2:6">
      <c r="B3775" s="942"/>
      <c r="C3775" s="952"/>
      <c r="D3775" s="952"/>
      <c r="E3775" s="952"/>
      <c r="F3775" s="952"/>
    </row>
    <row r="3776" spans="2:6">
      <c r="B3776" s="942"/>
      <c r="C3776" s="952"/>
      <c r="D3776" s="952"/>
      <c r="E3776" s="952"/>
      <c r="F3776" s="952"/>
    </row>
    <row r="3777" spans="2:6">
      <c r="B3777" s="942"/>
      <c r="C3777" s="952"/>
      <c r="D3777" s="952"/>
      <c r="E3777" s="952"/>
      <c r="F3777" s="952"/>
    </row>
    <row r="3778" spans="2:6">
      <c r="B3778" s="942"/>
      <c r="C3778" s="952"/>
      <c r="D3778" s="952"/>
      <c r="E3778" s="952"/>
      <c r="F3778" s="952"/>
    </row>
    <row r="3779" spans="2:6">
      <c r="B3779" s="942"/>
      <c r="C3779" s="952"/>
      <c r="D3779" s="952"/>
      <c r="E3779" s="952"/>
      <c r="F3779" s="952"/>
    </row>
    <row r="3780" spans="2:6">
      <c r="B3780" s="942"/>
      <c r="C3780" s="952"/>
      <c r="D3780" s="952"/>
      <c r="E3780" s="952"/>
      <c r="F3780" s="952"/>
    </row>
    <row r="3781" spans="2:6">
      <c r="B3781" s="942"/>
      <c r="C3781" s="952"/>
      <c r="D3781" s="952"/>
      <c r="E3781" s="952"/>
      <c r="F3781" s="952"/>
    </row>
    <row r="3782" spans="2:6">
      <c r="B3782" s="942"/>
      <c r="C3782" s="952"/>
      <c r="D3782" s="952"/>
      <c r="E3782" s="952"/>
      <c r="F3782" s="952"/>
    </row>
    <row r="3783" spans="2:6">
      <c r="B3783" s="942"/>
      <c r="C3783" s="952"/>
      <c r="D3783" s="952"/>
      <c r="E3783" s="952"/>
      <c r="F3783" s="952"/>
    </row>
    <row r="3784" spans="2:6">
      <c r="B3784" s="942"/>
      <c r="C3784" s="952"/>
      <c r="D3784" s="952"/>
      <c r="E3784" s="952"/>
      <c r="F3784" s="952"/>
    </row>
    <row r="3785" spans="2:6">
      <c r="B3785" s="942"/>
      <c r="C3785" s="952"/>
      <c r="D3785" s="952"/>
      <c r="E3785" s="952"/>
      <c r="F3785" s="952"/>
    </row>
    <row r="3786" spans="2:6">
      <c r="B3786" s="942"/>
      <c r="C3786" s="952"/>
      <c r="D3786" s="952"/>
      <c r="E3786" s="952"/>
      <c r="F3786" s="952"/>
    </row>
    <row r="3787" spans="2:6">
      <c r="B3787" s="942"/>
      <c r="C3787" s="952"/>
      <c r="D3787" s="952"/>
      <c r="E3787" s="952"/>
      <c r="F3787" s="952"/>
    </row>
    <row r="3788" spans="2:6">
      <c r="B3788" s="942"/>
      <c r="C3788" s="952"/>
      <c r="D3788" s="952"/>
      <c r="E3788" s="952"/>
      <c r="F3788" s="952"/>
    </row>
    <row r="3789" spans="2:6">
      <c r="B3789" s="942"/>
      <c r="C3789" s="952"/>
      <c r="D3789" s="952"/>
      <c r="E3789" s="952"/>
      <c r="F3789" s="952"/>
    </row>
    <row r="3790" spans="2:6">
      <c r="B3790" s="942"/>
      <c r="C3790" s="952"/>
      <c r="D3790" s="952"/>
      <c r="E3790" s="952"/>
      <c r="F3790" s="952"/>
    </row>
    <row r="3791" spans="2:6">
      <c r="B3791" s="942"/>
      <c r="C3791" s="952"/>
      <c r="D3791" s="952"/>
      <c r="E3791" s="952"/>
      <c r="F3791" s="952"/>
    </row>
    <row r="3792" spans="2:6">
      <c r="B3792" s="942"/>
      <c r="C3792" s="952"/>
      <c r="D3792" s="952"/>
      <c r="E3792" s="952"/>
      <c r="F3792" s="952"/>
    </row>
    <row r="3793" spans="2:6">
      <c r="B3793" s="942"/>
      <c r="C3793" s="952"/>
      <c r="D3793" s="952"/>
      <c r="E3793" s="952"/>
      <c r="F3793" s="952"/>
    </row>
    <row r="3794" spans="2:6">
      <c r="B3794" s="942"/>
      <c r="C3794" s="952"/>
      <c r="D3794" s="952"/>
      <c r="E3794" s="952"/>
      <c r="F3794" s="952"/>
    </row>
    <row r="3795" spans="2:6">
      <c r="B3795" s="942"/>
      <c r="C3795" s="952"/>
      <c r="D3795" s="952"/>
      <c r="E3795" s="952"/>
      <c r="F3795" s="952"/>
    </row>
    <row r="3796" spans="2:6">
      <c r="B3796" s="942"/>
      <c r="C3796" s="952"/>
      <c r="D3796" s="952"/>
      <c r="E3796" s="952"/>
      <c r="F3796" s="952"/>
    </row>
    <row r="3797" spans="2:6">
      <c r="B3797" s="942"/>
      <c r="C3797" s="952"/>
      <c r="D3797" s="952"/>
      <c r="E3797" s="952"/>
      <c r="F3797" s="952"/>
    </row>
    <row r="3798" spans="2:6">
      <c r="B3798" s="942"/>
      <c r="C3798" s="952"/>
      <c r="D3798" s="952"/>
      <c r="E3798" s="952"/>
      <c r="F3798" s="952"/>
    </row>
    <row r="3799" spans="2:6">
      <c r="B3799" s="942"/>
      <c r="C3799" s="952"/>
      <c r="D3799" s="952"/>
      <c r="E3799" s="952"/>
      <c r="F3799" s="952"/>
    </row>
    <row r="3800" spans="2:6">
      <c r="B3800" s="942"/>
      <c r="C3800" s="952"/>
      <c r="D3800" s="952"/>
      <c r="E3800" s="952"/>
      <c r="F3800" s="952"/>
    </row>
    <row r="3801" spans="2:6">
      <c r="B3801" s="942"/>
      <c r="C3801" s="952"/>
      <c r="D3801" s="952"/>
      <c r="E3801" s="952"/>
      <c r="F3801" s="952"/>
    </row>
    <row r="3802" spans="2:6">
      <c r="B3802" s="942"/>
      <c r="C3802" s="952"/>
      <c r="D3802" s="952"/>
      <c r="E3802" s="952"/>
      <c r="F3802" s="952"/>
    </row>
    <row r="3803" spans="2:6">
      <c r="B3803" s="942"/>
      <c r="C3803" s="952"/>
      <c r="D3803" s="952"/>
      <c r="E3803" s="952"/>
      <c r="F3803" s="952"/>
    </row>
    <row r="3804" spans="2:6">
      <c r="B3804" s="942"/>
      <c r="C3804" s="952"/>
      <c r="D3804" s="952"/>
      <c r="E3804" s="952"/>
      <c r="F3804" s="952"/>
    </row>
    <row r="3805" spans="2:6">
      <c r="B3805" s="942"/>
      <c r="C3805" s="952"/>
      <c r="D3805" s="952"/>
      <c r="E3805" s="952"/>
      <c r="F3805" s="952"/>
    </row>
    <row r="3806" spans="2:6">
      <c r="B3806" s="942"/>
      <c r="C3806" s="952"/>
      <c r="D3806" s="952"/>
      <c r="E3806" s="952"/>
      <c r="F3806" s="952"/>
    </row>
    <row r="3807" spans="2:6">
      <c r="B3807" s="942"/>
      <c r="C3807" s="952"/>
      <c r="D3807" s="952"/>
      <c r="E3807" s="952"/>
      <c r="F3807" s="952"/>
    </row>
    <row r="3808" spans="2:6">
      <c r="B3808" s="942"/>
      <c r="C3808" s="952"/>
      <c r="D3808" s="952"/>
      <c r="E3808" s="952"/>
      <c r="F3808" s="952"/>
    </row>
    <row r="3809" spans="2:6">
      <c r="B3809" s="942"/>
      <c r="C3809" s="952"/>
      <c r="D3809" s="952"/>
      <c r="E3809" s="952"/>
      <c r="F3809" s="952"/>
    </row>
    <row r="3810" spans="2:6">
      <c r="B3810" s="942"/>
      <c r="C3810" s="952"/>
      <c r="D3810" s="952"/>
      <c r="E3810" s="952"/>
      <c r="F3810" s="952"/>
    </row>
    <row r="3811" spans="2:6">
      <c r="B3811" s="942"/>
      <c r="C3811" s="952"/>
      <c r="D3811" s="952"/>
      <c r="E3811" s="952"/>
      <c r="F3811" s="952"/>
    </row>
    <row r="3812" spans="2:6">
      <c r="B3812" s="942"/>
      <c r="C3812" s="952"/>
      <c r="D3812" s="952"/>
      <c r="E3812" s="952"/>
      <c r="F3812" s="952"/>
    </row>
    <row r="3813" spans="2:6">
      <c r="B3813" s="942"/>
      <c r="C3813" s="952"/>
      <c r="D3813" s="952"/>
      <c r="E3813" s="952"/>
      <c r="F3813" s="952"/>
    </row>
    <row r="3814" spans="2:6">
      <c r="B3814" s="942"/>
      <c r="C3814" s="952"/>
      <c r="D3814" s="952"/>
      <c r="E3814" s="952"/>
      <c r="F3814" s="952"/>
    </row>
    <row r="3815" spans="2:6">
      <c r="B3815" s="942"/>
      <c r="C3815" s="952"/>
      <c r="D3815" s="952"/>
      <c r="E3815" s="952"/>
      <c r="F3815" s="952"/>
    </row>
    <row r="3816" spans="2:6">
      <c r="B3816" s="942"/>
      <c r="C3816" s="952"/>
      <c r="D3816" s="952"/>
      <c r="E3816" s="952"/>
      <c r="F3816" s="952"/>
    </row>
    <row r="3817" spans="2:6">
      <c r="B3817" s="942"/>
      <c r="C3817" s="952"/>
      <c r="D3817" s="952"/>
      <c r="E3817" s="952"/>
      <c r="F3817" s="952"/>
    </row>
    <row r="3818" spans="2:6">
      <c r="B3818" s="942"/>
      <c r="C3818" s="952"/>
      <c r="D3818" s="952"/>
      <c r="E3818" s="952"/>
      <c r="F3818" s="952"/>
    </row>
    <row r="3819" spans="2:6">
      <c r="B3819" s="942"/>
      <c r="C3819" s="952"/>
      <c r="D3819" s="952"/>
      <c r="E3819" s="952"/>
      <c r="F3819" s="952"/>
    </row>
    <row r="3820" spans="2:6">
      <c r="B3820" s="942"/>
      <c r="C3820" s="952"/>
      <c r="D3820" s="952"/>
      <c r="E3820" s="952"/>
      <c r="F3820" s="952"/>
    </row>
    <row r="3821" spans="2:6">
      <c r="B3821" s="942"/>
      <c r="C3821" s="952"/>
      <c r="D3821" s="952"/>
      <c r="E3821" s="952"/>
      <c r="F3821" s="952"/>
    </row>
    <row r="3822" spans="2:6">
      <c r="B3822" s="942"/>
      <c r="C3822" s="952"/>
      <c r="D3822" s="952"/>
      <c r="E3822" s="952"/>
      <c r="F3822" s="952"/>
    </row>
    <row r="3823" spans="2:6">
      <c r="B3823" s="942"/>
      <c r="C3823" s="952"/>
      <c r="D3823" s="952"/>
      <c r="E3823" s="952"/>
      <c r="F3823" s="952"/>
    </row>
    <row r="3824" spans="2:6">
      <c r="B3824" s="942"/>
      <c r="C3824" s="952"/>
      <c r="D3824" s="952"/>
      <c r="E3824" s="952"/>
      <c r="F3824" s="952"/>
    </row>
    <row r="3825" spans="2:6">
      <c r="B3825" s="942"/>
      <c r="C3825" s="952"/>
      <c r="D3825" s="952"/>
      <c r="E3825" s="952"/>
      <c r="F3825" s="952"/>
    </row>
    <row r="3826" spans="2:6">
      <c r="B3826" s="942"/>
      <c r="C3826" s="952"/>
      <c r="D3826" s="952"/>
      <c r="E3826" s="952"/>
      <c r="F3826" s="952"/>
    </row>
    <row r="3827" spans="2:6">
      <c r="B3827" s="942"/>
      <c r="C3827" s="952"/>
      <c r="D3827" s="952"/>
      <c r="E3827" s="952"/>
      <c r="F3827" s="952"/>
    </row>
    <row r="3828" spans="2:6">
      <c r="B3828" s="942"/>
      <c r="C3828" s="952"/>
      <c r="D3828" s="952"/>
      <c r="E3828" s="952"/>
      <c r="F3828" s="952"/>
    </row>
    <row r="3829" spans="2:6">
      <c r="B3829" s="942"/>
      <c r="C3829" s="952"/>
      <c r="D3829" s="952"/>
      <c r="E3829" s="952"/>
      <c r="F3829" s="952"/>
    </row>
    <row r="3830" spans="2:6">
      <c r="B3830" s="942"/>
      <c r="C3830" s="952"/>
      <c r="D3830" s="952"/>
      <c r="E3830" s="952"/>
      <c r="F3830" s="952"/>
    </row>
    <row r="3831" spans="2:6">
      <c r="B3831" s="942"/>
      <c r="C3831" s="952"/>
      <c r="D3831" s="952"/>
      <c r="E3831" s="952"/>
      <c r="F3831" s="952"/>
    </row>
    <row r="3832" spans="2:6">
      <c r="B3832" s="942"/>
      <c r="C3832" s="952"/>
      <c r="D3832" s="952"/>
      <c r="E3832" s="952"/>
      <c r="F3832" s="952"/>
    </row>
    <row r="3833" spans="2:6">
      <c r="B3833" s="942"/>
      <c r="C3833" s="952"/>
      <c r="D3833" s="952"/>
      <c r="E3833" s="952"/>
      <c r="F3833" s="952"/>
    </row>
    <row r="3834" spans="2:6">
      <c r="B3834" s="942"/>
      <c r="C3834" s="952"/>
      <c r="D3834" s="952"/>
      <c r="E3834" s="952"/>
      <c r="F3834" s="952"/>
    </row>
    <row r="3835" spans="2:6">
      <c r="B3835" s="942"/>
      <c r="C3835" s="952"/>
      <c r="D3835" s="952"/>
      <c r="E3835" s="952"/>
      <c r="F3835" s="952"/>
    </row>
    <row r="3836" spans="2:6">
      <c r="B3836" s="942"/>
      <c r="C3836" s="952"/>
      <c r="D3836" s="952"/>
      <c r="E3836" s="952"/>
      <c r="F3836" s="952"/>
    </row>
    <row r="3837" spans="2:6">
      <c r="B3837" s="942"/>
      <c r="C3837" s="952"/>
      <c r="D3837" s="952"/>
      <c r="E3837" s="952"/>
      <c r="F3837" s="952"/>
    </row>
    <row r="3838" spans="2:6">
      <c r="B3838" s="942"/>
      <c r="C3838" s="952"/>
      <c r="D3838" s="952"/>
      <c r="E3838" s="952"/>
      <c r="F3838" s="952"/>
    </row>
    <row r="3839" spans="2:6">
      <c r="B3839" s="942"/>
      <c r="C3839" s="952"/>
      <c r="D3839" s="952"/>
      <c r="E3839" s="952"/>
      <c r="F3839" s="952"/>
    </row>
    <row r="3840" spans="2:6">
      <c r="B3840" s="942"/>
      <c r="C3840" s="952"/>
      <c r="D3840" s="952"/>
      <c r="E3840" s="952"/>
      <c r="F3840" s="952"/>
    </row>
    <row r="3841" spans="2:6">
      <c r="B3841" s="942"/>
      <c r="C3841" s="952"/>
      <c r="D3841" s="952"/>
      <c r="E3841" s="952"/>
      <c r="F3841" s="952"/>
    </row>
    <row r="3842" spans="2:6">
      <c r="B3842" s="942"/>
      <c r="C3842" s="952"/>
      <c r="D3842" s="952"/>
      <c r="E3842" s="952"/>
      <c r="F3842" s="952"/>
    </row>
    <row r="3843" spans="2:6">
      <c r="B3843" s="942"/>
      <c r="C3843" s="952"/>
      <c r="D3843" s="952"/>
      <c r="E3843" s="952"/>
      <c r="F3843" s="952"/>
    </row>
    <row r="3844" spans="2:6">
      <c r="B3844" s="942"/>
      <c r="C3844" s="952"/>
      <c r="D3844" s="952"/>
      <c r="E3844" s="952"/>
      <c r="F3844" s="952"/>
    </row>
    <row r="3845" spans="2:6">
      <c r="B3845" s="942"/>
      <c r="C3845" s="952"/>
      <c r="D3845" s="952"/>
      <c r="E3845" s="952"/>
      <c r="F3845" s="952"/>
    </row>
    <row r="3846" spans="2:6">
      <c r="B3846" s="942"/>
      <c r="C3846" s="952"/>
      <c r="D3846" s="952"/>
      <c r="E3846" s="952"/>
      <c r="F3846" s="952"/>
    </row>
    <row r="3847" spans="2:6">
      <c r="B3847" s="942"/>
      <c r="C3847" s="952"/>
      <c r="D3847" s="952"/>
      <c r="E3847" s="952"/>
      <c r="F3847" s="952"/>
    </row>
    <row r="3848" spans="2:6">
      <c r="B3848" s="942"/>
      <c r="C3848" s="952"/>
      <c r="D3848" s="952"/>
      <c r="E3848" s="952"/>
      <c r="F3848" s="952"/>
    </row>
    <row r="3849" spans="2:6">
      <c r="B3849" s="942"/>
      <c r="C3849" s="952"/>
      <c r="D3849" s="952"/>
      <c r="E3849" s="952"/>
      <c r="F3849" s="952"/>
    </row>
    <row r="3850" spans="2:6">
      <c r="B3850" s="942"/>
      <c r="C3850" s="952"/>
      <c r="D3850" s="952"/>
      <c r="E3850" s="952"/>
      <c r="F3850" s="952"/>
    </row>
    <row r="3851" spans="2:6">
      <c r="B3851" s="942"/>
      <c r="C3851" s="952"/>
      <c r="D3851" s="952"/>
      <c r="E3851" s="952"/>
      <c r="F3851" s="952"/>
    </row>
    <row r="3852" spans="2:6">
      <c r="B3852" s="942"/>
      <c r="C3852" s="952"/>
      <c r="D3852" s="952"/>
      <c r="E3852" s="952"/>
      <c r="F3852" s="952"/>
    </row>
    <row r="3853" spans="2:6">
      <c r="B3853" s="942"/>
      <c r="C3853" s="952"/>
      <c r="D3853" s="952"/>
      <c r="E3853" s="952"/>
      <c r="F3853" s="952"/>
    </row>
    <row r="3854" spans="2:6">
      <c r="B3854" s="942"/>
      <c r="C3854" s="952"/>
      <c r="D3854" s="952"/>
      <c r="E3854" s="952"/>
      <c r="F3854" s="952"/>
    </row>
    <row r="3855" spans="2:6">
      <c r="B3855" s="942"/>
      <c r="C3855" s="952"/>
      <c r="D3855" s="952"/>
      <c r="E3855" s="952"/>
      <c r="F3855" s="952"/>
    </row>
    <row r="3856" spans="2:6">
      <c r="B3856" s="942"/>
      <c r="C3856" s="952"/>
      <c r="D3856" s="952"/>
      <c r="E3856" s="952"/>
      <c r="F3856" s="952"/>
    </row>
    <row r="3857" spans="2:6">
      <c r="B3857" s="942"/>
      <c r="C3857" s="952"/>
      <c r="D3857" s="952"/>
      <c r="E3857" s="952"/>
      <c r="F3857" s="952"/>
    </row>
    <row r="3858" spans="2:6">
      <c r="B3858" s="942"/>
      <c r="C3858" s="952"/>
      <c r="D3858" s="952"/>
      <c r="E3858" s="952"/>
      <c r="F3858" s="952"/>
    </row>
    <row r="3859" spans="2:6">
      <c r="B3859" s="942"/>
      <c r="C3859" s="952"/>
      <c r="D3859" s="952"/>
      <c r="E3859" s="952"/>
      <c r="F3859" s="952"/>
    </row>
    <row r="3860" spans="2:6">
      <c r="B3860" s="942"/>
      <c r="C3860" s="952"/>
      <c r="D3860" s="952"/>
      <c r="E3860" s="952"/>
      <c r="F3860" s="952"/>
    </row>
    <row r="3861" spans="2:6">
      <c r="B3861" s="942"/>
      <c r="C3861" s="952"/>
      <c r="D3861" s="952"/>
      <c r="E3861" s="952"/>
      <c r="F3861" s="952"/>
    </row>
    <row r="3862" spans="2:6">
      <c r="B3862" s="942"/>
      <c r="C3862" s="952"/>
      <c r="D3862" s="952"/>
      <c r="E3862" s="952"/>
      <c r="F3862" s="952"/>
    </row>
    <row r="3863" spans="2:6">
      <c r="B3863" s="942"/>
      <c r="C3863" s="952"/>
      <c r="D3863" s="952"/>
      <c r="E3863" s="952"/>
      <c r="F3863" s="952"/>
    </row>
    <row r="3864" spans="2:6">
      <c r="B3864" s="942"/>
      <c r="C3864" s="952"/>
      <c r="D3864" s="952"/>
      <c r="E3864" s="952"/>
      <c r="F3864" s="952"/>
    </row>
    <row r="3865" spans="2:6">
      <c r="B3865" s="942"/>
      <c r="C3865" s="952"/>
      <c r="D3865" s="952"/>
      <c r="E3865" s="952"/>
      <c r="F3865" s="952"/>
    </row>
    <row r="3866" spans="2:6">
      <c r="B3866" s="942"/>
      <c r="C3866" s="952"/>
      <c r="D3866" s="952"/>
      <c r="E3866" s="952"/>
      <c r="F3866" s="952"/>
    </row>
    <row r="3867" spans="2:6">
      <c r="B3867" s="942"/>
      <c r="C3867" s="952"/>
      <c r="D3867" s="952"/>
      <c r="E3867" s="952"/>
      <c r="F3867" s="952"/>
    </row>
    <row r="3868" spans="2:6">
      <c r="B3868" s="942"/>
      <c r="C3868" s="952"/>
      <c r="D3868" s="952"/>
      <c r="E3868" s="952"/>
      <c r="F3868" s="952"/>
    </row>
    <row r="3869" spans="2:6">
      <c r="B3869" s="942"/>
      <c r="C3869" s="952"/>
      <c r="D3869" s="952"/>
      <c r="E3869" s="952"/>
      <c r="F3869" s="952"/>
    </row>
    <row r="3870" spans="2:6">
      <c r="B3870" s="942"/>
      <c r="C3870" s="952"/>
      <c r="D3870" s="952"/>
      <c r="E3870" s="952"/>
      <c r="F3870" s="952"/>
    </row>
    <row r="3871" spans="2:6">
      <c r="B3871" s="942"/>
      <c r="C3871" s="952"/>
      <c r="D3871" s="952"/>
      <c r="E3871" s="952"/>
      <c r="F3871" s="952"/>
    </row>
    <row r="3872" spans="2:6">
      <c r="B3872" s="942"/>
      <c r="C3872" s="952"/>
      <c r="D3872" s="952"/>
      <c r="E3872" s="952"/>
      <c r="F3872" s="952"/>
    </row>
    <row r="3873" spans="2:6">
      <c r="B3873" s="942"/>
      <c r="C3873" s="952"/>
      <c r="D3873" s="952"/>
      <c r="E3873" s="952"/>
      <c r="F3873" s="952"/>
    </row>
    <row r="3874" spans="2:6">
      <c r="B3874" s="942"/>
      <c r="C3874" s="952"/>
      <c r="D3874" s="952"/>
      <c r="E3874" s="952"/>
      <c r="F3874" s="952"/>
    </row>
    <row r="3875" spans="2:6">
      <c r="B3875" s="942"/>
      <c r="C3875" s="952"/>
      <c r="D3875" s="952"/>
      <c r="E3875" s="952"/>
      <c r="F3875" s="952"/>
    </row>
    <row r="3876" spans="2:6">
      <c r="B3876" s="942"/>
      <c r="C3876" s="952"/>
      <c r="D3876" s="952"/>
      <c r="E3876" s="952"/>
      <c r="F3876" s="952"/>
    </row>
    <row r="3877" spans="2:6">
      <c r="B3877" s="942"/>
      <c r="C3877" s="952"/>
      <c r="D3877" s="952"/>
      <c r="E3877" s="952"/>
      <c r="F3877" s="952"/>
    </row>
    <row r="3878" spans="2:6">
      <c r="B3878" s="942"/>
      <c r="C3878" s="952"/>
      <c r="D3878" s="952"/>
      <c r="E3878" s="952"/>
      <c r="F3878" s="952"/>
    </row>
    <row r="3879" spans="2:6">
      <c r="B3879" s="942"/>
      <c r="C3879" s="952"/>
      <c r="D3879" s="952"/>
      <c r="E3879" s="952"/>
      <c r="F3879" s="952"/>
    </row>
    <row r="3880" spans="2:6">
      <c r="B3880" s="942"/>
      <c r="C3880" s="952"/>
      <c r="D3880" s="952"/>
      <c r="E3880" s="952"/>
      <c r="F3880" s="952"/>
    </row>
    <row r="3881" spans="2:6">
      <c r="B3881" s="942"/>
      <c r="C3881" s="952"/>
      <c r="D3881" s="952"/>
      <c r="E3881" s="952"/>
      <c r="F3881" s="952"/>
    </row>
    <row r="3882" spans="2:6">
      <c r="B3882" s="942"/>
      <c r="C3882" s="952"/>
      <c r="D3882" s="952"/>
      <c r="E3882" s="952"/>
      <c r="F3882" s="952"/>
    </row>
    <row r="3883" spans="2:6">
      <c r="B3883" s="942"/>
      <c r="C3883" s="952"/>
      <c r="D3883" s="952"/>
      <c r="E3883" s="952"/>
      <c r="F3883" s="952"/>
    </row>
    <row r="3884" spans="2:6">
      <c r="B3884" s="942"/>
      <c r="C3884" s="952"/>
      <c r="D3884" s="952"/>
      <c r="E3884" s="952"/>
      <c r="F3884" s="952"/>
    </row>
    <row r="3885" spans="2:6">
      <c r="B3885" s="942"/>
      <c r="C3885" s="952"/>
      <c r="D3885" s="952"/>
      <c r="E3885" s="952"/>
      <c r="F3885" s="952"/>
    </row>
    <row r="3886" spans="2:6">
      <c r="B3886" s="942"/>
      <c r="C3886" s="952"/>
      <c r="D3886" s="952"/>
      <c r="E3886" s="952"/>
      <c r="F3886" s="952"/>
    </row>
    <row r="3887" spans="2:6">
      <c r="B3887" s="942"/>
      <c r="C3887" s="952"/>
      <c r="D3887" s="952"/>
      <c r="E3887" s="952"/>
      <c r="F3887" s="952"/>
    </row>
    <row r="3888" spans="2:6">
      <c r="B3888" s="942"/>
      <c r="C3888" s="952"/>
      <c r="D3888" s="952"/>
      <c r="E3888" s="952"/>
      <c r="F3888" s="952"/>
    </row>
    <row r="3889" spans="2:6">
      <c r="B3889" s="942"/>
      <c r="C3889" s="952"/>
      <c r="D3889" s="952"/>
      <c r="E3889" s="952"/>
      <c r="F3889" s="952"/>
    </row>
    <row r="3890" spans="2:6">
      <c r="B3890" s="942"/>
      <c r="C3890" s="952"/>
      <c r="D3890" s="952"/>
      <c r="E3890" s="952"/>
      <c r="F3890" s="952"/>
    </row>
    <row r="3891" spans="2:6">
      <c r="B3891" s="942"/>
      <c r="C3891" s="952"/>
      <c r="D3891" s="952"/>
      <c r="E3891" s="952"/>
      <c r="F3891" s="952"/>
    </row>
    <row r="3892" spans="2:6">
      <c r="B3892" s="942"/>
      <c r="C3892" s="952"/>
      <c r="D3892" s="952"/>
      <c r="E3892" s="952"/>
      <c r="F3892" s="952"/>
    </row>
    <row r="3893" spans="2:6">
      <c r="B3893" s="942"/>
      <c r="C3893" s="952"/>
      <c r="D3893" s="952"/>
      <c r="E3893" s="952"/>
      <c r="F3893" s="952"/>
    </row>
    <row r="3894" spans="2:6">
      <c r="B3894" s="942"/>
      <c r="C3894" s="952"/>
      <c r="D3894" s="952"/>
      <c r="E3894" s="952"/>
      <c r="F3894" s="952"/>
    </row>
    <row r="3895" spans="2:6">
      <c r="B3895" s="942"/>
      <c r="C3895" s="952"/>
      <c r="D3895" s="952"/>
      <c r="E3895" s="952"/>
      <c r="F3895" s="952"/>
    </row>
    <row r="3896" spans="2:6">
      <c r="B3896" s="942"/>
      <c r="C3896" s="952"/>
      <c r="D3896" s="952"/>
      <c r="E3896" s="952"/>
      <c r="F3896" s="952"/>
    </row>
    <row r="3897" spans="2:6">
      <c r="B3897" s="942"/>
      <c r="C3897" s="952"/>
      <c r="D3897" s="952"/>
      <c r="E3897" s="952"/>
      <c r="F3897" s="952"/>
    </row>
    <row r="3898" spans="2:6">
      <c r="B3898" s="942"/>
      <c r="C3898" s="952"/>
      <c r="D3898" s="952"/>
      <c r="E3898" s="952"/>
      <c r="F3898" s="952"/>
    </row>
    <row r="3899" spans="2:6">
      <c r="B3899" s="942"/>
      <c r="C3899" s="952"/>
      <c r="D3899" s="952"/>
      <c r="E3899" s="952"/>
      <c r="F3899" s="952"/>
    </row>
    <row r="3900" spans="2:6">
      <c r="B3900" s="942"/>
      <c r="C3900" s="952"/>
      <c r="D3900" s="952"/>
      <c r="E3900" s="952"/>
      <c r="F3900" s="952"/>
    </row>
    <row r="3901" spans="2:6">
      <c r="B3901" s="942"/>
      <c r="C3901" s="952"/>
      <c r="D3901" s="952"/>
      <c r="E3901" s="952"/>
      <c r="F3901" s="952"/>
    </row>
    <row r="3902" spans="2:6">
      <c r="B3902" s="942"/>
      <c r="C3902" s="952"/>
      <c r="D3902" s="952"/>
      <c r="E3902" s="952"/>
      <c r="F3902" s="952"/>
    </row>
    <row r="3903" spans="2:6">
      <c r="B3903" s="942"/>
      <c r="C3903" s="952"/>
      <c r="D3903" s="952"/>
      <c r="E3903" s="952"/>
      <c r="F3903" s="952"/>
    </row>
    <row r="3904" spans="2:6">
      <c r="B3904" s="942"/>
      <c r="C3904" s="952"/>
      <c r="D3904" s="952"/>
      <c r="E3904" s="952"/>
      <c r="F3904" s="952"/>
    </row>
    <row r="3905" spans="2:6">
      <c r="B3905" s="942"/>
      <c r="C3905" s="952"/>
      <c r="D3905" s="952"/>
      <c r="E3905" s="952"/>
      <c r="F3905" s="952"/>
    </row>
    <row r="3906" spans="2:6">
      <c r="B3906" s="942"/>
      <c r="C3906" s="952"/>
      <c r="D3906" s="952"/>
      <c r="E3906" s="952"/>
      <c r="F3906" s="952"/>
    </row>
    <row r="3907" spans="2:6">
      <c r="B3907" s="942"/>
      <c r="C3907" s="952"/>
      <c r="D3907" s="952"/>
      <c r="E3907" s="952"/>
      <c r="F3907" s="952"/>
    </row>
    <row r="3908" spans="2:6">
      <c r="B3908" s="942"/>
      <c r="C3908" s="952"/>
      <c r="D3908" s="952"/>
      <c r="E3908" s="952"/>
      <c r="F3908" s="952"/>
    </row>
    <row r="3909" spans="2:6">
      <c r="B3909" s="942"/>
      <c r="C3909" s="952"/>
      <c r="D3909" s="952"/>
      <c r="E3909" s="952"/>
      <c r="F3909" s="952"/>
    </row>
    <row r="3910" spans="2:6">
      <c r="B3910" s="942"/>
      <c r="C3910" s="952"/>
      <c r="D3910" s="952"/>
      <c r="E3910" s="952"/>
      <c r="F3910" s="952"/>
    </row>
    <row r="3911" spans="2:6">
      <c r="B3911" s="942"/>
      <c r="C3911" s="952"/>
      <c r="D3911" s="952"/>
      <c r="E3911" s="952"/>
      <c r="F3911" s="952"/>
    </row>
    <row r="3912" spans="2:6">
      <c r="B3912" s="942"/>
      <c r="C3912" s="952"/>
      <c r="D3912" s="952"/>
      <c r="E3912" s="952"/>
      <c r="F3912" s="952"/>
    </row>
    <row r="3913" spans="2:6">
      <c r="B3913" s="942"/>
      <c r="C3913" s="952"/>
      <c r="D3913" s="952"/>
      <c r="E3913" s="952"/>
      <c r="F3913" s="952"/>
    </row>
    <row r="3914" spans="2:6">
      <c r="B3914" s="942"/>
      <c r="C3914" s="952"/>
      <c r="D3914" s="952"/>
      <c r="E3914" s="952"/>
      <c r="F3914" s="952"/>
    </row>
    <row r="3915" spans="2:6">
      <c r="B3915" s="942"/>
      <c r="C3915" s="952"/>
      <c r="D3915" s="952"/>
      <c r="E3915" s="952"/>
      <c r="F3915" s="952"/>
    </row>
    <row r="3916" spans="2:6">
      <c r="B3916" s="942"/>
      <c r="C3916" s="952"/>
      <c r="D3916" s="952"/>
      <c r="E3916" s="952"/>
      <c r="F3916" s="952"/>
    </row>
    <row r="3917" spans="2:6">
      <c r="B3917" s="942"/>
      <c r="C3917" s="952"/>
      <c r="D3917" s="952"/>
      <c r="E3917" s="952"/>
      <c r="F3917" s="952"/>
    </row>
    <row r="3918" spans="2:6">
      <c r="B3918" s="942"/>
      <c r="C3918" s="952"/>
      <c r="D3918" s="952"/>
      <c r="E3918" s="952"/>
      <c r="F3918" s="952"/>
    </row>
    <row r="3919" spans="2:6">
      <c r="B3919" s="942"/>
      <c r="C3919" s="952"/>
      <c r="D3919" s="952"/>
      <c r="E3919" s="952"/>
      <c r="F3919" s="952"/>
    </row>
    <row r="3920" spans="2:6">
      <c r="B3920" s="942"/>
      <c r="C3920" s="952"/>
      <c r="D3920" s="952"/>
      <c r="E3920" s="952"/>
      <c r="F3920" s="952"/>
    </row>
    <row r="3921" spans="2:6">
      <c r="B3921" s="942"/>
      <c r="C3921" s="952"/>
      <c r="D3921" s="952"/>
      <c r="E3921" s="952"/>
      <c r="F3921" s="952"/>
    </row>
    <row r="3922" spans="2:6">
      <c r="B3922" s="942"/>
      <c r="C3922" s="952"/>
      <c r="D3922" s="952"/>
      <c r="E3922" s="952"/>
      <c r="F3922" s="952"/>
    </row>
    <row r="3923" spans="2:6">
      <c r="B3923" s="942"/>
      <c r="C3923" s="952"/>
      <c r="D3923" s="952"/>
      <c r="E3923" s="952"/>
      <c r="F3923" s="952"/>
    </row>
    <row r="3924" spans="2:6">
      <c r="B3924" s="942"/>
      <c r="C3924" s="952"/>
      <c r="D3924" s="952"/>
      <c r="E3924" s="952"/>
      <c r="F3924" s="952"/>
    </row>
    <row r="3925" spans="2:6">
      <c r="B3925" s="942"/>
      <c r="C3925" s="952"/>
      <c r="D3925" s="952"/>
      <c r="E3925" s="952"/>
      <c r="F3925" s="952"/>
    </row>
    <row r="3926" spans="2:6">
      <c r="B3926" s="942"/>
      <c r="C3926" s="952"/>
      <c r="D3926" s="952"/>
      <c r="E3926" s="952"/>
      <c r="F3926" s="952"/>
    </row>
    <row r="3927" spans="2:6">
      <c r="B3927" s="942"/>
      <c r="C3927" s="952"/>
      <c r="D3927" s="952"/>
      <c r="E3927" s="952"/>
      <c r="F3927" s="952"/>
    </row>
    <row r="3928" spans="2:6">
      <c r="B3928" s="942"/>
      <c r="C3928" s="952"/>
      <c r="D3928" s="952"/>
      <c r="E3928" s="952"/>
      <c r="F3928" s="952"/>
    </row>
    <row r="3929" spans="2:6">
      <c r="B3929" s="942"/>
      <c r="C3929" s="952"/>
      <c r="D3929" s="952"/>
      <c r="E3929" s="952"/>
      <c r="F3929" s="952"/>
    </row>
    <row r="3930" spans="2:6">
      <c r="B3930" s="942"/>
      <c r="C3930" s="952"/>
      <c r="D3930" s="952"/>
      <c r="E3930" s="952"/>
      <c r="F3930" s="952"/>
    </row>
    <row r="3931" spans="2:6">
      <c r="B3931" s="942"/>
      <c r="C3931" s="952"/>
      <c r="D3931" s="952"/>
      <c r="E3931" s="952"/>
      <c r="F3931" s="952"/>
    </row>
    <row r="3932" spans="2:6">
      <c r="B3932" s="942"/>
      <c r="C3932" s="952"/>
      <c r="D3932" s="952"/>
      <c r="E3932" s="952"/>
      <c r="F3932" s="952"/>
    </row>
    <row r="3933" spans="2:6">
      <c r="B3933" s="942"/>
      <c r="C3933" s="952"/>
      <c r="D3933" s="952"/>
      <c r="E3933" s="952"/>
      <c r="F3933" s="952"/>
    </row>
    <row r="3934" spans="2:6">
      <c r="B3934" s="942"/>
      <c r="C3934" s="952"/>
      <c r="D3934" s="952"/>
      <c r="E3934" s="952"/>
      <c r="F3934" s="952"/>
    </row>
    <row r="3935" spans="2:6">
      <c r="B3935" s="942"/>
      <c r="C3935" s="952"/>
      <c r="D3935" s="952"/>
      <c r="E3935" s="952"/>
      <c r="F3935" s="952"/>
    </row>
    <row r="3936" spans="2:6">
      <c r="B3936" s="942"/>
      <c r="C3936" s="952"/>
      <c r="D3936" s="952"/>
      <c r="E3936" s="952"/>
      <c r="F3936" s="952"/>
    </row>
    <row r="3937" spans="2:6">
      <c r="B3937" s="942"/>
      <c r="C3937" s="952"/>
      <c r="D3937" s="952"/>
      <c r="E3937" s="952"/>
      <c r="F3937" s="952"/>
    </row>
    <row r="3938" spans="2:6">
      <c r="B3938" s="942"/>
      <c r="C3938" s="952"/>
      <c r="D3938" s="952"/>
      <c r="E3938" s="952"/>
      <c r="F3938" s="952"/>
    </row>
    <row r="3939" spans="2:6">
      <c r="B3939" s="942"/>
      <c r="C3939" s="952"/>
      <c r="D3939" s="952"/>
      <c r="E3939" s="952"/>
      <c r="F3939" s="952"/>
    </row>
    <row r="3940" spans="2:6">
      <c r="B3940" s="942"/>
      <c r="C3940" s="952"/>
      <c r="D3940" s="952"/>
      <c r="E3940" s="952"/>
      <c r="F3940" s="952"/>
    </row>
    <row r="3941" spans="2:6">
      <c r="B3941" s="942"/>
      <c r="C3941" s="952"/>
      <c r="D3941" s="952"/>
      <c r="E3941" s="952"/>
      <c r="F3941" s="952"/>
    </row>
    <row r="3942" spans="2:6">
      <c r="B3942" s="942"/>
      <c r="C3942" s="952"/>
      <c r="D3942" s="952"/>
      <c r="E3942" s="952"/>
      <c r="F3942" s="952"/>
    </row>
    <row r="3943" spans="2:6">
      <c r="B3943" s="942"/>
      <c r="C3943" s="952"/>
      <c r="D3943" s="952"/>
      <c r="E3943" s="952"/>
      <c r="F3943" s="952"/>
    </row>
    <row r="3944" spans="2:6">
      <c r="B3944" s="942"/>
      <c r="C3944" s="952"/>
      <c r="D3944" s="952"/>
      <c r="E3944" s="952"/>
      <c r="F3944" s="952"/>
    </row>
    <row r="3945" spans="2:6">
      <c r="B3945" s="942"/>
      <c r="C3945" s="952"/>
      <c r="D3945" s="952"/>
      <c r="E3945" s="952"/>
      <c r="F3945" s="952"/>
    </row>
    <row r="3946" spans="2:6">
      <c r="B3946" s="942"/>
      <c r="C3946" s="952"/>
      <c r="D3946" s="952"/>
      <c r="E3946" s="952"/>
      <c r="F3946" s="952"/>
    </row>
    <row r="3947" spans="2:6">
      <c r="B3947" s="942"/>
      <c r="C3947" s="952"/>
      <c r="D3947" s="952"/>
      <c r="E3947" s="952"/>
      <c r="F3947" s="952"/>
    </row>
    <row r="3948" spans="2:6">
      <c r="B3948" s="942"/>
      <c r="C3948" s="952"/>
      <c r="D3948" s="952"/>
      <c r="E3948" s="952"/>
      <c r="F3948" s="952"/>
    </row>
    <row r="3949" spans="2:6">
      <c r="B3949" s="942"/>
      <c r="C3949" s="952"/>
      <c r="D3949" s="952"/>
      <c r="E3949" s="952"/>
      <c r="F3949" s="952"/>
    </row>
    <row r="3950" spans="2:6">
      <c r="B3950" s="942"/>
      <c r="C3950" s="952"/>
      <c r="D3950" s="952"/>
      <c r="E3950" s="952"/>
      <c r="F3950" s="952"/>
    </row>
    <row r="3951" spans="2:6">
      <c r="B3951" s="942"/>
      <c r="C3951" s="952"/>
      <c r="D3951" s="952"/>
      <c r="E3951" s="952"/>
      <c r="F3951" s="952"/>
    </row>
    <row r="3952" spans="2:6">
      <c r="B3952" s="942"/>
      <c r="C3952" s="952"/>
      <c r="D3952" s="952"/>
      <c r="E3952" s="952"/>
      <c r="F3952" s="952"/>
    </row>
    <row r="3953" spans="2:6">
      <c r="B3953" s="942"/>
      <c r="C3953" s="952"/>
      <c r="D3953" s="952"/>
      <c r="E3953" s="952"/>
      <c r="F3953" s="952"/>
    </row>
    <row r="3954" spans="2:6">
      <c r="B3954" s="942"/>
      <c r="C3954" s="952"/>
      <c r="D3954" s="952"/>
      <c r="E3954" s="952"/>
      <c r="F3954" s="952"/>
    </row>
    <row r="3955" spans="2:6">
      <c r="B3955" s="942"/>
      <c r="C3955" s="952"/>
      <c r="D3955" s="952"/>
      <c r="E3955" s="952"/>
      <c r="F3955" s="952"/>
    </row>
    <row r="3956" spans="2:6">
      <c r="B3956" s="942"/>
      <c r="C3956" s="952"/>
      <c r="D3956" s="952"/>
      <c r="E3956" s="952"/>
      <c r="F3956" s="952"/>
    </row>
    <row r="3957" spans="2:6">
      <c r="B3957" s="942"/>
      <c r="C3957" s="952"/>
      <c r="D3957" s="952"/>
      <c r="E3957" s="952"/>
      <c r="F3957" s="952"/>
    </row>
    <row r="3958" spans="2:6">
      <c r="B3958" s="942"/>
      <c r="C3958" s="952"/>
      <c r="D3958" s="952"/>
      <c r="E3958" s="952"/>
      <c r="F3958" s="952"/>
    </row>
    <row r="3959" spans="2:6">
      <c r="B3959" s="942"/>
      <c r="C3959" s="952"/>
      <c r="D3959" s="952"/>
      <c r="E3959" s="952"/>
      <c r="F3959" s="952"/>
    </row>
    <row r="3960" spans="2:6">
      <c r="B3960" s="942"/>
      <c r="C3960" s="952"/>
      <c r="D3960" s="952"/>
      <c r="E3960" s="952"/>
      <c r="F3960" s="952"/>
    </row>
    <row r="3961" spans="2:6">
      <c r="B3961" s="942"/>
      <c r="C3961" s="952"/>
      <c r="D3961" s="952"/>
      <c r="E3961" s="952"/>
      <c r="F3961" s="952"/>
    </row>
    <row r="3962" spans="2:6">
      <c r="B3962" s="942"/>
      <c r="C3962" s="952"/>
      <c r="D3962" s="952"/>
      <c r="E3962" s="952"/>
      <c r="F3962" s="952"/>
    </row>
    <row r="3963" spans="2:6">
      <c r="B3963" s="942"/>
      <c r="C3963" s="952"/>
      <c r="D3963" s="952"/>
      <c r="E3963" s="952"/>
      <c r="F3963" s="952"/>
    </row>
    <row r="3964" spans="2:6">
      <c r="B3964" s="942"/>
      <c r="C3964" s="952"/>
      <c r="D3964" s="952"/>
      <c r="E3964" s="952"/>
      <c r="F3964" s="952"/>
    </row>
    <row r="3965" spans="2:6">
      <c r="B3965" s="942"/>
      <c r="C3965" s="952"/>
      <c r="D3965" s="952"/>
      <c r="E3965" s="952"/>
      <c r="F3965" s="952"/>
    </row>
    <row r="3966" spans="2:6">
      <c r="B3966" s="942"/>
      <c r="C3966" s="952"/>
      <c r="D3966" s="952"/>
      <c r="E3966" s="952"/>
      <c r="F3966" s="952"/>
    </row>
    <row r="3967" spans="2:6">
      <c r="B3967" s="942"/>
      <c r="C3967" s="952"/>
      <c r="D3967" s="952"/>
      <c r="E3967" s="952"/>
      <c r="F3967" s="952"/>
    </row>
    <row r="3968" spans="2:6">
      <c r="B3968" s="942"/>
      <c r="C3968" s="952"/>
      <c r="D3968" s="952"/>
      <c r="E3968" s="952"/>
      <c r="F3968" s="952"/>
    </row>
    <row r="3969" spans="2:6">
      <c r="B3969" s="942"/>
      <c r="C3969" s="952"/>
      <c r="D3969" s="952"/>
      <c r="E3969" s="952"/>
      <c r="F3969" s="952"/>
    </row>
    <row r="3970" spans="2:6">
      <c r="B3970" s="942"/>
      <c r="C3970" s="952"/>
      <c r="D3970" s="952"/>
      <c r="E3970" s="952"/>
      <c r="F3970" s="952"/>
    </row>
    <row r="3971" spans="2:6">
      <c r="B3971" s="942"/>
      <c r="C3971" s="952"/>
      <c r="D3971" s="952"/>
      <c r="E3971" s="952"/>
      <c r="F3971" s="952"/>
    </row>
    <row r="3972" spans="2:6">
      <c r="B3972" s="942"/>
      <c r="C3972" s="952"/>
      <c r="D3972" s="952"/>
      <c r="E3972" s="952"/>
      <c r="F3972" s="952"/>
    </row>
    <row r="3973" spans="2:6">
      <c r="B3973" s="942"/>
      <c r="C3973" s="952"/>
      <c r="D3973" s="952"/>
      <c r="E3973" s="952"/>
      <c r="F3973" s="952"/>
    </row>
    <row r="3974" spans="2:6">
      <c r="B3974" s="942"/>
      <c r="C3974" s="952"/>
      <c r="D3974" s="952"/>
      <c r="E3974" s="952"/>
      <c r="F3974" s="952"/>
    </row>
    <row r="3975" spans="2:6">
      <c r="B3975" s="942"/>
      <c r="C3975" s="952"/>
      <c r="D3975" s="952"/>
      <c r="E3975" s="952"/>
      <c r="F3975" s="952"/>
    </row>
    <row r="3976" spans="2:6">
      <c r="B3976" s="942"/>
      <c r="C3976" s="952"/>
      <c r="D3976" s="952"/>
      <c r="E3976" s="952"/>
      <c r="F3976" s="952"/>
    </row>
    <row r="3977" spans="2:6">
      <c r="B3977" s="942"/>
      <c r="C3977" s="952"/>
      <c r="D3977" s="952"/>
      <c r="E3977" s="952"/>
      <c r="F3977" s="952"/>
    </row>
    <row r="3978" spans="2:6">
      <c r="B3978" s="942"/>
      <c r="C3978" s="952"/>
      <c r="D3978" s="952"/>
      <c r="E3978" s="952"/>
      <c r="F3978" s="952"/>
    </row>
    <row r="3979" spans="2:6">
      <c r="B3979" s="942"/>
      <c r="C3979" s="952"/>
      <c r="D3979" s="952"/>
      <c r="E3979" s="952"/>
      <c r="F3979" s="952"/>
    </row>
    <row r="3980" spans="2:6">
      <c r="B3980" s="942"/>
      <c r="C3980" s="952"/>
      <c r="D3980" s="952"/>
      <c r="E3980" s="952"/>
      <c r="F3980" s="952"/>
    </row>
    <row r="3981" spans="2:6">
      <c r="B3981" s="942"/>
      <c r="C3981" s="952"/>
      <c r="D3981" s="952"/>
      <c r="E3981" s="952"/>
      <c r="F3981" s="952"/>
    </row>
    <row r="3982" spans="2:6">
      <c r="B3982" s="942"/>
      <c r="C3982" s="952"/>
      <c r="D3982" s="952"/>
      <c r="E3982" s="952"/>
      <c r="F3982" s="952"/>
    </row>
    <row r="3983" spans="2:6">
      <c r="B3983" s="942"/>
      <c r="C3983" s="952"/>
      <c r="D3983" s="952"/>
      <c r="E3983" s="952"/>
      <c r="F3983" s="952"/>
    </row>
    <row r="3984" spans="2:6">
      <c r="B3984" s="942"/>
      <c r="C3984" s="952"/>
      <c r="D3984" s="952"/>
      <c r="E3984" s="952"/>
      <c r="F3984" s="952"/>
    </row>
    <row r="3985" spans="2:6">
      <c r="B3985" s="942"/>
      <c r="C3985" s="952"/>
      <c r="D3985" s="952"/>
      <c r="E3985" s="952"/>
      <c r="F3985" s="952"/>
    </row>
    <row r="3986" spans="2:6">
      <c r="B3986" s="942"/>
      <c r="C3986" s="952"/>
      <c r="D3986" s="952"/>
      <c r="E3986" s="952"/>
      <c r="F3986" s="952"/>
    </row>
    <row r="3987" spans="2:6">
      <c r="B3987" s="942"/>
      <c r="C3987" s="952"/>
      <c r="D3987" s="952"/>
      <c r="E3987" s="952"/>
      <c r="F3987" s="952"/>
    </row>
    <row r="3988" spans="2:6">
      <c r="B3988" s="942"/>
      <c r="C3988" s="952"/>
      <c r="D3988" s="952"/>
      <c r="E3988" s="952"/>
      <c r="F3988" s="952"/>
    </row>
    <row r="3989" spans="2:6">
      <c r="B3989" s="942"/>
      <c r="C3989" s="952"/>
      <c r="D3989" s="952"/>
      <c r="E3989" s="952"/>
      <c r="F3989" s="952"/>
    </row>
    <row r="3990" spans="2:6">
      <c r="B3990" s="942"/>
      <c r="C3990" s="952"/>
      <c r="D3990" s="952"/>
      <c r="E3990" s="952"/>
      <c r="F3990" s="952"/>
    </row>
    <row r="3991" spans="2:6">
      <c r="B3991" s="942"/>
      <c r="C3991" s="952"/>
      <c r="D3991" s="952"/>
      <c r="E3991" s="952"/>
      <c r="F3991" s="952"/>
    </row>
    <row r="3992" spans="2:6">
      <c r="B3992" s="942"/>
      <c r="C3992" s="952"/>
      <c r="D3992" s="952"/>
      <c r="E3992" s="952"/>
      <c r="F3992" s="952"/>
    </row>
    <row r="3993" spans="2:6">
      <c r="B3993" s="942"/>
      <c r="C3993" s="952"/>
      <c r="D3993" s="952"/>
      <c r="E3993" s="952"/>
      <c r="F3993" s="952"/>
    </row>
    <row r="3994" spans="2:6">
      <c r="B3994" s="942"/>
      <c r="C3994" s="952"/>
      <c r="D3994" s="952"/>
      <c r="E3994" s="952"/>
      <c r="F3994" s="952"/>
    </row>
    <row r="3995" spans="2:6">
      <c r="B3995" s="942"/>
      <c r="C3995" s="952"/>
      <c r="D3995" s="952"/>
      <c r="E3995" s="952"/>
      <c r="F3995" s="952"/>
    </row>
    <row r="3996" spans="2:6">
      <c r="B3996" s="942"/>
      <c r="C3996" s="952"/>
      <c r="D3996" s="952"/>
      <c r="E3996" s="952"/>
      <c r="F3996" s="952"/>
    </row>
    <row r="3997" spans="2:6">
      <c r="B3997" s="942"/>
      <c r="C3997" s="952"/>
      <c r="D3997" s="952"/>
      <c r="E3997" s="952"/>
      <c r="F3997" s="952"/>
    </row>
    <row r="3998" spans="2:6">
      <c r="B3998" s="942"/>
      <c r="C3998" s="952"/>
      <c r="D3998" s="952"/>
      <c r="E3998" s="952"/>
      <c r="F3998" s="952"/>
    </row>
    <row r="3999" spans="2:6">
      <c r="B3999" s="942"/>
      <c r="C3999" s="952"/>
      <c r="D3999" s="952"/>
      <c r="E3999" s="952"/>
      <c r="F3999" s="952"/>
    </row>
    <row r="4000" spans="2:6">
      <c r="B4000" s="942"/>
      <c r="C4000" s="952"/>
      <c r="D4000" s="952"/>
      <c r="E4000" s="952"/>
      <c r="F4000" s="952"/>
    </row>
    <row r="4001" spans="2:6">
      <c r="B4001" s="942"/>
      <c r="C4001" s="952"/>
      <c r="D4001" s="952"/>
      <c r="E4001" s="952"/>
      <c r="F4001" s="952"/>
    </row>
    <row r="4002" spans="2:6">
      <c r="B4002" s="942"/>
      <c r="C4002" s="952"/>
      <c r="D4002" s="952"/>
      <c r="E4002" s="952"/>
      <c r="F4002" s="952"/>
    </row>
    <row r="4003" spans="2:6">
      <c r="B4003" s="942"/>
      <c r="C4003" s="952"/>
      <c r="D4003" s="952"/>
      <c r="E4003" s="952"/>
      <c r="F4003" s="952"/>
    </row>
    <row r="4004" spans="2:6">
      <c r="B4004" s="942"/>
      <c r="C4004" s="952"/>
      <c r="D4004" s="952"/>
      <c r="E4004" s="952"/>
      <c r="F4004" s="952"/>
    </row>
    <row r="4005" spans="2:6">
      <c r="B4005" s="942"/>
      <c r="C4005" s="952"/>
      <c r="D4005" s="952"/>
      <c r="E4005" s="952"/>
      <c r="F4005" s="952"/>
    </row>
    <row r="4006" spans="2:6">
      <c r="B4006" s="942"/>
      <c r="C4006" s="952"/>
      <c r="D4006" s="952"/>
      <c r="E4006" s="952"/>
      <c r="F4006" s="952"/>
    </row>
    <row r="4007" spans="2:6">
      <c r="B4007" s="942"/>
      <c r="C4007" s="952"/>
      <c r="D4007" s="952"/>
      <c r="E4007" s="952"/>
      <c r="F4007" s="952"/>
    </row>
    <row r="4008" spans="2:6">
      <c r="B4008" s="942"/>
      <c r="C4008" s="952"/>
      <c r="D4008" s="952"/>
      <c r="E4008" s="952"/>
      <c r="F4008" s="952"/>
    </row>
    <row r="4009" spans="2:6">
      <c r="B4009" s="942"/>
      <c r="C4009" s="952"/>
      <c r="D4009" s="952"/>
      <c r="E4009" s="952"/>
      <c r="F4009" s="952"/>
    </row>
    <row r="4010" spans="2:6">
      <c r="B4010" s="942"/>
      <c r="C4010" s="952"/>
      <c r="D4010" s="952"/>
      <c r="E4010" s="952"/>
      <c r="F4010" s="952"/>
    </row>
    <row r="4011" spans="2:6">
      <c r="B4011" s="942"/>
      <c r="C4011" s="952"/>
      <c r="D4011" s="952"/>
      <c r="E4011" s="952"/>
      <c r="F4011" s="952"/>
    </row>
    <row r="4012" spans="2:6">
      <c r="B4012" s="942"/>
      <c r="C4012" s="952"/>
      <c r="D4012" s="952"/>
      <c r="E4012" s="952"/>
      <c r="F4012" s="952"/>
    </row>
    <row r="4013" spans="2:6">
      <c r="B4013" s="942"/>
      <c r="C4013" s="952"/>
      <c r="D4013" s="952"/>
      <c r="E4013" s="952"/>
      <c r="F4013" s="952"/>
    </row>
    <row r="4014" spans="2:6">
      <c r="B4014" s="942"/>
      <c r="C4014" s="952"/>
      <c r="D4014" s="952"/>
      <c r="E4014" s="952"/>
      <c r="F4014" s="952"/>
    </row>
    <row r="4015" spans="2:6">
      <c r="B4015" s="942"/>
      <c r="C4015" s="952"/>
      <c r="D4015" s="952"/>
      <c r="E4015" s="952"/>
      <c r="F4015" s="952"/>
    </row>
    <row r="4016" spans="2:6">
      <c r="B4016" s="942"/>
      <c r="C4016" s="952"/>
      <c r="D4016" s="952"/>
      <c r="E4016" s="952"/>
      <c r="F4016" s="952"/>
    </row>
    <row r="4017" spans="2:6">
      <c r="B4017" s="942"/>
      <c r="C4017" s="952"/>
      <c r="D4017" s="952"/>
      <c r="E4017" s="952"/>
      <c r="F4017" s="952"/>
    </row>
    <row r="4018" spans="2:6">
      <c r="B4018" s="942"/>
      <c r="C4018" s="952"/>
      <c r="D4018" s="952"/>
      <c r="E4018" s="952"/>
      <c r="F4018" s="952"/>
    </row>
    <row r="4019" spans="2:6">
      <c r="B4019" s="942"/>
      <c r="C4019" s="952"/>
      <c r="D4019" s="952"/>
      <c r="E4019" s="952"/>
      <c r="F4019" s="952"/>
    </row>
    <row r="4020" spans="2:6">
      <c r="B4020" s="942"/>
      <c r="C4020" s="952"/>
      <c r="D4020" s="952"/>
      <c r="E4020" s="952"/>
      <c r="F4020" s="952"/>
    </row>
    <row r="4021" spans="2:6">
      <c r="B4021" s="942"/>
      <c r="C4021" s="952"/>
      <c r="D4021" s="952"/>
      <c r="E4021" s="952"/>
      <c r="F4021" s="952"/>
    </row>
    <row r="4022" spans="2:6">
      <c r="B4022" s="942"/>
      <c r="C4022" s="952"/>
      <c r="D4022" s="952"/>
      <c r="E4022" s="952"/>
      <c r="F4022" s="952"/>
    </row>
    <row r="4023" spans="2:6">
      <c r="B4023" s="942"/>
      <c r="C4023" s="952"/>
      <c r="D4023" s="952"/>
      <c r="E4023" s="952"/>
      <c r="F4023" s="952"/>
    </row>
    <row r="4024" spans="2:6">
      <c r="B4024" s="942"/>
      <c r="C4024" s="952"/>
      <c r="D4024" s="952"/>
      <c r="E4024" s="952"/>
      <c r="F4024" s="952"/>
    </row>
    <row r="4025" spans="2:6">
      <c r="B4025" s="942"/>
      <c r="C4025" s="952"/>
      <c r="D4025" s="952"/>
      <c r="E4025" s="952"/>
      <c r="F4025" s="952"/>
    </row>
    <row r="4026" spans="2:6">
      <c r="B4026" s="942"/>
      <c r="C4026" s="952"/>
      <c r="D4026" s="952"/>
      <c r="E4026" s="952"/>
      <c r="F4026" s="952"/>
    </row>
    <row r="4027" spans="2:6">
      <c r="B4027" s="942"/>
      <c r="C4027" s="952"/>
      <c r="D4027" s="952"/>
      <c r="E4027" s="952"/>
      <c r="F4027" s="952"/>
    </row>
    <row r="4028" spans="2:6">
      <c r="B4028" s="942"/>
      <c r="C4028" s="952"/>
      <c r="D4028" s="952"/>
      <c r="E4028" s="952"/>
      <c r="F4028" s="952"/>
    </row>
    <row r="4029" spans="2:6">
      <c r="B4029" s="942"/>
      <c r="C4029" s="952"/>
      <c r="D4029" s="952"/>
      <c r="E4029" s="952"/>
      <c r="F4029" s="952"/>
    </row>
    <row r="4030" spans="2:6">
      <c r="B4030" s="942"/>
      <c r="C4030" s="952"/>
      <c r="D4030" s="952"/>
      <c r="E4030" s="952"/>
      <c r="F4030" s="952"/>
    </row>
    <row r="4031" spans="2:6">
      <c r="B4031" s="942"/>
      <c r="C4031" s="952"/>
      <c r="D4031" s="952"/>
      <c r="E4031" s="952"/>
      <c r="F4031" s="952"/>
    </row>
    <row r="4032" spans="2:6">
      <c r="B4032" s="942"/>
      <c r="C4032" s="952"/>
      <c r="D4032" s="952"/>
      <c r="E4032" s="952"/>
      <c r="F4032" s="952"/>
    </row>
    <row r="4033" spans="2:6">
      <c r="B4033" s="942"/>
      <c r="C4033" s="952"/>
      <c r="D4033" s="952"/>
      <c r="E4033" s="952"/>
      <c r="F4033" s="952"/>
    </row>
    <row r="4034" spans="2:6">
      <c r="B4034" s="942"/>
      <c r="C4034" s="952"/>
      <c r="D4034" s="952"/>
      <c r="E4034" s="952"/>
      <c r="F4034" s="952"/>
    </row>
    <row r="4035" spans="2:6">
      <c r="B4035" s="942"/>
      <c r="C4035" s="952"/>
      <c r="D4035" s="952"/>
      <c r="E4035" s="952"/>
      <c r="F4035" s="952"/>
    </row>
    <row r="4036" spans="2:6">
      <c r="B4036" s="942"/>
      <c r="C4036" s="952"/>
      <c r="D4036" s="952"/>
      <c r="E4036" s="952"/>
      <c r="F4036" s="952"/>
    </row>
    <row r="4037" spans="2:6">
      <c r="B4037" s="942"/>
      <c r="C4037" s="952"/>
      <c r="D4037" s="952"/>
      <c r="E4037" s="952"/>
      <c r="F4037" s="952"/>
    </row>
    <row r="4038" spans="2:6">
      <c r="B4038" s="942"/>
      <c r="C4038" s="952"/>
      <c r="D4038" s="952"/>
      <c r="E4038" s="952"/>
      <c r="F4038" s="952"/>
    </row>
    <row r="4039" spans="2:6">
      <c r="B4039" s="942"/>
      <c r="C4039" s="952"/>
      <c r="D4039" s="952"/>
      <c r="E4039" s="952"/>
      <c r="F4039" s="952"/>
    </row>
    <row r="4040" spans="2:6">
      <c r="B4040" s="942"/>
      <c r="C4040" s="952"/>
      <c r="D4040" s="952"/>
      <c r="E4040" s="952"/>
      <c r="F4040" s="952"/>
    </row>
    <row r="4041" spans="2:6">
      <c r="B4041" s="942"/>
      <c r="C4041" s="952"/>
      <c r="D4041" s="952"/>
      <c r="E4041" s="952"/>
      <c r="F4041" s="952"/>
    </row>
    <row r="4042" spans="2:6">
      <c r="B4042" s="942"/>
      <c r="C4042" s="952"/>
      <c r="D4042" s="952"/>
      <c r="E4042" s="952"/>
      <c r="F4042" s="952"/>
    </row>
    <row r="4043" spans="2:6">
      <c r="B4043" s="942"/>
      <c r="C4043" s="952"/>
      <c r="D4043" s="952"/>
      <c r="E4043" s="952"/>
      <c r="F4043" s="952"/>
    </row>
    <row r="4044" spans="2:6">
      <c r="B4044" s="942"/>
      <c r="C4044" s="952"/>
      <c r="D4044" s="952"/>
      <c r="E4044" s="952"/>
      <c r="F4044" s="952"/>
    </row>
    <row r="4045" spans="2:6">
      <c r="B4045" s="942"/>
      <c r="C4045" s="952"/>
      <c r="D4045" s="952"/>
      <c r="E4045" s="952"/>
      <c r="F4045" s="952"/>
    </row>
    <row r="4046" spans="2:6">
      <c r="B4046" s="942"/>
      <c r="C4046" s="952"/>
      <c r="D4046" s="952"/>
      <c r="E4046" s="952"/>
      <c r="F4046" s="952"/>
    </row>
    <row r="4047" spans="2:6">
      <c r="B4047" s="942"/>
      <c r="C4047" s="952"/>
      <c r="D4047" s="952"/>
      <c r="E4047" s="952"/>
      <c r="F4047" s="952"/>
    </row>
    <row r="4048" spans="2:6">
      <c r="B4048" s="942"/>
      <c r="C4048" s="952"/>
      <c r="D4048" s="952"/>
      <c r="E4048" s="952"/>
      <c r="F4048" s="952"/>
    </row>
    <row r="4049" spans="2:6">
      <c r="B4049" s="942"/>
      <c r="C4049" s="952"/>
      <c r="D4049" s="952"/>
      <c r="E4049" s="952"/>
      <c r="F4049" s="952"/>
    </row>
    <row r="4050" spans="2:6">
      <c r="B4050" s="942"/>
      <c r="C4050" s="952"/>
      <c r="D4050" s="952"/>
      <c r="E4050" s="952"/>
      <c r="F4050" s="952"/>
    </row>
    <row r="4051" spans="2:6">
      <c r="B4051" s="942"/>
      <c r="C4051" s="952"/>
      <c r="D4051" s="952"/>
      <c r="E4051" s="952"/>
      <c r="F4051" s="952"/>
    </row>
    <row r="4052" spans="2:6">
      <c r="B4052" s="942"/>
      <c r="C4052" s="952"/>
      <c r="D4052" s="952"/>
      <c r="E4052" s="952"/>
      <c r="F4052" s="952"/>
    </row>
    <row r="4053" spans="2:6">
      <c r="B4053" s="942"/>
      <c r="C4053" s="952"/>
      <c r="D4053" s="952"/>
      <c r="E4053" s="952"/>
      <c r="F4053" s="952"/>
    </row>
    <row r="4054" spans="2:6">
      <c r="B4054" s="942"/>
      <c r="C4054" s="952"/>
      <c r="D4054" s="952"/>
      <c r="E4054" s="952"/>
      <c r="F4054" s="952"/>
    </row>
    <row r="4055" spans="2:6">
      <c r="B4055" s="942"/>
      <c r="C4055" s="952"/>
      <c r="D4055" s="952"/>
      <c r="E4055" s="952"/>
      <c r="F4055" s="952"/>
    </row>
    <row r="4056" spans="2:6">
      <c r="B4056" s="942"/>
      <c r="C4056" s="952"/>
      <c r="D4056" s="952"/>
      <c r="E4056" s="952"/>
      <c r="F4056" s="952"/>
    </row>
    <row r="4057" spans="2:6">
      <c r="B4057" s="942"/>
      <c r="C4057" s="952"/>
      <c r="D4057" s="952"/>
      <c r="E4057" s="952"/>
      <c r="F4057" s="952"/>
    </row>
    <row r="4058" spans="2:6">
      <c r="B4058" s="942"/>
      <c r="C4058" s="952"/>
      <c r="D4058" s="952"/>
      <c r="E4058" s="952"/>
      <c r="F4058" s="952"/>
    </row>
    <row r="4059" spans="2:6">
      <c r="B4059" s="942"/>
      <c r="C4059" s="952"/>
      <c r="D4059" s="952"/>
      <c r="E4059" s="952"/>
      <c r="F4059" s="952"/>
    </row>
    <row r="4060" spans="2:6">
      <c r="B4060" s="942"/>
      <c r="C4060" s="952"/>
      <c r="D4060" s="952"/>
      <c r="E4060" s="952"/>
      <c r="F4060" s="952"/>
    </row>
    <row r="4061" spans="2:6">
      <c r="B4061" s="942"/>
      <c r="C4061" s="952"/>
      <c r="D4061" s="952"/>
      <c r="E4061" s="952"/>
      <c r="F4061" s="952"/>
    </row>
    <row r="4062" spans="2:6">
      <c r="B4062" s="942"/>
      <c r="C4062" s="952"/>
      <c r="D4062" s="952"/>
      <c r="E4062" s="952"/>
      <c r="F4062" s="952"/>
    </row>
    <row r="4063" spans="2:6">
      <c r="B4063" s="942"/>
      <c r="C4063" s="952"/>
      <c r="D4063" s="952"/>
      <c r="E4063" s="952"/>
      <c r="F4063" s="952"/>
    </row>
    <row r="4064" spans="2:6">
      <c r="B4064" s="942"/>
      <c r="C4064" s="952"/>
      <c r="D4064" s="952"/>
      <c r="E4064" s="952"/>
      <c r="F4064" s="952"/>
    </row>
    <row r="4065" spans="2:6">
      <c r="B4065" s="942"/>
      <c r="C4065" s="952"/>
      <c r="D4065" s="952"/>
      <c r="E4065" s="952"/>
      <c r="F4065" s="952"/>
    </row>
    <row r="4066" spans="2:6">
      <c r="B4066" s="942"/>
      <c r="C4066" s="952"/>
      <c r="D4066" s="952"/>
      <c r="E4066" s="952"/>
      <c r="F4066" s="952"/>
    </row>
    <row r="4067" spans="2:6">
      <c r="B4067" s="942"/>
      <c r="C4067" s="952"/>
      <c r="D4067" s="952"/>
      <c r="E4067" s="952"/>
      <c r="F4067" s="952"/>
    </row>
    <row r="4068" spans="2:6">
      <c r="B4068" s="942"/>
      <c r="C4068" s="952"/>
      <c r="D4068" s="952"/>
      <c r="E4068" s="952"/>
      <c r="F4068" s="952"/>
    </row>
    <row r="4069" spans="2:6">
      <c r="B4069" s="942"/>
      <c r="C4069" s="952"/>
      <c r="D4069" s="952"/>
      <c r="E4069" s="952"/>
      <c r="F4069" s="952"/>
    </row>
    <row r="4070" spans="2:6">
      <c r="B4070" s="942"/>
      <c r="C4070" s="952"/>
      <c r="D4070" s="952"/>
      <c r="E4070" s="952"/>
      <c r="F4070" s="952"/>
    </row>
    <row r="4071" spans="2:6">
      <c r="B4071" s="942"/>
      <c r="C4071" s="952"/>
      <c r="D4071" s="952"/>
      <c r="E4071" s="952"/>
      <c r="F4071" s="952"/>
    </row>
    <row r="4072" spans="2:6">
      <c r="B4072" s="942"/>
      <c r="C4072" s="952"/>
      <c r="D4072" s="952"/>
      <c r="E4072" s="952"/>
      <c r="F4072" s="952"/>
    </row>
    <row r="4073" spans="2:6">
      <c r="B4073" s="942"/>
      <c r="C4073" s="952"/>
      <c r="D4073" s="952"/>
      <c r="E4073" s="952"/>
      <c r="F4073" s="952"/>
    </row>
    <row r="4074" spans="2:6">
      <c r="B4074" s="942"/>
      <c r="C4074" s="952"/>
      <c r="D4074" s="952"/>
      <c r="E4074" s="952"/>
      <c r="F4074" s="952"/>
    </row>
    <row r="4075" spans="2:6">
      <c r="B4075" s="942"/>
      <c r="C4075" s="952"/>
      <c r="D4075" s="952"/>
      <c r="E4075" s="952"/>
      <c r="F4075" s="952"/>
    </row>
    <row r="4076" spans="2:6">
      <c r="B4076" s="942"/>
      <c r="C4076" s="952"/>
      <c r="D4076" s="952"/>
      <c r="E4076" s="952"/>
      <c r="F4076" s="952"/>
    </row>
    <row r="4077" spans="2:6">
      <c r="B4077" s="942"/>
      <c r="C4077" s="952"/>
      <c r="D4077" s="952"/>
      <c r="E4077" s="952"/>
      <c r="F4077" s="952"/>
    </row>
    <row r="4078" spans="2:6">
      <c r="B4078" s="942"/>
      <c r="C4078" s="952"/>
      <c r="D4078" s="952"/>
      <c r="E4078" s="952"/>
      <c r="F4078" s="952"/>
    </row>
    <row r="4079" spans="2:6">
      <c r="B4079" s="942"/>
      <c r="C4079" s="952"/>
      <c r="D4079" s="952"/>
      <c r="E4079" s="952"/>
      <c r="F4079" s="952"/>
    </row>
    <row r="4080" spans="2:6">
      <c r="B4080" s="942"/>
      <c r="C4080" s="952"/>
      <c r="D4080" s="952"/>
      <c r="E4080" s="952"/>
      <c r="F4080" s="952"/>
    </row>
    <row r="4081" spans="2:6">
      <c r="B4081" s="942"/>
      <c r="C4081" s="952"/>
      <c r="D4081" s="952"/>
      <c r="E4081" s="952"/>
      <c r="F4081" s="952"/>
    </row>
    <row r="4082" spans="2:6">
      <c r="B4082" s="942"/>
      <c r="C4082" s="952"/>
      <c r="D4082" s="952"/>
      <c r="E4082" s="952"/>
      <c r="F4082" s="952"/>
    </row>
    <row r="4083" spans="2:6">
      <c r="B4083" s="942"/>
      <c r="C4083" s="952"/>
      <c r="D4083" s="952"/>
      <c r="E4083" s="952"/>
      <c r="F4083" s="952"/>
    </row>
    <row r="4084" spans="2:6">
      <c r="B4084" s="942"/>
      <c r="C4084" s="952"/>
      <c r="D4084" s="952"/>
      <c r="E4084" s="952"/>
      <c r="F4084" s="952"/>
    </row>
    <row r="4085" spans="2:6">
      <c r="B4085" s="942"/>
      <c r="C4085" s="952"/>
      <c r="D4085" s="952"/>
      <c r="E4085" s="952"/>
      <c r="F4085" s="952"/>
    </row>
    <row r="4086" spans="2:6">
      <c r="B4086" s="942"/>
      <c r="C4086" s="952"/>
      <c r="D4086" s="952"/>
      <c r="E4086" s="952"/>
      <c r="F4086" s="952"/>
    </row>
    <row r="4087" spans="2:6">
      <c r="B4087" s="942"/>
      <c r="C4087" s="952"/>
      <c r="D4087" s="952"/>
      <c r="E4087" s="952"/>
      <c r="F4087" s="952"/>
    </row>
    <row r="4088" spans="2:6">
      <c r="B4088" s="942"/>
      <c r="C4088" s="952"/>
      <c r="D4088" s="952"/>
      <c r="E4088" s="952"/>
      <c r="F4088" s="952"/>
    </row>
    <row r="4089" spans="2:6">
      <c r="B4089" s="942"/>
      <c r="C4089" s="952"/>
      <c r="D4089" s="952"/>
      <c r="E4089" s="952"/>
      <c r="F4089" s="952"/>
    </row>
    <row r="4090" spans="2:6">
      <c r="B4090" s="942"/>
      <c r="C4090" s="952"/>
      <c r="D4090" s="952"/>
      <c r="E4090" s="952"/>
      <c r="F4090" s="952"/>
    </row>
    <row r="4091" spans="2:6">
      <c r="B4091" s="942"/>
      <c r="C4091" s="952"/>
      <c r="D4091" s="952"/>
      <c r="E4091" s="952"/>
      <c r="F4091" s="952"/>
    </row>
    <row r="4092" spans="2:6">
      <c r="B4092" s="942"/>
      <c r="C4092" s="952"/>
      <c r="D4092" s="952"/>
      <c r="E4092" s="952"/>
      <c r="F4092" s="952"/>
    </row>
    <row r="4093" spans="2:6">
      <c r="B4093" s="942"/>
      <c r="C4093" s="952"/>
      <c r="D4093" s="952"/>
      <c r="E4093" s="952"/>
      <c r="F4093" s="952"/>
    </row>
    <row r="4094" spans="2:6">
      <c r="B4094" s="942"/>
      <c r="C4094" s="952"/>
      <c r="D4094" s="952"/>
      <c r="E4094" s="952"/>
      <c r="F4094" s="952"/>
    </row>
    <row r="4095" spans="2:6">
      <c r="B4095" s="942"/>
      <c r="C4095" s="952"/>
      <c r="D4095" s="952"/>
      <c r="E4095" s="952"/>
      <c r="F4095" s="952"/>
    </row>
    <row r="4096" spans="2:6">
      <c r="B4096" s="942"/>
      <c r="C4096" s="952"/>
      <c r="D4096" s="952"/>
      <c r="E4096" s="952"/>
      <c r="F4096" s="952"/>
    </row>
    <row r="4097" spans="2:6">
      <c r="B4097" s="942"/>
      <c r="C4097" s="952"/>
      <c r="D4097" s="952"/>
      <c r="E4097" s="952"/>
      <c r="F4097" s="952"/>
    </row>
    <row r="4098" spans="2:6">
      <c r="B4098" s="942"/>
      <c r="C4098" s="952"/>
      <c r="D4098" s="952"/>
      <c r="E4098" s="952"/>
      <c r="F4098" s="952"/>
    </row>
    <row r="4099" spans="2:6">
      <c r="B4099" s="942"/>
      <c r="C4099" s="952"/>
      <c r="D4099" s="952"/>
      <c r="E4099" s="952"/>
      <c r="F4099" s="952"/>
    </row>
    <row r="4100" spans="2:6">
      <c r="B4100" s="942"/>
      <c r="C4100" s="952"/>
      <c r="D4100" s="952"/>
      <c r="E4100" s="952"/>
      <c r="F4100" s="952"/>
    </row>
    <row r="4101" spans="2:6">
      <c r="B4101" s="942"/>
      <c r="C4101" s="952"/>
      <c r="D4101" s="952"/>
      <c r="E4101" s="952"/>
      <c r="F4101" s="952"/>
    </row>
    <row r="4102" spans="2:6">
      <c r="B4102" s="942"/>
      <c r="C4102" s="952"/>
      <c r="D4102" s="952"/>
      <c r="E4102" s="952"/>
      <c r="F4102" s="952"/>
    </row>
    <row r="4103" spans="2:6">
      <c r="B4103" s="942"/>
      <c r="C4103" s="952"/>
      <c r="D4103" s="952"/>
      <c r="E4103" s="952"/>
      <c r="F4103" s="952"/>
    </row>
    <row r="4104" spans="2:6">
      <c r="B4104" s="942"/>
      <c r="C4104" s="952"/>
      <c r="D4104" s="952"/>
      <c r="E4104" s="952"/>
      <c r="F4104" s="952"/>
    </row>
    <row r="4105" spans="2:6">
      <c r="B4105" s="942"/>
      <c r="C4105" s="952"/>
      <c r="D4105" s="952"/>
      <c r="E4105" s="952"/>
      <c r="F4105" s="952"/>
    </row>
    <row r="4106" spans="2:6">
      <c r="B4106" s="942"/>
      <c r="C4106" s="952"/>
      <c r="D4106" s="952"/>
      <c r="E4106" s="952"/>
      <c r="F4106" s="952"/>
    </row>
    <row r="4107" spans="2:6">
      <c r="B4107" s="942"/>
      <c r="C4107" s="952"/>
      <c r="D4107" s="952"/>
      <c r="E4107" s="952"/>
      <c r="F4107" s="952"/>
    </row>
    <row r="4108" spans="2:6">
      <c r="B4108" s="942"/>
      <c r="C4108" s="952"/>
      <c r="D4108" s="952"/>
      <c r="E4108" s="952"/>
      <c r="F4108" s="952"/>
    </row>
    <row r="4109" spans="2:6">
      <c r="B4109" s="942"/>
      <c r="C4109" s="952"/>
      <c r="D4109" s="952"/>
      <c r="E4109" s="952"/>
      <c r="F4109" s="952"/>
    </row>
    <row r="4110" spans="2:6">
      <c r="B4110" s="942"/>
      <c r="C4110" s="952"/>
      <c r="D4110" s="952"/>
      <c r="E4110" s="952"/>
      <c r="F4110" s="952"/>
    </row>
    <row r="4111" spans="2:6">
      <c r="B4111" s="942"/>
      <c r="C4111" s="952"/>
      <c r="D4111" s="952"/>
      <c r="E4111" s="952"/>
      <c r="F4111" s="952"/>
    </row>
    <row r="4112" spans="2:6">
      <c r="B4112" s="942"/>
      <c r="C4112" s="952"/>
      <c r="D4112" s="952"/>
      <c r="E4112" s="952"/>
      <c r="F4112" s="952"/>
    </row>
    <row r="4113" spans="2:6">
      <c r="B4113" s="942"/>
      <c r="C4113" s="952"/>
      <c r="D4113" s="952"/>
      <c r="E4113" s="952"/>
      <c r="F4113" s="952"/>
    </row>
    <row r="4114" spans="2:6">
      <c r="B4114" s="942"/>
      <c r="C4114" s="952"/>
      <c r="D4114" s="952"/>
      <c r="E4114" s="952"/>
      <c r="F4114" s="952"/>
    </row>
    <row r="4115" spans="2:6">
      <c r="B4115" s="942"/>
      <c r="C4115" s="952"/>
      <c r="D4115" s="952"/>
      <c r="E4115" s="952"/>
      <c r="F4115" s="952"/>
    </row>
    <row r="4116" spans="2:6">
      <c r="B4116" s="942"/>
      <c r="C4116" s="952"/>
      <c r="D4116" s="952"/>
      <c r="E4116" s="952"/>
      <c r="F4116" s="952"/>
    </row>
    <row r="4117" spans="2:6">
      <c r="B4117" s="942"/>
      <c r="C4117" s="952"/>
      <c r="D4117" s="952"/>
      <c r="E4117" s="952"/>
      <c r="F4117" s="952"/>
    </row>
    <row r="4118" spans="2:6">
      <c r="B4118" s="942"/>
      <c r="C4118" s="952"/>
      <c r="D4118" s="952"/>
      <c r="E4118" s="952"/>
      <c r="F4118" s="952"/>
    </row>
    <row r="4119" spans="2:6">
      <c r="B4119" s="942"/>
      <c r="C4119" s="952"/>
      <c r="D4119" s="952"/>
      <c r="E4119" s="952"/>
      <c r="F4119" s="952"/>
    </row>
    <row r="4120" spans="2:6">
      <c r="B4120" s="942"/>
      <c r="C4120" s="952"/>
      <c r="D4120" s="952"/>
      <c r="E4120" s="952"/>
      <c r="F4120" s="952"/>
    </row>
    <row r="4121" spans="2:6">
      <c r="B4121" s="942"/>
      <c r="C4121" s="952"/>
      <c r="D4121" s="952"/>
      <c r="E4121" s="952"/>
      <c r="F4121" s="952"/>
    </row>
    <row r="4122" spans="2:6">
      <c r="B4122" s="942"/>
      <c r="C4122" s="952"/>
      <c r="D4122" s="952"/>
      <c r="E4122" s="952"/>
      <c r="F4122" s="952"/>
    </row>
    <row r="4123" spans="2:6">
      <c r="B4123" s="942"/>
      <c r="C4123" s="952"/>
      <c r="D4123" s="952"/>
      <c r="E4123" s="952"/>
      <c r="F4123" s="952"/>
    </row>
    <row r="4124" spans="2:6">
      <c r="B4124" s="942"/>
      <c r="C4124" s="952"/>
      <c r="D4124" s="952"/>
      <c r="E4124" s="952"/>
      <c r="F4124" s="952"/>
    </row>
    <row r="4125" spans="2:6">
      <c r="B4125" s="942"/>
      <c r="C4125" s="952"/>
      <c r="D4125" s="952"/>
      <c r="E4125" s="952"/>
      <c r="F4125" s="952"/>
    </row>
    <row r="4126" spans="2:6">
      <c r="B4126" s="942"/>
      <c r="C4126" s="952"/>
      <c r="D4126" s="952"/>
      <c r="E4126" s="952"/>
      <c r="F4126" s="952"/>
    </row>
    <row r="4127" spans="2:6">
      <c r="B4127" s="942"/>
      <c r="C4127" s="952"/>
      <c r="D4127" s="952"/>
      <c r="E4127" s="952"/>
      <c r="F4127" s="952"/>
    </row>
    <row r="4128" spans="2:6">
      <c r="B4128" s="942"/>
      <c r="C4128" s="952"/>
      <c r="D4128" s="952"/>
      <c r="E4128" s="952"/>
      <c r="F4128" s="952"/>
    </row>
    <row r="4129" spans="2:6">
      <c r="B4129" s="942"/>
      <c r="C4129" s="952"/>
      <c r="D4129" s="952"/>
      <c r="E4129" s="952"/>
      <c r="F4129" s="952"/>
    </row>
    <row r="4130" spans="2:6">
      <c r="B4130" s="942"/>
      <c r="C4130" s="952"/>
      <c r="D4130" s="952"/>
      <c r="E4130" s="952"/>
      <c r="F4130" s="952"/>
    </row>
    <row r="4131" spans="2:6">
      <c r="B4131" s="942"/>
      <c r="C4131" s="952"/>
      <c r="D4131" s="952"/>
      <c r="E4131" s="952"/>
      <c r="F4131" s="952"/>
    </row>
    <row r="4132" spans="2:6">
      <c r="B4132" s="942"/>
      <c r="C4132" s="952"/>
      <c r="D4132" s="952"/>
      <c r="E4132" s="952"/>
      <c r="F4132" s="952"/>
    </row>
    <row r="4133" spans="2:6">
      <c r="B4133" s="942"/>
      <c r="C4133" s="952"/>
      <c r="D4133" s="952"/>
      <c r="E4133" s="952"/>
      <c r="F4133" s="952"/>
    </row>
    <row r="4134" spans="2:6">
      <c r="B4134" s="942"/>
      <c r="C4134" s="952"/>
      <c r="D4134" s="952"/>
      <c r="E4134" s="952"/>
      <c r="F4134" s="952"/>
    </row>
    <row r="4135" spans="2:6">
      <c r="B4135" s="942"/>
      <c r="C4135" s="952"/>
      <c r="D4135" s="952"/>
      <c r="E4135" s="952"/>
      <c r="F4135" s="952"/>
    </row>
    <row r="4136" spans="2:6">
      <c r="B4136" s="942"/>
      <c r="C4136" s="952"/>
      <c r="D4136" s="952"/>
      <c r="E4136" s="952"/>
      <c r="F4136" s="952"/>
    </row>
    <row r="4137" spans="2:6">
      <c r="B4137" s="942"/>
      <c r="C4137" s="952"/>
      <c r="D4137" s="952"/>
      <c r="E4137" s="952"/>
      <c r="F4137" s="952"/>
    </row>
    <row r="4138" spans="2:6">
      <c r="B4138" s="942"/>
      <c r="C4138" s="952"/>
      <c r="D4138" s="952"/>
      <c r="E4138" s="952"/>
      <c r="F4138" s="952"/>
    </row>
    <row r="4139" spans="2:6">
      <c r="B4139" s="942"/>
      <c r="C4139" s="952"/>
      <c r="D4139" s="952"/>
      <c r="E4139" s="952"/>
      <c r="F4139" s="952"/>
    </row>
    <row r="4140" spans="2:6">
      <c r="B4140" s="942"/>
      <c r="C4140" s="952"/>
      <c r="D4140" s="952"/>
      <c r="E4140" s="952"/>
      <c r="F4140" s="952"/>
    </row>
    <row r="4141" spans="2:6">
      <c r="B4141" s="942"/>
      <c r="C4141" s="952"/>
      <c r="D4141" s="952"/>
      <c r="E4141" s="952"/>
      <c r="F4141" s="952"/>
    </row>
    <row r="4142" spans="2:6">
      <c r="B4142" s="942"/>
      <c r="C4142" s="952"/>
      <c r="D4142" s="952"/>
      <c r="E4142" s="952"/>
      <c r="F4142" s="952"/>
    </row>
    <row r="4143" spans="2:6">
      <c r="B4143" s="942"/>
      <c r="C4143" s="952"/>
      <c r="D4143" s="952"/>
      <c r="E4143" s="952"/>
      <c r="F4143" s="952"/>
    </row>
    <row r="4144" spans="2:6">
      <c r="B4144" s="942"/>
      <c r="C4144" s="952"/>
      <c r="D4144" s="952"/>
      <c r="E4144" s="952"/>
      <c r="F4144" s="952"/>
    </row>
    <row r="4145" spans="2:6">
      <c r="B4145" s="942"/>
      <c r="C4145" s="952"/>
      <c r="D4145" s="952"/>
      <c r="E4145" s="952"/>
      <c r="F4145" s="952"/>
    </row>
    <row r="4146" spans="2:6">
      <c r="B4146" s="942"/>
      <c r="C4146" s="952"/>
      <c r="D4146" s="952"/>
      <c r="E4146" s="952"/>
      <c r="F4146" s="952"/>
    </row>
    <row r="4147" spans="2:6">
      <c r="B4147" s="942"/>
      <c r="C4147" s="952"/>
      <c r="D4147" s="952"/>
      <c r="E4147" s="952"/>
      <c r="F4147" s="952"/>
    </row>
    <row r="4148" spans="2:6">
      <c r="B4148" s="942"/>
      <c r="C4148" s="952"/>
      <c r="D4148" s="952"/>
      <c r="E4148" s="952"/>
      <c r="F4148" s="952"/>
    </row>
    <row r="4149" spans="2:6">
      <c r="B4149" s="942"/>
      <c r="C4149" s="952"/>
      <c r="D4149" s="952"/>
      <c r="E4149" s="952"/>
      <c r="F4149" s="952"/>
    </row>
    <row r="4150" spans="2:6">
      <c r="B4150" s="942"/>
      <c r="C4150" s="952"/>
      <c r="D4150" s="952"/>
      <c r="E4150" s="952"/>
      <c r="F4150" s="952"/>
    </row>
    <row r="4151" spans="2:6">
      <c r="B4151" s="942"/>
      <c r="C4151" s="952"/>
      <c r="D4151" s="952"/>
      <c r="E4151" s="952"/>
      <c r="F4151" s="952"/>
    </row>
    <row r="4152" spans="2:6">
      <c r="B4152" s="942"/>
      <c r="C4152" s="952"/>
      <c r="D4152" s="952"/>
      <c r="E4152" s="952"/>
      <c r="F4152" s="952"/>
    </row>
    <row r="4153" spans="2:6">
      <c r="B4153" s="942"/>
      <c r="C4153" s="952"/>
      <c r="D4153" s="952"/>
      <c r="E4153" s="952"/>
      <c r="F4153" s="952"/>
    </row>
    <row r="4154" spans="2:6">
      <c r="B4154" s="942"/>
      <c r="C4154" s="952"/>
      <c r="D4154" s="952"/>
      <c r="E4154" s="952"/>
      <c r="F4154" s="952"/>
    </row>
    <row r="4155" spans="2:6">
      <c r="B4155" s="942"/>
      <c r="C4155" s="952"/>
      <c r="D4155" s="952"/>
      <c r="E4155" s="952"/>
      <c r="F4155" s="952"/>
    </row>
    <row r="4156" spans="2:6">
      <c r="B4156" s="942"/>
      <c r="C4156" s="952"/>
      <c r="D4156" s="952"/>
      <c r="E4156" s="952"/>
      <c r="F4156" s="952"/>
    </row>
    <row r="4157" spans="2:6">
      <c r="B4157" s="942"/>
      <c r="C4157" s="952"/>
      <c r="D4157" s="952"/>
      <c r="E4157" s="952"/>
      <c r="F4157" s="952"/>
    </row>
    <row r="4158" spans="2:6">
      <c r="B4158" s="942"/>
      <c r="C4158" s="952"/>
      <c r="D4158" s="952"/>
      <c r="E4158" s="952"/>
      <c r="F4158" s="952"/>
    </row>
    <row r="4159" spans="2:6">
      <c r="B4159" s="942"/>
      <c r="C4159" s="952"/>
      <c r="D4159" s="952"/>
      <c r="E4159" s="952"/>
      <c r="F4159" s="952"/>
    </row>
    <row r="4160" spans="2:6">
      <c r="B4160" s="942"/>
      <c r="C4160" s="952"/>
      <c r="D4160" s="952"/>
      <c r="E4160" s="952"/>
      <c r="F4160" s="952"/>
    </row>
    <row r="4161" spans="2:6">
      <c r="B4161" s="942"/>
      <c r="C4161" s="952"/>
      <c r="D4161" s="952"/>
      <c r="E4161" s="952"/>
      <c r="F4161" s="952"/>
    </row>
    <row r="4162" spans="2:6">
      <c r="B4162" s="942"/>
      <c r="C4162" s="952"/>
      <c r="D4162" s="952"/>
      <c r="E4162" s="952"/>
      <c r="F4162" s="952"/>
    </row>
    <row r="4163" spans="2:6">
      <c r="B4163" s="942"/>
      <c r="C4163" s="952"/>
      <c r="D4163" s="952"/>
      <c r="E4163" s="952"/>
      <c r="F4163" s="952"/>
    </row>
    <row r="4164" spans="2:6">
      <c r="B4164" s="942"/>
      <c r="C4164" s="952"/>
      <c r="D4164" s="952"/>
      <c r="E4164" s="952"/>
      <c r="F4164" s="952"/>
    </row>
    <row r="4165" spans="2:6">
      <c r="B4165" s="942"/>
      <c r="C4165" s="952"/>
      <c r="D4165" s="952"/>
      <c r="E4165" s="952"/>
      <c r="F4165" s="952"/>
    </row>
    <row r="4166" spans="2:6">
      <c r="B4166" s="942"/>
      <c r="C4166" s="952"/>
      <c r="D4166" s="952"/>
      <c r="E4166" s="952"/>
      <c r="F4166" s="952"/>
    </row>
    <row r="4167" spans="2:6">
      <c r="B4167" s="942"/>
      <c r="C4167" s="952"/>
      <c r="D4167" s="952"/>
      <c r="E4167" s="952"/>
      <c r="F4167" s="952"/>
    </row>
    <row r="4168" spans="2:6">
      <c r="B4168" s="942"/>
      <c r="C4168" s="952"/>
      <c r="D4168" s="952"/>
      <c r="E4168" s="952"/>
      <c r="F4168" s="952"/>
    </row>
    <row r="4169" spans="2:6">
      <c r="B4169" s="942"/>
      <c r="C4169" s="952"/>
      <c r="D4169" s="952"/>
      <c r="E4169" s="952"/>
      <c r="F4169" s="952"/>
    </row>
    <row r="4170" spans="2:6">
      <c r="B4170" s="942"/>
      <c r="C4170" s="952"/>
      <c r="D4170" s="952"/>
      <c r="E4170" s="952"/>
      <c r="F4170" s="952"/>
    </row>
    <row r="4171" spans="2:6">
      <c r="B4171" s="942"/>
      <c r="C4171" s="952"/>
      <c r="D4171" s="952"/>
      <c r="E4171" s="952"/>
      <c r="F4171" s="952"/>
    </row>
    <row r="4172" spans="2:6">
      <c r="B4172" s="942"/>
      <c r="C4172" s="952"/>
      <c r="D4172" s="952"/>
      <c r="E4172" s="952"/>
      <c r="F4172" s="952"/>
    </row>
    <row r="4173" spans="2:6">
      <c r="B4173" s="942"/>
      <c r="C4173" s="952"/>
      <c r="D4173" s="952"/>
      <c r="E4173" s="952"/>
      <c r="F4173" s="952"/>
    </row>
    <row r="4174" spans="2:6">
      <c r="B4174" s="942"/>
      <c r="C4174" s="952"/>
      <c r="D4174" s="952"/>
      <c r="E4174" s="952"/>
      <c r="F4174" s="952"/>
    </row>
    <row r="4175" spans="2:6">
      <c r="B4175" s="942"/>
      <c r="C4175" s="952"/>
      <c r="D4175" s="952"/>
      <c r="E4175" s="952"/>
      <c r="F4175" s="952"/>
    </row>
    <row r="4176" spans="2:6">
      <c r="B4176" s="942"/>
      <c r="C4176" s="952"/>
      <c r="D4176" s="952"/>
      <c r="E4176" s="952"/>
      <c r="F4176" s="952"/>
    </row>
    <row r="4177" spans="2:6">
      <c r="B4177" s="942"/>
      <c r="C4177" s="952"/>
      <c r="D4177" s="952"/>
      <c r="E4177" s="952"/>
      <c r="F4177" s="952"/>
    </row>
    <row r="4178" spans="2:6">
      <c r="B4178" s="942"/>
      <c r="C4178" s="952"/>
      <c r="D4178" s="952"/>
      <c r="E4178" s="952"/>
      <c r="F4178" s="952"/>
    </row>
    <row r="4179" spans="2:6">
      <c r="B4179" s="942"/>
      <c r="C4179" s="952"/>
      <c r="D4179" s="952"/>
      <c r="E4179" s="952"/>
      <c r="F4179" s="952"/>
    </row>
    <row r="4180" spans="2:6">
      <c r="B4180" s="942"/>
      <c r="C4180" s="952"/>
      <c r="D4180" s="952"/>
      <c r="E4180" s="952"/>
      <c r="F4180" s="952"/>
    </row>
    <row r="4181" spans="2:6">
      <c r="B4181" s="942"/>
      <c r="C4181" s="952"/>
      <c r="D4181" s="952"/>
      <c r="E4181" s="952"/>
      <c r="F4181" s="952"/>
    </row>
    <row r="4182" spans="2:6">
      <c r="B4182" s="942"/>
      <c r="C4182" s="952"/>
      <c r="D4182" s="952"/>
      <c r="E4182" s="952"/>
      <c r="F4182" s="952"/>
    </row>
    <row r="4183" spans="2:6">
      <c r="B4183" s="942"/>
      <c r="C4183" s="952"/>
      <c r="D4183" s="952"/>
      <c r="E4183" s="952"/>
      <c r="F4183" s="952"/>
    </row>
    <row r="4184" spans="2:6">
      <c r="B4184" s="942"/>
      <c r="C4184" s="952"/>
      <c r="D4184" s="952"/>
      <c r="E4184" s="952"/>
      <c r="F4184" s="952"/>
    </row>
    <row r="4185" spans="2:6">
      <c r="B4185" s="942"/>
      <c r="C4185" s="952"/>
      <c r="D4185" s="952"/>
      <c r="E4185" s="952"/>
      <c r="F4185" s="952"/>
    </row>
    <row r="4186" spans="2:6">
      <c r="B4186" s="942"/>
      <c r="C4186" s="952"/>
      <c r="D4186" s="952"/>
      <c r="E4186" s="952"/>
      <c r="F4186" s="952"/>
    </row>
    <row r="4187" spans="2:6">
      <c r="B4187" s="942"/>
      <c r="C4187" s="952"/>
      <c r="D4187" s="952"/>
      <c r="E4187" s="952"/>
      <c r="F4187" s="952"/>
    </row>
    <row r="4188" spans="2:6">
      <c r="B4188" s="942"/>
      <c r="C4188" s="952"/>
      <c r="D4188" s="952"/>
      <c r="E4188" s="952"/>
      <c r="F4188" s="952"/>
    </row>
    <row r="4189" spans="2:6">
      <c r="B4189" s="942"/>
      <c r="C4189" s="952"/>
      <c r="D4189" s="952"/>
      <c r="E4189" s="952"/>
      <c r="F4189" s="952"/>
    </row>
    <row r="4190" spans="2:6">
      <c r="B4190" s="942"/>
      <c r="C4190" s="952"/>
      <c r="D4190" s="952"/>
      <c r="E4190" s="952"/>
      <c r="F4190" s="952"/>
    </row>
    <row r="4191" spans="2:6">
      <c r="B4191" s="942"/>
      <c r="C4191" s="952"/>
      <c r="D4191" s="952"/>
      <c r="E4191" s="952"/>
      <c r="F4191" s="952"/>
    </row>
    <row r="4192" spans="2:6">
      <c r="B4192" s="942"/>
      <c r="C4192" s="952"/>
      <c r="D4192" s="952"/>
      <c r="E4192" s="952"/>
      <c r="F4192" s="952"/>
    </row>
    <row r="4193" spans="2:6">
      <c r="B4193" s="942"/>
      <c r="C4193" s="952"/>
      <c r="D4193" s="952"/>
      <c r="E4193" s="952"/>
      <c r="F4193" s="952"/>
    </row>
    <row r="4194" spans="2:6">
      <c r="B4194" s="942"/>
      <c r="C4194" s="952"/>
      <c r="D4194" s="952"/>
      <c r="E4194" s="952"/>
      <c r="F4194" s="952"/>
    </row>
    <row r="4195" spans="2:6">
      <c r="B4195" s="942"/>
      <c r="C4195" s="952"/>
      <c r="D4195" s="952"/>
      <c r="E4195" s="952"/>
      <c r="F4195" s="952"/>
    </row>
    <row r="4196" spans="2:6">
      <c r="B4196" s="942"/>
      <c r="C4196" s="952"/>
      <c r="D4196" s="952"/>
      <c r="E4196" s="952"/>
      <c r="F4196" s="952"/>
    </row>
    <row r="4197" spans="2:6">
      <c r="B4197" s="942"/>
      <c r="C4197" s="952"/>
      <c r="D4197" s="952"/>
      <c r="E4197" s="952"/>
      <c r="F4197" s="952"/>
    </row>
    <row r="4198" spans="2:6">
      <c r="B4198" s="942"/>
      <c r="C4198" s="952"/>
      <c r="D4198" s="952"/>
      <c r="E4198" s="952"/>
      <c r="F4198" s="952"/>
    </row>
    <row r="4199" spans="2:6">
      <c r="B4199" s="942"/>
      <c r="C4199" s="952"/>
      <c r="D4199" s="952"/>
      <c r="E4199" s="952"/>
      <c r="F4199" s="952"/>
    </row>
    <row r="4200" spans="2:6">
      <c r="B4200" s="942"/>
      <c r="C4200" s="952"/>
      <c r="D4200" s="952"/>
      <c r="E4200" s="952"/>
      <c r="F4200" s="952"/>
    </row>
    <row r="4201" spans="2:6">
      <c r="B4201" s="942"/>
      <c r="C4201" s="952"/>
      <c r="D4201" s="952"/>
      <c r="E4201" s="952"/>
      <c r="F4201" s="952"/>
    </row>
    <row r="4202" spans="2:6">
      <c r="B4202" s="942"/>
      <c r="C4202" s="952"/>
      <c r="D4202" s="952"/>
      <c r="E4202" s="952"/>
      <c r="F4202" s="952"/>
    </row>
    <row r="4203" spans="2:6">
      <c r="B4203" s="942"/>
      <c r="C4203" s="952"/>
      <c r="D4203" s="952"/>
      <c r="E4203" s="952"/>
      <c r="F4203" s="952"/>
    </row>
    <row r="4204" spans="2:6">
      <c r="B4204" s="942"/>
      <c r="C4204" s="952"/>
      <c r="D4204" s="952"/>
      <c r="E4204" s="952"/>
      <c r="F4204" s="952"/>
    </row>
    <row r="4205" spans="2:6">
      <c r="B4205" s="942"/>
      <c r="C4205" s="952"/>
      <c r="D4205" s="952"/>
      <c r="E4205" s="952"/>
      <c r="F4205" s="952"/>
    </row>
    <row r="4206" spans="2:6">
      <c r="B4206" s="942"/>
      <c r="C4206" s="952"/>
      <c r="D4206" s="952"/>
      <c r="E4206" s="952"/>
      <c r="F4206" s="952"/>
    </row>
    <row r="4207" spans="2:6">
      <c r="B4207" s="942"/>
      <c r="C4207" s="952"/>
      <c r="D4207" s="952"/>
      <c r="E4207" s="952"/>
      <c r="F4207" s="952"/>
    </row>
    <row r="4208" spans="2:6">
      <c r="B4208" s="942"/>
      <c r="C4208" s="952"/>
      <c r="D4208" s="952"/>
      <c r="E4208" s="952"/>
      <c r="F4208" s="952"/>
    </row>
    <row r="4209" spans="2:6">
      <c r="B4209" s="942"/>
      <c r="C4209" s="952"/>
      <c r="D4209" s="952"/>
      <c r="E4209" s="952"/>
      <c r="F4209" s="952"/>
    </row>
    <row r="4210" spans="2:6">
      <c r="B4210" s="942"/>
      <c r="C4210" s="952"/>
      <c r="D4210" s="952"/>
      <c r="E4210" s="952"/>
      <c r="F4210" s="952"/>
    </row>
    <row r="4211" spans="2:6">
      <c r="B4211" s="942"/>
      <c r="C4211" s="952"/>
      <c r="D4211" s="952"/>
      <c r="E4211" s="952"/>
      <c r="F4211" s="952"/>
    </row>
    <row r="4212" spans="2:6">
      <c r="B4212" s="942"/>
      <c r="C4212" s="952"/>
      <c r="D4212" s="952"/>
      <c r="E4212" s="952"/>
      <c r="F4212" s="952"/>
    </row>
    <row r="4213" spans="2:6">
      <c r="B4213" s="942"/>
      <c r="C4213" s="952"/>
      <c r="D4213" s="952"/>
      <c r="E4213" s="952"/>
      <c r="F4213" s="952"/>
    </row>
    <row r="4214" spans="2:6">
      <c r="B4214" s="942"/>
      <c r="C4214" s="952"/>
      <c r="D4214" s="952"/>
      <c r="E4214" s="952"/>
      <c r="F4214" s="952"/>
    </row>
    <row r="4215" spans="2:6">
      <c r="B4215" s="942"/>
      <c r="C4215" s="952"/>
      <c r="D4215" s="952"/>
      <c r="E4215" s="952"/>
      <c r="F4215" s="952"/>
    </row>
    <row r="4216" spans="2:6">
      <c r="B4216" s="942"/>
      <c r="C4216" s="952"/>
      <c r="D4216" s="952"/>
      <c r="E4216" s="952"/>
      <c r="F4216" s="952"/>
    </row>
    <row r="4217" spans="2:6">
      <c r="B4217" s="942"/>
      <c r="C4217" s="952"/>
      <c r="D4217" s="952"/>
      <c r="E4217" s="952"/>
      <c r="F4217" s="952"/>
    </row>
    <row r="4218" spans="2:6">
      <c r="B4218" s="942"/>
      <c r="C4218" s="952"/>
      <c r="D4218" s="952"/>
      <c r="E4218" s="952"/>
      <c r="F4218" s="952"/>
    </row>
    <row r="4219" spans="2:6">
      <c r="B4219" s="942"/>
      <c r="C4219" s="952"/>
      <c r="D4219" s="952"/>
      <c r="E4219" s="952"/>
      <c r="F4219" s="952"/>
    </row>
    <row r="4220" spans="2:6">
      <c r="B4220" s="942"/>
      <c r="C4220" s="952"/>
      <c r="D4220" s="952"/>
      <c r="E4220" s="952"/>
      <c r="F4220" s="952"/>
    </row>
    <row r="4221" spans="2:6">
      <c r="B4221" s="942"/>
      <c r="C4221" s="952"/>
      <c r="D4221" s="952"/>
      <c r="E4221" s="952"/>
      <c r="F4221" s="952"/>
    </row>
    <row r="4222" spans="2:6">
      <c r="B4222" s="942"/>
      <c r="C4222" s="952"/>
      <c r="D4222" s="952"/>
      <c r="E4222" s="952"/>
      <c r="F4222" s="952"/>
    </row>
    <row r="4223" spans="2:6">
      <c r="B4223" s="942"/>
      <c r="C4223" s="952"/>
      <c r="D4223" s="952"/>
      <c r="E4223" s="952"/>
      <c r="F4223" s="952"/>
    </row>
    <row r="4224" spans="2:6">
      <c r="B4224" s="942"/>
      <c r="C4224" s="952"/>
      <c r="D4224" s="952"/>
      <c r="E4224" s="952"/>
      <c r="F4224" s="952"/>
    </row>
    <row r="4225" spans="2:6">
      <c r="B4225" s="942"/>
      <c r="C4225" s="952"/>
      <c r="D4225" s="952"/>
      <c r="E4225" s="952"/>
      <c r="F4225" s="952"/>
    </row>
    <row r="4226" spans="2:6">
      <c r="B4226" s="942"/>
      <c r="C4226" s="952"/>
      <c r="D4226" s="952"/>
      <c r="E4226" s="952"/>
      <c r="F4226" s="952"/>
    </row>
    <row r="4227" spans="2:6">
      <c r="B4227" s="942"/>
      <c r="C4227" s="952"/>
      <c r="D4227" s="952"/>
      <c r="E4227" s="952"/>
      <c r="F4227" s="952"/>
    </row>
    <row r="4228" spans="2:6">
      <c r="B4228" s="942"/>
      <c r="C4228" s="952"/>
      <c r="D4228" s="952"/>
      <c r="E4228" s="952"/>
      <c r="F4228" s="952"/>
    </row>
    <row r="4229" spans="2:6">
      <c r="B4229" s="942"/>
      <c r="C4229" s="952"/>
      <c r="D4229" s="952"/>
      <c r="E4229" s="952"/>
      <c r="F4229" s="952"/>
    </row>
    <row r="4230" spans="2:6">
      <c r="B4230" s="942"/>
      <c r="C4230" s="952"/>
      <c r="D4230" s="952"/>
      <c r="E4230" s="952"/>
      <c r="F4230" s="952"/>
    </row>
    <row r="4231" spans="2:6">
      <c r="B4231" s="942"/>
      <c r="C4231" s="952"/>
      <c r="D4231" s="952"/>
      <c r="E4231" s="952"/>
      <c r="F4231" s="952"/>
    </row>
    <row r="4232" spans="2:6">
      <c r="B4232" s="942"/>
      <c r="C4232" s="952"/>
      <c r="D4232" s="952"/>
      <c r="E4232" s="952"/>
      <c r="F4232" s="952"/>
    </row>
    <row r="4233" spans="2:6">
      <c r="B4233" s="942"/>
      <c r="C4233" s="952"/>
      <c r="D4233" s="952"/>
      <c r="E4233" s="952"/>
      <c r="F4233" s="952"/>
    </row>
    <row r="4234" spans="2:6">
      <c r="B4234" s="942"/>
      <c r="C4234" s="952"/>
      <c r="D4234" s="952"/>
      <c r="E4234" s="952"/>
      <c r="F4234" s="952"/>
    </row>
    <row r="4235" spans="2:6">
      <c r="B4235" s="942"/>
      <c r="C4235" s="952"/>
      <c r="D4235" s="952"/>
      <c r="E4235" s="952"/>
      <c r="F4235" s="952"/>
    </row>
    <row r="4236" spans="2:6">
      <c r="B4236" s="942"/>
      <c r="C4236" s="952"/>
      <c r="D4236" s="952"/>
      <c r="E4236" s="952"/>
      <c r="F4236" s="952"/>
    </row>
    <row r="4237" spans="2:6">
      <c r="B4237" s="942"/>
      <c r="C4237" s="952"/>
      <c r="D4237" s="952"/>
      <c r="E4237" s="952"/>
      <c r="F4237" s="952"/>
    </row>
    <row r="4238" spans="2:6">
      <c r="B4238" s="942"/>
      <c r="C4238" s="952"/>
      <c r="D4238" s="952"/>
      <c r="E4238" s="952"/>
      <c r="F4238" s="952"/>
    </row>
    <row r="4239" spans="2:6">
      <c r="B4239" s="942"/>
      <c r="C4239" s="952"/>
      <c r="D4239" s="952"/>
      <c r="E4239" s="952"/>
      <c r="F4239" s="952"/>
    </row>
    <row r="4240" spans="2:6">
      <c r="B4240" s="942"/>
      <c r="C4240" s="952"/>
      <c r="D4240" s="952"/>
      <c r="E4240" s="952"/>
      <c r="F4240" s="952"/>
    </row>
    <row r="4241" spans="2:6">
      <c r="B4241" s="942"/>
      <c r="C4241" s="952"/>
      <c r="D4241" s="952"/>
      <c r="E4241" s="952"/>
      <c r="F4241" s="952"/>
    </row>
    <row r="4242" spans="2:6">
      <c r="B4242" s="942"/>
      <c r="C4242" s="952"/>
      <c r="D4242" s="952"/>
      <c r="E4242" s="952"/>
      <c r="F4242" s="952"/>
    </row>
    <row r="4243" spans="2:6">
      <c r="B4243" s="942"/>
      <c r="C4243" s="952"/>
      <c r="D4243" s="952"/>
      <c r="E4243" s="952"/>
      <c r="F4243" s="952"/>
    </row>
    <row r="4244" spans="2:6">
      <c r="B4244" s="942"/>
      <c r="C4244" s="952"/>
      <c r="D4244" s="952"/>
      <c r="E4244" s="952"/>
      <c r="F4244" s="952"/>
    </row>
    <row r="4245" spans="2:6">
      <c r="B4245" s="942"/>
      <c r="C4245" s="952"/>
      <c r="D4245" s="952"/>
      <c r="E4245" s="952"/>
      <c r="F4245" s="952"/>
    </row>
    <row r="4246" spans="2:6">
      <c r="B4246" s="942"/>
      <c r="C4246" s="952"/>
      <c r="D4246" s="952"/>
      <c r="E4246" s="952"/>
      <c r="F4246" s="952"/>
    </row>
    <row r="4247" spans="2:6">
      <c r="B4247" s="942"/>
      <c r="C4247" s="952"/>
      <c r="D4247" s="952"/>
      <c r="E4247" s="952"/>
      <c r="F4247" s="952"/>
    </row>
    <row r="4248" spans="2:6">
      <c r="B4248" s="942"/>
      <c r="C4248" s="952"/>
      <c r="D4248" s="952"/>
      <c r="E4248" s="952"/>
      <c r="F4248" s="952"/>
    </row>
    <row r="4249" spans="2:6">
      <c r="B4249" s="942"/>
      <c r="C4249" s="952"/>
      <c r="D4249" s="952"/>
      <c r="E4249" s="952"/>
      <c r="F4249" s="952"/>
    </row>
    <row r="4250" spans="2:6">
      <c r="B4250" s="942"/>
      <c r="C4250" s="952"/>
      <c r="D4250" s="952"/>
      <c r="E4250" s="952"/>
      <c r="F4250" s="952"/>
    </row>
    <row r="4251" spans="2:6">
      <c r="B4251" s="942"/>
      <c r="C4251" s="952"/>
      <c r="D4251" s="952"/>
      <c r="E4251" s="952"/>
      <c r="F4251" s="952"/>
    </row>
    <row r="4252" spans="2:6">
      <c r="B4252" s="942"/>
      <c r="C4252" s="952"/>
      <c r="D4252" s="952"/>
      <c r="E4252" s="952"/>
      <c r="F4252" s="952"/>
    </row>
    <row r="4253" spans="2:6">
      <c r="B4253" s="942"/>
      <c r="C4253" s="952"/>
      <c r="D4253" s="952"/>
      <c r="E4253" s="952"/>
      <c r="F4253" s="952"/>
    </row>
    <row r="4254" spans="2:6">
      <c r="B4254" s="942"/>
      <c r="C4254" s="952"/>
      <c r="D4254" s="952"/>
      <c r="E4254" s="952"/>
      <c r="F4254" s="952"/>
    </row>
    <row r="4255" spans="2:6">
      <c r="B4255" s="942"/>
      <c r="C4255" s="952"/>
      <c r="D4255" s="952"/>
      <c r="E4255" s="952"/>
      <c r="F4255" s="952"/>
    </row>
    <row r="4256" spans="2:6">
      <c r="B4256" s="942"/>
      <c r="C4256" s="952"/>
      <c r="D4256" s="952"/>
      <c r="E4256" s="952"/>
      <c r="F4256" s="952"/>
    </row>
    <row r="4257" spans="2:6">
      <c r="B4257" s="942"/>
      <c r="C4257" s="952"/>
      <c r="D4257" s="952"/>
      <c r="E4257" s="952"/>
      <c r="F4257" s="952"/>
    </row>
    <row r="4258" spans="2:6">
      <c r="B4258" s="942"/>
      <c r="C4258" s="952"/>
      <c r="D4258" s="952"/>
      <c r="E4258" s="952"/>
      <c r="F4258" s="952"/>
    </row>
    <row r="4259" spans="2:6">
      <c r="B4259" s="942"/>
      <c r="C4259" s="952"/>
      <c r="D4259" s="952"/>
      <c r="E4259" s="952"/>
      <c r="F4259" s="952"/>
    </row>
    <row r="4260" spans="2:6">
      <c r="B4260" s="942"/>
      <c r="C4260" s="952"/>
      <c r="D4260" s="952"/>
      <c r="E4260" s="952"/>
      <c r="F4260" s="952"/>
    </row>
    <row r="4261" spans="2:6">
      <c r="B4261" s="942"/>
      <c r="C4261" s="952"/>
      <c r="D4261" s="952"/>
      <c r="E4261" s="952"/>
      <c r="F4261" s="952"/>
    </row>
    <row r="4262" spans="2:6">
      <c r="B4262" s="942"/>
      <c r="C4262" s="952"/>
      <c r="D4262" s="952"/>
      <c r="E4262" s="952"/>
      <c r="F4262" s="952"/>
    </row>
    <row r="4263" spans="2:6">
      <c r="B4263" s="942"/>
      <c r="C4263" s="952"/>
      <c r="D4263" s="952"/>
      <c r="E4263" s="952"/>
      <c r="F4263" s="952"/>
    </row>
    <row r="4264" spans="2:6">
      <c r="B4264" s="942"/>
      <c r="C4264" s="952"/>
      <c r="D4264" s="952"/>
      <c r="E4264" s="952"/>
      <c r="F4264" s="952"/>
    </row>
    <row r="4265" spans="2:6">
      <c r="B4265" s="942"/>
      <c r="C4265" s="952"/>
      <c r="D4265" s="952"/>
      <c r="E4265" s="952"/>
      <c r="F4265" s="952"/>
    </row>
    <row r="4266" spans="2:6">
      <c r="B4266" s="942"/>
      <c r="C4266" s="952"/>
      <c r="D4266" s="952"/>
      <c r="E4266" s="952"/>
      <c r="F4266" s="952"/>
    </row>
    <row r="4267" spans="2:6">
      <c r="B4267" s="942"/>
      <c r="C4267" s="952"/>
      <c r="D4267" s="952"/>
      <c r="E4267" s="952"/>
      <c r="F4267" s="952"/>
    </row>
    <row r="4268" spans="2:6">
      <c r="B4268" s="942"/>
      <c r="C4268" s="952"/>
      <c r="D4268" s="952"/>
      <c r="E4268" s="952"/>
      <c r="F4268" s="952"/>
    </row>
    <row r="4269" spans="2:6">
      <c r="B4269" s="942"/>
      <c r="C4269" s="952"/>
      <c r="D4269" s="952"/>
      <c r="E4269" s="952"/>
      <c r="F4269" s="952"/>
    </row>
    <row r="4270" spans="2:6">
      <c r="B4270" s="942"/>
      <c r="C4270" s="952"/>
      <c r="D4270" s="952"/>
      <c r="E4270" s="952"/>
      <c r="F4270" s="952"/>
    </row>
    <row r="4271" spans="2:6">
      <c r="B4271" s="942"/>
      <c r="C4271" s="952"/>
      <c r="D4271" s="952"/>
      <c r="E4271" s="952"/>
      <c r="F4271" s="952"/>
    </row>
    <row r="4272" spans="2:6">
      <c r="B4272" s="942"/>
      <c r="C4272" s="952"/>
      <c r="D4272" s="952"/>
      <c r="E4272" s="952"/>
      <c r="F4272" s="952"/>
    </row>
    <row r="4273" spans="2:6">
      <c r="B4273" s="942"/>
      <c r="C4273" s="952"/>
      <c r="D4273" s="952"/>
      <c r="E4273" s="952"/>
      <c r="F4273" s="952"/>
    </row>
    <row r="4274" spans="2:6">
      <c r="B4274" s="942"/>
      <c r="C4274" s="952"/>
      <c r="D4274" s="952"/>
      <c r="E4274" s="952"/>
      <c r="F4274" s="952"/>
    </row>
    <row r="4275" spans="2:6">
      <c r="B4275" s="942"/>
      <c r="C4275" s="952"/>
      <c r="D4275" s="952"/>
      <c r="E4275" s="952"/>
      <c r="F4275" s="952"/>
    </row>
    <row r="4276" spans="2:6">
      <c r="B4276" s="942"/>
      <c r="C4276" s="952"/>
      <c r="D4276" s="952"/>
      <c r="E4276" s="952"/>
      <c r="F4276" s="952"/>
    </row>
    <row r="4277" spans="2:6">
      <c r="B4277" s="942"/>
      <c r="C4277" s="952"/>
      <c r="D4277" s="952"/>
      <c r="E4277" s="952"/>
      <c r="F4277" s="952"/>
    </row>
    <row r="4278" spans="2:6">
      <c r="B4278" s="942"/>
      <c r="C4278" s="952"/>
      <c r="D4278" s="952"/>
      <c r="E4278" s="952"/>
      <c r="F4278" s="952"/>
    </row>
    <row r="4279" spans="2:6">
      <c r="B4279" s="942"/>
      <c r="C4279" s="952"/>
      <c r="D4279" s="952"/>
      <c r="E4279" s="952"/>
      <c r="F4279" s="952"/>
    </row>
    <row r="4280" spans="2:6">
      <c r="B4280" s="942"/>
      <c r="C4280" s="952"/>
      <c r="D4280" s="952"/>
      <c r="E4280" s="952"/>
      <c r="F4280" s="952"/>
    </row>
    <row r="4281" spans="2:6">
      <c r="B4281" s="942"/>
      <c r="C4281" s="952"/>
      <c r="D4281" s="952"/>
      <c r="E4281" s="952"/>
      <c r="F4281" s="952"/>
    </row>
    <row r="4282" spans="2:6">
      <c r="B4282" s="942"/>
      <c r="C4282" s="952"/>
      <c r="D4282" s="952"/>
      <c r="E4282" s="952"/>
      <c r="F4282" s="952"/>
    </row>
    <row r="4283" spans="2:6">
      <c r="B4283" s="942"/>
      <c r="C4283" s="952"/>
      <c r="D4283" s="952"/>
      <c r="E4283" s="952"/>
      <c r="F4283" s="952"/>
    </row>
    <row r="4284" spans="2:6">
      <c r="B4284" s="942"/>
      <c r="C4284" s="952"/>
      <c r="D4284" s="952"/>
      <c r="E4284" s="952"/>
      <c r="F4284" s="952"/>
    </row>
    <row r="4285" spans="2:6">
      <c r="B4285" s="942"/>
      <c r="C4285" s="952"/>
      <c r="D4285" s="952"/>
      <c r="E4285" s="952"/>
      <c r="F4285" s="952"/>
    </row>
    <row r="4286" spans="2:6">
      <c r="B4286" s="942"/>
      <c r="C4286" s="952"/>
      <c r="D4286" s="952"/>
      <c r="E4286" s="952"/>
      <c r="F4286" s="952"/>
    </row>
    <row r="4287" spans="2:6">
      <c r="B4287" s="942"/>
      <c r="C4287" s="952"/>
      <c r="D4287" s="952"/>
      <c r="E4287" s="952"/>
      <c r="F4287" s="952"/>
    </row>
    <row r="4288" spans="2:6">
      <c r="B4288" s="942"/>
      <c r="C4288" s="952"/>
      <c r="D4288" s="952"/>
      <c r="E4288" s="952"/>
      <c r="F4288" s="952"/>
    </row>
    <row r="4289" spans="2:6">
      <c r="B4289" s="942"/>
      <c r="C4289" s="952"/>
      <c r="D4289" s="952"/>
      <c r="E4289" s="952"/>
      <c r="F4289" s="952"/>
    </row>
    <row r="4290" spans="2:6">
      <c r="B4290" s="942"/>
      <c r="C4290" s="952"/>
      <c r="D4290" s="952"/>
      <c r="E4290" s="952"/>
      <c r="F4290" s="952"/>
    </row>
    <row r="4291" spans="2:6">
      <c r="B4291" s="942"/>
      <c r="C4291" s="952"/>
      <c r="D4291" s="952"/>
      <c r="E4291" s="952"/>
      <c r="F4291" s="952"/>
    </row>
    <row r="4292" spans="2:6">
      <c r="B4292" s="942"/>
      <c r="C4292" s="952"/>
      <c r="D4292" s="952"/>
      <c r="E4292" s="952"/>
      <c r="F4292" s="952"/>
    </row>
    <row r="4293" spans="2:6">
      <c r="B4293" s="942"/>
      <c r="C4293" s="952"/>
      <c r="D4293" s="952"/>
      <c r="E4293" s="952"/>
      <c r="F4293" s="952"/>
    </row>
    <row r="4294" spans="2:6">
      <c r="B4294" s="942"/>
      <c r="C4294" s="952"/>
      <c r="D4294" s="952"/>
      <c r="E4294" s="952"/>
      <c r="F4294" s="952"/>
    </row>
    <row r="4295" spans="2:6">
      <c r="B4295" s="942"/>
      <c r="C4295" s="952"/>
      <c r="D4295" s="952"/>
      <c r="E4295" s="952"/>
      <c r="F4295" s="952"/>
    </row>
    <row r="4296" spans="2:6">
      <c r="B4296" s="942"/>
      <c r="C4296" s="952"/>
      <c r="D4296" s="952"/>
      <c r="E4296" s="952"/>
      <c r="F4296" s="952"/>
    </row>
    <row r="4297" spans="2:6">
      <c r="B4297" s="942"/>
      <c r="C4297" s="952"/>
      <c r="D4297" s="952"/>
      <c r="E4297" s="952"/>
      <c r="F4297" s="952"/>
    </row>
    <row r="4298" spans="2:6">
      <c r="B4298" s="942"/>
      <c r="C4298" s="952"/>
      <c r="D4298" s="952"/>
      <c r="E4298" s="952"/>
      <c r="F4298" s="952"/>
    </row>
    <row r="4299" spans="2:6">
      <c r="B4299" s="942"/>
      <c r="C4299" s="952"/>
      <c r="D4299" s="952"/>
      <c r="E4299" s="952"/>
      <c r="F4299" s="952"/>
    </row>
    <row r="4300" spans="2:6">
      <c r="B4300" s="942"/>
      <c r="C4300" s="952"/>
      <c r="D4300" s="952"/>
      <c r="E4300" s="952"/>
      <c r="F4300" s="952"/>
    </row>
    <row r="4301" spans="2:6">
      <c r="B4301" s="942"/>
      <c r="C4301" s="952"/>
      <c r="D4301" s="952"/>
      <c r="E4301" s="952"/>
      <c r="F4301" s="952"/>
    </row>
    <row r="4302" spans="2:6">
      <c r="B4302" s="942"/>
      <c r="C4302" s="952"/>
      <c r="D4302" s="952"/>
      <c r="E4302" s="952"/>
      <c r="F4302" s="952"/>
    </row>
    <row r="4303" spans="2:6">
      <c r="B4303" s="942"/>
      <c r="C4303" s="952"/>
      <c r="D4303" s="952"/>
      <c r="E4303" s="952"/>
      <c r="F4303" s="952"/>
    </row>
    <row r="4304" spans="2:6">
      <c r="B4304" s="942"/>
      <c r="C4304" s="952"/>
      <c r="D4304" s="952"/>
      <c r="E4304" s="952"/>
      <c r="F4304" s="952"/>
    </row>
    <row r="4305" spans="2:6">
      <c r="B4305" s="942"/>
      <c r="C4305" s="952"/>
      <c r="D4305" s="952"/>
      <c r="E4305" s="952"/>
      <c r="F4305" s="952"/>
    </row>
    <row r="4306" spans="2:6">
      <c r="B4306" s="942"/>
      <c r="C4306" s="952"/>
      <c r="D4306" s="952"/>
      <c r="E4306" s="952"/>
      <c r="F4306" s="952"/>
    </row>
    <row r="4307" spans="2:6">
      <c r="B4307" s="942"/>
      <c r="C4307" s="952"/>
      <c r="D4307" s="952"/>
      <c r="E4307" s="952"/>
      <c r="F4307" s="952"/>
    </row>
    <row r="4308" spans="2:6">
      <c r="B4308" s="942"/>
      <c r="C4308" s="952"/>
      <c r="D4308" s="952"/>
      <c r="E4308" s="952"/>
      <c r="F4308" s="952"/>
    </row>
    <row r="4309" spans="2:6">
      <c r="B4309" s="942"/>
      <c r="C4309" s="952"/>
      <c r="D4309" s="952"/>
      <c r="E4309" s="952"/>
      <c r="F4309" s="952"/>
    </row>
    <row r="4310" spans="2:6">
      <c r="B4310" s="942"/>
      <c r="C4310" s="952"/>
      <c r="D4310" s="952"/>
      <c r="E4310" s="952"/>
      <c r="F4310" s="952"/>
    </row>
    <row r="4311" spans="2:6">
      <c r="B4311" s="942"/>
      <c r="C4311" s="952"/>
      <c r="D4311" s="952"/>
      <c r="E4311" s="952"/>
      <c r="F4311" s="952"/>
    </row>
    <row r="4312" spans="2:6">
      <c r="B4312" s="942"/>
      <c r="C4312" s="952"/>
      <c r="D4312" s="952"/>
      <c r="E4312" s="952"/>
      <c r="F4312" s="952"/>
    </row>
    <row r="4313" spans="2:6">
      <c r="B4313" s="942"/>
      <c r="C4313" s="952"/>
      <c r="D4313" s="952"/>
      <c r="E4313" s="952"/>
      <c r="F4313" s="952"/>
    </row>
    <row r="4314" spans="2:6">
      <c r="B4314" s="942"/>
      <c r="C4314" s="952"/>
      <c r="D4314" s="952"/>
      <c r="E4314" s="952"/>
      <c r="F4314" s="952"/>
    </row>
    <row r="4315" spans="2:6">
      <c r="B4315" s="942"/>
      <c r="C4315" s="952"/>
      <c r="D4315" s="952"/>
      <c r="E4315" s="952"/>
      <c r="F4315" s="952"/>
    </row>
    <row r="4316" spans="2:6">
      <c r="B4316" s="942"/>
      <c r="C4316" s="952"/>
      <c r="D4316" s="952"/>
      <c r="E4316" s="952"/>
      <c r="F4316" s="952"/>
    </row>
    <row r="4317" spans="2:6">
      <c r="B4317" s="942"/>
      <c r="C4317" s="952"/>
      <c r="D4317" s="952"/>
      <c r="E4317" s="952"/>
      <c r="F4317" s="952"/>
    </row>
    <row r="4318" spans="2:6">
      <c r="B4318" s="942"/>
      <c r="C4318" s="952"/>
      <c r="D4318" s="952"/>
      <c r="E4318" s="952"/>
      <c r="F4318" s="952"/>
    </row>
    <row r="4319" spans="2:6">
      <c r="B4319" s="942"/>
      <c r="C4319" s="952"/>
      <c r="D4319" s="952"/>
      <c r="E4319" s="952"/>
      <c r="F4319" s="952"/>
    </row>
    <row r="4320" spans="2:6">
      <c r="B4320" s="942"/>
      <c r="C4320" s="952"/>
      <c r="D4320" s="952"/>
      <c r="E4320" s="952"/>
      <c r="F4320" s="952"/>
    </row>
    <row r="4321" spans="2:6">
      <c r="B4321" s="942"/>
      <c r="C4321" s="952"/>
      <c r="D4321" s="952"/>
      <c r="E4321" s="952"/>
      <c r="F4321" s="952"/>
    </row>
    <row r="4322" spans="2:6">
      <c r="B4322" s="942"/>
      <c r="C4322" s="952"/>
      <c r="D4322" s="952"/>
      <c r="E4322" s="952"/>
      <c r="F4322" s="952"/>
    </row>
    <row r="4323" spans="2:6">
      <c r="B4323" s="942"/>
      <c r="C4323" s="952"/>
      <c r="D4323" s="952"/>
      <c r="E4323" s="952"/>
      <c r="F4323" s="952"/>
    </row>
    <row r="4324" spans="2:6">
      <c r="B4324" s="942"/>
      <c r="C4324" s="952"/>
      <c r="D4324" s="952"/>
      <c r="E4324" s="952"/>
      <c r="F4324" s="952"/>
    </row>
    <row r="4325" spans="2:6">
      <c r="B4325" s="942"/>
      <c r="C4325" s="952"/>
      <c r="D4325" s="952"/>
      <c r="E4325" s="952"/>
      <c r="F4325" s="952"/>
    </row>
    <row r="4326" spans="2:6">
      <c r="B4326" s="942"/>
      <c r="C4326" s="952"/>
      <c r="D4326" s="952"/>
      <c r="E4326" s="952"/>
      <c r="F4326" s="952"/>
    </row>
    <row r="4327" spans="2:6">
      <c r="B4327" s="942"/>
      <c r="C4327" s="952"/>
      <c r="D4327" s="952"/>
      <c r="E4327" s="952"/>
      <c r="F4327" s="952"/>
    </row>
    <row r="4328" spans="2:6">
      <c r="B4328" s="942"/>
      <c r="C4328" s="952"/>
      <c r="D4328" s="952"/>
      <c r="E4328" s="952"/>
      <c r="F4328" s="952"/>
    </row>
    <row r="4329" spans="2:6">
      <c r="B4329" s="942"/>
      <c r="C4329" s="952"/>
      <c r="D4329" s="952"/>
      <c r="E4329" s="952"/>
      <c r="F4329" s="952"/>
    </row>
    <row r="4330" spans="2:6">
      <c r="B4330" s="942"/>
      <c r="C4330" s="952"/>
      <c r="D4330" s="952"/>
      <c r="E4330" s="952"/>
      <c r="F4330" s="952"/>
    </row>
    <row r="4331" spans="2:6">
      <c r="B4331" s="942"/>
      <c r="C4331" s="952"/>
      <c r="D4331" s="952"/>
      <c r="E4331" s="952"/>
      <c r="F4331" s="952"/>
    </row>
    <row r="4332" spans="2:6">
      <c r="B4332" s="942"/>
      <c r="C4332" s="952"/>
      <c r="D4332" s="952"/>
      <c r="E4332" s="952"/>
      <c r="F4332" s="952"/>
    </row>
    <row r="4333" spans="2:6">
      <c r="B4333" s="942"/>
      <c r="C4333" s="952"/>
      <c r="D4333" s="952"/>
      <c r="E4333" s="952"/>
      <c r="F4333" s="952"/>
    </row>
    <row r="4334" spans="2:6">
      <c r="B4334" s="942"/>
      <c r="C4334" s="952"/>
      <c r="D4334" s="952"/>
      <c r="E4334" s="952"/>
      <c r="F4334" s="952"/>
    </row>
    <row r="4335" spans="2:6">
      <c r="B4335" s="942"/>
      <c r="C4335" s="952"/>
      <c r="D4335" s="952"/>
      <c r="E4335" s="952"/>
      <c r="F4335" s="952"/>
    </row>
    <row r="4336" spans="2:6">
      <c r="B4336" s="942"/>
      <c r="C4336" s="952"/>
      <c r="D4336" s="952"/>
      <c r="E4336" s="952"/>
      <c r="F4336" s="952"/>
    </row>
    <row r="4337" spans="2:6">
      <c r="B4337" s="942"/>
      <c r="C4337" s="952"/>
      <c r="D4337" s="952"/>
      <c r="E4337" s="952"/>
      <c r="F4337" s="952"/>
    </row>
    <row r="4338" spans="2:6">
      <c r="B4338" s="942"/>
      <c r="C4338" s="952"/>
      <c r="D4338" s="952"/>
      <c r="E4338" s="952"/>
      <c r="F4338" s="952"/>
    </row>
    <row r="4339" spans="2:6">
      <c r="B4339" s="942"/>
      <c r="C4339" s="952"/>
      <c r="D4339" s="952"/>
      <c r="E4339" s="952"/>
      <c r="F4339" s="952"/>
    </row>
    <row r="4340" spans="2:6">
      <c r="B4340" s="942"/>
      <c r="C4340" s="952"/>
      <c r="D4340" s="952"/>
      <c r="E4340" s="952"/>
      <c r="F4340" s="952"/>
    </row>
    <row r="4341" spans="2:6">
      <c r="B4341" s="942"/>
      <c r="C4341" s="952"/>
      <c r="D4341" s="952"/>
      <c r="E4341" s="952"/>
      <c r="F4341" s="952"/>
    </row>
    <row r="4342" spans="2:6">
      <c r="B4342" s="942"/>
      <c r="C4342" s="952"/>
      <c r="D4342" s="952"/>
      <c r="E4342" s="952"/>
      <c r="F4342" s="952"/>
    </row>
    <row r="4343" spans="2:6">
      <c r="B4343" s="942"/>
      <c r="C4343" s="952"/>
      <c r="D4343" s="952"/>
      <c r="E4343" s="952"/>
      <c r="F4343" s="952"/>
    </row>
    <row r="4344" spans="2:6">
      <c r="B4344" s="942"/>
      <c r="C4344" s="952"/>
      <c r="D4344" s="952"/>
      <c r="E4344" s="952"/>
      <c r="F4344" s="952"/>
    </row>
    <row r="4345" spans="2:6">
      <c r="B4345" s="942"/>
      <c r="C4345" s="952"/>
      <c r="D4345" s="952"/>
      <c r="E4345" s="952"/>
      <c r="F4345" s="952"/>
    </row>
    <row r="4346" spans="2:6">
      <c r="B4346" s="942"/>
      <c r="C4346" s="952"/>
      <c r="D4346" s="952"/>
      <c r="E4346" s="952"/>
      <c r="F4346" s="952"/>
    </row>
    <row r="4347" spans="2:6">
      <c r="B4347" s="942"/>
      <c r="C4347" s="952"/>
      <c r="D4347" s="952"/>
      <c r="E4347" s="952"/>
      <c r="F4347" s="952"/>
    </row>
    <row r="4348" spans="2:6">
      <c r="B4348" s="942"/>
      <c r="C4348" s="952"/>
      <c r="D4348" s="952"/>
      <c r="E4348" s="952"/>
      <c r="F4348" s="952"/>
    </row>
    <row r="4349" spans="2:6">
      <c r="B4349" s="942"/>
      <c r="C4349" s="952"/>
      <c r="D4349" s="952"/>
      <c r="E4349" s="952"/>
      <c r="F4349" s="952"/>
    </row>
    <row r="4350" spans="2:6">
      <c r="B4350" s="942"/>
      <c r="C4350" s="952"/>
      <c r="D4350" s="952"/>
      <c r="E4350" s="952"/>
      <c r="F4350" s="952"/>
    </row>
    <row r="4351" spans="2:6">
      <c r="B4351" s="942"/>
      <c r="C4351" s="952"/>
      <c r="D4351" s="952"/>
      <c r="E4351" s="952"/>
      <c r="F4351" s="952"/>
    </row>
    <row r="4352" spans="2:6">
      <c r="B4352" s="942"/>
      <c r="C4352" s="952"/>
      <c r="D4352" s="952"/>
      <c r="E4352" s="952"/>
      <c r="F4352" s="952"/>
    </row>
    <row r="4353" spans="2:6">
      <c r="B4353" s="942"/>
      <c r="C4353" s="952"/>
      <c r="D4353" s="952"/>
      <c r="E4353" s="952"/>
      <c r="F4353" s="952"/>
    </row>
    <row r="4354" spans="2:6">
      <c r="B4354" s="942"/>
      <c r="C4354" s="952"/>
      <c r="D4354" s="952"/>
      <c r="E4354" s="952"/>
      <c r="F4354" s="952"/>
    </row>
    <row r="4355" spans="2:6">
      <c r="B4355" s="942"/>
      <c r="C4355" s="952"/>
      <c r="D4355" s="952"/>
      <c r="E4355" s="952"/>
      <c r="F4355" s="952"/>
    </row>
    <row r="4356" spans="2:6">
      <c r="B4356" s="942"/>
      <c r="C4356" s="952"/>
      <c r="D4356" s="952"/>
      <c r="E4356" s="952"/>
      <c r="F4356" s="952"/>
    </row>
    <row r="4357" spans="2:6">
      <c r="B4357" s="942"/>
      <c r="C4357" s="952"/>
      <c r="D4357" s="952"/>
      <c r="E4357" s="952"/>
      <c r="F4357" s="952"/>
    </row>
    <row r="4358" spans="2:6">
      <c r="B4358" s="942"/>
      <c r="C4358" s="952"/>
      <c r="D4358" s="952"/>
      <c r="E4358" s="952"/>
      <c r="F4358" s="952"/>
    </row>
    <row r="4359" spans="2:6">
      <c r="B4359" s="942"/>
      <c r="C4359" s="952"/>
      <c r="D4359" s="952"/>
      <c r="E4359" s="952"/>
      <c r="F4359" s="952"/>
    </row>
    <row r="4360" spans="2:6">
      <c r="B4360" s="942"/>
      <c r="C4360" s="952"/>
      <c r="D4360" s="952"/>
      <c r="E4360" s="952"/>
      <c r="F4360" s="952"/>
    </row>
    <row r="4361" spans="2:6">
      <c r="B4361" s="942"/>
      <c r="C4361" s="952"/>
      <c r="D4361" s="952"/>
      <c r="E4361" s="952"/>
      <c r="F4361" s="952"/>
    </row>
    <row r="4362" spans="2:6">
      <c r="B4362" s="942"/>
      <c r="C4362" s="952"/>
      <c r="D4362" s="952"/>
      <c r="E4362" s="952"/>
      <c r="F4362" s="952"/>
    </row>
    <row r="4363" spans="2:6">
      <c r="B4363" s="942"/>
      <c r="C4363" s="952"/>
      <c r="D4363" s="952"/>
      <c r="E4363" s="952"/>
      <c r="F4363" s="952"/>
    </row>
    <row r="4364" spans="2:6">
      <c r="B4364" s="942"/>
      <c r="C4364" s="952"/>
      <c r="D4364" s="952"/>
      <c r="E4364" s="952"/>
      <c r="F4364" s="952"/>
    </row>
    <row r="4365" spans="2:6">
      <c r="B4365" s="942"/>
      <c r="C4365" s="952"/>
      <c r="D4365" s="952"/>
      <c r="E4365" s="952"/>
      <c r="F4365" s="952"/>
    </row>
    <row r="4366" spans="2:6">
      <c r="B4366" s="942"/>
      <c r="C4366" s="952"/>
      <c r="D4366" s="952"/>
      <c r="E4366" s="952"/>
      <c r="F4366" s="952"/>
    </row>
    <row r="4367" spans="2:6">
      <c r="B4367" s="942"/>
      <c r="C4367" s="952"/>
      <c r="D4367" s="952"/>
      <c r="E4367" s="952"/>
      <c r="F4367" s="952"/>
    </row>
    <row r="4368" spans="2:6">
      <c r="B4368" s="942"/>
      <c r="C4368" s="952"/>
      <c r="D4368" s="952"/>
      <c r="E4368" s="952"/>
      <c r="F4368" s="952"/>
    </row>
    <row r="4369" spans="2:6">
      <c r="B4369" s="942"/>
      <c r="C4369" s="952"/>
      <c r="D4369" s="952"/>
      <c r="E4369" s="952"/>
      <c r="F4369" s="952"/>
    </row>
    <row r="4370" spans="2:6">
      <c r="B4370" s="942"/>
      <c r="C4370" s="952"/>
      <c r="D4370" s="952"/>
      <c r="E4370" s="952"/>
      <c r="F4370" s="952"/>
    </row>
    <row r="4371" spans="2:6">
      <c r="B4371" s="942"/>
      <c r="C4371" s="952"/>
      <c r="D4371" s="952"/>
      <c r="E4371" s="952"/>
      <c r="F4371" s="952"/>
    </row>
    <row r="4372" spans="2:6">
      <c r="B4372" s="942"/>
      <c r="C4372" s="952"/>
      <c r="D4372" s="952"/>
      <c r="E4372" s="952"/>
      <c r="F4372" s="952"/>
    </row>
    <row r="4373" spans="2:6">
      <c r="B4373" s="942"/>
      <c r="C4373" s="952"/>
      <c r="D4373" s="952"/>
      <c r="E4373" s="952"/>
      <c r="F4373" s="952"/>
    </row>
    <row r="4374" spans="2:6">
      <c r="B4374" s="942"/>
      <c r="C4374" s="952"/>
      <c r="D4374" s="952"/>
      <c r="E4374" s="952"/>
      <c r="F4374" s="952"/>
    </row>
    <row r="4375" spans="2:6">
      <c r="B4375" s="942"/>
      <c r="C4375" s="952"/>
      <c r="D4375" s="952"/>
      <c r="E4375" s="952"/>
      <c r="F4375" s="952"/>
    </row>
    <row r="4376" spans="2:6">
      <c r="B4376" s="942"/>
      <c r="C4376" s="952"/>
      <c r="D4376" s="952"/>
      <c r="E4376" s="952"/>
      <c r="F4376" s="952"/>
    </row>
    <row r="4377" spans="2:6">
      <c r="B4377" s="942"/>
      <c r="C4377" s="952"/>
      <c r="D4377" s="952"/>
      <c r="E4377" s="952"/>
      <c r="F4377" s="952"/>
    </row>
    <row r="4378" spans="2:6">
      <c r="B4378" s="942"/>
      <c r="C4378" s="952"/>
      <c r="D4378" s="952"/>
      <c r="E4378" s="952"/>
      <c r="F4378" s="952"/>
    </row>
    <row r="4379" spans="2:6">
      <c r="B4379" s="942"/>
      <c r="C4379" s="952"/>
      <c r="D4379" s="952"/>
      <c r="E4379" s="952"/>
      <c r="F4379" s="952"/>
    </row>
    <row r="4380" spans="2:6">
      <c r="B4380" s="942"/>
      <c r="C4380" s="952"/>
      <c r="D4380" s="952"/>
      <c r="E4380" s="952"/>
      <c r="F4380" s="952"/>
    </row>
    <row r="4381" spans="2:6">
      <c r="B4381" s="942"/>
      <c r="C4381" s="952"/>
      <c r="D4381" s="952"/>
      <c r="E4381" s="952"/>
      <c r="F4381" s="952"/>
    </row>
    <row r="4382" spans="2:6">
      <c r="B4382" s="942"/>
      <c r="C4382" s="952"/>
      <c r="D4382" s="952"/>
      <c r="E4382" s="952"/>
      <c r="F4382" s="952"/>
    </row>
    <row r="4383" spans="2:6">
      <c r="B4383" s="942"/>
      <c r="C4383" s="952"/>
      <c r="D4383" s="952"/>
      <c r="E4383" s="952"/>
      <c r="F4383" s="952"/>
    </row>
    <row r="4384" spans="2:6">
      <c r="B4384" s="942"/>
      <c r="C4384" s="952"/>
      <c r="D4384" s="952"/>
      <c r="E4384" s="952"/>
      <c r="F4384" s="952"/>
    </row>
    <row r="4385" spans="2:6">
      <c r="B4385" s="942"/>
      <c r="C4385" s="952"/>
      <c r="D4385" s="952"/>
      <c r="E4385" s="952"/>
      <c r="F4385" s="952"/>
    </row>
    <row r="4386" spans="2:6">
      <c r="B4386" s="942"/>
      <c r="C4386" s="952"/>
      <c r="D4386" s="952"/>
      <c r="E4386" s="952"/>
      <c r="F4386" s="952"/>
    </row>
    <row r="4387" spans="2:6">
      <c r="B4387" s="942"/>
      <c r="C4387" s="952"/>
      <c r="D4387" s="952"/>
      <c r="E4387" s="952"/>
      <c r="F4387" s="952"/>
    </row>
    <row r="4388" spans="2:6">
      <c r="B4388" s="942"/>
      <c r="C4388" s="952"/>
      <c r="D4388" s="952"/>
      <c r="E4388" s="952"/>
      <c r="F4388" s="952"/>
    </row>
    <row r="4389" spans="2:6">
      <c r="B4389" s="942"/>
      <c r="C4389" s="952"/>
      <c r="D4389" s="952"/>
      <c r="E4389" s="952"/>
      <c r="F4389" s="952"/>
    </row>
    <row r="4390" spans="2:6">
      <c r="B4390" s="942"/>
      <c r="C4390" s="952"/>
      <c r="D4390" s="952"/>
      <c r="E4390" s="952"/>
      <c r="F4390" s="952"/>
    </row>
    <row r="4391" spans="2:6">
      <c r="B4391" s="942"/>
      <c r="C4391" s="952"/>
      <c r="D4391" s="952"/>
      <c r="E4391" s="952"/>
      <c r="F4391" s="952"/>
    </row>
    <row r="4392" spans="2:6">
      <c r="B4392" s="942"/>
      <c r="C4392" s="952"/>
      <c r="D4392" s="952"/>
      <c r="E4392" s="952"/>
      <c r="F4392" s="952"/>
    </row>
    <row r="4393" spans="2:6">
      <c r="B4393" s="942"/>
      <c r="C4393" s="952"/>
      <c r="D4393" s="952"/>
      <c r="E4393" s="952"/>
      <c r="F4393" s="952"/>
    </row>
    <row r="4394" spans="2:6">
      <c r="B4394" s="942"/>
      <c r="C4394" s="952"/>
      <c r="D4394" s="952"/>
      <c r="E4394" s="952"/>
      <c r="F4394" s="952"/>
    </row>
    <row r="4395" spans="2:6">
      <c r="B4395" s="942"/>
      <c r="C4395" s="952"/>
      <c r="D4395" s="952"/>
      <c r="E4395" s="952"/>
      <c r="F4395" s="952"/>
    </row>
    <row r="4396" spans="2:6">
      <c r="B4396" s="942"/>
      <c r="C4396" s="952"/>
      <c r="D4396" s="952"/>
      <c r="E4396" s="952"/>
      <c r="F4396" s="952"/>
    </row>
    <row r="4397" spans="2:6">
      <c r="B4397" s="942"/>
      <c r="C4397" s="952"/>
      <c r="D4397" s="952"/>
      <c r="E4397" s="952"/>
      <c r="F4397" s="952"/>
    </row>
    <row r="4398" spans="2:6">
      <c r="B4398" s="942"/>
      <c r="C4398" s="952"/>
      <c r="D4398" s="952"/>
      <c r="E4398" s="952"/>
      <c r="F4398" s="952"/>
    </row>
    <row r="4399" spans="2:6">
      <c r="B4399" s="942"/>
      <c r="C4399" s="952"/>
      <c r="D4399" s="952"/>
      <c r="E4399" s="952"/>
      <c r="F4399" s="952"/>
    </row>
    <row r="4400" spans="2:6">
      <c r="B4400" s="942"/>
      <c r="C4400" s="952"/>
      <c r="D4400" s="952"/>
      <c r="E4400" s="952"/>
      <c r="F4400" s="952"/>
    </row>
    <row r="4401" spans="2:6">
      <c r="B4401" s="942"/>
      <c r="C4401" s="952"/>
      <c r="D4401" s="952"/>
      <c r="E4401" s="952"/>
      <c r="F4401" s="952"/>
    </row>
    <row r="4402" spans="2:6">
      <c r="B4402" s="942"/>
      <c r="C4402" s="952"/>
      <c r="D4402" s="952"/>
      <c r="E4402" s="952"/>
      <c r="F4402" s="952"/>
    </row>
    <row r="4403" spans="2:6">
      <c r="B4403" s="942"/>
      <c r="C4403" s="952"/>
      <c r="D4403" s="952"/>
      <c r="E4403" s="952"/>
      <c r="F4403" s="952"/>
    </row>
    <row r="4404" spans="2:6">
      <c r="B4404" s="942"/>
      <c r="C4404" s="952"/>
      <c r="D4404" s="952"/>
      <c r="E4404" s="952"/>
      <c r="F4404" s="952"/>
    </row>
    <row r="4405" spans="2:6">
      <c r="B4405" s="942"/>
      <c r="C4405" s="952"/>
      <c r="D4405" s="952"/>
      <c r="E4405" s="952"/>
      <c r="F4405" s="952"/>
    </row>
    <row r="4406" spans="2:6">
      <c r="B4406" s="942"/>
      <c r="C4406" s="952"/>
      <c r="D4406" s="952"/>
      <c r="E4406" s="952"/>
      <c r="F4406" s="952"/>
    </row>
    <row r="4407" spans="2:6">
      <c r="B4407" s="942"/>
      <c r="C4407" s="952"/>
      <c r="D4407" s="952"/>
      <c r="E4407" s="952"/>
      <c r="F4407" s="952"/>
    </row>
    <row r="4408" spans="2:6">
      <c r="B4408" s="942"/>
      <c r="C4408" s="952"/>
      <c r="D4408" s="952"/>
      <c r="E4408" s="952"/>
      <c r="F4408" s="952"/>
    </row>
    <row r="4409" spans="2:6">
      <c r="B4409" s="942"/>
      <c r="C4409" s="952"/>
      <c r="D4409" s="952"/>
      <c r="E4409" s="952"/>
      <c r="F4409" s="952"/>
    </row>
    <row r="4410" spans="2:6">
      <c r="B4410" s="942"/>
      <c r="C4410" s="952"/>
      <c r="D4410" s="952"/>
      <c r="E4410" s="952"/>
      <c r="F4410" s="952"/>
    </row>
    <row r="4411" spans="2:6">
      <c r="B4411" s="942"/>
      <c r="C4411" s="952"/>
      <c r="D4411" s="952"/>
      <c r="E4411" s="952"/>
      <c r="F4411" s="952"/>
    </row>
    <row r="4412" spans="2:6">
      <c r="B4412" s="942"/>
      <c r="C4412" s="952"/>
      <c r="D4412" s="952"/>
      <c r="E4412" s="952"/>
      <c r="F4412" s="952"/>
    </row>
    <row r="4413" spans="2:6">
      <c r="B4413" s="942"/>
      <c r="C4413" s="952"/>
      <c r="D4413" s="952"/>
      <c r="E4413" s="952"/>
      <c r="F4413" s="952"/>
    </row>
    <row r="4414" spans="2:6">
      <c r="B4414" s="942"/>
      <c r="C4414" s="952"/>
      <c r="D4414" s="952"/>
      <c r="E4414" s="952"/>
      <c r="F4414" s="952"/>
    </row>
    <row r="4415" spans="2:6">
      <c r="B4415" s="942"/>
      <c r="C4415" s="952"/>
      <c r="D4415" s="952"/>
      <c r="E4415" s="952"/>
      <c r="F4415" s="952"/>
    </row>
    <row r="4416" spans="2:6">
      <c r="B4416" s="942"/>
      <c r="C4416" s="952"/>
      <c r="D4416" s="952"/>
      <c r="E4416" s="952"/>
      <c r="F4416" s="952"/>
    </row>
    <row r="4417" spans="2:6">
      <c r="B4417" s="942"/>
      <c r="C4417" s="952"/>
      <c r="D4417" s="952"/>
      <c r="E4417" s="952"/>
      <c r="F4417" s="952"/>
    </row>
    <row r="4418" spans="2:6">
      <c r="B4418" s="942"/>
      <c r="C4418" s="952"/>
      <c r="D4418" s="952"/>
      <c r="E4418" s="952"/>
      <c r="F4418" s="952"/>
    </row>
    <row r="4419" spans="2:6">
      <c r="B4419" s="942"/>
      <c r="C4419" s="952"/>
      <c r="D4419" s="952"/>
      <c r="E4419" s="952"/>
      <c r="F4419" s="952"/>
    </row>
    <row r="4420" spans="2:6">
      <c r="B4420" s="942"/>
      <c r="C4420" s="952"/>
      <c r="D4420" s="952"/>
      <c r="E4420" s="952"/>
      <c r="F4420" s="952"/>
    </row>
    <row r="4421" spans="2:6">
      <c r="B4421" s="942"/>
      <c r="C4421" s="952"/>
      <c r="D4421" s="952"/>
      <c r="E4421" s="952"/>
      <c r="F4421" s="952"/>
    </row>
    <row r="4422" spans="2:6">
      <c r="B4422" s="942"/>
      <c r="C4422" s="952"/>
      <c r="D4422" s="952"/>
      <c r="E4422" s="952"/>
      <c r="F4422" s="952"/>
    </row>
    <row r="4423" spans="2:6">
      <c r="B4423" s="942"/>
      <c r="C4423" s="952"/>
      <c r="D4423" s="952"/>
      <c r="E4423" s="952"/>
      <c r="F4423" s="952"/>
    </row>
    <row r="4424" spans="2:6">
      <c r="B4424" s="942"/>
      <c r="C4424" s="952"/>
      <c r="D4424" s="952"/>
      <c r="E4424" s="952"/>
      <c r="F4424" s="952"/>
    </row>
    <row r="4425" spans="2:6">
      <c r="B4425" s="942"/>
      <c r="C4425" s="952"/>
      <c r="D4425" s="952"/>
      <c r="E4425" s="952"/>
      <c r="F4425" s="952"/>
    </row>
    <row r="4426" spans="2:6">
      <c r="B4426" s="942"/>
      <c r="C4426" s="952"/>
      <c r="D4426" s="952"/>
      <c r="E4426" s="952"/>
      <c r="F4426" s="952"/>
    </row>
    <row r="4427" spans="2:6">
      <c r="B4427" s="942"/>
      <c r="C4427" s="952"/>
      <c r="D4427" s="952"/>
      <c r="E4427" s="952"/>
      <c r="F4427" s="952"/>
    </row>
    <row r="4428" spans="2:6">
      <c r="B4428" s="942"/>
      <c r="C4428" s="952"/>
      <c r="D4428" s="952"/>
      <c r="E4428" s="952"/>
      <c r="F4428" s="952"/>
    </row>
    <row r="4429" spans="2:6">
      <c r="B4429" s="942"/>
      <c r="C4429" s="952"/>
      <c r="D4429" s="952"/>
      <c r="E4429" s="952"/>
      <c r="F4429" s="952"/>
    </row>
    <row r="4430" spans="2:6">
      <c r="B4430" s="942"/>
      <c r="C4430" s="952"/>
      <c r="D4430" s="952"/>
      <c r="E4430" s="952"/>
      <c r="F4430" s="952"/>
    </row>
    <row r="4431" spans="2:6">
      <c r="B4431" s="942"/>
      <c r="C4431" s="952"/>
      <c r="D4431" s="952"/>
      <c r="E4431" s="952"/>
      <c r="F4431" s="952"/>
    </row>
    <row r="4432" spans="2:6">
      <c r="B4432" s="942"/>
      <c r="C4432" s="952"/>
      <c r="D4432" s="952"/>
      <c r="E4432" s="952"/>
      <c r="F4432" s="952"/>
    </row>
    <row r="4433" spans="2:6">
      <c r="B4433" s="942"/>
      <c r="C4433" s="952"/>
      <c r="D4433" s="952"/>
      <c r="E4433" s="952"/>
      <c r="F4433" s="952"/>
    </row>
    <row r="4434" spans="2:6">
      <c r="B4434" s="942"/>
      <c r="C4434" s="952"/>
      <c r="D4434" s="952"/>
      <c r="E4434" s="952"/>
      <c r="F4434" s="952"/>
    </row>
    <row r="4435" spans="2:6">
      <c r="B4435" s="942"/>
      <c r="C4435" s="952"/>
      <c r="D4435" s="952"/>
      <c r="E4435" s="952"/>
      <c r="F4435" s="952"/>
    </row>
    <row r="4436" spans="2:6">
      <c r="B4436" s="942"/>
      <c r="C4436" s="952"/>
      <c r="D4436" s="952"/>
      <c r="E4436" s="952"/>
      <c r="F4436" s="952"/>
    </row>
    <row r="4437" spans="2:6">
      <c r="B4437" s="942"/>
      <c r="C4437" s="952"/>
      <c r="D4437" s="952"/>
      <c r="E4437" s="952"/>
      <c r="F4437" s="952"/>
    </row>
    <row r="4438" spans="2:6">
      <c r="B4438" s="942"/>
      <c r="C4438" s="952"/>
      <c r="D4438" s="952"/>
      <c r="E4438" s="952"/>
      <c r="F4438" s="952"/>
    </row>
    <row r="4439" spans="2:6">
      <c r="B4439" s="942"/>
      <c r="C4439" s="952"/>
      <c r="D4439" s="952"/>
      <c r="E4439" s="952"/>
      <c r="F4439" s="952"/>
    </row>
    <row r="4440" spans="2:6">
      <c r="B4440" s="942"/>
      <c r="C4440" s="952"/>
      <c r="D4440" s="952"/>
      <c r="E4440" s="952"/>
      <c r="F4440" s="952"/>
    </row>
    <row r="4441" spans="2:6">
      <c r="B4441" s="942"/>
      <c r="C4441" s="952"/>
      <c r="D4441" s="952"/>
      <c r="E4441" s="952"/>
      <c r="F4441" s="952"/>
    </row>
    <row r="4442" spans="2:6">
      <c r="B4442" s="942"/>
      <c r="C4442" s="952"/>
      <c r="D4442" s="952"/>
      <c r="E4442" s="952"/>
      <c r="F4442" s="952"/>
    </row>
    <row r="4443" spans="2:6">
      <c r="B4443" s="942"/>
      <c r="C4443" s="952"/>
      <c r="D4443" s="952"/>
      <c r="E4443" s="952"/>
      <c r="F4443" s="952"/>
    </row>
    <row r="4444" spans="2:6">
      <c r="B4444" s="942"/>
      <c r="C4444" s="952"/>
      <c r="D4444" s="952"/>
      <c r="E4444" s="952"/>
      <c r="F4444" s="952"/>
    </row>
    <row r="4445" spans="2:6">
      <c r="B4445" s="942"/>
      <c r="C4445" s="952"/>
      <c r="D4445" s="952"/>
      <c r="E4445" s="952"/>
      <c r="F4445" s="952"/>
    </row>
    <row r="4446" spans="2:6">
      <c r="B4446" s="942"/>
      <c r="C4446" s="952"/>
      <c r="D4446" s="952"/>
      <c r="E4446" s="952"/>
      <c r="F4446" s="952"/>
    </row>
    <row r="4447" spans="2:6">
      <c r="B4447" s="942"/>
      <c r="C4447" s="952"/>
      <c r="D4447" s="952"/>
      <c r="E4447" s="952"/>
      <c r="F4447" s="952"/>
    </row>
    <row r="4448" spans="2:6">
      <c r="B4448" s="942"/>
      <c r="C4448" s="952"/>
      <c r="D4448" s="952"/>
      <c r="E4448" s="952"/>
      <c r="F4448" s="952"/>
    </row>
    <row r="4449" spans="2:6">
      <c r="B4449" s="942"/>
      <c r="C4449" s="952"/>
      <c r="D4449" s="952"/>
      <c r="E4449" s="952"/>
      <c r="F4449" s="952"/>
    </row>
    <row r="4450" spans="2:6">
      <c r="B4450" s="942"/>
      <c r="C4450" s="952"/>
      <c r="D4450" s="952"/>
      <c r="E4450" s="952"/>
      <c r="F4450" s="952"/>
    </row>
    <row r="4451" spans="2:6">
      <c r="B4451" s="942"/>
      <c r="C4451" s="952"/>
      <c r="D4451" s="952"/>
      <c r="E4451" s="952"/>
      <c r="F4451" s="952"/>
    </row>
    <row r="4452" spans="2:6">
      <c r="B4452" s="942"/>
      <c r="C4452" s="952"/>
      <c r="D4452" s="952"/>
      <c r="E4452" s="952"/>
      <c r="F4452" s="952"/>
    </row>
    <row r="4453" spans="2:6">
      <c r="B4453" s="942"/>
      <c r="C4453" s="952"/>
      <c r="D4453" s="952"/>
      <c r="E4453" s="952"/>
      <c r="F4453" s="952"/>
    </row>
    <row r="4454" spans="2:6">
      <c r="B4454" s="942"/>
      <c r="C4454" s="952"/>
      <c r="D4454" s="952"/>
      <c r="E4454" s="952"/>
      <c r="F4454" s="952"/>
    </row>
    <row r="4455" spans="2:6">
      <c r="B4455" s="942"/>
      <c r="C4455" s="952"/>
      <c r="D4455" s="952"/>
      <c r="E4455" s="952"/>
      <c r="F4455" s="952"/>
    </row>
    <row r="4456" spans="2:6">
      <c r="B4456" s="942"/>
      <c r="C4456" s="952"/>
      <c r="D4456" s="952"/>
      <c r="E4456" s="952"/>
      <c r="F4456" s="952"/>
    </row>
    <row r="4457" spans="2:6">
      <c r="B4457" s="942"/>
      <c r="C4457" s="952"/>
      <c r="D4457" s="952"/>
      <c r="E4457" s="952"/>
      <c r="F4457" s="952"/>
    </row>
    <row r="4458" spans="2:6">
      <c r="B4458" s="942"/>
      <c r="C4458" s="952"/>
      <c r="D4458" s="952"/>
      <c r="E4458" s="952"/>
      <c r="F4458" s="952"/>
    </row>
    <row r="4459" spans="2:6">
      <c r="B4459" s="942"/>
      <c r="C4459" s="952"/>
      <c r="D4459" s="952"/>
      <c r="E4459" s="952"/>
      <c r="F4459" s="952"/>
    </row>
    <row r="4460" spans="2:6">
      <c r="B4460" s="942"/>
      <c r="C4460" s="952"/>
      <c r="D4460" s="952"/>
      <c r="E4460" s="952"/>
      <c r="F4460" s="952"/>
    </row>
    <row r="4461" spans="2:6">
      <c r="B4461" s="942"/>
      <c r="C4461" s="952"/>
      <c r="D4461" s="952"/>
      <c r="E4461" s="952"/>
      <c r="F4461" s="952"/>
    </row>
    <row r="4462" spans="2:6">
      <c r="B4462" s="942"/>
      <c r="C4462" s="952"/>
      <c r="D4462" s="952"/>
      <c r="E4462" s="952"/>
      <c r="F4462" s="952"/>
    </row>
    <row r="4463" spans="2:6">
      <c r="B4463" s="942"/>
      <c r="C4463" s="952"/>
      <c r="D4463" s="952"/>
      <c r="E4463" s="952"/>
      <c r="F4463" s="952"/>
    </row>
    <row r="4464" spans="2:6">
      <c r="B4464" s="942"/>
      <c r="C4464" s="952"/>
      <c r="D4464" s="952"/>
      <c r="E4464" s="952"/>
      <c r="F4464" s="952"/>
    </row>
    <row r="4465" spans="2:6">
      <c r="B4465" s="942"/>
      <c r="C4465" s="952"/>
      <c r="D4465" s="952"/>
      <c r="E4465" s="952"/>
      <c r="F4465" s="952"/>
    </row>
    <row r="4466" spans="2:6">
      <c r="B4466" s="942"/>
      <c r="C4466" s="952"/>
      <c r="D4466" s="952"/>
      <c r="E4466" s="952"/>
      <c r="F4466" s="952"/>
    </row>
    <row r="4467" spans="2:6">
      <c r="B4467" s="942"/>
      <c r="C4467" s="952"/>
      <c r="D4467" s="952"/>
      <c r="E4467" s="952"/>
      <c r="F4467" s="952"/>
    </row>
    <row r="4468" spans="2:6">
      <c r="B4468" s="942"/>
      <c r="C4468" s="952"/>
      <c r="D4468" s="952"/>
      <c r="E4468" s="952"/>
      <c r="F4468" s="952"/>
    </row>
    <row r="4469" spans="2:6">
      <c r="B4469" s="942"/>
      <c r="C4469" s="952"/>
      <c r="D4469" s="952"/>
      <c r="E4469" s="952"/>
      <c r="F4469" s="952"/>
    </row>
    <row r="4470" spans="2:6">
      <c r="B4470" s="942"/>
      <c r="C4470" s="952"/>
      <c r="D4470" s="952"/>
      <c r="E4470" s="952"/>
      <c r="F4470" s="952"/>
    </row>
    <row r="4471" spans="2:6">
      <c r="B4471" s="942"/>
      <c r="C4471" s="952"/>
      <c r="D4471" s="952"/>
      <c r="E4471" s="952"/>
      <c r="F4471" s="952"/>
    </row>
    <row r="4472" spans="2:6">
      <c r="B4472" s="942"/>
      <c r="C4472" s="952"/>
      <c r="D4472" s="952"/>
      <c r="E4472" s="952"/>
      <c r="F4472" s="952"/>
    </row>
    <row r="4473" spans="2:6">
      <c r="B4473" s="942"/>
      <c r="C4473" s="952"/>
      <c r="D4473" s="952"/>
      <c r="E4473" s="952"/>
      <c r="F4473" s="952"/>
    </row>
    <row r="4474" spans="2:6">
      <c r="B4474" s="942"/>
      <c r="C4474" s="952"/>
      <c r="D4474" s="952"/>
      <c r="E4474" s="952"/>
      <c r="F4474" s="952"/>
    </row>
    <row r="4475" spans="2:6">
      <c r="B4475" s="942"/>
      <c r="C4475" s="952"/>
      <c r="D4475" s="952"/>
      <c r="E4475" s="952"/>
      <c r="F4475" s="952"/>
    </row>
    <row r="4476" spans="2:6">
      <c r="B4476" s="942"/>
      <c r="C4476" s="952"/>
      <c r="D4476" s="952"/>
      <c r="E4476" s="952"/>
      <c r="F4476" s="952"/>
    </row>
    <row r="4477" spans="2:6">
      <c r="B4477" s="942"/>
      <c r="C4477" s="952"/>
      <c r="D4477" s="952"/>
      <c r="E4477" s="952"/>
      <c r="F4477" s="952"/>
    </row>
    <row r="4478" spans="2:6">
      <c r="B4478" s="942"/>
      <c r="C4478" s="952"/>
      <c r="D4478" s="952"/>
      <c r="E4478" s="952"/>
      <c r="F4478" s="952"/>
    </row>
    <row r="4479" spans="2:6">
      <c r="B4479" s="942"/>
      <c r="C4479" s="952"/>
      <c r="D4479" s="952"/>
      <c r="E4479" s="952"/>
      <c r="F4479" s="952"/>
    </row>
    <row r="4480" spans="2:6">
      <c r="B4480" s="942"/>
      <c r="C4480" s="952"/>
      <c r="D4480" s="952"/>
      <c r="E4480" s="952"/>
      <c r="F4480" s="952"/>
    </row>
    <row r="4481" spans="2:6">
      <c r="B4481" s="942"/>
      <c r="C4481" s="952"/>
      <c r="D4481" s="952"/>
      <c r="E4481" s="952"/>
      <c r="F4481" s="952"/>
    </row>
    <row r="4482" spans="2:6">
      <c r="B4482" s="942"/>
      <c r="C4482" s="952"/>
      <c r="D4482" s="952"/>
      <c r="E4482" s="952"/>
      <c r="F4482" s="952"/>
    </row>
    <row r="4483" spans="2:6">
      <c r="B4483" s="942"/>
      <c r="C4483" s="952"/>
      <c r="D4483" s="952"/>
      <c r="E4483" s="952"/>
      <c r="F4483" s="952"/>
    </row>
    <row r="4484" spans="2:6">
      <c r="B4484" s="942"/>
      <c r="C4484" s="952"/>
      <c r="D4484" s="952"/>
      <c r="E4484" s="952"/>
      <c r="F4484" s="952"/>
    </row>
    <row r="4485" spans="2:6">
      <c r="B4485" s="942"/>
      <c r="C4485" s="952"/>
      <c r="D4485" s="952"/>
      <c r="E4485" s="952"/>
      <c r="F4485" s="952"/>
    </row>
    <row r="4486" spans="2:6">
      <c r="B4486" s="942"/>
      <c r="C4486" s="952"/>
      <c r="D4486" s="952"/>
      <c r="E4486" s="952"/>
      <c r="F4486" s="952"/>
    </row>
    <row r="4487" spans="2:6">
      <c r="B4487" s="942"/>
      <c r="C4487" s="952"/>
      <c r="D4487" s="952"/>
      <c r="E4487" s="952"/>
      <c r="F4487" s="952"/>
    </row>
    <row r="4488" spans="2:6">
      <c r="B4488" s="942"/>
      <c r="C4488" s="952"/>
      <c r="D4488" s="952"/>
      <c r="E4488" s="952"/>
      <c r="F4488" s="952"/>
    </row>
    <row r="4489" spans="2:6">
      <c r="B4489" s="942"/>
      <c r="C4489" s="952"/>
      <c r="D4489" s="952"/>
      <c r="E4489" s="952"/>
      <c r="F4489" s="952"/>
    </row>
    <row r="4490" spans="2:6">
      <c r="B4490" s="942"/>
      <c r="C4490" s="952"/>
      <c r="D4490" s="952"/>
      <c r="E4490" s="952"/>
      <c r="F4490" s="952"/>
    </row>
    <row r="4491" spans="2:6">
      <c r="B4491" s="942"/>
      <c r="C4491" s="952"/>
      <c r="D4491" s="952"/>
      <c r="E4491" s="952"/>
      <c r="F4491" s="952"/>
    </row>
    <row r="4492" spans="2:6">
      <c r="B4492" s="942"/>
      <c r="C4492" s="952"/>
      <c r="D4492" s="952"/>
      <c r="E4492" s="952"/>
      <c r="F4492" s="952"/>
    </row>
    <row r="4493" spans="2:6">
      <c r="B4493" s="942"/>
      <c r="C4493" s="952"/>
      <c r="D4493" s="952"/>
      <c r="E4493" s="952"/>
      <c r="F4493" s="952"/>
    </row>
    <row r="4494" spans="2:6">
      <c r="B4494" s="942"/>
      <c r="C4494" s="952"/>
      <c r="D4494" s="952"/>
      <c r="E4494" s="952"/>
      <c r="F4494" s="952"/>
    </row>
    <row r="4495" spans="2:6">
      <c r="B4495" s="942"/>
      <c r="C4495" s="952"/>
      <c r="D4495" s="952"/>
      <c r="E4495" s="952"/>
      <c r="F4495" s="952"/>
    </row>
    <row r="4496" spans="2:6">
      <c r="B4496" s="942"/>
      <c r="C4496" s="952"/>
      <c r="D4496" s="952"/>
      <c r="E4496" s="952"/>
      <c r="F4496" s="952"/>
    </row>
    <row r="4497" spans="2:6">
      <c r="B4497" s="942"/>
      <c r="C4497" s="952"/>
      <c r="D4497" s="952"/>
      <c r="E4497" s="952"/>
      <c r="F4497" s="952"/>
    </row>
    <row r="4498" spans="2:6">
      <c r="B4498" s="942"/>
      <c r="C4498" s="952"/>
      <c r="D4498" s="952"/>
      <c r="E4498" s="952"/>
      <c r="F4498" s="952"/>
    </row>
    <row r="4499" spans="2:6">
      <c r="B4499" s="942"/>
      <c r="C4499" s="952"/>
      <c r="D4499" s="952"/>
      <c r="E4499" s="952"/>
      <c r="F4499" s="952"/>
    </row>
    <row r="4500" spans="2:6">
      <c r="B4500" s="942"/>
      <c r="C4500" s="952"/>
      <c r="D4500" s="952"/>
      <c r="E4500" s="952"/>
      <c r="F4500" s="952"/>
    </row>
    <row r="4501" spans="2:6">
      <c r="B4501" s="942"/>
      <c r="C4501" s="952"/>
      <c r="D4501" s="952"/>
      <c r="E4501" s="952"/>
      <c r="F4501" s="952"/>
    </row>
    <row r="4502" spans="2:6">
      <c r="B4502" s="942"/>
      <c r="C4502" s="952"/>
      <c r="D4502" s="952"/>
      <c r="E4502" s="952"/>
      <c r="F4502" s="952"/>
    </row>
    <row r="4503" spans="2:6">
      <c r="B4503" s="942"/>
      <c r="C4503" s="952"/>
      <c r="D4503" s="952"/>
      <c r="E4503" s="952"/>
      <c r="F4503" s="952"/>
    </row>
    <row r="4504" spans="2:6">
      <c r="B4504" s="942"/>
      <c r="C4504" s="952"/>
      <c r="D4504" s="952"/>
      <c r="E4504" s="952"/>
      <c r="F4504" s="952"/>
    </row>
    <row r="4505" spans="2:6">
      <c r="B4505" s="942"/>
      <c r="C4505" s="952"/>
      <c r="D4505" s="952"/>
      <c r="E4505" s="952"/>
      <c r="F4505" s="952"/>
    </row>
    <row r="4506" spans="2:6">
      <c r="B4506" s="942"/>
      <c r="C4506" s="952"/>
      <c r="D4506" s="952"/>
      <c r="E4506" s="952"/>
      <c r="F4506" s="952"/>
    </row>
    <row r="4507" spans="2:6">
      <c r="B4507" s="942"/>
      <c r="C4507" s="952"/>
      <c r="D4507" s="952"/>
      <c r="E4507" s="952"/>
      <c r="F4507" s="952"/>
    </row>
    <row r="4508" spans="2:6">
      <c r="B4508" s="942"/>
      <c r="C4508" s="952"/>
      <c r="D4508" s="952"/>
      <c r="E4508" s="952"/>
      <c r="F4508" s="952"/>
    </row>
    <row r="4509" spans="2:6">
      <c r="B4509" s="942"/>
      <c r="C4509" s="952"/>
      <c r="D4509" s="952"/>
      <c r="E4509" s="952"/>
      <c r="F4509" s="952"/>
    </row>
    <row r="4510" spans="2:6">
      <c r="B4510" s="942"/>
      <c r="C4510" s="952"/>
      <c r="D4510" s="952"/>
      <c r="E4510" s="952"/>
      <c r="F4510" s="952"/>
    </row>
    <row r="4511" spans="2:6">
      <c r="B4511" s="942"/>
      <c r="C4511" s="952"/>
      <c r="D4511" s="952"/>
      <c r="E4511" s="952"/>
      <c r="F4511" s="952"/>
    </row>
    <row r="4512" spans="2:6">
      <c r="B4512" s="942"/>
      <c r="C4512" s="952"/>
      <c r="D4512" s="952"/>
      <c r="E4512" s="952"/>
      <c r="F4512" s="952"/>
    </row>
    <row r="4513" spans="2:6">
      <c r="B4513" s="942"/>
      <c r="C4513" s="952"/>
      <c r="D4513" s="952"/>
      <c r="E4513" s="952"/>
      <c r="F4513" s="952"/>
    </row>
    <row r="4514" spans="2:6">
      <c r="B4514" s="942"/>
      <c r="C4514" s="952"/>
      <c r="D4514" s="952"/>
      <c r="E4514" s="952"/>
      <c r="F4514" s="952"/>
    </row>
    <row r="4515" spans="2:6">
      <c r="B4515" s="942"/>
      <c r="C4515" s="952"/>
      <c r="D4515" s="952"/>
      <c r="E4515" s="952"/>
      <c r="F4515" s="952"/>
    </row>
    <row r="4516" spans="2:6">
      <c r="B4516" s="942"/>
      <c r="C4516" s="952"/>
      <c r="D4516" s="952"/>
      <c r="E4516" s="952"/>
      <c r="F4516" s="952"/>
    </row>
    <row r="4517" spans="2:6">
      <c r="B4517" s="942"/>
      <c r="C4517" s="952"/>
      <c r="D4517" s="952"/>
      <c r="E4517" s="952"/>
      <c r="F4517" s="952"/>
    </row>
    <row r="4518" spans="2:6">
      <c r="B4518" s="942"/>
      <c r="C4518" s="952"/>
      <c r="D4518" s="952"/>
      <c r="E4518" s="952"/>
      <c r="F4518" s="952"/>
    </row>
    <row r="4519" spans="2:6">
      <c r="B4519" s="942"/>
      <c r="C4519" s="952"/>
      <c r="D4519" s="952"/>
      <c r="E4519" s="952"/>
      <c r="F4519" s="952"/>
    </row>
    <row r="4520" spans="2:6">
      <c r="B4520" s="942"/>
      <c r="C4520" s="952"/>
      <c r="D4520" s="952"/>
      <c r="E4520" s="952"/>
      <c r="F4520" s="952"/>
    </row>
    <row r="4521" spans="2:6">
      <c r="B4521" s="942"/>
      <c r="C4521" s="952"/>
      <c r="D4521" s="952"/>
      <c r="E4521" s="952"/>
      <c r="F4521" s="952"/>
    </row>
    <row r="4522" spans="2:6">
      <c r="B4522" s="942"/>
      <c r="C4522" s="952"/>
      <c r="D4522" s="952"/>
      <c r="E4522" s="952"/>
      <c r="F4522" s="952"/>
    </row>
    <row r="4523" spans="2:6">
      <c r="B4523" s="942"/>
      <c r="C4523" s="952"/>
      <c r="D4523" s="952"/>
      <c r="E4523" s="952"/>
      <c r="F4523" s="952"/>
    </row>
    <row r="4524" spans="2:6">
      <c r="B4524" s="942"/>
      <c r="C4524" s="952"/>
      <c r="D4524" s="952"/>
      <c r="E4524" s="952"/>
      <c r="F4524" s="952"/>
    </row>
    <row r="4525" spans="2:6">
      <c r="B4525" s="942"/>
      <c r="C4525" s="952"/>
      <c r="D4525" s="952"/>
      <c r="E4525" s="952"/>
      <c r="F4525" s="952"/>
    </row>
    <row r="4526" spans="2:6">
      <c r="B4526" s="942"/>
      <c r="C4526" s="952"/>
      <c r="D4526" s="952"/>
      <c r="E4526" s="952"/>
      <c r="F4526" s="952"/>
    </row>
    <row r="4527" spans="2:6">
      <c r="B4527" s="942"/>
      <c r="C4527" s="952"/>
      <c r="D4527" s="952"/>
      <c r="E4527" s="952"/>
      <c r="F4527" s="952"/>
    </row>
    <row r="4528" spans="2:6">
      <c r="B4528" s="942"/>
      <c r="C4528" s="952"/>
      <c r="D4528" s="952"/>
      <c r="E4528" s="952"/>
      <c r="F4528" s="952"/>
    </row>
    <row r="4529" spans="2:6">
      <c r="B4529" s="942"/>
      <c r="C4529" s="952"/>
      <c r="D4529" s="952"/>
      <c r="E4529" s="952"/>
      <c r="F4529" s="952"/>
    </row>
    <row r="4530" spans="2:6">
      <c r="B4530" s="942"/>
      <c r="C4530" s="952"/>
      <c r="D4530" s="952"/>
      <c r="E4530" s="952"/>
      <c r="F4530" s="952"/>
    </row>
    <row r="4531" spans="2:6">
      <c r="B4531" s="942"/>
      <c r="C4531" s="952"/>
      <c r="D4531" s="952"/>
      <c r="E4531" s="952"/>
      <c r="F4531" s="952"/>
    </row>
    <row r="4532" spans="2:6">
      <c r="B4532" s="942"/>
      <c r="C4532" s="952"/>
      <c r="D4532" s="952"/>
      <c r="E4532" s="952"/>
      <c r="F4532" s="952"/>
    </row>
    <row r="4533" spans="2:6">
      <c r="B4533" s="942"/>
      <c r="C4533" s="952"/>
      <c r="D4533" s="952"/>
      <c r="E4533" s="952"/>
      <c r="F4533" s="952"/>
    </row>
    <row r="4534" spans="2:6">
      <c r="B4534" s="942"/>
      <c r="C4534" s="952"/>
      <c r="D4534" s="952"/>
      <c r="E4534" s="952"/>
      <c r="F4534" s="952"/>
    </row>
    <row r="4535" spans="2:6">
      <c r="B4535" s="942"/>
      <c r="C4535" s="952"/>
      <c r="D4535" s="952"/>
      <c r="E4535" s="952"/>
      <c r="F4535" s="952"/>
    </row>
    <row r="4536" spans="2:6">
      <c r="B4536" s="942"/>
      <c r="C4536" s="952"/>
      <c r="D4536" s="952"/>
      <c r="E4536" s="952"/>
      <c r="F4536" s="952"/>
    </row>
    <row r="4537" spans="2:6">
      <c r="B4537" s="942"/>
      <c r="C4537" s="952"/>
      <c r="D4537" s="952"/>
      <c r="E4537" s="952"/>
      <c r="F4537" s="952"/>
    </row>
    <row r="4538" spans="2:6">
      <c r="B4538" s="942"/>
      <c r="C4538" s="952"/>
      <c r="D4538" s="952"/>
      <c r="E4538" s="952"/>
      <c r="F4538" s="952"/>
    </row>
    <row r="4539" spans="2:6">
      <c r="B4539" s="942"/>
      <c r="C4539" s="952"/>
      <c r="D4539" s="952"/>
      <c r="E4539" s="952"/>
      <c r="F4539" s="952"/>
    </row>
    <row r="4540" spans="2:6">
      <c r="B4540" s="942"/>
      <c r="C4540" s="952"/>
      <c r="D4540" s="952"/>
      <c r="E4540" s="952"/>
      <c r="F4540" s="952"/>
    </row>
    <row r="4541" spans="2:6">
      <c r="B4541" s="942"/>
      <c r="C4541" s="952"/>
      <c r="D4541" s="952"/>
      <c r="E4541" s="952"/>
      <c r="F4541" s="952"/>
    </row>
    <row r="4542" spans="2:6">
      <c r="B4542" s="942"/>
      <c r="C4542" s="952"/>
      <c r="D4542" s="952"/>
      <c r="E4542" s="952"/>
      <c r="F4542" s="952"/>
    </row>
    <row r="4543" spans="2:6">
      <c r="B4543" s="942"/>
      <c r="C4543" s="952"/>
      <c r="D4543" s="952"/>
      <c r="E4543" s="952"/>
      <c r="F4543" s="952"/>
    </row>
    <row r="4544" spans="2:6">
      <c r="B4544" s="942"/>
      <c r="C4544" s="952"/>
      <c r="D4544" s="952"/>
      <c r="E4544" s="952"/>
      <c r="F4544" s="952"/>
    </row>
    <row r="4545" spans="2:6">
      <c r="B4545" s="942"/>
      <c r="C4545" s="952"/>
      <c r="D4545" s="952"/>
      <c r="E4545" s="952"/>
      <c r="F4545" s="952"/>
    </row>
    <row r="4546" spans="2:6">
      <c r="B4546" s="942"/>
      <c r="C4546" s="952"/>
      <c r="D4546" s="952"/>
      <c r="E4546" s="952"/>
      <c r="F4546" s="952"/>
    </row>
    <row r="4547" spans="2:6">
      <c r="B4547" s="942"/>
      <c r="C4547" s="952"/>
      <c r="D4547" s="952"/>
      <c r="E4547" s="952"/>
      <c r="F4547" s="952"/>
    </row>
    <row r="4548" spans="2:6">
      <c r="B4548" s="942"/>
      <c r="C4548" s="952"/>
      <c r="D4548" s="952"/>
      <c r="E4548" s="952"/>
      <c r="F4548" s="952"/>
    </row>
    <row r="4549" spans="2:6">
      <c r="B4549" s="942"/>
      <c r="C4549" s="952"/>
      <c r="D4549" s="952"/>
      <c r="E4549" s="952"/>
      <c r="F4549" s="952"/>
    </row>
    <row r="4550" spans="2:6">
      <c r="B4550" s="942"/>
      <c r="C4550" s="952"/>
      <c r="D4550" s="952"/>
      <c r="E4550" s="952"/>
      <c r="F4550" s="952"/>
    </row>
    <row r="4551" spans="2:6">
      <c r="B4551" s="942"/>
      <c r="C4551" s="952"/>
      <c r="D4551" s="952"/>
      <c r="E4551" s="952"/>
      <c r="F4551" s="952"/>
    </row>
    <row r="4552" spans="2:6">
      <c r="B4552" s="942"/>
      <c r="C4552" s="952"/>
      <c r="D4552" s="952"/>
      <c r="E4552" s="952"/>
      <c r="F4552" s="952"/>
    </row>
    <row r="4553" spans="2:6">
      <c r="B4553" s="942"/>
      <c r="C4553" s="952"/>
      <c r="D4553" s="952"/>
      <c r="E4553" s="952"/>
      <c r="F4553" s="952"/>
    </row>
    <row r="4554" spans="2:6">
      <c r="B4554" s="942"/>
      <c r="C4554" s="952"/>
      <c r="D4554" s="952"/>
      <c r="E4554" s="952"/>
      <c r="F4554" s="952"/>
    </row>
    <row r="4555" spans="2:6">
      <c r="B4555" s="942"/>
      <c r="C4555" s="952"/>
      <c r="D4555" s="952"/>
      <c r="E4555" s="952"/>
      <c r="F4555" s="952"/>
    </row>
    <row r="4556" spans="2:6">
      <c r="B4556" s="942"/>
      <c r="C4556" s="952"/>
      <c r="D4556" s="952"/>
      <c r="E4556" s="952"/>
      <c r="F4556" s="952"/>
    </row>
    <row r="4557" spans="2:6">
      <c r="B4557" s="942"/>
      <c r="C4557" s="952"/>
      <c r="D4557" s="952"/>
      <c r="E4557" s="952"/>
      <c r="F4557" s="952"/>
    </row>
    <row r="4558" spans="2:6">
      <c r="B4558" s="942"/>
      <c r="C4558" s="952"/>
      <c r="D4558" s="952"/>
      <c r="E4558" s="952"/>
      <c r="F4558" s="952"/>
    </row>
    <row r="4559" spans="2:6">
      <c r="B4559" s="942"/>
      <c r="C4559" s="952"/>
      <c r="D4559" s="952"/>
      <c r="E4559" s="952"/>
      <c r="F4559" s="952"/>
    </row>
    <row r="4560" spans="2:6">
      <c r="B4560" s="942"/>
      <c r="C4560" s="952"/>
      <c r="D4560" s="952"/>
      <c r="E4560" s="952"/>
      <c r="F4560" s="952"/>
    </row>
    <row r="4561" spans="2:6">
      <c r="B4561" s="942"/>
      <c r="C4561" s="952"/>
      <c r="D4561" s="952"/>
      <c r="E4561" s="952"/>
      <c r="F4561" s="952"/>
    </row>
    <row r="4562" spans="2:6">
      <c r="B4562" s="942"/>
      <c r="C4562" s="952"/>
      <c r="D4562" s="952"/>
      <c r="E4562" s="952"/>
      <c r="F4562" s="952"/>
    </row>
    <row r="4563" spans="2:6">
      <c r="B4563" s="942"/>
      <c r="C4563" s="952"/>
      <c r="D4563" s="952"/>
      <c r="E4563" s="952"/>
      <c r="F4563" s="952"/>
    </row>
    <row r="4564" spans="2:6">
      <c r="B4564" s="942"/>
      <c r="C4564" s="952"/>
      <c r="D4564" s="952"/>
      <c r="E4564" s="952"/>
      <c r="F4564" s="952"/>
    </row>
    <row r="4565" spans="2:6">
      <c r="B4565" s="942"/>
      <c r="C4565" s="952"/>
      <c r="D4565" s="952"/>
      <c r="E4565" s="952"/>
      <c r="F4565" s="952"/>
    </row>
    <row r="4566" spans="2:6">
      <c r="B4566" s="942"/>
      <c r="C4566" s="952"/>
      <c r="D4566" s="952"/>
      <c r="E4566" s="952"/>
      <c r="F4566" s="952"/>
    </row>
    <row r="4567" spans="2:6">
      <c r="B4567" s="942"/>
      <c r="C4567" s="952"/>
      <c r="D4567" s="952"/>
      <c r="E4567" s="952"/>
      <c r="F4567" s="952"/>
    </row>
    <row r="4568" spans="2:6">
      <c r="B4568" s="942"/>
      <c r="C4568" s="952"/>
      <c r="D4568" s="952"/>
      <c r="E4568" s="952"/>
      <c r="F4568" s="952"/>
    </row>
    <row r="4569" spans="2:6">
      <c r="B4569" s="942"/>
      <c r="C4569" s="952"/>
      <c r="D4569" s="952"/>
      <c r="E4569" s="952"/>
      <c r="F4569" s="952"/>
    </row>
    <row r="4570" spans="2:6">
      <c r="B4570" s="942"/>
      <c r="C4570" s="952"/>
      <c r="D4570" s="952"/>
      <c r="E4570" s="952"/>
      <c r="F4570" s="952"/>
    </row>
    <row r="4571" spans="2:6">
      <c r="B4571" s="942"/>
      <c r="C4571" s="952"/>
      <c r="D4571" s="952"/>
      <c r="E4571" s="952"/>
      <c r="F4571" s="952"/>
    </row>
    <row r="4572" spans="2:6">
      <c r="B4572" s="942"/>
      <c r="C4572" s="952"/>
      <c r="D4572" s="952"/>
      <c r="E4572" s="952"/>
      <c r="F4572" s="952"/>
    </row>
    <row r="4573" spans="2:6">
      <c r="B4573" s="942"/>
      <c r="C4573" s="952"/>
      <c r="D4573" s="952"/>
      <c r="E4573" s="952"/>
      <c r="F4573" s="952"/>
    </row>
    <row r="4574" spans="2:6">
      <c r="B4574" s="942"/>
      <c r="C4574" s="952"/>
      <c r="D4574" s="952"/>
      <c r="E4574" s="952"/>
      <c r="F4574" s="952"/>
    </row>
    <row r="4575" spans="2:6">
      <c r="B4575" s="942"/>
      <c r="C4575" s="952"/>
      <c r="D4575" s="952"/>
      <c r="E4575" s="952"/>
      <c r="F4575" s="952"/>
    </row>
    <row r="4576" spans="2:6">
      <c r="B4576" s="942"/>
      <c r="C4576" s="952"/>
      <c r="D4576" s="952"/>
      <c r="E4576" s="952"/>
      <c r="F4576" s="952"/>
    </row>
    <row r="4577" spans="2:6">
      <c r="B4577" s="942"/>
      <c r="C4577" s="952"/>
      <c r="D4577" s="952"/>
      <c r="E4577" s="952"/>
      <c r="F4577" s="952"/>
    </row>
    <row r="4578" spans="2:6">
      <c r="B4578" s="942"/>
      <c r="C4578" s="952"/>
      <c r="D4578" s="952"/>
      <c r="E4578" s="952"/>
      <c r="F4578" s="952"/>
    </row>
    <row r="4579" spans="2:6">
      <c r="B4579" s="942"/>
      <c r="C4579" s="952"/>
      <c r="D4579" s="952"/>
      <c r="E4579" s="952"/>
      <c r="F4579" s="952"/>
    </row>
    <row r="4580" spans="2:6">
      <c r="B4580" s="942"/>
      <c r="C4580" s="952"/>
      <c r="D4580" s="952"/>
      <c r="E4580" s="952"/>
      <c r="F4580" s="952"/>
    </row>
    <row r="4581" spans="2:6">
      <c r="B4581" s="942"/>
      <c r="C4581" s="952"/>
      <c r="D4581" s="952"/>
      <c r="E4581" s="952"/>
      <c r="F4581" s="952"/>
    </row>
    <row r="4582" spans="2:6">
      <c r="B4582" s="942"/>
      <c r="C4582" s="952"/>
      <c r="D4582" s="952"/>
      <c r="E4582" s="952"/>
      <c r="F4582" s="952"/>
    </row>
    <row r="4583" spans="2:6">
      <c r="B4583" s="942"/>
      <c r="C4583" s="952"/>
      <c r="D4583" s="952"/>
      <c r="E4583" s="952"/>
      <c r="F4583" s="952"/>
    </row>
    <row r="4584" spans="2:6">
      <c r="B4584" s="942"/>
      <c r="C4584" s="952"/>
      <c r="D4584" s="952"/>
      <c r="E4584" s="952"/>
      <c r="F4584" s="952"/>
    </row>
    <row r="4585" spans="2:6">
      <c r="B4585" s="942"/>
      <c r="C4585" s="952"/>
      <c r="D4585" s="952"/>
      <c r="E4585" s="952"/>
      <c r="F4585" s="952"/>
    </row>
    <row r="4586" spans="2:6">
      <c r="B4586" s="942"/>
      <c r="C4586" s="952"/>
      <c r="D4586" s="952"/>
      <c r="E4586" s="952"/>
      <c r="F4586" s="952"/>
    </row>
    <row r="4587" spans="2:6">
      <c r="B4587" s="942"/>
      <c r="C4587" s="952"/>
      <c r="D4587" s="952"/>
      <c r="E4587" s="952"/>
      <c r="F4587" s="952"/>
    </row>
    <row r="4588" spans="2:6">
      <c r="B4588" s="942"/>
      <c r="C4588" s="952"/>
      <c r="D4588" s="952"/>
      <c r="E4588" s="952"/>
      <c r="F4588" s="952"/>
    </row>
    <row r="4589" spans="2:6">
      <c r="B4589" s="942"/>
      <c r="C4589" s="952"/>
      <c r="D4589" s="952"/>
      <c r="E4589" s="952"/>
      <c r="F4589" s="952"/>
    </row>
    <row r="4590" spans="2:6">
      <c r="B4590" s="942"/>
      <c r="C4590" s="952"/>
      <c r="D4590" s="952"/>
      <c r="E4590" s="952"/>
      <c r="F4590" s="952"/>
    </row>
    <row r="4591" spans="2:6">
      <c r="B4591" s="942"/>
      <c r="C4591" s="952"/>
      <c r="D4591" s="952"/>
      <c r="E4591" s="952"/>
      <c r="F4591" s="952"/>
    </row>
    <row r="4592" spans="2:6">
      <c r="B4592" s="942"/>
      <c r="C4592" s="952"/>
      <c r="D4592" s="952"/>
      <c r="E4592" s="952"/>
      <c r="F4592" s="952"/>
    </row>
    <row r="4593" spans="2:6">
      <c r="B4593" s="942"/>
      <c r="C4593" s="952"/>
      <c r="D4593" s="952"/>
      <c r="E4593" s="952"/>
      <c r="F4593" s="952"/>
    </row>
    <row r="4594" spans="2:6">
      <c r="B4594" s="942"/>
      <c r="C4594" s="952"/>
      <c r="D4594" s="952"/>
      <c r="E4594" s="952"/>
      <c r="F4594" s="952"/>
    </row>
    <row r="4595" spans="2:6">
      <c r="B4595" s="942"/>
      <c r="C4595" s="952"/>
      <c r="D4595" s="952"/>
      <c r="E4595" s="952"/>
      <c r="F4595" s="952"/>
    </row>
    <row r="4596" spans="2:6">
      <c r="B4596" s="942"/>
      <c r="C4596" s="952"/>
      <c r="D4596" s="952"/>
      <c r="E4596" s="952"/>
      <c r="F4596" s="952"/>
    </row>
    <row r="4597" spans="2:6">
      <c r="B4597" s="942"/>
      <c r="C4597" s="952"/>
      <c r="D4597" s="952"/>
      <c r="E4597" s="952"/>
      <c r="F4597" s="952"/>
    </row>
    <row r="4598" spans="2:6">
      <c r="B4598" s="942"/>
      <c r="C4598" s="952"/>
      <c r="D4598" s="952"/>
      <c r="E4598" s="952"/>
      <c r="F4598" s="952"/>
    </row>
    <row r="4599" spans="2:6">
      <c r="B4599" s="942"/>
      <c r="C4599" s="952"/>
      <c r="D4599" s="952"/>
      <c r="E4599" s="952"/>
      <c r="F4599" s="952"/>
    </row>
    <row r="4600" spans="2:6">
      <c r="B4600" s="942"/>
      <c r="C4600" s="952"/>
      <c r="D4600" s="952"/>
      <c r="E4600" s="952"/>
      <c r="F4600" s="952"/>
    </row>
    <row r="4601" spans="2:6">
      <c r="B4601" s="942"/>
      <c r="C4601" s="952"/>
      <c r="D4601" s="952"/>
      <c r="E4601" s="952"/>
      <c r="F4601" s="952"/>
    </row>
    <row r="4602" spans="2:6">
      <c r="B4602" s="942"/>
      <c r="C4602" s="952"/>
      <c r="D4602" s="952"/>
      <c r="E4602" s="952"/>
      <c r="F4602" s="952"/>
    </row>
    <row r="4603" spans="2:6">
      <c r="B4603" s="942"/>
      <c r="C4603" s="952"/>
      <c r="D4603" s="952"/>
      <c r="E4603" s="952"/>
      <c r="F4603" s="952"/>
    </row>
    <row r="4604" spans="2:6">
      <c r="B4604" s="942"/>
      <c r="C4604" s="952"/>
      <c r="D4604" s="952"/>
      <c r="E4604" s="952"/>
      <c r="F4604" s="952"/>
    </row>
    <row r="4605" spans="2:6">
      <c r="B4605" s="942"/>
      <c r="C4605" s="952"/>
      <c r="D4605" s="952"/>
      <c r="E4605" s="952"/>
      <c r="F4605" s="952"/>
    </row>
    <row r="4606" spans="2:6">
      <c r="B4606" s="942"/>
      <c r="C4606" s="952"/>
      <c r="D4606" s="952"/>
      <c r="E4606" s="952"/>
      <c r="F4606" s="952"/>
    </row>
    <row r="4607" spans="2:6">
      <c r="B4607" s="942"/>
      <c r="C4607" s="952"/>
      <c r="D4607" s="952"/>
      <c r="E4607" s="952"/>
      <c r="F4607" s="952"/>
    </row>
    <row r="4608" spans="2:6">
      <c r="B4608" s="942"/>
      <c r="C4608" s="952"/>
      <c r="D4608" s="952"/>
      <c r="E4608" s="952"/>
      <c r="F4608" s="952"/>
    </row>
    <row r="4609" spans="2:6">
      <c r="B4609" s="942"/>
      <c r="C4609" s="952"/>
      <c r="D4609" s="952"/>
      <c r="E4609" s="952"/>
      <c r="F4609" s="952"/>
    </row>
    <row r="4610" spans="2:6">
      <c r="B4610" s="942"/>
      <c r="C4610" s="952"/>
      <c r="D4610" s="952"/>
      <c r="E4610" s="952"/>
      <c r="F4610" s="952"/>
    </row>
    <row r="4611" spans="2:6">
      <c r="B4611" s="942"/>
      <c r="C4611" s="952"/>
      <c r="D4611" s="952"/>
      <c r="E4611" s="952"/>
      <c r="F4611" s="952"/>
    </row>
    <row r="4612" spans="2:6">
      <c r="B4612" s="942"/>
      <c r="C4612" s="952"/>
      <c r="D4612" s="952"/>
      <c r="E4612" s="952"/>
      <c r="F4612" s="952"/>
    </row>
    <row r="4613" spans="2:6">
      <c r="B4613" s="942"/>
      <c r="C4613" s="952"/>
      <c r="D4613" s="952"/>
      <c r="E4613" s="952"/>
      <c r="F4613" s="952"/>
    </row>
    <row r="4614" spans="2:6">
      <c r="B4614" s="942"/>
      <c r="C4614" s="952"/>
      <c r="D4614" s="952"/>
      <c r="E4614" s="952"/>
      <c r="F4614" s="952"/>
    </row>
    <row r="4615" spans="2:6">
      <c r="B4615" s="942"/>
      <c r="C4615" s="952"/>
      <c r="D4615" s="952"/>
      <c r="E4615" s="952"/>
      <c r="F4615" s="952"/>
    </row>
    <row r="4616" spans="2:6">
      <c r="B4616" s="942"/>
      <c r="C4616" s="952"/>
      <c r="D4616" s="952"/>
      <c r="E4616" s="952"/>
      <c r="F4616" s="952"/>
    </row>
    <row r="4617" spans="2:6">
      <c r="B4617" s="942"/>
      <c r="C4617" s="952"/>
      <c r="D4617" s="952"/>
      <c r="E4617" s="952"/>
      <c r="F4617" s="952"/>
    </row>
    <row r="4618" spans="2:6">
      <c r="B4618" s="942"/>
      <c r="C4618" s="952"/>
      <c r="D4618" s="952"/>
      <c r="E4618" s="952"/>
      <c r="F4618" s="952"/>
    </row>
    <row r="4619" spans="2:6">
      <c r="B4619" s="942"/>
      <c r="C4619" s="952"/>
      <c r="D4619" s="952"/>
      <c r="E4619" s="952"/>
      <c r="F4619" s="952"/>
    </row>
    <row r="4620" spans="2:6">
      <c r="B4620" s="942"/>
      <c r="C4620" s="952"/>
      <c r="D4620" s="952"/>
      <c r="E4620" s="952"/>
      <c r="F4620" s="952"/>
    </row>
    <row r="4621" spans="2:6">
      <c r="B4621" s="942"/>
      <c r="C4621" s="952"/>
      <c r="D4621" s="952"/>
      <c r="E4621" s="952"/>
      <c r="F4621" s="952"/>
    </row>
    <row r="4622" spans="2:6">
      <c r="B4622" s="942"/>
      <c r="C4622" s="952"/>
      <c r="D4622" s="952"/>
      <c r="E4622" s="952"/>
      <c r="F4622" s="952"/>
    </row>
    <row r="4623" spans="2:6">
      <c r="B4623" s="942"/>
      <c r="C4623" s="952"/>
      <c r="D4623" s="952"/>
      <c r="E4623" s="952"/>
      <c r="F4623" s="952"/>
    </row>
    <row r="4624" spans="2:6">
      <c r="B4624" s="942"/>
      <c r="C4624" s="952"/>
      <c r="D4624" s="952"/>
      <c r="E4624" s="952"/>
      <c r="F4624" s="952"/>
    </row>
    <row r="4625" spans="2:6">
      <c r="B4625" s="942"/>
      <c r="C4625" s="952"/>
      <c r="D4625" s="952"/>
      <c r="E4625" s="952"/>
      <c r="F4625" s="952"/>
    </row>
    <row r="4626" spans="2:6">
      <c r="B4626" s="942"/>
      <c r="C4626" s="952"/>
      <c r="D4626" s="952"/>
      <c r="E4626" s="952"/>
      <c r="F4626" s="952"/>
    </row>
    <row r="4627" spans="2:6">
      <c r="B4627" s="942"/>
      <c r="C4627" s="952"/>
      <c r="D4627" s="952"/>
      <c r="E4627" s="952"/>
      <c r="F4627" s="952"/>
    </row>
    <row r="4628" spans="2:6">
      <c r="B4628" s="942"/>
      <c r="C4628" s="952"/>
      <c r="D4628" s="952"/>
      <c r="E4628" s="952"/>
      <c r="F4628" s="952"/>
    </row>
    <row r="4629" spans="2:6">
      <c r="B4629" s="942"/>
      <c r="C4629" s="952"/>
      <c r="D4629" s="952"/>
      <c r="E4629" s="952"/>
      <c r="F4629" s="952"/>
    </row>
    <row r="4630" spans="2:6">
      <c r="B4630" s="942"/>
      <c r="C4630" s="952"/>
      <c r="D4630" s="952"/>
      <c r="E4630" s="952"/>
      <c r="F4630" s="952"/>
    </row>
    <row r="4631" spans="2:6">
      <c r="B4631" s="942"/>
      <c r="C4631" s="952"/>
      <c r="D4631" s="952"/>
      <c r="E4631" s="952"/>
      <c r="F4631" s="952"/>
    </row>
    <row r="4632" spans="2:6">
      <c r="B4632" s="942"/>
      <c r="C4632" s="952"/>
      <c r="D4632" s="952"/>
      <c r="E4632" s="952"/>
      <c r="F4632" s="952"/>
    </row>
    <row r="4633" spans="2:6">
      <c r="B4633" s="942"/>
      <c r="C4633" s="952"/>
      <c r="D4633" s="952"/>
      <c r="E4633" s="952"/>
      <c r="F4633" s="952"/>
    </row>
    <row r="4634" spans="2:6">
      <c r="B4634" s="942"/>
      <c r="C4634" s="952"/>
      <c r="D4634" s="952"/>
      <c r="E4634" s="952"/>
      <c r="F4634" s="952"/>
    </row>
    <row r="4635" spans="2:6">
      <c r="B4635" s="942"/>
      <c r="C4635" s="952"/>
      <c r="D4635" s="952"/>
      <c r="E4635" s="952"/>
      <c r="F4635" s="952"/>
    </row>
    <row r="4636" spans="2:6">
      <c r="B4636" s="942"/>
      <c r="C4636" s="952"/>
      <c r="D4636" s="952"/>
      <c r="E4636" s="952"/>
      <c r="F4636" s="952"/>
    </row>
    <row r="4637" spans="2:6">
      <c r="B4637" s="942"/>
      <c r="C4637" s="952"/>
      <c r="D4637" s="952"/>
      <c r="E4637" s="952"/>
      <c r="F4637" s="952"/>
    </row>
    <row r="4638" spans="2:6">
      <c r="B4638" s="942"/>
      <c r="C4638" s="952"/>
      <c r="D4638" s="952"/>
      <c r="E4638" s="952"/>
      <c r="F4638" s="952"/>
    </row>
    <row r="4639" spans="2:6">
      <c r="B4639" s="942"/>
      <c r="C4639" s="952"/>
      <c r="D4639" s="952"/>
      <c r="E4639" s="952"/>
      <c r="F4639" s="952"/>
    </row>
    <row r="4640" spans="2:6">
      <c r="B4640" s="942"/>
      <c r="C4640" s="952"/>
      <c r="D4640" s="952"/>
      <c r="E4640" s="952"/>
      <c r="F4640" s="952"/>
    </row>
    <row r="4641" spans="2:6">
      <c r="B4641" s="942"/>
      <c r="C4641" s="952"/>
      <c r="D4641" s="952"/>
      <c r="E4641" s="952"/>
      <c r="F4641" s="952"/>
    </row>
    <row r="4642" spans="2:6">
      <c r="B4642" s="942"/>
      <c r="C4642" s="952"/>
      <c r="D4642" s="952"/>
      <c r="E4642" s="952"/>
      <c r="F4642" s="952"/>
    </row>
    <row r="4643" spans="2:6">
      <c r="B4643" s="942"/>
      <c r="C4643" s="952"/>
      <c r="D4643" s="952"/>
      <c r="E4643" s="952"/>
      <c r="F4643" s="952"/>
    </row>
    <row r="4644" spans="2:6">
      <c r="B4644" s="942"/>
      <c r="C4644" s="952"/>
      <c r="D4644" s="952"/>
      <c r="E4644" s="952"/>
      <c r="F4644" s="952"/>
    </row>
    <row r="4645" spans="2:6">
      <c r="B4645" s="942"/>
      <c r="C4645" s="952"/>
      <c r="D4645" s="952"/>
      <c r="E4645" s="952"/>
      <c r="F4645" s="952"/>
    </row>
    <row r="4646" spans="2:6">
      <c r="B4646" s="942"/>
      <c r="C4646" s="952"/>
      <c r="D4646" s="952"/>
      <c r="E4646" s="952"/>
      <c r="F4646" s="952"/>
    </row>
    <row r="4647" spans="2:6">
      <c r="B4647" s="942"/>
      <c r="C4647" s="952"/>
      <c r="D4647" s="952"/>
      <c r="E4647" s="952"/>
      <c r="F4647" s="952"/>
    </row>
    <row r="4648" spans="2:6">
      <c r="B4648" s="942"/>
      <c r="C4648" s="952"/>
      <c r="D4648" s="952"/>
      <c r="E4648" s="952"/>
      <c r="F4648" s="952"/>
    </row>
    <row r="4649" spans="2:6">
      <c r="B4649" s="942"/>
      <c r="C4649" s="952"/>
      <c r="D4649" s="952"/>
      <c r="E4649" s="952"/>
      <c r="F4649" s="952"/>
    </row>
    <row r="4650" spans="2:6">
      <c r="B4650" s="942"/>
      <c r="C4650" s="952"/>
      <c r="D4650" s="952"/>
      <c r="E4650" s="952"/>
      <c r="F4650" s="952"/>
    </row>
    <row r="4651" spans="2:6">
      <c r="B4651" s="942"/>
      <c r="C4651" s="952"/>
      <c r="D4651" s="952"/>
      <c r="E4651" s="952"/>
      <c r="F4651" s="952"/>
    </row>
    <row r="4652" spans="2:6">
      <c r="B4652" s="942"/>
      <c r="C4652" s="952"/>
      <c r="D4652" s="952"/>
      <c r="E4652" s="952"/>
      <c r="F4652" s="952"/>
    </row>
    <row r="4653" spans="2:6">
      <c r="B4653" s="942"/>
      <c r="C4653" s="952"/>
      <c r="D4653" s="952"/>
      <c r="E4653" s="952"/>
      <c r="F4653" s="952"/>
    </row>
    <row r="4654" spans="2:6">
      <c r="B4654" s="942"/>
      <c r="C4654" s="952"/>
      <c r="D4654" s="952"/>
      <c r="E4654" s="952"/>
      <c r="F4654" s="952"/>
    </row>
    <row r="4655" spans="2:6">
      <c r="B4655" s="942"/>
      <c r="C4655" s="952"/>
      <c r="D4655" s="952"/>
      <c r="E4655" s="952"/>
      <c r="F4655" s="952"/>
    </row>
    <row r="4656" spans="2:6">
      <c r="B4656" s="942"/>
      <c r="C4656" s="952"/>
      <c r="D4656" s="952"/>
      <c r="E4656" s="952"/>
      <c r="F4656" s="952"/>
    </row>
    <row r="4657" spans="2:6">
      <c r="B4657" s="942"/>
      <c r="C4657" s="952"/>
      <c r="D4657" s="952"/>
      <c r="E4657" s="952"/>
      <c r="F4657" s="952"/>
    </row>
    <row r="4658" spans="2:6">
      <c r="B4658" s="942"/>
      <c r="C4658" s="952"/>
      <c r="D4658" s="952"/>
      <c r="E4658" s="952"/>
      <c r="F4658" s="952"/>
    </row>
    <row r="4659" spans="2:6">
      <c r="B4659" s="942"/>
      <c r="C4659" s="952"/>
      <c r="D4659" s="952"/>
      <c r="E4659" s="952"/>
      <c r="F4659" s="952"/>
    </row>
    <row r="4660" spans="2:6">
      <c r="B4660" s="942"/>
      <c r="C4660" s="952"/>
      <c r="D4660" s="952"/>
      <c r="E4660" s="952"/>
      <c r="F4660" s="952"/>
    </row>
    <row r="4661" spans="2:6">
      <c r="B4661" s="942"/>
      <c r="C4661" s="952"/>
      <c r="D4661" s="952"/>
      <c r="E4661" s="952"/>
      <c r="F4661" s="952"/>
    </row>
    <row r="4662" spans="2:6">
      <c r="B4662" s="942"/>
      <c r="C4662" s="952"/>
      <c r="D4662" s="952"/>
      <c r="E4662" s="952"/>
      <c r="F4662" s="952"/>
    </row>
    <row r="4663" spans="2:6">
      <c r="B4663" s="942"/>
      <c r="C4663" s="952"/>
      <c r="D4663" s="952"/>
      <c r="E4663" s="952"/>
      <c r="F4663" s="952"/>
    </row>
    <row r="4664" spans="2:6">
      <c r="B4664" s="942"/>
      <c r="C4664" s="952"/>
      <c r="D4664" s="952"/>
      <c r="E4664" s="952"/>
      <c r="F4664" s="952"/>
    </row>
    <row r="4665" spans="2:6">
      <c r="B4665" s="942"/>
      <c r="C4665" s="952"/>
      <c r="D4665" s="952"/>
      <c r="E4665" s="952"/>
      <c r="F4665" s="952"/>
    </row>
    <row r="4666" spans="2:6">
      <c r="B4666" s="942"/>
      <c r="C4666" s="952"/>
      <c r="D4666" s="952"/>
      <c r="E4666" s="952"/>
      <c r="F4666" s="952"/>
    </row>
    <row r="4667" spans="2:6">
      <c r="B4667" s="942"/>
      <c r="C4667" s="952"/>
      <c r="D4667" s="952"/>
      <c r="E4667" s="952"/>
      <c r="F4667" s="952"/>
    </row>
    <row r="4668" spans="2:6">
      <c r="B4668" s="942"/>
      <c r="C4668" s="952"/>
      <c r="D4668" s="952"/>
      <c r="E4668" s="952"/>
      <c r="F4668" s="952"/>
    </row>
    <row r="4669" spans="2:6">
      <c r="B4669" s="942"/>
      <c r="C4669" s="952"/>
      <c r="D4669" s="952"/>
      <c r="E4669" s="952"/>
      <c r="F4669" s="952"/>
    </row>
    <row r="4670" spans="2:6">
      <c r="B4670" s="942"/>
      <c r="C4670" s="952"/>
      <c r="D4670" s="952"/>
      <c r="E4670" s="952"/>
      <c r="F4670" s="952"/>
    </row>
    <row r="4671" spans="2:6">
      <c r="B4671" s="942"/>
      <c r="C4671" s="952"/>
      <c r="D4671" s="952"/>
      <c r="E4671" s="952"/>
      <c r="F4671" s="952"/>
    </row>
    <row r="4672" spans="2:6">
      <c r="B4672" s="942"/>
      <c r="C4672" s="952"/>
      <c r="D4672" s="952"/>
      <c r="E4672" s="952"/>
      <c r="F4672" s="952"/>
    </row>
    <row r="4673" spans="2:6">
      <c r="B4673" s="942"/>
      <c r="C4673" s="952"/>
      <c r="D4673" s="952"/>
      <c r="E4673" s="952"/>
      <c r="F4673" s="952"/>
    </row>
    <row r="4674" spans="2:6">
      <c r="B4674" s="942"/>
      <c r="C4674" s="952"/>
      <c r="D4674" s="952"/>
      <c r="E4674" s="952"/>
      <c r="F4674" s="952"/>
    </row>
    <row r="4675" spans="2:6">
      <c r="B4675" s="942"/>
      <c r="C4675" s="952"/>
      <c r="D4675" s="952"/>
      <c r="E4675" s="952"/>
      <c r="F4675" s="952"/>
    </row>
    <row r="4676" spans="2:6">
      <c r="B4676" s="942"/>
      <c r="C4676" s="952"/>
      <c r="D4676" s="952"/>
      <c r="E4676" s="952"/>
      <c r="F4676" s="952"/>
    </row>
    <row r="4677" spans="2:6">
      <c r="B4677" s="942"/>
      <c r="C4677" s="952"/>
      <c r="D4677" s="952"/>
      <c r="E4677" s="952"/>
      <c r="F4677" s="952"/>
    </row>
    <row r="4678" spans="2:6">
      <c r="B4678" s="942"/>
      <c r="C4678" s="952"/>
      <c r="D4678" s="952"/>
      <c r="E4678" s="952"/>
      <c r="F4678" s="952"/>
    </row>
    <row r="4679" spans="2:6">
      <c r="B4679" s="942"/>
      <c r="C4679" s="952"/>
      <c r="D4679" s="952"/>
      <c r="E4679" s="952"/>
      <c r="F4679" s="952"/>
    </row>
    <row r="4680" spans="2:6">
      <c r="B4680" s="942"/>
      <c r="C4680" s="952"/>
      <c r="D4680" s="952"/>
      <c r="E4680" s="952"/>
      <c r="F4680" s="952"/>
    </row>
    <row r="4681" spans="2:6">
      <c r="B4681" s="942"/>
      <c r="C4681" s="952"/>
      <c r="D4681" s="952"/>
      <c r="E4681" s="952"/>
      <c r="F4681" s="952"/>
    </row>
    <row r="4682" spans="2:6">
      <c r="B4682" s="942"/>
      <c r="C4682" s="952"/>
      <c r="D4682" s="952"/>
      <c r="E4682" s="952"/>
      <c r="F4682" s="952"/>
    </row>
    <row r="4683" spans="2:6">
      <c r="B4683" s="942"/>
      <c r="C4683" s="952"/>
      <c r="D4683" s="952"/>
      <c r="E4683" s="952"/>
      <c r="F4683" s="952"/>
    </row>
    <row r="4684" spans="2:6">
      <c r="B4684" s="942"/>
      <c r="C4684" s="952"/>
      <c r="D4684" s="952"/>
      <c r="E4684" s="952"/>
      <c r="F4684" s="952"/>
    </row>
    <row r="4685" spans="2:6">
      <c r="B4685" s="942"/>
      <c r="C4685" s="952"/>
      <c r="D4685" s="952"/>
      <c r="E4685" s="952"/>
      <c r="F4685" s="952"/>
    </row>
    <row r="4686" spans="2:6">
      <c r="B4686" s="942"/>
      <c r="C4686" s="952"/>
      <c r="D4686" s="952"/>
      <c r="E4686" s="952"/>
      <c r="F4686" s="952"/>
    </row>
    <row r="4687" spans="2:6">
      <c r="B4687" s="942"/>
      <c r="C4687" s="952"/>
      <c r="D4687" s="952"/>
      <c r="E4687" s="952"/>
      <c r="F4687" s="952"/>
    </row>
    <row r="4688" spans="2:6">
      <c r="B4688" s="942"/>
      <c r="C4688" s="952"/>
      <c r="D4688" s="952"/>
      <c r="E4688" s="952"/>
      <c r="F4688" s="952"/>
    </row>
    <row r="4689" spans="2:6">
      <c r="B4689" s="942"/>
      <c r="C4689" s="952"/>
      <c r="D4689" s="952"/>
      <c r="E4689" s="952"/>
      <c r="F4689" s="952"/>
    </row>
    <row r="4690" spans="2:6">
      <c r="B4690" s="942"/>
      <c r="C4690" s="952"/>
      <c r="D4690" s="952"/>
      <c r="E4690" s="952"/>
      <c r="F4690" s="952"/>
    </row>
    <row r="4691" spans="2:6">
      <c r="B4691" s="942"/>
      <c r="C4691" s="952"/>
      <c r="D4691" s="952"/>
      <c r="E4691" s="952"/>
      <c r="F4691" s="952"/>
    </row>
    <row r="4692" spans="2:6">
      <c r="B4692" s="942"/>
      <c r="C4692" s="952"/>
      <c r="D4692" s="952"/>
      <c r="E4692" s="952"/>
      <c r="F4692" s="952"/>
    </row>
    <row r="4693" spans="2:6">
      <c r="B4693" s="942"/>
      <c r="C4693" s="952"/>
      <c r="D4693" s="952"/>
      <c r="E4693" s="952"/>
      <c r="F4693" s="952"/>
    </row>
    <row r="4694" spans="2:6">
      <c r="B4694" s="942"/>
      <c r="C4694" s="952"/>
      <c r="D4694" s="952"/>
      <c r="E4694" s="952"/>
      <c r="F4694" s="952"/>
    </row>
    <row r="4695" spans="2:6">
      <c r="B4695" s="942"/>
      <c r="C4695" s="952"/>
      <c r="D4695" s="952"/>
      <c r="E4695" s="952"/>
      <c r="F4695" s="952"/>
    </row>
    <row r="4696" spans="2:6">
      <c r="B4696" s="942"/>
      <c r="C4696" s="952"/>
      <c r="D4696" s="952"/>
      <c r="E4696" s="952"/>
      <c r="F4696" s="952"/>
    </row>
    <row r="4697" spans="2:6">
      <c r="B4697" s="942"/>
      <c r="C4697" s="952"/>
      <c r="D4697" s="952"/>
      <c r="E4697" s="952"/>
      <c r="F4697" s="952"/>
    </row>
    <row r="4698" spans="2:6">
      <c r="B4698" s="942"/>
      <c r="C4698" s="952"/>
      <c r="D4698" s="952"/>
      <c r="E4698" s="952"/>
      <c r="F4698" s="952"/>
    </row>
    <row r="4699" spans="2:6">
      <c r="B4699" s="942"/>
      <c r="C4699" s="952"/>
      <c r="D4699" s="952"/>
      <c r="E4699" s="952"/>
      <c r="F4699" s="952"/>
    </row>
    <row r="4700" spans="2:6">
      <c r="B4700" s="942"/>
      <c r="C4700" s="952"/>
      <c r="D4700" s="952"/>
      <c r="E4700" s="952"/>
      <c r="F4700" s="952"/>
    </row>
    <row r="4701" spans="2:6">
      <c r="B4701" s="942"/>
      <c r="C4701" s="952"/>
      <c r="D4701" s="952"/>
      <c r="E4701" s="952"/>
      <c r="F4701" s="952"/>
    </row>
    <row r="4702" spans="2:6">
      <c r="B4702" s="942"/>
      <c r="C4702" s="952"/>
      <c r="D4702" s="952"/>
      <c r="E4702" s="952"/>
      <c r="F4702" s="952"/>
    </row>
    <row r="4703" spans="2:6">
      <c r="B4703" s="942"/>
      <c r="C4703" s="952"/>
      <c r="D4703" s="952"/>
      <c r="E4703" s="952"/>
      <c r="F4703" s="952"/>
    </row>
    <row r="4704" spans="2:6">
      <c r="B4704" s="942"/>
      <c r="C4704" s="952"/>
      <c r="D4704" s="952"/>
      <c r="E4704" s="952"/>
      <c r="F4704" s="952"/>
    </row>
    <row r="4705" spans="2:6">
      <c r="B4705" s="942"/>
      <c r="C4705" s="952"/>
      <c r="D4705" s="952"/>
      <c r="E4705" s="952"/>
      <c r="F4705" s="952"/>
    </row>
    <row r="4706" spans="2:6">
      <c r="B4706" s="942"/>
      <c r="C4706" s="952"/>
      <c r="D4706" s="952"/>
      <c r="E4706" s="952"/>
      <c r="F4706" s="952"/>
    </row>
    <row r="4707" spans="2:6">
      <c r="B4707" s="942"/>
      <c r="C4707" s="952"/>
      <c r="D4707" s="952"/>
      <c r="E4707" s="952"/>
      <c r="F4707" s="952"/>
    </row>
    <row r="4708" spans="2:6">
      <c r="B4708" s="942"/>
      <c r="C4708" s="952"/>
      <c r="D4708" s="952"/>
      <c r="E4708" s="952"/>
      <c r="F4708" s="952"/>
    </row>
    <row r="4709" spans="2:6">
      <c r="B4709" s="942"/>
      <c r="C4709" s="952"/>
      <c r="D4709" s="952"/>
      <c r="E4709" s="952"/>
      <c r="F4709" s="952"/>
    </row>
    <row r="4710" spans="2:6">
      <c r="B4710" s="942"/>
      <c r="C4710" s="952"/>
      <c r="D4710" s="952"/>
      <c r="E4710" s="952"/>
      <c r="F4710" s="952"/>
    </row>
    <row r="4711" spans="2:6">
      <c r="B4711" s="942"/>
      <c r="C4711" s="952"/>
      <c r="D4711" s="952"/>
      <c r="E4711" s="952"/>
      <c r="F4711" s="952"/>
    </row>
    <row r="4712" spans="2:6">
      <c r="B4712" s="942"/>
      <c r="C4712" s="952"/>
      <c r="D4712" s="952"/>
      <c r="E4712" s="952"/>
      <c r="F4712" s="952"/>
    </row>
    <row r="4713" spans="2:6">
      <c r="B4713" s="942"/>
      <c r="C4713" s="952"/>
      <c r="D4713" s="952"/>
      <c r="E4713" s="952"/>
      <c r="F4713" s="952"/>
    </row>
    <row r="4714" spans="2:6">
      <c r="B4714" s="942"/>
      <c r="C4714" s="952"/>
      <c r="D4714" s="952"/>
      <c r="E4714" s="952"/>
      <c r="F4714" s="952"/>
    </row>
    <row r="4715" spans="2:6">
      <c r="B4715" s="942"/>
      <c r="C4715" s="952"/>
      <c r="D4715" s="952"/>
      <c r="E4715" s="952"/>
      <c r="F4715" s="952"/>
    </row>
    <row r="4716" spans="2:6">
      <c r="B4716" s="942"/>
      <c r="C4716" s="952"/>
      <c r="D4716" s="952"/>
      <c r="E4716" s="952"/>
      <c r="F4716" s="952"/>
    </row>
    <row r="4717" spans="2:6">
      <c r="B4717" s="942"/>
      <c r="C4717" s="952"/>
      <c r="D4717" s="952"/>
      <c r="E4717" s="952"/>
      <c r="F4717" s="952"/>
    </row>
    <row r="4718" spans="2:6">
      <c r="B4718" s="942"/>
      <c r="C4718" s="952"/>
      <c r="D4718" s="952"/>
      <c r="E4718" s="952"/>
      <c r="F4718" s="952"/>
    </row>
    <row r="4719" spans="2:6">
      <c r="B4719" s="942"/>
      <c r="C4719" s="952"/>
      <c r="D4719" s="952"/>
      <c r="E4719" s="952"/>
      <c r="F4719" s="952"/>
    </row>
    <row r="4720" spans="2:6">
      <c r="B4720" s="942"/>
      <c r="C4720" s="952"/>
      <c r="D4720" s="952"/>
      <c r="E4720" s="952"/>
      <c r="F4720" s="952"/>
    </row>
    <row r="4721" spans="2:6">
      <c r="B4721" s="942"/>
      <c r="C4721" s="952"/>
      <c r="D4721" s="952"/>
      <c r="E4721" s="952"/>
      <c r="F4721" s="952"/>
    </row>
    <row r="4722" spans="2:6">
      <c r="B4722" s="942"/>
      <c r="C4722" s="952"/>
      <c r="D4722" s="952"/>
      <c r="E4722" s="952"/>
      <c r="F4722" s="952"/>
    </row>
    <row r="4723" spans="2:6">
      <c r="B4723" s="942"/>
      <c r="C4723" s="952"/>
      <c r="D4723" s="952"/>
      <c r="E4723" s="952"/>
      <c r="F4723" s="952"/>
    </row>
    <row r="4724" spans="2:6">
      <c r="B4724" s="942"/>
      <c r="C4724" s="952"/>
      <c r="D4724" s="952"/>
      <c r="E4724" s="952"/>
      <c r="F4724" s="952"/>
    </row>
    <row r="4725" spans="2:6">
      <c r="B4725" s="942"/>
      <c r="C4725" s="952"/>
      <c r="D4725" s="952"/>
      <c r="E4725" s="952"/>
      <c r="F4725" s="952"/>
    </row>
    <row r="4726" spans="2:6">
      <c r="B4726" s="942"/>
      <c r="C4726" s="952"/>
      <c r="D4726" s="952"/>
      <c r="E4726" s="952"/>
      <c r="F4726" s="952"/>
    </row>
    <row r="4727" spans="2:6">
      <c r="B4727" s="942"/>
      <c r="C4727" s="952"/>
      <c r="D4727" s="952"/>
      <c r="E4727" s="952"/>
      <c r="F4727" s="952"/>
    </row>
    <row r="4728" spans="2:6">
      <c r="B4728" s="942"/>
      <c r="C4728" s="952"/>
      <c r="D4728" s="952"/>
      <c r="E4728" s="952"/>
      <c r="F4728" s="952"/>
    </row>
    <row r="4729" spans="2:6">
      <c r="B4729" s="942"/>
      <c r="C4729" s="952"/>
      <c r="D4729" s="952"/>
      <c r="E4729" s="952"/>
      <c r="F4729" s="952"/>
    </row>
    <row r="4730" spans="2:6">
      <c r="B4730" s="942"/>
      <c r="C4730" s="952"/>
      <c r="D4730" s="952"/>
      <c r="E4730" s="952"/>
      <c r="F4730" s="952"/>
    </row>
    <row r="4731" spans="2:6">
      <c r="B4731" s="942"/>
      <c r="C4731" s="952"/>
      <c r="D4731" s="952"/>
      <c r="E4731" s="952"/>
      <c r="F4731" s="952"/>
    </row>
    <row r="4732" spans="2:6">
      <c r="B4732" s="942"/>
      <c r="C4732" s="952"/>
      <c r="D4732" s="952"/>
      <c r="E4732" s="952"/>
      <c r="F4732" s="952"/>
    </row>
    <row r="4733" spans="2:6">
      <c r="B4733" s="942"/>
      <c r="C4733" s="952"/>
      <c r="D4733" s="952"/>
      <c r="E4733" s="952"/>
      <c r="F4733" s="952"/>
    </row>
    <row r="4734" spans="2:6">
      <c r="B4734" s="942"/>
      <c r="C4734" s="952"/>
      <c r="D4734" s="952"/>
      <c r="E4734" s="952"/>
      <c r="F4734" s="952"/>
    </row>
    <row r="4735" spans="2:6">
      <c r="B4735" s="942"/>
      <c r="C4735" s="952"/>
      <c r="D4735" s="952"/>
      <c r="E4735" s="952"/>
      <c r="F4735" s="952"/>
    </row>
    <row r="4736" spans="2:6">
      <c r="B4736" s="942"/>
      <c r="C4736" s="952"/>
      <c r="D4736" s="952"/>
      <c r="E4736" s="952"/>
      <c r="F4736" s="952"/>
    </row>
    <row r="4737" spans="2:6">
      <c r="B4737" s="942"/>
      <c r="C4737" s="952"/>
      <c r="D4737" s="952"/>
      <c r="E4737" s="952"/>
      <c r="F4737" s="952"/>
    </row>
    <row r="4738" spans="2:6">
      <c r="B4738" s="942"/>
      <c r="C4738" s="952"/>
      <c r="D4738" s="952"/>
      <c r="E4738" s="952"/>
      <c r="F4738" s="952"/>
    </row>
    <row r="4739" spans="2:6">
      <c r="B4739" s="942"/>
      <c r="C4739" s="952"/>
      <c r="D4739" s="952"/>
      <c r="E4739" s="952"/>
      <c r="F4739" s="952"/>
    </row>
    <row r="4740" spans="2:6">
      <c r="B4740" s="942"/>
      <c r="C4740" s="952"/>
      <c r="D4740" s="952"/>
      <c r="E4740" s="952"/>
      <c r="F4740" s="952"/>
    </row>
    <row r="4741" spans="2:6">
      <c r="B4741" s="942"/>
      <c r="C4741" s="952"/>
      <c r="D4741" s="952"/>
      <c r="E4741" s="952"/>
      <c r="F4741" s="952"/>
    </row>
    <row r="4742" spans="2:6">
      <c r="B4742" s="942"/>
      <c r="C4742" s="952"/>
      <c r="D4742" s="952"/>
      <c r="E4742" s="952"/>
      <c r="F4742" s="952"/>
    </row>
    <row r="4743" spans="2:6">
      <c r="B4743" s="942"/>
      <c r="C4743" s="952"/>
      <c r="D4743" s="952"/>
      <c r="E4743" s="952"/>
      <c r="F4743" s="952"/>
    </row>
    <row r="4744" spans="2:6">
      <c r="B4744" s="942"/>
      <c r="C4744" s="952"/>
      <c r="D4744" s="952"/>
      <c r="E4744" s="952"/>
      <c r="F4744" s="952"/>
    </row>
    <row r="4745" spans="2:6">
      <c r="B4745" s="942"/>
      <c r="C4745" s="952"/>
      <c r="D4745" s="952"/>
      <c r="E4745" s="952"/>
      <c r="F4745" s="952"/>
    </row>
    <row r="4746" spans="2:6">
      <c r="B4746" s="942"/>
      <c r="C4746" s="952"/>
      <c r="D4746" s="952"/>
      <c r="E4746" s="952"/>
      <c r="F4746" s="952"/>
    </row>
    <row r="4747" spans="2:6">
      <c r="B4747" s="942"/>
      <c r="C4747" s="952"/>
      <c r="D4747" s="952"/>
      <c r="E4747" s="952"/>
      <c r="F4747" s="952"/>
    </row>
    <row r="4748" spans="2:6">
      <c r="B4748" s="942"/>
      <c r="C4748" s="952"/>
      <c r="D4748" s="952"/>
      <c r="E4748" s="952"/>
      <c r="F4748" s="952"/>
    </row>
    <row r="4749" spans="2:6">
      <c r="B4749" s="942"/>
      <c r="C4749" s="952"/>
      <c r="D4749" s="952"/>
      <c r="E4749" s="952"/>
      <c r="F4749" s="952"/>
    </row>
    <row r="4750" spans="2:6">
      <c r="B4750" s="942"/>
      <c r="C4750" s="952"/>
      <c r="D4750" s="952"/>
      <c r="E4750" s="952"/>
      <c r="F4750" s="952"/>
    </row>
    <row r="4751" spans="2:6">
      <c r="B4751" s="942"/>
      <c r="C4751" s="952"/>
      <c r="D4751" s="952"/>
      <c r="E4751" s="952"/>
      <c r="F4751" s="952"/>
    </row>
    <row r="4752" spans="2:6">
      <c r="B4752" s="942"/>
      <c r="C4752" s="952"/>
      <c r="D4752" s="952"/>
      <c r="E4752" s="952"/>
      <c r="F4752" s="952"/>
    </row>
    <row r="4753" spans="2:6">
      <c r="B4753" s="942"/>
      <c r="C4753" s="952"/>
      <c r="D4753" s="952"/>
      <c r="E4753" s="952"/>
      <c r="F4753" s="952"/>
    </row>
    <row r="4754" spans="2:6">
      <c r="B4754" s="942"/>
      <c r="C4754" s="952"/>
      <c r="D4754" s="952"/>
      <c r="E4754" s="952"/>
      <c r="F4754" s="952"/>
    </row>
    <row r="4755" spans="2:6">
      <c r="B4755" s="942"/>
      <c r="C4755" s="952"/>
      <c r="D4755" s="952"/>
      <c r="E4755" s="952"/>
      <c r="F4755" s="952"/>
    </row>
    <row r="4756" spans="2:6">
      <c r="B4756" s="942"/>
      <c r="C4756" s="952"/>
      <c r="D4756" s="952"/>
      <c r="E4756" s="952"/>
      <c r="F4756" s="952"/>
    </row>
    <row r="4757" spans="2:6">
      <c r="B4757" s="942"/>
      <c r="C4757" s="952"/>
      <c r="D4757" s="952"/>
      <c r="E4757" s="952"/>
      <c r="F4757" s="952"/>
    </row>
    <row r="4758" spans="2:6">
      <c r="B4758" s="942"/>
      <c r="C4758" s="952"/>
      <c r="D4758" s="952"/>
      <c r="E4758" s="952"/>
      <c r="F4758" s="952"/>
    </row>
    <row r="4759" spans="2:6">
      <c r="B4759" s="942"/>
      <c r="C4759" s="952"/>
      <c r="D4759" s="952"/>
      <c r="E4759" s="952"/>
      <c r="F4759" s="952"/>
    </row>
    <row r="4760" spans="2:6">
      <c r="B4760" s="942"/>
      <c r="C4760" s="952"/>
      <c r="D4760" s="952"/>
      <c r="E4760" s="952"/>
      <c r="F4760" s="952"/>
    </row>
    <row r="4761" spans="2:6">
      <c r="B4761" s="942"/>
      <c r="C4761" s="952"/>
      <c r="D4761" s="952"/>
      <c r="E4761" s="952"/>
      <c r="F4761" s="952"/>
    </row>
    <row r="4762" spans="2:6">
      <c r="B4762" s="942"/>
      <c r="C4762" s="952"/>
      <c r="D4762" s="952"/>
      <c r="E4762" s="952"/>
      <c r="F4762" s="952"/>
    </row>
    <row r="4763" spans="2:6">
      <c r="B4763" s="942"/>
      <c r="C4763" s="952"/>
      <c r="D4763" s="952"/>
      <c r="E4763" s="952"/>
      <c r="F4763" s="952"/>
    </row>
    <row r="4764" spans="2:6">
      <c r="B4764" s="942"/>
      <c r="C4764" s="952"/>
      <c r="D4764" s="952"/>
      <c r="E4764" s="952"/>
      <c r="F4764" s="952"/>
    </row>
    <row r="4765" spans="2:6">
      <c r="B4765" s="942"/>
      <c r="C4765" s="952"/>
      <c r="D4765" s="952"/>
      <c r="E4765" s="952"/>
      <c r="F4765" s="952"/>
    </row>
    <row r="4766" spans="2:6">
      <c r="B4766" s="942"/>
      <c r="C4766" s="952"/>
      <c r="D4766" s="952"/>
      <c r="E4766" s="952"/>
      <c r="F4766" s="952"/>
    </row>
    <row r="4767" spans="2:6">
      <c r="B4767" s="942"/>
      <c r="C4767" s="952"/>
      <c r="D4767" s="952"/>
      <c r="E4767" s="952"/>
      <c r="F4767" s="952"/>
    </row>
    <row r="4768" spans="2:6">
      <c r="B4768" s="942"/>
      <c r="C4768" s="952"/>
      <c r="D4768" s="952"/>
      <c r="E4768" s="952"/>
      <c r="F4768" s="952"/>
    </row>
    <row r="4769" spans="2:6">
      <c r="B4769" s="942"/>
      <c r="C4769" s="952"/>
      <c r="D4769" s="952"/>
      <c r="E4769" s="952"/>
      <c r="F4769" s="952"/>
    </row>
    <row r="4770" spans="2:6">
      <c r="B4770" s="942"/>
      <c r="C4770" s="952"/>
      <c r="D4770" s="952"/>
      <c r="E4770" s="952"/>
      <c r="F4770" s="952"/>
    </row>
    <row r="4771" spans="2:6">
      <c r="B4771" s="942"/>
      <c r="C4771" s="952"/>
      <c r="D4771" s="952"/>
      <c r="E4771" s="952"/>
      <c r="F4771" s="952"/>
    </row>
    <row r="4772" spans="2:6">
      <c r="B4772" s="942"/>
      <c r="C4772" s="952"/>
      <c r="D4772" s="952"/>
      <c r="E4772" s="952"/>
      <c r="F4772" s="952"/>
    </row>
    <row r="4773" spans="2:6">
      <c r="B4773" s="942"/>
      <c r="C4773" s="952"/>
      <c r="D4773" s="952"/>
      <c r="E4773" s="952"/>
      <c r="F4773" s="952"/>
    </row>
    <row r="4774" spans="2:6">
      <c r="B4774" s="942"/>
      <c r="C4774" s="952"/>
      <c r="D4774" s="952"/>
      <c r="E4774" s="952"/>
      <c r="F4774" s="952"/>
    </row>
    <row r="4775" spans="2:6">
      <c r="B4775" s="942"/>
      <c r="C4775" s="952"/>
      <c r="D4775" s="952"/>
      <c r="E4775" s="952"/>
      <c r="F4775" s="952"/>
    </row>
    <row r="4776" spans="2:6">
      <c r="B4776" s="942"/>
      <c r="C4776" s="952"/>
      <c r="D4776" s="952"/>
      <c r="E4776" s="952"/>
      <c r="F4776" s="952"/>
    </row>
    <row r="4777" spans="2:6">
      <c r="B4777" s="942"/>
      <c r="C4777" s="952"/>
      <c r="D4777" s="952"/>
      <c r="E4777" s="952"/>
      <c r="F4777" s="952"/>
    </row>
    <row r="4778" spans="2:6">
      <c r="B4778" s="942"/>
      <c r="C4778" s="952"/>
      <c r="D4778" s="952"/>
      <c r="E4778" s="952"/>
      <c r="F4778" s="952"/>
    </row>
    <row r="4779" spans="2:6">
      <c r="B4779" s="942"/>
      <c r="C4779" s="952"/>
      <c r="D4779" s="952"/>
      <c r="E4779" s="952"/>
      <c r="F4779" s="952"/>
    </row>
    <row r="4780" spans="2:6">
      <c r="B4780" s="942"/>
      <c r="C4780" s="952"/>
      <c r="D4780" s="952"/>
      <c r="E4780" s="952"/>
      <c r="F4780" s="952"/>
    </row>
    <row r="4781" spans="2:6">
      <c r="B4781" s="942"/>
      <c r="C4781" s="952"/>
      <c r="D4781" s="952"/>
      <c r="E4781" s="952"/>
      <c r="F4781" s="952"/>
    </row>
    <row r="4782" spans="2:6">
      <c r="B4782" s="942"/>
      <c r="C4782" s="952"/>
      <c r="D4782" s="952"/>
      <c r="E4782" s="952"/>
      <c r="F4782" s="952"/>
    </row>
    <row r="4783" spans="2:6">
      <c r="B4783" s="942"/>
      <c r="C4783" s="952"/>
      <c r="D4783" s="952"/>
      <c r="E4783" s="952"/>
      <c r="F4783" s="952"/>
    </row>
    <row r="4784" spans="2:6">
      <c r="B4784" s="942"/>
      <c r="C4784" s="952"/>
      <c r="D4784" s="952"/>
      <c r="E4784" s="952"/>
      <c r="F4784" s="952"/>
    </row>
    <row r="4785" spans="2:6">
      <c r="B4785" s="942"/>
      <c r="C4785" s="952"/>
      <c r="D4785" s="952"/>
      <c r="E4785" s="952"/>
      <c r="F4785" s="952"/>
    </row>
    <row r="4786" spans="2:6">
      <c r="B4786" s="942"/>
      <c r="C4786" s="952"/>
      <c r="D4786" s="952"/>
      <c r="E4786" s="952"/>
      <c r="F4786" s="952"/>
    </row>
    <row r="4787" spans="2:6">
      <c r="B4787" s="942"/>
      <c r="C4787" s="952"/>
      <c r="D4787" s="952"/>
      <c r="E4787" s="952"/>
      <c r="F4787" s="952"/>
    </row>
    <row r="4788" spans="2:6">
      <c r="B4788" s="942"/>
      <c r="C4788" s="952"/>
      <c r="D4788" s="952"/>
      <c r="E4788" s="952"/>
      <c r="F4788" s="952"/>
    </row>
    <row r="4789" spans="2:6">
      <c r="B4789" s="942"/>
      <c r="C4789" s="952"/>
      <c r="D4789" s="952"/>
      <c r="E4789" s="952"/>
      <c r="F4789" s="952"/>
    </row>
    <row r="4790" spans="2:6">
      <c r="B4790" s="942"/>
      <c r="C4790" s="952"/>
      <c r="D4790" s="952"/>
      <c r="E4790" s="952"/>
      <c r="F4790" s="952"/>
    </row>
    <row r="4791" spans="2:6">
      <c r="B4791" s="942"/>
      <c r="C4791" s="952"/>
      <c r="D4791" s="952"/>
      <c r="E4791" s="952"/>
      <c r="F4791" s="952"/>
    </row>
    <row r="4792" spans="2:6">
      <c r="B4792" s="942"/>
      <c r="C4792" s="952"/>
      <c r="D4792" s="952"/>
      <c r="E4792" s="952"/>
      <c r="F4792" s="952"/>
    </row>
    <row r="4793" spans="2:6">
      <c r="B4793" s="942"/>
      <c r="C4793" s="952"/>
      <c r="D4793" s="952"/>
      <c r="E4793" s="952"/>
      <c r="F4793" s="952"/>
    </row>
    <row r="4794" spans="2:6">
      <c r="B4794" s="942"/>
      <c r="C4794" s="952"/>
      <c r="D4794" s="952"/>
      <c r="E4794" s="952"/>
      <c r="F4794" s="952"/>
    </row>
    <row r="4795" spans="2:6">
      <c r="B4795" s="942"/>
      <c r="C4795" s="952"/>
      <c r="D4795" s="952"/>
      <c r="E4795" s="952"/>
      <c r="F4795" s="952"/>
    </row>
    <row r="4796" spans="2:6">
      <c r="B4796" s="942"/>
      <c r="C4796" s="952"/>
      <c r="D4796" s="952"/>
      <c r="E4796" s="952"/>
      <c r="F4796" s="952"/>
    </row>
    <row r="4797" spans="2:6">
      <c r="B4797" s="942"/>
      <c r="C4797" s="952"/>
      <c r="D4797" s="952"/>
      <c r="E4797" s="952"/>
      <c r="F4797" s="952"/>
    </row>
    <row r="4798" spans="2:6">
      <c r="B4798" s="942"/>
      <c r="C4798" s="952"/>
      <c r="D4798" s="952"/>
      <c r="E4798" s="952"/>
      <c r="F4798" s="952"/>
    </row>
    <row r="4799" spans="2:6">
      <c r="B4799" s="942"/>
      <c r="C4799" s="952"/>
      <c r="D4799" s="952"/>
      <c r="E4799" s="952"/>
      <c r="F4799" s="952"/>
    </row>
    <row r="4800" spans="2:6">
      <c r="B4800" s="942"/>
      <c r="C4800" s="952"/>
      <c r="D4800" s="952"/>
      <c r="E4800" s="952"/>
      <c r="F4800" s="952"/>
    </row>
    <row r="4801" spans="2:6">
      <c r="B4801" s="942"/>
      <c r="C4801" s="952"/>
      <c r="D4801" s="952"/>
      <c r="E4801" s="952"/>
      <c r="F4801" s="952"/>
    </row>
    <row r="4802" spans="2:6">
      <c r="B4802" s="942"/>
      <c r="C4802" s="952"/>
      <c r="D4802" s="952"/>
      <c r="E4802" s="952"/>
      <c r="F4802" s="952"/>
    </row>
    <row r="4803" spans="2:6">
      <c r="B4803" s="942"/>
      <c r="C4803" s="952"/>
      <c r="D4803" s="952"/>
      <c r="E4803" s="952"/>
      <c r="F4803" s="952"/>
    </row>
    <row r="4804" spans="2:6">
      <c r="B4804" s="942"/>
      <c r="C4804" s="952"/>
      <c r="D4804" s="952"/>
      <c r="E4804" s="952"/>
      <c r="F4804" s="952"/>
    </row>
    <row r="4805" spans="2:6">
      <c r="B4805" s="942"/>
      <c r="C4805" s="952"/>
      <c r="D4805" s="952"/>
      <c r="E4805" s="952"/>
      <c r="F4805" s="952"/>
    </row>
    <row r="4806" spans="2:6">
      <c r="B4806" s="942"/>
      <c r="C4806" s="952"/>
      <c r="D4806" s="952"/>
      <c r="E4806" s="952"/>
      <c r="F4806" s="952"/>
    </row>
    <row r="4807" spans="2:6">
      <c r="B4807" s="942"/>
      <c r="C4807" s="952"/>
      <c r="D4807" s="952"/>
      <c r="E4807" s="952"/>
      <c r="F4807" s="952"/>
    </row>
    <row r="4808" spans="2:6">
      <c r="B4808" s="942"/>
      <c r="C4808" s="952"/>
      <c r="D4808" s="952"/>
      <c r="E4808" s="952"/>
      <c r="F4808" s="952"/>
    </row>
    <row r="4809" spans="2:6">
      <c r="B4809" s="942"/>
      <c r="C4809" s="952"/>
      <c r="D4809" s="952"/>
      <c r="E4809" s="952"/>
      <c r="F4809" s="952"/>
    </row>
    <row r="4810" spans="2:6">
      <c r="B4810" s="942"/>
      <c r="C4810" s="952"/>
      <c r="D4810" s="952"/>
      <c r="E4810" s="952"/>
      <c r="F4810" s="952"/>
    </row>
    <row r="4811" spans="2:6">
      <c r="B4811" s="942"/>
      <c r="C4811" s="952"/>
      <c r="D4811" s="952"/>
      <c r="E4811" s="952"/>
      <c r="F4811" s="952"/>
    </row>
    <row r="4812" spans="2:6">
      <c r="B4812" s="942"/>
      <c r="C4812" s="952"/>
      <c r="D4812" s="952"/>
      <c r="E4812" s="952"/>
      <c r="F4812" s="952"/>
    </row>
    <row r="4813" spans="2:6">
      <c r="B4813" s="942"/>
      <c r="C4813" s="952"/>
      <c r="D4813" s="952"/>
      <c r="E4813" s="952"/>
      <c r="F4813" s="952"/>
    </row>
    <row r="4814" spans="2:6">
      <c r="B4814" s="942"/>
      <c r="C4814" s="952"/>
      <c r="D4814" s="952"/>
      <c r="E4814" s="952"/>
      <c r="F4814" s="952"/>
    </row>
    <row r="4815" spans="2:6">
      <c r="B4815" s="942"/>
      <c r="C4815" s="952"/>
      <c r="D4815" s="952"/>
      <c r="E4815" s="952"/>
      <c r="F4815" s="952"/>
    </row>
    <row r="4816" spans="2:6">
      <c r="B4816" s="942"/>
      <c r="C4816" s="952"/>
      <c r="D4816" s="952"/>
      <c r="E4816" s="952"/>
      <c r="F4816" s="952"/>
    </row>
    <row r="4817" spans="2:6">
      <c r="B4817" s="942"/>
      <c r="C4817" s="952"/>
      <c r="D4817" s="952"/>
      <c r="E4817" s="952"/>
      <c r="F4817" s="952"/>
    </row>
    <row r="4818" spans="2:6">
      <c r="B4818" s="942"/>
      <c r="C4818" s="952"/>
      <c r="D4818" s="952"/>
      <c r="E4818" s="952"/>
      <c r="F4818" s="952"/>
    </row>
    <row r="4819" spans="2:6">
      <c r="B4819" s="942"/>
      <c r="C4819" s="952"/>
      <c r="D4819" s="952"/>
      <c r="E4819" s="952"/>
      <c r="F4819" s="952"/>
    </row>
    <row r="4820" spans="2:6">
      <c r="B4820" s="942"/>
      <c r="C4820" s="952"/>
      <c r="D4820" s="952"/>
      <c r="E4820" s="952"/>
      <c r="F4820" s="952"/>
    </row>
    <row r="4821" spans="2:6">
      <c r="B4821" s="942"/>
      <c r="C4821" s="952"/>
      <c r="D4821" s="952"/>
      <c r="E4821" s="952"/>
      <c r="F4821" s="952"/>
    </row>
    <row r="4822" spans="2:6">
      <c r="B4822" s="942"/>
      <c r="C4822" s="952"/>
      <c r="D4822" s="952"/>
      <c r="E4822" s="952"/>
      <c r="F4822" s="952"/>
    </row>
    <row r="4823" spans="2:6">
      <c r="B4823" s="942"/>
      <c r="C4823" s="952"/>
      <c r="D4823" s="952"/>
      <c r="E4823" s="952"/>
      <c r="F4823" s="952"/>
    </row>
    <row r="4824" spans="2:6">
      <c r="B4824" s="942"/>
      <c r="C4824" s="952"/>
      <c r="D4824" s="952"/>
      <c r="E4824" s="952"/>
      <c r="F4824" s="952"/>
    </row>
    <row r="4825" spans="2:6">
      <c r="B4825" s="942"/>
      <c r="C4825" s="952"/>
      <c r="D4825" s="952"/>
      <c r="E4825" s="952"/>
      <c r="F4825" s="952"/>
    </row>
    <row r="4826" spans="2:6">
      <c r="B4826" s="942"/>
      <c r="C4826" s="952"/>
      <c r="D4826" s="952"/>
      <c r="E4826" s="952"/>
      <c r="F4826" s="952"/>
    </row>
    <row r="4827" spans="2:6">
      <c r="B4827" s="942"/>
      <c r="C4827" s="952"/>
      <c r="D4827" s="952"/>
      <c r="E4827" s="952"/>
      <c r="F4827" s="952"/>
    </row>
    <row r="4828" spans="2:6">
      <c r="B4828" s="942"/>
      <c r="C4828" s="952"/>
      <c r="D4828" s="952"/>
      <c r="E4828" s="952"/>
      <c r="F4828" s="952"/>
    </row>
    <row r="4829" spans="2:6">
      <c r="B4829" s="942"/>
      <c r="C4829" s="952"/>
      <c r="D4829" s="952"/>
      <c r="E4829" s="952"/>
      <c r="F4829" s="952"/>
    </row>
    <row r="4830" spans="2:6">
      <c r="B4830" s="942"/>
      <c r="C4830" s="952"/>
      <c r="D4830" s="952"/>
      <c r="E4830" s="952"/>
      <c r="F4830" s="952"/>
    </row>
    <row r="4831" spans="2:6">
      <c r="B4831" s="942"/>
      <c r="C4831" s="952"/>
      <c r="D4831" s="952"/>
      <c r="E4831" s="952"/>
      <c r="F4831" s="952"/>
    </row>
    <row r="4832" spans="2:6">
      <c r="B4832" s="942"/>
      <c r="C4832" s="952"/>
      <c r="D4832" s="952"/>
      <c r="E4832" s="952"/>
      <c r="F4832" s="952"/>
    </row>
    <row r="4833" spans="2:6">
      <c r="B4833" s="942"/>
      <c r="C4833" s="952"/>
      <c r="D4833" s="952"/>
      <c r="E4833" s="952"/>
      <c r="F4833" s="952"/>
    </row>
    <row r="4834" spans="2:6">
      <c r="B4834" s="942"/>
      <c r="C4834" s="952"/>
      <c r="D4834" s="952"/>
      <c r="E4834" s="952"/>
      <c r="F4834" s="952"/>
    </row>
    <row r="4835" spans="2:6">
      <c r="B4835" s="942"/>
      <c r="C4835" s="952"/>
      <c r="D4835" s="952"/>
      <c r="E4835" s="952"/>
      <c r="F4835" s="952"/>
    </row>
    <row r="4836" spans="2:6">
      <c r="B4836" s="942"/>
      <c r="C4836" s="952"/>
      <c r="D4836" s="952"/>
      <c r="E4836" s="952"/>
      <c r="F4836" s="952"/>
    </row>
    <row r="4837" spans="2:6">
      <c r="B4837" s="942"/>
      <c r="C4837" s="952"/>
      <c r="D4837" s="952"/>
      <c r="E4837" s="952"/>
      <c r="F4837" s="952"/>
    </row>
    <row r="4838" spans="2:6">
      <c r="B4838" s="942"/>
      <c r="C4838" s="952"/>
      <c r="D4838" s="952"/>
      <c r="E4838" s="952"/>
      <c r="F4838" s="952"/>
    </row>
    <row r="4839" spans="2:6">
      <c r="B4839" s="942"/>
      <c r="C4839" s="952"/>
      <c r="D4839" s="952"/>
      <c r="E4839" s="952"/>
      <c r="F4839" s="952"/>
    </row>
    <row r="4840" spans="2:6">
      <c r="B4840" s="942"/>
      <c r="C4840" s="952"/>
      <c r="D4840" s="952"/>
      <c r="E4840" s="952"/>
      <c r="F4840" s="952"/>
    </row>
    <row r="4841" spans="2:6">
      <c r="B4841" s="942"/>
      <c r="C4841" s="952"/>
      <c r="D4841" s="952"/>
      <c r="E4841" s="952"/>
      <c r="F4841" s="952"/>
    </row>
    <row r="4842" spans="2:6">
      <c r="B4842" s="942"/>
      <c r="C4842" s="952"/>
      <c r="D4842" s="952"/>
      <c r="E4842" s="952"/>
      <c r="F4842" s="952"/>
    </row>
    <row r="4843" spans="2:6">
      <c r="B4843" s="942"/>
      <c r="C4843" s="952"/>
      <c r="D4843" s="952"/>
      <c r="E4843" s="952"/>
      <c r="F4843" s="952"/>
    </row>
    <row r="4844" spans="2:6">
      <c r="B4844" s="942"/>
      <c r="C4844" s="952"/>
      <c r="D4844" s="952"/>
      <c r="E4844" s="952"/>
      <c r="F4844" s="952"/>
    </row>
    <row r="4845" spans="2:6">
      <c r="B4845" s="942"/>
      <c r="C4845" s="952"/>
      <c r="D4845" s="952"/>
      <c r="E4845" s="952"/>
      <c r="F4845" s="952"/>
    </row>
    <row r="4846" spans="2:6">
      <c r="B4846" s="942"/>
      <c r="C4846" s="952"/>
      <c r="D4846" s="952"/>
      <c r="E4846" s="952"/>
      <c r="F4846" s="952"/>
    </row>
    <row r="4847" spans="2:6">
      <c r="B4847" s="942"/>
      <c r="C4847" s="952"/>
      <c r="D4847" s="952"/>
      <c r="E4847" s="952"/>
      <c r="F4847" s="952"/>
    </row>
    <row r="4848" spans="2:6">
      <c r="B4848" s="942"/>
      <c r="C4848" s="952"/>
      <c r="D4848" s="952"/>
      <c r="E4848" s="952"/>
      <c r="F4848" s="952"/>
    </row>
    <row r="4849" spans="2:6">
      <c r="B4849" s="942"/>
      <c r="C4849" s="952"/>
      <c r="D4849" s="952"/>
      <c r="E4849" s="952"/>
      <c r="F4849" s="952"/>
    </row>
    <row r="4850" spans="2:6">
      <c r="B4850" s="942"/>
      <c r="C4850" s="952"/>
      <c r="D4850" s="952"/>
      <c r="E4850" s="952"/>
      <c r="F4850" s="952"/>
    </row>
    <row r="4851" spans="2:6">
      <c r="B4851" s="942"/>
      <c r="C4851" s="952"/>
      <c r="D4851" s="952"/>
      <c r="E4851" s="952"/>
      <c r="F4851" s="952"/>
    </row>
    <row r="4852" spans="2:6">
      <c r="B4852" s="942"/>
      <c r="C4852" s="952"/>
      <c r="D4852" s="952"/>
      <c r="E4852" s="952"/>
      <c r="F4852" s="952"/>
    </row>
    <row r="4853" spans="2:6">
      <c r="B4853" s="942"/>
      <c r="C4853" s="952"/>
      <c r="D4853" s="952"/>
      <c r="E4853" s="952"/>
      <c r="F4853" s="952"/>
    </row>
    <row r="4854" spans="2:6">
      <c r="B4854" s="942"/>
      <c r="C4854" s="952"/>
      <c r="D4854" s="952"/>
      <c r="E4854" s="952"/>
      <c r="F4854" s="952"/>
    </row>
    <row r="4855" spans="2:6">
      <c r="B4855" s="942"/>
      <c r="C4855" s="952"/>
      <c r="D4855" s="952"/>
      <c r="E4855" s="952"/>
      <c r="F4855" s="952"/>
    </row>
    <row r="4856" spans="2:6">
      <c r="B4856" s="942"/>
      <c r="C4856" s="952"/>
      <c r="D4856" s="952"/>
      <c r="E4856" s="952"/>
      <c r="F4856" s="952"/>
    </row>
    <row r="4857" spans="2:6">
      <c r="B4857" s="942"/>
      <c r="C4857" s="952"/>
      <c r="D4857" s="952"/>
      <c r="E4857" s="952"/>
      <c r="F4857" s="952"/>
    </row>
    <row r="4858" spans="2:6">
      <c r="B4858" s="942"/>
      <c r="C4858" s="952"/>
      <c r="D4858" s="952"/>
      <c r="E4858" s="952"/>
      <c r="F4858" s="952"/>
    </row>
    <row r="4859" spans="2:6">
      <c r="B4859" s="942"/>
      <c r="C4859" s="952"/>
      <c r="D4859" s="952"/>
      <c r="E4859" s="952"/>
      <c r="F4859" s="952"/>
    </row>
    <row r="4860" spans="2:6">
      <c r="B4860" s="942"/>
      <c r="C4860" s="952"/>
      <c r="D4860" s="952"/>
      <c r="E4860" s="952"/>
      <c r="F4860" s="952"/>
    </row>
    <row r="4861" spans="2:6">
      <c r="B4861" s="942"/>
      <c r="C4861" s="952"/>
      <c r="D4861" s="952"/>
      <c r="E4861" s="952"/>
      <c r="F4861" s="952"/>
    </row>
    <row r="4862" spans="2:6">
      <c r="B4862" s="942"/>
      <c r="C4862" s="952"/>
      <c r="D4862" s="952"/>
      <c r="E4862" s="952"/>
      <c r="F4862" s="952"/>
    </row>
    <row r="4863" spans="2:6">
      <c r="B4863" s="942"/>
      <c r="C4863" s="952"/>
      <c r="D4863" s="952"/>
      <c r="E4863" s="952"/>
      <c r="F4863" s="952"/>
    </row>
    <row r="4864" spans="2:6">
      <c r="B4864" s="942"/>
      <c r="C4864" s="952"/>
      <c r="D4864" s="952"/>
      <c r="E4864" s="952"/>
      <c r="F4864" s="952"/>
    </row>
    <row r="4865" spans="2:6">
      <c r="B4865" s="942"/>
      <c r="C4865" s="952"/>
      <c r="D4865" s="952"/>
      <c r="E4865" s="952"/>
      <c r="F4865" s="952"/>
    </row>
    <row r="4866" spans="2:6">
      <c r="B4866" s="942"/>
      <c r="C4866" s="952"/>
      <c r="D4866" s="952"/>
      <c r="E4866" s="952"/>
      <c r="F4866" s="952"/>
    </row>
    <row r="4867" spans="2:6">
      <c r="B4867" s="942"/>
      <c r="C4867" s="952"/>
      <c r="D4867" s="952"/>
      <c r="E4867" s="952"/>
      <c r="F4867" s="952"/>
    </row>
    <row r="4868" spans="2:6">
      <c r="B4868" s="942"/>
      <c r="C4868" s="952"/>
      <c r="D4868" s="952"/>
      <c r="E4868" s="952"/>
      <c r="F4868" s="952"/>
    </row>
    <row r="4869" spans="2:6">
      <c r="B4869" s="942"/>
      <c r="C4869" s="952"/>
      <c r="D4869" s="952"/>
      <c r="E4869" s="952"/>
      <c r="F4869" s="952"/>
    </row>
    <row r="4870" spans="2:6">
      <c r="B4870" s="942"/>
      <c r="C4870" s="952"/>
      <c r="D4870" s="952"/>
      <c r="E4870" s="952"/>
      <c r="F4870" s="952"/>
    </row>
    <row r="4871" spans="2:6">
      <c r="B4871" s="942"/>
      <c r="C4871" s="952"/>
      <c r="D4871" s="952"/>
      <c r="E4871" s="952"/>
      <c r="F4871" s="952"/>
    </row>
    <row r="4872" spans="2:6">
      <c r="B4872" s="942"/>
      <c r="C4872" s="952"/>
      <c r="D4872" s="952"/>
      <c r="E4872" s="952"/>
      <c r="F4872" s="952"/>
    </row>
    <row r="4873" spans="2:6">
      <c r="B4873" s="942"/>
      <c r="C4873" s="952"/>
      <c r="D4873" s="952"/>
      <c r="E4873" s="952"/>
      <c r="F4873" s="952"/>
    </row>
    <row r="4874" spans="2:6">
      <c r="B4874" s="942"/>
      <c r="C4874" s="952"/>
      <c r="D4874" s="952"/>
      <c r="E4874" s="952"/>
      <c r="F4874" s="952"/>
    </row>
    <row r="4875" spans="2:6">
      <c r="B4875" s="942"/>
      <c r="C4875" s="952"/>
      <c r="D4875" s="952"/>
      <c r="E4875" s="952"/>
      <c r="F4875" s="952"/>
    </row>
    <row r="4876" spans="2:6">
      <c r="B4876" s="942"/>
      <c r="C4876" s="952"/>
      <c r="D4876" s="952"/>
      <c r="E4876" s="952"/>
      <c r="F4876" s="952"/>
    </row>
    <row r="4877" spans="2:6">
      <c r="B4877" s="942"/>
      <c r="C4877" s="952"/>
      <c r="D4877" s="952"/>
      <c r="E4877" s="952"/>
      <c r="F4877" s="952"/>
    </row>
    <row r="4878" spans="2:6">
      <c r="B4878" s="942"/>
      <c r="C4878" s="952"/>
      <c r="D4878" s="952"/>
      <c r="E4878" s="952"/>
      <c r="F4878" s="952"/>
    </row>
    <row r="4879" spans="2:6">
      <c r="B4879" s="942"/>
      <c r="C4879" s="952"/>
      <c r="D4879" s="952"/>
      <c r="E4879" s="952"/>
      <c r="F4879" s="952"/>
    </row>
    <row r="4880" spans="2:6">
      <c r="B4880" s="942"/>
      <c r="C4880" s="952"/>
      <c r="D4880" s="952"/>
      <c r="E4880" s="952"/>
      <c r="F4880" s="952"/>
    </row>
    <row r="4881" spans="2:6">
      <c r="B4881" s="942"/>
      <c r="C4881" s="952"/>
      <c r="D4881" s="952"/>
      <c r="E4881" s="952"/>
      <c r="F4881" s="952"/>
    </row>
    <row r="4882" spans="2:6">
      <c r="B4882" s="942"/>
      <c r="C4882" s="952"/>
      <c r="D4882" s="952"/>
      <c r="E4882" s="952"/>
      <c r="F4882" s="952"/>
    </row>
    <row r="4883" spans="2:6">
      <c r="B4883" s="942"/>
      <c r="C4883" s="952"/>
      <c r="D4883" s="952"/>
      <c r="E4883" s="952"/>
      <c r="F4883" s="952"/>
    </row>
    <row r="4884" spans="2:6">
      <c r="B4884" s="942"/>
      <c r="C4884" s="952"/>
      <c r="D4884" s="952"/>
      <c r="E4884" s="952"/>
      <c r="F4884" s="952"/>
    </row>
    <row r="4885" spans="2:6">
      <c r="B4885" s="942"/>
      <c r="C4885" s="952"/>
      <c r="D4885" s="952"/>
      <c r="E4885" s="952"/>
      <c r="F4885" s="952"/>
    </row>
    <row r="4886" spans="2:6">
      <c r="B4886" s="942"/>
      <c r="C4886" s="952"/>
      <c r="D4886" s="952"/>
      <c r="E4886" s="952"/>
      <c r="F4886" s="952"/>
    </row>
    <row r="4887" spans="2:6">
      <c r="B4887" s="942"/>
      <c r="C4887" s="952"/>
      <c r="D4887" s="952"/>
      <c r="E4887" s="952"/>
      <c r="F4887" s="952"/>
    </row>
    <row r="4888" spans="2:6">
      <c r="B4888" s="942"/>
      <c r="C4888" s="952"/>
      <c r="D4888" s="952"/>
      <c r="E4888" s="952"/>
      <c r="F4888" s="952"/>
    </row>
    <row r="4889" spans="2:6">
      <c r="B4889" s="942"/>
      <c r="C4889" s="952"/>
      <c r="D4889" s="952"/>
      <c r="E4889" s="952"/>
      <c r="F4889" s="952"/>
    </row>
    <row r="4890" spans="2:6">
      <c r="B4890" s="942"/>
      <c r="C4890" s="952"/>
      <c r="D4890" s="952"/>
      <c r="E4890" s="952"/>
      <c r="F4890" s="952"/>
    </row>
    <row r="4891" spans="2:6">
      <c r="B4891" s="942"/>
      <c r="C4891" s="952"/>
      <c r="D4891" s="952"/>
      <c r="E4891" s="952"/>
      <c r="F4891" s="952"/>
    </row>
    <row r="4892" spans="2:6">
      <c r="B4892" s="942"/>
      <c r="C4892" s="952"/>
      <c r="D4892" s="952"/>
      <c r="E4892" s="952"/>
      <c r="F4892" s="952"/>
    </row>
    <row r="4893" spans="2:6">
      <c r="B4893" s="942"/>
      <c r="C4893" s="952"/>
      <c r="D4893" s="952"/>
      <c r="E4893" s="952"/>
      <c r="F4893" s="952"/>
    </row>
    <row r="4894" spans="2:6">
      <c r="B4894" s="942"/>
      <c r="C4894" s="952"/>
      <c r="D4894" s="952"/>
      <c r="E4894" s="952"/>
      <c r="F4894" s="952"/>
    </row>
    <row r="4895" spans="2:6">
      <c r="B4895" s="942"/>
      <c r="C4895" s="952"/>
      <c r="D4895" s="952"/>
      <c r="E4895" s="952"/>
      <c r="F4895" s="952"/>
    </row>
    <row r="4896" spans="2:6">
      <c r="B4896" s="942"/>
      <c r="C4896" s="952"/>
      <c r="D4896" s="952"/>
      <c r="E4896" s="952"/>
      <c r="F4896" s="952"/>
    </row>
    <row r="4897" spans="2:6">
      <c r="B4897" s="942"/>
      <c r="C4897" s="952"/>
      <c r="D4897" s="952"/>
      <c r="E4897" s="952"/>
      <c r="F4897" s="952"/>
    </row>
    <row r="4898" spans="2:6">
      <c r="B4898" s="942"/>
      <c r="C4898" s="952"/>
      <c r="D4898" s="952"/>
      <c r="E4898" s="952"/>
      <c r="F4898" s="952"/>
    </row>
    <row r="4899" spans="2:6">
      <c r="B4899" s="942"/>
      <c r="C4899" s="952"/>
      <c r="D4899" s="952"/>
      <c r="E4899" s="952"/>
      <c r="F4899" s="952"/>
    </row>
    <row r="4900" spans="2:6">
      <c r="B4900" s="942"/>
      <c r="C4900" s="952"/>
      <c r="D4900" s="952"/>
      <c r="E4900" s="952"/>
      <c r="F4900" s="952"/>
    </row>
    <row r="4901" spans="2:6">
      <c r="B4901" s="942"/>
      <c r="C4901" s="952"/>
      <c r="D4901" s="952"/>
      <c r="E4901" s="952"/>
      <c r="F4901" s="952"/>
    </row>
    <row r="4902" spans="2:6">
      <c r="B4902" s="942"/>
      <c r="C4902" s="952"/>
      <c r="D4902" s="952"/>
      <c r="E4902" s="952"/>
      <c r="F4902" s="952"/>
    </row>
    <row r="4903" spans="2:6">
      <c r="B4903" s="942"/>
      <c r="C4903" s="952"/>
      <c r="D4903" s="952"/>
      <c r="E4903" s="952"/>
      <c r="F4903" s="952"/>
    </row>
    <row r="4904" spans="2:6">
      <c r="B4904" s="942"/>
      <c r="C4904" s="952"/>
      <c r="D4904" s="952"/>
      <c r="E4904" s="952"/>
      <c r="F4904" s="952"/>
    </row>
    <row r="4905" spans="2:6">
      <c r="B4905" s="942"/>
      <c r="C4905" s="952"/>
      <c r="D4905" s="952"/>
      <c r="E4905" s="952"/>
      <c r="F4905" s="952"/>
    </row>
    <row r="4906" spans="2:6">
      <c r="B4906" s="942"/>
      <c r="C4906" s="952"/>
      <c r="D4906" s="952"/>
      <c r="E4906" s="952"/>
      <c r="F4906" s="952"/>
    </row>
    <row r="4907" spans="2:6">
      <c r="B4907" s="942"/>
      <c r="C4907" s="952"/>
      <c r="D4907" s="952"/>
      <c r="E4907" s="952"/>
      <c r="F4907" s="952"/>
    </row>
    <row r="4908" spans="2:6">
      <c r="B4908" s="942"/>
      <c r="C4908" s="952"/>
      <c r="D4908" s="952"/>
      <c r="E4908" s="952"/>
      <c r="F4908" s="952"/>
    </row>
    <row r="4909" spans="2:6">
      <c r="B4909" s="942"/>
      <c r="C4909" s="952"/>
      <c r="D4909" s="952"/>
      <c r="E4909" s="952"/>
      <c r="F4909" s="952"/>
    </row>
    <row r="4910" spans="2:6">
      <c r="B4910" s="942"/>
      <c r="C4910" s="952"/>
      <c r="D4910" s="952"/>
      <c r="E4910" s="952"/>
      <c r="F4910" s="952"/>
    </row>
    <row r="4911" spans="2:6">
      <c r="B4911" s="942"/>
      <c r="C4911" s="952"/>
      <c r="D4911" s="952"/>
      <c r="E4911" s="952"/>
      <c r="F4911" s="952"/>
    </row>
    <row r="4912" spans="2:6">
      <c r="B4912" s="942"/>
      <c r="C4912" s="952"/>
      <c r="D4912" s="952"/>
      <c r="E4912" s="952"/>
      <c r="F4912" s="952"/>
    </row>
    <row r="4913" spans="2:6">
      <c r="B4913" s="942"/>
      <c r="C4913" s="952"/>
      <c r="D4913" s="952"/>
      <c r="E4913" s="952"/>
      <c r="F4913" s="952"/>
    </row>
    <row r="4914" spans="2:6">
      <c r="B4914" s="942"/>
      <c r="C4914" s="952"/>
      <c r="D4914" s="952"/>
      <c r="E4914" s="952"/>
      <c r="F4914" s="952"/>
    </row>
    <row r="4915" spans="2:6">
      <c r="B4915" s="942"/>
      <c r="C4915" s="952"/>
      <c r="D4915" s="952"/>
      <c r="E4915" s="952"/>
      <c r="F4915" s="952"/>
    </row>
    <row r="4916" spans="2:6">
      <c r="B4916" s="942"/>
      <c r="C4916" s="952"/>
      <c r="D4916" s="952"/>
      <c r="E4916" s="952"/>
      <c r="F4916" s="952"/>
    </row>
    <row r="4917" spans="2:6">
      <c r="B4917" s="942"/>
      <c r="C4917" s="952"/>
      <c r="D4917" s="952"/>
      <c r="E4917" s="952"/>
      <c r="F4917" s="952"/>
    </row>
    <row r="4918" spans="2:6">
      <c r="B4918" s="942"/>
      <c r="C4918" s="952"/>
      <c r="D4918" s="952"/>
      <c r="E4918" s="952"/>
      <c r="F4918" s="952"/>
    </row>
    <row r="4919" spans="2:6">
      <c r="B4919" s="942"/>
      <c r="C4919" s="952"/>
      <c r="D4919" s="952"/>
      <c r="E4919" s="952"/>
      <c r="F4919" s="952"/>
    </row>
    <row r="4920" spans="2:6">
      <c r="B4920" s="942"/>
      <c r="C4920" s="952"/>
      <c r="D4920" s="952"/>
      <c r="E4920" s="952"/>
      <c r="F4920" s="952"/>
    </row>
    <row r="4921" spans="2:6">
      <c r="B4921" s="942"/>
      <c r="C4921" s="952"/>
      <c r="D4921" s="952"/>
      <c r="E4921" s="952"/>
      <c r="F4921" s="952"/>
    </row>
    <row r="4922" spans="2:6">
      <c r="B4922" s="942"/>
      <c r="C4922" s="952"/>
      <c r="D4922" s="952"/>
      <c r="E4922" s="952"/>
      <c r="F4922" s="952"/>
    </row>
    <row r="4923" spans="2:6">
      <c r="B4923" s="942"/>
      <c r="C4923" s="952"/>
      <c r="D4923" s="952"/>
      <c r="E4923" s="952"/>
      <c r="F4923" s="952"/>
    </row>
    <row r="4924" spans="2:6">
      <c r="B4924" s="942"/>
      <c r="C4924" s="952"/>
      <c r="D4924" s="952"/>
      <c r="E4924" s="952"/>
      <c r="F4924" s="952"/>
    </row>
    <row r="4925" spans="2:6">
      <c r="B4925" s="942"/>
      <c r="C4925" s="952"/>
      <c r="D4925" s="952"/>
      <c r="E4925" s="952"/>
      <c r="F4925" s="952"/>
    </row>
    <row r="4926" spans="2:6">
      <c r="B4926" s="942"/>
      <c r="C4926" s="952"/>
      <c r="D4926" s="952"/>
      <c r="E4926" s="952"/>
      <c r="F4926" s="952"/>
    </row>
    <row r="4927" spans="2:6">
      <c r="B4927" s="942"/>
      <c r="C4927" s="952"/>
      <c r="D4927" s="952"/>
      <c r="E4927" s="952"/>
      <c r="F4927" s="952"/>
    </row>
    <row r="4928" spans="2:6">
      <c r="B4928" s="942"/>
      <c r="C4928" s="952"/>
      <c r="D4928" s="952"/>
      <c r="E4928" s="952"/>
      <c r="F4928" s="952"/>
    </row>
    <row r="4929" spans="2:6">
      <c r="B4929" s="942"/>
      <c r="C4929" s="952"/>
      <c r="D4929" s="952"/>
      <c r="E4929" s="952"/>
      <c r="F4929" s="952"/>
    </row>
    <row r="4930" spans="2:6">
      <c r="B4930" s="942"/>
      <c r="C4930" s="952"/>
      <c r="D4930" s="952"/>
      <c r="E4930" s="952"/>
      <c r="F4930" s="952"/>
    </row>
    <row r="4931" spans="2:6">
      <c r="B4931" s="942"/>
      <c r="C4931" s="952"/>
      <c r="D4931" s="952"/>
      <c r="E4931" s="952"/>
      <c r="F4931" s="952"/>
    </row>
    <row r="4932" spans="2:6">
      <c r="B4932" s="942"/>
      <c r="C4932" s="952"/>
      <c r="D4932" s="952"/>
      <c r="E4932" s="952"/>
      <c r="F4932" s="952"/>
    </row>
    <row r="4933" spans="2:6">
      <c r="B4933" s="942"/>
      <c r="C4933" s="952"/>
      <c r="D4933" s="952"/>
      <c r="E4933" s="952"/>
      <c r="F4933" s="952"/>
    </row>
    <row r="4934" spans="2:6">
      <c r="B4934" s="942"/>
      <c r="C4934" s="952"/>
      <c r="D4934" s="952"/>
      <c r="E4934" s="952"/>
      <c r="F4934" s="952"/>
    </row>
    <row r="4935" spans="2:6">
      <c r="B4935" s="942"/>
      <c r="C4935" s="952"/>
      <c r="D4935" s="952"/>
      <c r="E4935" s="952"/>
      <c r="F4935" s="952"/>
    </row>
    <row r="4936" spans="2:6">
      <c r="B4936" s="942"/>
      <c r="C4936" s="952"/>
      <c r="D4936" s="952"/>
      <c r="E4936" s="952"/>
      <c r="F4936" s="952"/>
    </row>
    <row r="4937" spans="2:6">
      <c r="B4937" s="942"/>
      <c r="C4937" s="952"/>
      <c r="D4937" s="952"/>
      <c r="E4937" s="952"/>
      <c r="F4937" s="952"/>
    </row>
    <row r="4938" spans="2:6">
      <c r="B4938" s="942"/>
      <c r="C4938" s="952"/>
      <c r="D4938" s="952"/>
      <c r="E4938" s="952"/>
      <c r="F4938" s="952"/>
    </row>
    <row r="4939" spans="2:6">
      <c r="B4939" s="942"/>
      <c r="C4939" s="952"/>
      <c r="D4939" s="952"/>
      <c r="E4939" s="952"/>
      <c r="F4939" s="952"/>
    </row>
    <row r="4940" spans="2:6">
      <c r="B4940" s="942"/>
      <c r="C4940" s="952"/>
      <c r="D4940" s="952"/>
      <c r="E4940" s="952"/>
      <c r="F4940" s="952"/>
    </row>
    <row r="4941" spans="2:6">
      <c r="B4941" s="942"/>
      <c r="C4941" s="952"/>
      <c r="D4941" s="952"/>
      <c r="E4941" s="952"/>
      <c r="F4941" s="952"/>
    </row>
    <row r="4942" spans="2:6">
      <c r="B4942" s="942"/>
      <c r="C4942" s="952"/>
      <c r="D4942" s="952"/>
      <c r="E4942" s="952"/>
      <c r="F4942" s="952"/>
    </row>
    <row r="4943" spans="2:6">
      <c r="B4943" s="942"/>
      <c r="C4943" s="952"/>
      <c r="D4943" s="952"/>
      <c r="E4943" s="952"/>
      <c r="F4943" s="952"/>
    </row>
    <row r="4944" spans="2:6">
      <c r="B4944" s="942"/>
      <c r="C4944" s="952"/>
      <c r="D4944" s="952"/>
      <c r="E4944" s="952"/>
      <c r="F4944" s="952"/>
    </row>
    <row r="4945" spans="2:6">
      <c r="B4945" s="942"/>
      <c r="C4945" s="952"/>
      <c r="D4945" s="952"/>
      <c r="E4945" s="952"/>
      <c r="F4945" s="952"/>
    </row>
    <row r="4946" spans="2:6">
      <c r="B4946" s="942"/>
      <c r="C4946" s="952"/>
      <c r="D4946" s="952"/>
      <c r="E4946" s="952"/>
      <c r="F4946" s="952"/>
    </row>
    <row r="4947" spans="2:6">
      <c r="B4947" s="942"/>
      <c r="C4947" s="952"/>
      <c r="D4947" s="952"/>
      <c r="E4947" s="952"/>
      <c r="F4947" s="952"/>
    </row>
    <row r="4948" spans="2:6">
      <c r="B4948" s="942"/>
      <c r="C4948" s="952"/>
      <c r="D4948" s="952"/>
      <c r="E4948" s="952"/>
      <c r="F4948" s="952"/>
    </row>
    <row r="4949" spans="2:6">
      <c r="B4949" s="942"/>
      <c r="C4949" s="952"/>
      <c r="D4949" s="952"/>
      <c r="E4949" s="952"/>
      <c r="F4949" s="952"/>
    </row>
    <row r="4950" spans="2:6">
      <c r="B4950" s="942"/>
      <c r="C4950" s="952"/>
      <c r="D4950" s="952"/>
      <c r="E4950" s="952"/>
      <c r="F4950" s="952"/>
    </row>
    <row r="4951" spans="2:6">
      <c r="B4951" s="942"/>
      <c r="C4951" s="952"/>
      <c r="D4951" s="952"/>
      <c r="E4951" s="952"/>
      <c r="F4951" s="952"/>
    </row>
    <row r="4952" spans="2:6">
      <c r="B4952" s="942"/>
      <c r="C4952" s="952"/>
      <c r="D4952" s="952"/>
      <c r="E4952" s="952"/>
      <c r="F4952" s="952"/>
    </row>
    <row r="4953" spans="2:6">
      <c r="B4953" s="942"/>
      <c r="C4953" s="952"/>
      <c r="D4953" s="952"/>
      <c r="E4953" s="952"/>
      <c r="F4953" s="952"/>
    </row>
    <row r="4954" spans="2:6">
      <c r="B4954" s="942"/>
      <c r="C4954" s="952"/>
      <c r="D4954" s="952"/>
      <c r="E4954" s="952"/>
      <c r="F4954" s="952"/>
    </row>
    <row r="4955" spans="2:6">
      <c r="B4955" s="942"/>
      <c r="C4955" s="952"/>
      <c r="D4955" s="952"/>
      <c r="E4955" s="952"/>
      <c r="F4955" s="952"/>
    </row>
    <row r="4956" spans="2:6">
      <c r="B4956" s="942"/>
      <c r="C4956" s="952"/>
      <c r="D4956" s="952"/>
      <c r="E4956" s="952"/>
      <c r="F4956" s="952"/>
    </row>
    <row r="4957" spans="2:6">
      <c r="B4957" s="942"/>
      <c r="C4957" s="952"/>
      <c r="D4957" s="952"/>
      <c r="E4957" s="952"/>
      <c r="F4957" s="952"/>
    </row>
    <row r="4958" spans="2:6">
      <c r="B4958" s="942"/>
      <c r="C4958" s="952"/>
      <c r="D4958" s="952"/>
      <c r="E4958" s="952"/>
      <c r="F4958" s="952"/>
    </row>
    <row r="4959" spans="2:6">
      <c r="B4959" s="942"/>
      <c r="C4959" s="952"/>
      <c r="D4959" s="952"/>
      <c r="E4959" s="952"/>
      <c r="F4959" s="952"/>
    </row>
    <row r="4960" spans="2:6">
      <c r="B4960" s="942"/>
      <c r="C4960" s="952"/>
      <c r="D4960" s="952"/>
      <c r="E4960" s="952"/>
      <c r="F4960" s="952"/>
    </row>
    <row r="4961" spans="2:6">
      <c r="B4961" s="942"/>
      <c r="C4961" s="952"/>
      <c r="D4961" s="952"/>
      <c r="E4961" s="952"/>
      <c r="F4961" s="952"/>
    </row>
    <row r="4962" spans="2:6">
      <c r="B4962" s="942"/>
      <c r="C4962" s="952"/>
      <c r="D4962" s="952"/>
      <c r="E4962" s="952"/>
      <c r="F4962" s="952"/>
    </row>
    <row r="4963" spans="2:6">
      <c r="B4963" s="942"/>
      <c r="C4963" s="952"/>
      <c r="D4963" s="952"/>
      <c r="E4963" s="952"/>
      <c r="F4963" s="952"/>
    </row>
    <row r="4964" spans="2:6">
      <c r="B4964" s="942"/>
      <c r="C4964" s="952"/>
      <c r="D4964" s="952"/>
      <c r="E4964" s="952"/>
      <c r="F4964" s="952"/>
    </row>
    <row r="4965" spans="2:6">
      <c r="B4965" s="942"/>
      <c r="C4965" s="952"/>
      <c r="D4965" s="952"/>
      <c r="E4965" s="952"/>
      <c r="F4965" s="952"/>
    </row>
    <row r="4966" spans="2:6">
      <c r="B4966" s="942"/>
      <c r="C4966" s="952"/>
      <c r="D4966" s="952"/>
      <c r="E4966" s="952"/>
      <c r="F4966" s="952"/>
    </row>
    <row r="4967" spans="2:6">
      <c r="B4967" s="942"/>
      <c r="C4967" s="952"/>
      <c r="D4967" s="952"/>
      <c r="E4967" s="952"/>
      <c r="F4967" s="952"/>
    </row>
    <row r="4968" spans="2:6">
      <c r="B4968" s="942"/>
      <c r="C4968" s="952"/>
      <c r="D4968" s="952"/>
      <c r="E4968" s="952"/>
      <c r="F4968" s="952"/>
    </row>
    <row r="4969" spans="2:6">
      <c r="B4969" s="942"/>
      <c r="C4969" s="952"/>
      <c r="D4969" s="952"/>
      <c r="E4969" s="952"/>
      <c r="F4969" s="952"/>
    </row>
    <row r="4970" spans="2:6">
      <c r="B4970" s="942"/>
      <c r="C4970" s="952"/>
      <c r="D4970" s="952"/>
      <c r="E4970" s="952"/>
      <c r="F4970" s="952"/>
    </row>
    <row r="4971" spans="2:6">
      <c r="B4971" s="942"/>
      <c r="C4971" s="952"/>
      <c r="D4971" s="952"/>
      <c r="E4971" s="952"/>
      <c r="F4971" s="952"/>
    </row>
    <row r="4972" spans="2:6">
      <c r="B4972" s="942"/>
      <c r="C4972" s="952"/>
      <c r="D4972" s="952"/>
      <c r="E4972" s="952"/>
      <c r="F4972" s="952"/>
    </row>
    <row r="4973" spans="2:6">
      <c r="B4973" s="942"/>
      <c r="C4973" s="952"/>
      <c r="D4973" s="952"/>
      <c r="E4973" s="952"/>
      <c r="F4973" s="952"/>
    </row>
    <row r="4974" spans="2:6">
      <c r="B4974" s="942"/>
      <c r="C4974" s="952"/>
      <c r="D4974" s="952"/>
      <c r="E4974" s="952"/>
      <c r="F4974" s="952"/>
    </row>
    <row r="4975" spans="2:6">
      <c r="B4975" s="942"/>
      <c r="C4975" s="952"/>
      <c r="D4975" s="952"/>
      <c r="E4975" s="952"/>
      <c r="F4975" s="952"/>
    </row>
    <row r="4976" spans="2:6">
      <c r="B4976" s="942"/>
      <c r="C4976" s="952"/>
      <c r="D4976" s="952"/>
      <c r="E4976" s="952"/>
      <c r="F4976" s="952"/>
    </row>
    <row r="4977" spans="2:6">
      <c r="B4977" s="942"/>
      <c r="C4977" s="952"/>
      <c r="D4977" s="952"/>
      <c r="E4977" s="952"/>
      <c r="F4977" s="952"/>
    </row>
    <row r="4978" spans="2:6">
      <c r="B4978" s="942"/>
      <c r="C4978" s="952"/>
      <c r="D4978" s="952"/>
      <c r="E4978" s="952"/>
      <c r="F4978" s="952"/>
    </row>
    <row r="4979" spans="2:6">
      <c r="B4979" s="942"/>
      <c r="C4979" s="952"/>
      <c r="D4979" s="952"/>
      <c r="E4979" s="952"/>
      <c r="F4979" s="952"/>
    </row>
    <row r="4980" spans="2:6">
      <c r="B4980" s="942"/>
      <c r="C4980" s="952"/>
      <c r="D4980" s="952"/>
      <c r="E4980" s="952"/>
      <c r="F4980" s="952"/>
    </row>
    <row r="4981" spans="2:6">
      <c r="B4981" s="942"/>
      <c r="C4981" s="952"/>
      <c r="D4981" s="952"/>
      <c r="E4981" s="952"/>
      <c r="F4981" s="952"/>
    </row>
    <row r="4982" spans="2:6">
      <c r="B4982" s="942"/>
      <c r="C4982" s="952"/>
      <c r="D4982" s="952"/>
      <c r="E4982" s="952"/>
      <c r="F4982" s="952"/>
    </row>
    <row r="4983" spans="2:6">
      <c r="B4983" s="942"/>
      <c r="C4983" s="952"/>
      <c r="D4983" s="952"/>
      <c r="E4983" s="952"/>
      <c r="F4983" s="952"/>
    </row>
    <row r="4984" spans="2:6">
      <c r="B4984" s="942"/>
      <c r="C4984" s="952"/>
      <c r="D4984" s="952"/>
      <c r="E4984" s="952"/>
      <c r="F4984" s="952"/>
    </row>
    <row r="4985" spans="2:6">
      <c r="B4985" s="942"/>
      <c r="C4985" s="952"/>
      <c r="D4985" s="952"/>
      <c r="E4985" s="952"/>
      <c r="F4985" s="952"/>
    </row>
    <row r="4986" spans="2:6">
      <c r="B4986" s="942"/>
      <c r="C4986" s="952"/>
      <c r="D4986" s="952"/>
      <c r="E4986" s="952"/>
      <c r="F4986" s="952"/>
    </row>
    <row r="4987" spans="2:6">
      <c r="B4987" s="942"/>
      <c r="C4987" s="952"/>
      <c r="D4987" s="952"/>
      <c r="E4987" s="952"/>
      <c r="F4987" s="952"/>
    </row>
    <row r="4988" spans="2:6">
      <c r="B4988" s="942"/>
      <c r="C4988" s="952"/>
      <c r="D4988" s="952"/>
      <c r="E4988" s="952"/>
      <c r="F4988" s="952"/>
    </row>
    <row r="4989" spans="2:6">
      <c r="B4989" s="942"/>
      <c r="C4989" s="952"/>
      <c r="D4989" s="952"/>
      <c r="E4989" s="952"/>
      <c r="F4989" s="952"/>
    </row>
    <row r="4990" spans="2:6">
      <c r="B4990" s="942"/>
      <c r="C4990" s="952"/>
      <c r="D4990" s="952"/>
      <c r="E4990" s="952"/>
      <c r="F4990" s="952"/>
    </row>
    <row r="4991" spans="2:6">
      <c r="B4991" s="942"/>
      <c r="C4991" s="952"/>
      <c r="D4991" s="952"/>
      <c r="E4991" s="952"/>
      <c r="F4991" s="952"/>
    </row>
    <row r="4992" spans="2:6">
      <c r="B4992" s="942"/>
      <c r="C4992" s="952"/>
      <c r="D4992" s="952"/>
      <c r="E4992" s="952"/>
      <c r="F4992" s="952"/>
    </row>
    <row r="4993" spans="2:6">
      <c r="B4993" s="942"/>
      <c r="C4993" s="952"/>
      <c r="D4993" s="952"/>
      <c r="E4993" s="952"/>
      <c r="F4993" s="952"/>
    </row>
    <row r="4994" spans="2:6">
      <c r="B4994" s="942"/>
      <c r="C4994" s="952"/>
      <c r="D4994" s="952"/>
      <c r="E4994" s="952"/>
      <c r="F4994" s="952"/>
    </row>
    <row r="4995" spans="2:6">
      <c r="B4995" s="942"/>
      <c r="C4995" s="952"/>
      <c r="D4995" s="952"/>
      <c r="E4995" s="952"/>
      <c r="F4995" s="952"/>
    </row>
    <row r="4996" spans="2:6">
      <c r="B4996" s="942"/>
      <c r="C4996" s="952"/>
      <c r="D4996" s="952"/>
      <c r="E4996" s="952"/>
      <c r="F4996" s="952"/>
    </row>
    <row r="4997" spans="2:6">
      <c r="B4997" s="942"/>
      <c r="C4997" s="952"/>
      <c r="D4997" s="952"/>
      <c r="E4997" s="952"/>
      <c r="F4997" s="952"/>
    </row>
    <row r="4998" spans="2:6">
      <c r="B4998" s="942"/>
      <c r="C4998" s="952"/>
      <c r="D4998" s="952"/>
      <c r="E4998" s="952"/>
      <c r="F4998" s="952"/>
    </row>
    <row r="4999" spans="2:6">
      <c r="B4999" s="942"/>
      <c r="C4999" s="952"/>
      <c r="D4999" s="952"/>
      <c r="E4999" s="952"/>
      <c r="F4999" s="952"/>
    </row>
    <row r="5000" spans="2:6">
      <c r="B5000" s="942"/>
      <c r="C5000" s="952"/>
      <c r="D5000" s="952"/>
      <c r="E5000" s="952"/>
      <c r="F5000" s="952"/>
    </row>
    <row r="5001" spans="2:6">
      <c r="B5001" s="942"/>
      <c r="C5001" s="952"/>
      <c r="D5001" s="952"/>
      <c r="E5001" s="952"/>
      <c r="F5001" s="952"/>
    </row>
    <row r="5002" spans="2:6">
      <c r="B5002" s="942"/>
      <c r="C5002" s="952"/>
      <c r="D5002" s="952"/>
      <c r="E5002" s="952"/>
      <c r="F5002" s="952"/>
    </row>
    <row r="5003" spans="2:6">
      <c r="B5003" s="942"/>
      <c r="C5003" s="952"/>
      <c r="D5003" s="952"/>
      <c r="E5003" s="952"/>
      <c r="F5003" s="952"/>
    </row>
    <row r="5004" spans="2:6">
      <c r="B5004" s="942"/>
      <c r="C5004" s="952"/>
      <c r="D5004" s="952"/>
      <c r="E5004" s="952"/>
      <c r="F5004" s="952"/>
    </row>
    <row r="5005" spans="2:6">
      <c r="B5005" s="942"/>
      <c r="C5005" s="952"/>
      <c r="D5005" s="952"/>
      <c r="E5005" s="952"/>
      <c r="F5005" s="952"/>
    </row>
    <row r="5006" spans="2:6">
      <c r="B5006" s="942"/>
      <c r="C5006" s="952"/>
      <c r="D5006" s="952"/>
      <c r="E5006" s="952"/>
      <c r="F5006" s="952"/>
    </row>
    <row r="5007" spans="2:6">
      <c r="B5007" s="942"/>
      <c r="C5007" s="952"/>
      <c r="D5007" s="952"/>
      <c r="E5007" s="952"/>
      <c r="F5007" s="952"/>
    </row>
    <row r="5008" spans="2:6">
      <c r="B5008" s="942"/>
      <c r="C5008" s="952"/>
      <c r="D5008" s="952"/>
      <c r="E5008" s="952"/>
      <c r="F5008" s="952"/>
    </row>
    <row r="5009" spans="2:6">
      <c r="B5009" s="942"/>
      <c r="C5009" s="952"/>
      <c r="D5009" s="952"/>
      <c r="E5009" s="952"/>
      <c r="F5009" s="952"/>
    </row>
    <row r="5010" spans="2:6">
      <c r="B5010" s="942"/>
      <c r="C5010" s="952"/>
      <c r="D5010" s="952"/>
      <c r="E5010" s="952"/>
      <c r="F5010" s="952"/>
    </row>
    <row r="5011" spans="2:6">
      <c r="B5011" s="942"/>
      <c r="C5011" s="952"/>
      <c r="D5011" s="952"/>
      <c r="E5011" s="952"/>
      <c r="F5011" s="952"/>
    </row>
    <row r="5012" spans="2:6">
      <c r="B5012" s="942"/>
      <c r="C5012" s="952"/>
      <c r="D5012" s="952"/>
      <c r="E5012" s="952"/>
      <c r="F5012" s="952"/>
    </row>
    <row r="5013" spans="2:6">
      <c r="B5013" s="942"/>
      <c r="C5013" s="952"/>
      <c r="D5013" s="952"/>
      <c r="E5013" s="952"/>
      <c r="F5013" s="952"/>
    </row>
    <row r="5014" spans="2:6">
      <c r="B5014" s="942"/>
      <c r="C5014" s="952"/>
      <c r="D5014" s="952"/>
      <c r="E5014" s="952"/>
      <c r="F5014" s="952"/>
    </row>
    <row r="5015" spans="2:6">
      <c r="B5015" s="942"/>
      <c r="C5015" s="952"/>
      <c r="D5015" s="952"/>
      <c r="E5015" s="952"/>
      <c r="F5015" s="952"/>
    </row>
    <row r="5016" spans="2:6">
      <c r="B5016" s="942"/>
      <c r="C5016" s="952"/>
      <c r="D5016" s="952"/>
      <c r="E5016" s="952"/>
      <c r="F5016" s="952"/>
    </row>
    <row r="5017" spans="2:6">
      <c r="B5017" s="942"/>
      <c r="C5017" s="952"/>
      <c r="D5017" s="952"/>
      <c r="E5017" s="952"/>
      <c r="F5017" s="952"/>
    </row>
    <row r="5018" spans="2:6">
      <c r="B5018" s="942"/>
      <c r="C5018" s="952"/>
      <c r="D5018" s="952"/>
      <c r="E5018" s="952"/>
      <c r="F5018" s="952"/>
    </row>
    <row r="5019" spans="2:6">
      <c r="B5019" s="942"/>
      <c r="C5019" s="952"/>
      <c r="D5019" s="952"/>
      <c r="E5019" s="952"/>
      <c r="F5019" s="952"/>
    </row>
    <row r="5020" spans="2:6">
      <c r="B5020" s="942"/>
      <c r="C5020" s="952"/>
      <c r="D5020" s="952"/>
      <c r="E5020" s="952"/>
      <c r="F5020" s="952"/>
    </row>
    <row r="5021" spans="2:6">
      <c r="B5021" s="942"/>
      <c r="C5021" s="952"/>
      <c r="D5021" s="952"/>
      <c r="E5021" s="952"/>
      <c r="F5021" s="952"/>
    </row>
    <row r="5022" spans="2:6">
      <c r="B5022" s="942"/>
      <c r="C5022" s="952"/>
      <c r="D5022" s="952"/>
      <c r="E5022" s="952"/>
      <c r="F5022" s="952"/>
    </row>
    <row r="5023" spans="2:6">
      <c r="B5023" s="942"/>
      <c r="C5023" s="952"/>
      <c r="D5023" s="952"/>
      <c r="E5023" s="952"/>
      <c r="F5023" s="952"/>
    </row>
    <row r="5024" spans="2:6">
      <c r="B5024" s="942"/>
      <c r="C5024" s="952"/>
      <c r="D5024" s="952"/>
      <c r="E5024" s="952"/>
      <c r="F5024" s="952"/>
    </row>
    <row r="5025" spans="2:6">
      <c r="B5025" s="942"/>
      <c r="C5025" s="952"/>
      <c r="D5025" s="952"/>
      <c r="E5025" s="952"/>
      <c r="F5025" s="952"/>
    </row>
    <row r="5026" spans="2:6">
      <c r="B5026" s="942"/>
      <c r="C5026" s="952"/>
      <c r="D5026" s="952"/>
      <c r="E5026" s="952"/>
      <c r="F5026" s="952"/>
    </row>
    <row r="5027" spans="2:6">
      <c r="B5027" s="942"/>
      <c r="C5027" s="952"/>
      <c r="D5027" s="952"/>
      <c r="E5027" s="952"/>
      <c r="F5027" s="952"/>
    </row>
    <row r="5028" spans="2:6">
      <c r="B5028" s="942"/>
      <c r="C5028" s="952"/>
      <c r="D5028" s="952"/>
      <c r="E5028" s="952"/>
      <c r="F5028" s="952"/>
    </row>
    <row r="5029" spans="2:6">
      <c r="B5029" s="942"/>
      <c r="C5029" s="952"/>
      <c r="D5029" s="952"/>
      <c r="E5029" s="952"/>
      <c r="F5029" s="952"/>
    </row>
    <row r="5030" spans="2:6">
      <c r="B5030" s="942"/>
      <c r="C5030" s="952"/>
      <c r="D5030" s="952"/>
      <c r="E5030" s="952"/>
      <c r="F5030" s="952"/>
    </row>
    <row r="5031" spans="2:6">
      <c r="B5031" s="942"/>
      <c r="C5031" s="952"/>
      <c r="D5031" s="952"/>
      <c r="E5031" s="952"/>
      <c r="F5031" s="952"/>
    </row>
    <row r="5032" spans="2:6">
      <c r="B5032" s="942"/>
      <c r="C5032" s="952"/>
      <c r="D5032" s="952"/>
      <c r="E5032" s="952"/>
      <c r="F5032" s="952"/>
    </row>
    <row r="5033" spans="2:6">
      <c r="B5033" s="942"/>
      <c r="C5033" s="952"/>
      <c r="D5033" s="952"/>
      <c r="E5033" s="952"/>
      <c r="F5033" s="952"/>
    </row>
    <row r="5034" spans="2:6">
      <c r="B5034" s="942"/>
      <c r="C5034" s="952"/>
      <c r="D5034" s="952"/>
      <c r="E5034" s="952"/>
      <c r="F5034" s="952"/>
    </row>
    <row r="5035" spans="2:6">
      <c r="B5035" s="942"/>
      <c r="C5035" s="952"/>
      <c r="D5035" s="952"/>
      <c r="E5035" s="952"/>
      <c r="F5035" s="952"/>
    </row>
    <row r="5036" spans="2:6">
      <c r="B5036" s="942"/>
      <c r="C5036" s="952"/>
      <c r="D5036" s="952"/>
      <c r="E5036" s="952"/>
      <c r="F5036" s="952"/>
    </row>
    <row r="5037" spans="2:6">
      <c r="B5037" s="942"/>
      <c r="C5037" s="952"/>
      <c r="D5037" s="952"/>
      <c r="E5037" s="952"/>
      <c r="F5037" s="952"/>
    </row>
    <row r="5038" spans="2:6">
      <c r="B5038" s="942"/>
      <c r="C5038" s="952"/>
      <c r="D5038" s="952"/>
      <c r="E5038" s="952"/>
      <c r="F5038" s="952"/>
    </row>
    <row r="5039" spans="2:6">
      <c r="B5039" s="942"/>
      <c r="C5039" s="952"/>
      <c r="D5039" s="952"/>
      <c r="E5039" s="952"/>
      <c r="F5039" s="952"/>
    </row>
    <row r="5040" spans="2:6">
      <c r="B5040" s="942"/>
      <c r="C5040" s="952"/>
      <c r="D5040" s="952"/>
      <c r="E5040" s="952"/>
      <c r="F5040" s="952"/>
    </row>
    <row r="5041" spans="2:6">
      <c r="B5041" s="942"/>
      <c r="C5041" s="952"/>
      <c r="D5041" s="952"/>
      <c r="E5041" s="952"/>
      <c r="F5041" s="952"/>
    </row>
    <row r="5042" spans="2:6">
      <c r="B5042" s="942"/>
      <c r="C5042" s="952"/>
      <c r="D5042" s="952"/>
      <c r="E5042" s="952"/>
      <c r="F5042" s="952"/>
    </row>
    <row r="5043" spans="2:6">
      <c r="B5043" s="942"/>
      <c r="C5043" s="952"/>
      <c r="D5043" s="952"/>
      <c r="E5043" s="952"/>
      <c r="F5043" s="952"/>
    </row>
    <row r="5044" spans="2:6">
      <c r="B5044" s="942"/>
      <c r="C5044" s="952"/>
      <c r="D5044" s="952"/>
      <c r="E5044" s="952"/>
      <c r="F5044" s="952"/>
    </row>
    <row r="5045" spans="2:6">
      <c r="B5045" s="942"/>
      <c r="C5045" s="952"/>
      <c r="D5045" s="952"/>
      <c r="E5045" s="952"/>
      <c r="F5045" s="952"/>
    </row>
    <row r="5046" spans="2:6">
      <c r="B5046" s="942"/>
      <c r="C5046" s="952"/>
      <c r="D5046" s="952"/>
      <c r="E5046" s="952"/>
      <c r="F5046" s="952"/>
    </row>
    <row r="5047" spans="2:6">
      <c r="B5047" s="942"/>
      <c r="C5047" s="952"/>
      <c r="D5047" s="952"/>
      <c r="E5047" s="952"/>
      <c r="F5047" s="952"/>
    </row>
    <row r="5048" spans="2:6">
      <c r="B5048" s="942"/>
      <c r="C5048" s="952"/>
      <c r="D5048" s="952"/>
      <c r="E5048" s="952"/>
      <c r="F5048" s="952"/>
    </row>
    <row r="5049" spans="2:6">
      <c r="B5049" s="942"/>
      <c r="C5049" s="952"/>
      <c r="D5049" s="952"/>
      <c r="E5049" s="952"/>
      <c r="F5049" s="952"/>
    </row>
    <row r="5050" spans="2:6">
      <c r="B5050" s="942"/>
      <c r="C5050" s="952"/>
      <c r="D5050" s="952"/>
      <c r="E5050" s="952"/>
      <c r="F5050" s="952"/>
    </row>
    <row r="5051" spans="2:6">
      <c r="B5051" s="942"/>
      <c r="C5051" s="952"/>
      <c r="D5051" s="952"/>
      <c r="E5051" s="952"/>
      <c r="F5051" s="952"/>
    </row>
    <row r="5052" spans="2:6">
      <c r="B5052" s="942"/>
      <c r="C5052" s="952"/>
      <c r="D5052" s="952"/>
      <c r="E5052" s="952"/>
      <c r="F5052" s="952"/>
    </row>
    <row r="5053" spans="2:6">
      <c r="B5053" s="942"/>
      <c r="C5053" s="952"/>
      <c r="D5053" s="952"/>
      <c r="E5053" s="952"/>
      <c r="F5053" s="952"/>
    </row>
    <row r="5054" spans="2:6">
      <c r="B5054" s="942"/>
      <c r="C5054" s="952"/>
      <c r="D5054" s="952"/>
      <c r="E5054" s="952"/>
      <c r="F5054" s="952"/>
    </row>
    <row r="5055" spans="2:6">
      <c r="B5055" s="942"/>
      <c r="C5055" s="952"/>
      <c r="D5055" s="952"/>
      <c r="E5055" s="952"/>
      <c r="F5055" s="952"/>
    </row>
    <row r="5056" spans="2:6">
      <c r="B5056" s="942"/>
      <c r="C5056" s="952"/>
      <c r="D5056" s="952"/>
      <c r="E5056" s="952"/>
      <c r="F5056" s="952"/>
    </row>
    <row r="5057" spans="2:6">
      <c r="B5057" s="942"/>
      <c r="C5057" s="952"/>
      <c r="D5057" s="952"/>
      <c r="E5057" s="952"/>
      <c r="F5057" s="952"/>
    </row>
    <row r="5058" spans="2:6">
      <c r="B5058" s="942"/>
      <c r="C5058" s="952"/>
      <c r="D5058" s="952"/>
      <c r="E5058" s="952"/>
      <c r="F5058" s="952"/>
    </row>
    <row r="5059" spans="2:6">
      <c r="B5059" s="942"/>
      <c r="C5059" s="952"/>
      <c r="D5059" s="952"/>
      <c r="E5059" s="952"/>
      <c r="F5059" s="952"/>
    </row>
    <row r="5060" spans="2:6">
      <c r="B5060" s="942"/>
      <c r="C5060" s="952"/>
      <c r="D5060" s="952"/>
      <c r="E5060" s="952"/>
      <c r="F5060" s="952"/>
    </row>
    <row r="5061" spans="2:6">
      <c r="B5061" s="942"/>
      <c r="C5061" s="952"/>
      <c r="D5061" s="952"/>
      <c r="E5061" s="952"/>
      <c r="F5061" s="952"/>
    </row>
    <row r="5062" spans="2:6">
      <c r="B5062" s="942"/>
      <c r="C5062" s="952"/>
      <c r="D5062" s="952"/>
      <c r="E5062" s="952"/>
      <c r="F5062" s="952"/>
    </row>
    <row r="5063" spans="2:6">
      <c r="B5063" s="942"/>
      <c r="C5063" s="952"/>
      <c r="D5063" s="952"/>
      <c r="E5063" s="952"/>
      <c r="F5063" s="952"/>
    </row>
    <row r="5064" spans="2:6">
      <c r="B5064" s="942"/>
      <c r="C5064" s="952"/>
      <c r="D5064" s="952"/>
      <c r="E5064" s="952"/>
      <c r="F5064" s="952"/>
    </row>
    <row r="5065" spans="2:6">
      <c r="B5065" s="942"/>
      <c r="C5065" s="952"/>
      <c r="D5065" s="952"/>
      <c r="E5065" s="952"/>
      <c r="F5065" s="952"/>
    </row>
    <row r="5066" spans="2:6">
      <c r="B5066" s="942"/>
      <c r="C5066" s="952"/>
      <c r="D5066" s="952"/>
      <c r="E5066" s="952"/>
      <c r="F5066" s="952"/>
    </row>
    <row r="5067" spans="2:6">
      <c r="B5067" s="942"/>
      <c r="C5067" s="952"/>
      <c r="D5067" s="952"/>
      <c r="E5067" s="952"/>
      <c r="F5067" s="952"/>
    </row>
    <row r="5068" spans="2:6">
      <c r="B5068" s="942"/>
      <c r="C5068" s="952"/>
      <c r="D5068" s="952"/>
      <c r="E5068" s="952"/>
      <c r="F5068" s="952"/>
    </row>
    <row r="5069" spans="2:6">
      <c r="B5069" s="942"/>
      <c r="C5069" s="952"/>
      <c r="D5069" s="952"/>
      <c r="E5069" s="952"/>
      <c r="F5069" s="952"/>
    </row>
    <row r="5070" spans="2:6">
      <c r="B5070" s="942"/>
      <c r="C5070" s="952"/>
      <c r="D5070" s="952"/>
      <c r="E5070" s="952"/>
      <c r="F5070" s="952"/>
    </row>
    <row r="5071" spans="2:6">
      <c r="B5071" s="942"/>
      <c r="C5071" s="952"/>
      <c r="D5071" s="952"/>
      <c r="E5071" s="952"/>
      <c r="F5071" s="952"/>
    </row>
    <row r="5072" spans="2:6">
      <c r="B5072" s="942"/>
      <c r="C5072" s="952"/>
      <c r="D5072" s="952"/>
      <c r="E5072" s="952"/>
      <c r="F5072" s="952"/>
    </row>
    <row r="5073" spans="2:6">
      <c r="B5073" s="942"/>
      <c r="C5073" s="952"/>
      <c r="D5073" s="952"/>
      <c r="E5073" s="952"/>
      <c r="F5073" s="952"/>
    </row>
    <row r="5074" spans="2:6">
      <c r="B5074" s="942"/>
      <c r="C5074" s="952"/>
      <c r="D5074" s="952"/>
      <c r="E5074" s="952"/>
      <c r="F5074" s="952"/>
    </row>
    <row r="5075" spans="2:6">
      <c r="B5075" s="942"/>
      <c r="C5075" s="952"/>
      <c r="D5075" s="952"/>
      <c r="E5075" s="952"/>
      <c r="F5075" s="952"/>
    </row>
    <row r="5076" spans="2:6">
      <c r="B5076" s="942"/>
      <c r="C5076" s="952"/>
      <c r="D5076" s="952"/>
      <c r="E5076" s="952"/>
      <c r="F5076" s="952"/>
    </row>
    <row r="5077" spans="2:6">
      <c r="B5077" s="942"/>
      <c r="C5077" s="952"/>
      <c r="D5077" s="952"/>
      <c r="E5077" s="952"/>
      <c r="F5077" s="952"/>
    </row>
    <row r="5078" spans="2:6">
      <c r="B5078" s="942"/>
      <c r="C5078" s="952"/>
      <c r="D5078" s="952"/>
      <c r="E5078" s="952"/>
      <c r="F5078" s="952"/>
    </row>
    <row r="5079" spans="2:6">
      <c r="B5079" s="942"/>
      <c r="C5079" s="952"/>
      <c r="D5079" s="952"/>
      <c r="E5079" s="952"/>
      <c r="F5079" s="952"/>
    </row>
    <row r="5080" spans="2:6">
      <c r="B5080" s="942"/>
      <c r="C5080" s="952"/>
      <c r="D5080" s="952"/>
      <c r="E5080" s="952"/>
      <c r="F5080" s="952"/>
    </row>
    <row r="5081" spans="2:6">
      <c r="B5081" s="942"/>
      <c r="C5081" s="952"/>
      <c r="D5081" s="952"/>
      <c r="E5081" s="952"/>
      <c r="F5081" s="952"/>
    </row>
    <row r="5082" spans="2:6">
      <c r="B5082" s="942"/>
      <c r="C5082" s="952"/>
      <c r="D5082" s="952"/>
      <c r="E5082" s="952"/>
      <c r="F5082" s="952"/>
    </row>
    <row r="5083" spans="2:6">
      <c r="B5083" s="942"/>
      <c r="C5083" s="952"/>
      <c r="D5083" s="952"/>
      <c r="E5083" s="952"/>
      <c r="F5083" s="952"/>
    </row>
    <row r="5084" spans="2:6">
      <c r="B5084" s="942"/>
      <c r="C5084" s="952"/>
      <c r="D5084" s="952"/>
      <c r="E5084" s="952"/>
      <c r="F5084" s="952"/>
    </row>
    <row r="5085" spans="2:6">
      <c r="B5085" s="942"/>
      <c r="C5085" s="952"/>
      <c r="D5085" s="952"/>
      <c r="E5085" s="952"/>
      <c r="F5085" s="952"/>
    </row>
    <row r="5086" spans="2:6">
      <c r="B5086" s="942"/>
      <c r="C5086" s="952"/>
      <c r="D5086" s="952"/>
      <c r="E5086" s="952"/>
      <c r="F5086" s="952"/>
    </row>
    <row r="5087" spans="2:6">
      <c r="B5087" s="942"/>
      <c r="C5087" s="952"/>
      <c r="D5087" s="952"/>
      <c r="E5087" s="952"/>
      <c r="F5087" s="952"/>
    </row>
    <row r="5088" spans="2:6">
      <c r="B5088" s="942"/>
      <c r="C5088" s="952"/>
      <c r="D5088" s="952"/>
      <c r="E5088" s="952"/>
      <c r="F5088" s="952"/>
    </row>
    <row r="5089" spans="2:6">
      <c r="B5089" s="942"/>
      <c r="C5089" s="952"/>
      <c r="D5089" s="952"/>
      <c r="E5089" s="952"/>
      <c r="F5089" s="952"/>
    </row>
    <row r="5090" spans="2:6">
      <c r="B5090" s="942"/>
      <c r="C5090" s="952"/>
      <c r="D5090" s="952"/>
      <c r="E5090" s="952"/>
      <c r="F5090" s="952"/>
    </row>
    <row r="5091" spans="2:6">
      <c r="B5091" s="942"/>
      <c r="C5091" s="952"/>
      <c r="D5091" s="952"/>
      <c r="E5091" s="952"/>
      <c r="F5091" s="952"/>
    </row>
    <row r="5092" spans="2:6">
      <c r="B5092" s="942"/>
      <c r="C5092" s="952"/>
      <c r="D5092" s="952"/>
      <c r="E5092" s="952"/>
      <c r="F5092" s="952"/>
    </row>
    <row r="5093" spans="2:6">
      <c r="B5093" s="942"/>
      <c r="C5093" s="952"/>
      <c r="D5093" s="952"/>
      <c r="E5093" s="952"/>
      <c r="F5093" s="952"/>
    </row>
    <row r="5094" spans="2:6">
      <c r="B5094" s="942"/>
      <c r="C5094" s="952"/>
      <c r="D5094" s="952"/>
      <c r="E5094" s="952"/>
      <c r="F5094" s="952"/>
    </row>
    <row r="5095" spans="2:6">
      <c r="B5095" s="942"/>
      <c r="C5095" s="952"/>
      <c r="D5095" s="952"/>
      <c r="E5095" s="952"/>
      <c r="F5095" s="952"/>
    </row>
    <row r="5096" spans="2:6">
      <c r="B5096" s="942"/>
      <c r="C5096" s="952"/>
      <c r="D5096" s="952"/>
      <c r="E5096" s="952"/>
      <c r="F5096" s="952"/>
    </row>
    <row r="5097" spans="2:6">
      <c r="B5097" s="942"/>
      <c r="C5097" s="952"/>
      <c r="D5097" s="952"/>
      <c r="E5097" s="952"/>
      <c r="F5097" s="952"/>
    </row>
    <row r="5098" spans="2:6">
      <c r="B5098" s="942"/>
      <c r="C5098" s="952"/>
      <c r="D5098" s="952"/>
      <c r="E5098" s="952"/>
      <c r="F5098" s="952"/>
    </row>
    <row r="5099" spans="2:6">
      <c r="B5099" s="942"/>
      <c r="C5099" s="952"/>
      <c r="D5099" s="952"/>
      <c r="E5099" s="952"/>
      <c r="F5099" s="952"/>
    </row>
    <row r="5100" spans="2:6">
      <c r="B5100" s="942"/>
      <c r="C5100" s="952"/>
      <c r="D5100" s="952"/>
      <c r="E5100" s="952"/>
      <c r="F5100" s="952"/>
    </row>
    <row r="5101" spans="2:6">
      <c r="B5101" s="942"/>
      <c r="C5101" s="952"/>
      <c r="D5101" s="952"/>
      <c r="E5101" s="952"/>
      <c r="F5101" s="952"/>
    </row>
    <row r="5102" spans="2:6">
      <c r="B5102" s="942"/>
      <c r="C5102" s="952"/>
      <c r="D5102" s="952"/>
      <c r="E5102" s="952"/>
      <c r="F5102" s="952"/>
    </row>
    <row r="5103" spans="2:6">
      <c r="B5103" s="942"/>
      <c r="C5103" s="952"/>
      <c r="D5103" s="952"/>
      <c r="E5103" s="952"/>
      <c r="F5103" s="952"/>
    </row>
    <row r="5104" spans="2:6">
      <c r="B5104" s="942"/>
      <c r="C5104" s="952"/>
      <c r="D5104" s="952"/>
      <c r="E5104" s="952"/>
      <c r="F5104" s="952"/>
    </row>
    <row r="5105" spans="2:6">
      <c r="B5105" s="942"/>
      <c r="C5105" s="952"/>
      <c r="D5105" s="952"/>
      <c r="E5105" s="952"/>
      <c r="F5105" s="952"/>
    </row>
    <row r="5106" spans="2:6">
      <c r="B5106" s="942"/>
      <c r="C5106" s="952"/>
      <c r="D5106" s="952"/>
      <c r="E5106" s="952"/>
      <c r="F5106" s="952"/>
    </row>
    <row r="5107" spans="2:6">
      <c r="B5107" s="942"/>
      <c r="C5107" s="952"/>
      <c r="D5107" s="952"/>
      <c r="E5107" s="952"/>
      <c r="F5107" s="952"/>
    </row>
    <row r="5108" spans="2:6">
      <c r="B5108" s="942"/>
      <c r="C5108" s="952"/>
      <c r="D5108" s="952"/>
      <c r="E5108" s="952"/>
      <c r="F5108" s="952"/>
    </row>
    <row r="5109" spans="2:6">
      <c r="B5109" s="942"/>
      <c r="C5109" s="952"/>
      <c r="D5109" s="952"/>
      <c r="E5109" s="952"/>
      <c r="F5109" s="952"/>
    </row>
    <row r="5110" spans="2:6">
      <c r="B5110" s="942"/>
      <c r="C5110" s="952"/>
      <c r="D5110" s="952"/>
      <c r="E5110" s="952"/>
      <c r="F5110" s="952"/>
    </row>
    <row r="5111" spans="2:6">
      <c r="B5111" s="942"/>
      <c r="C5111" s="952"/>
      <c r="D5111" s="952"/>
      <c r="E5111" s="952"/>
      <c r="F5111" s="952"/>
    </row>
    <row r="5112" spans="2:6">
      <c r="B5112" s="942"/>
      <c r="C5112" s="952"/>
      <c r="D5112" s="952"/>
      <c r="E5112" s="952"/>
      <c r="F5112" s="952"/>
    </row>
    <row r="5113" spans="2:6">
      <c r="B5113" s="942"/>
      <c r="C5113" s="952"/>
      <c r="D5113" s="952"/>
      <c r="E5113" s="952"/>
      <c r="F5113" s="952"/>
    </row>
    <row r="5114" spans="2:6">
      <c r="B5114" s="942"/>
      <c r="C5114" s="952"/>
      <c r="D5114" s="952"/>
      <c r="E5114" s="952"/>
      <c r="F5114" s="952"/>
    </row>
    <row r="5115" spans="2:6">
      <c r="B5115" s="942"/>
      <c r="C5115" s="952"/>
      <c r="D5115" s="952"/>
      <c r="E5115" s="952"/>
      <c r="F5115" s="952"/>
    </row>
    <row r="5116" spans="2:6">
      <c r="B5116" s="942"/>
      <c r="C5116" s="952"/>
      <c r="D5116" s="952"/>
      <c r="E5116" s="952"/>
      <c r="F5116" s="952"/>
    </row>
    <row r="5117" spans="2:6">
      <c r="B5117" s="942"/>
      <c r="C5117" s="952"/>
      <c r="D5117" s="952"/>
      <c r="E5117" s="952"/>
      <c r="F5117" s="952"/>
    </row>
    <row r="5118" spans="2:6">
      <c r="B5118" s="942"/>
      <c r="C5118" s="952"/>
      <c r="D5118" s="952"/>
      <c r="E5118" s="952"/>
      <c r="F5118" s="952"/>
    </row>
    <row r="5119" spans="2:6">
      <c r="B5119" s="942"/>
      <c r="C5119" s="952"/>
      <c r="D5119" s="952"/>
      <c r="E5119" s="952"/>
      <c r="F5119" s="952"/>
    </row>
    <row r="5120" spans="2:6">
      <c r="B5120" s="942"/>
      <c r="C5120" s="952"/>
      <c r="D5120" s="952"/>
      <c r="E5120" s="952"/>
      <c r="F5120" s="952"/>
    </row>
    <row r="5121" spans="2:6">
      <c r="B5121" s="942"/>
      <c r="C5121" s="952"/>
      <c r="D5121" s="952"/>
      <c r="E5121" s="952"/>
      <c r="F5121" s="952"/>
    </row>
    <row r="5122" spans="2:6">
      <c r="B5122" s="942"/>
      <c r="C5122" s="952"/>
      <c r="D5122" s="952"/>
      <c r="E5122" s="952"/>
      <c r="F5122" s="952"/>
    </row>
    <row r="5123" spans="2:6">
      <c r="B5123" s="942"/>
      <c r="C5123" s="952"/>
      <c r="D5123" s="952"/>
      <c r="E5123" s="952"/>
      <c r="F5123" s="952"/>
    </row>
    <row r="5124" spans="2:6">
      <c r="B5124" s="942"/>
      <c r="C5124" s="952"/>
      <c r="D5124" s="952"/>
      <c r="E5124" s="952"/>
      <c r="F5124" s="952"/>
    </row>
    <row r="5125" spans="2:6">
      <c r="B5125" s="942"/>
      <c r="C5125" s="952"/>
      <c r="D5125" s="952"/>
      <c r="E5125" s="952"/>
      <c r="F5125" s="952"/>
    </row>
    <row r="5126" spans="2:6">
      <c r="B5126" s="942"/>
      <c r="C5126" s="952"/>
      <c r="D5126" s="952"/>
      <c r="E5126" s="952"/>
      <c r="F5126" s="952"/>
    </row>
    <row r="5127" spans="2:6">
      <c r="B5127" s="942"/>
      <c r="C5127" s="952"/>
      <c r="D5127" s="952"/>
      <c r="E5127" s="952"/>
      <c r="F5127" s="952"/>
    </row>
    <row r="5128" spans="2:6">
      <c r="B5128" s="942"/>
      <c r="C5128" s="952"/>
      <c r="D5128" s="952"/>
      <c r="E5128" s="952"/>
      <c r="F5128" s="952"/>
    </row>
    <row r="5129" spans="2:6">
      <c r="B5129" s="942"/>
      <c r="C5129" s="952"/>
      <c r="D5129" s="952"/>
      <c r="E5129" s="952"/>
      <c r="F5129" s="952"/>
    </row>
    <row r="5130" spans="2:6">
      <c r="B5130" s="942"/>
      <c r="C5130" s="952"/>
      <c r="D5130" s="952"/>
      <c r="E5130" s="952"/>
      <c r="F5130" s="952"/>
    </row>
    <row r="5131" spans="2:6">
      <c r="B5131" s="942"/>
      <c r="C5131" s="952"/>
      <c r="D5131" s="952"/>
      <c r="E5131" s="952"/>
      <c r="F5131" s="952"/>
    </row>
    <row r="5132" spans="2:6">
      <c r="B5132" s="942"/>
      <c r="C5132" s="952"/>
      <c r="D5132" s="952"/>
      <c r="E5132" s="952"/>
      <c r="F5132" s="952"/>
    </row>
    <row r="5133" spans="2:6">
      <c r="B5133" s="942"/>
      <c r="C5133" s="952"/>
      <c r="D5133" s="952"/>
      <c r="E5133" s="952"/>
      <c r="F5133" s="952"/>
    </row>
    <row r="5134" spans="2:6">
      <c r="B5134" s="942"/>
      <c r="C5134" s="952"/>
      <c r="D5134" s="952"/>
      <c r="E5134" s="952"/>
      <c r="F5134" s="952"/>
    </row>
    <row r="5135" spans="2:6">
      <c r="B5135" s="942"/>
      <c r="C5135" s="952"/>
      <c r="D5135" s="952"/>
      <c r="E5135" s="952"/>
      <c r="F5135" s="952"/>
    </row>
    <row r="5136" spans="2:6">
      <c r="B5136" s="942"/>
      <c r="C5136" s="952"/>
      <c r="D5136" s="952"/>
      <c r="E5136" s="952"/>
      <c r="F5136" s="952"/>
    </row>
    <row r="5137" spans="2:6">
      <c r="B5137" s="942"/>
      <c r="C5137" s="952"/>
      <c r="D5137" s="952"/>
      <c r="E5137" s="952"/>
      <c r="F5137" s="952"/>
    </row>
    <row r="5138" spans="2:6">
      <c r="B5138" s="942"/>
      <c r="C5138" s="952"/>
      <c r="D5138" s="952"/>
      <c r="E5138" s="952"/>
      <c r="F5138" s="952"/>
    </row>
    <row r="5139" spans="2:6">
      <c r="B5139" s="942"/>
      <c r="C5139" s="952"/>
      <c r="D5139" s="952"/>
      <c r="E5139" s="952"/>
      <c r="F5139" s="952"/>
    </row>
    <row r="5140" spans="2:6">
      <c r="B5140" s="942"/>
      <c r="C5140" s="952"/>
      <c r="D5140" s="952"/>
      <c r="E5140" s="952"/>
      <c r="F5140" s="952"/>
    </row>
    <row r="5141" spans="2:6">
      <c r="B5141" s="942"/>
      <c r="C5141" s="952"/>
      <c r="D5141" s="952"/>
      <c r="E5141" s="952"/>
      <c r="F5141" s="952"/>
    </row>
    <row r="5142" spans="2:6">
      <c r="B5142" s="942"/>
      <c r="C5142" s="952"/>
      <c r="D5142" s="952"/>
      <c r="E5142" s="952"/>
      <c r="F5142" s="952"/>
    </row>
    <row r="5143" spans="2:6">
      <c r="B5143" s="942"/>
      <c r="C5143" s="952"/>
      <c r="D5143" s="952"/>
      <c r="E5143" s="952"/>
      <c r="F5143" s="952"/>
    </row>
    <row r="5144" spans="2:6">
      <c r="B5144" s="942"/>
      <c r="C5144" s="952"/>
      <c r="D5144" s="952"/>
      <c r="E5144" s="952"/>
      <c r="F5144" s="952"/>
    </row>
    <row r="5145" spans="2:6">
      <c r="B5145" s="942"/>
      <c r="C5145" s="952"/>
      <c r="D5145" s="952"/>
      <c r="E5145" s="952"/>
      <c r="F5145" s="952"/>
    </row>
    <row r="5146" spans="2:6">
      <c r="B5146" s="942"/>
      <c r="C5146" s="952"/>
      <c r="D5146" s="952"/>
      <c r="E5146" s="952"/>
      <c r="F5146" s="952"/>
    </row>
    <row r="5147" spans="2:6">
      <c r="B5147" s="942"/>
      <c r="C5147" s="952"/>
      <c r="D5147" s="952"/>
      <c r="E5147" s="952"/>
      <c r="F5147" s="952"/>
    </row>
    <row r="5148" spans="2:6">
      <c r="B5148" s="942"/>
      <c r="C5148" s="952"/>
      <c r="D5148" s="952"/>
      <c r="E5148" s="952"/>
      <c r="F5148" s="952"/>
    </row>
    <row r="5149" spans="2:6">
      <c r="B5149" s="942"/>
      <c r="C5149" s="952"/>
      <c r="D5149" s="952"/>
      <c r="E5149" s="952"/>
      <c r="F5149" s="952"/>
    </row>
    <row r="5150" spans="2:6">
      <c r="B5150" s="942"/>
      <c r="C5150" s="952"/>
      <c r="D5150" s="952"/>
      <c r="E5150" s="952"/>
      <c r="F5150" s="952"/>
    </row>
    <row r="5151" spans="2:6">
      <c r="B5151" s="942"/>
      <c r="C5151" s="952"/>
      <c r="D5151" s="952"/>
      <c r="E5151" s="952"/>
      <c r="F5151" s="952"/>
    </row>
    <row r="5152" spans="2:6">
      <c r="B5152" s="942"/>
      <c r="C5152" s="952"/>
      <c r="D5152" s="952"/>
      <c r="E5152" s="952"/>
      <c r="F5152" s="952"/>
    </row>
    <row r="5153" spans="2:6">
      <c r="B5153" s="942"/>
      <c r="C5153" s="952"/>
      <c r="D5153" s="952"/>
      <c r="E5153" s="952"/>
      <c r="F5153" s="952"/>
    </row>
    <row r="5154" spans="2:6">
      <c r="B5154" s="942"/>
      <c r="C5154" s="952"/>
      <c r="D5154" s="952"/>
      <c r="E5154" s="952"/>
      <c r="F5154" s="952"/>
    </row>
    <row r="5155" spans="2:6">
      <c r="B5155" s="942"/>
      <c r="C5155" s="952"/>
      <c r="D5155" s="952"/>
      <c r="E5155" s="952"/>
      <c r="F5155" s="952"/>
    </row>
    <row r="5156" spans="2:6">
      <c r="B5156" s="942"/>
      <c r="C5156" s="952"/>
      <c r="D5156" s="952"/>
      <c r="E5156" s="952"/>
      <c r="F5156" s="952"/>
    </row>
    <row r="5157" spans="2:6">
      <c r="B5157" s="942"/>
      <c r="C5157" s="952"/>
      <c r="D5157" s="952"/>
      <c r="E5157" s="952"/>
      <c r="F5157" s="952"/>
    </row>
    <row r="5158" spans="2:6">
      <c r="B5158" s="942"/>
      <c r="C5158" s="952"/>
      <c r="D5158" s="952"/>
      <c r="E5158" s="952"/>
      <c r="F5158" s="952"/>
    </row>
    <row r="5159" spans="2:6">
      <c r="B5159" s="942"/>
      <c r="C5159" s="952"/>
      <c r="D5159" s="952"/>
      <c r="E5159" s="952"/>
      <c r="F5159" s="952"/>
    </row>
    <row r="5160" spans="2:6">
      <c r="B5160" s="942"/>
      <c r="C5160" s="952"/>
      <c r="D5160" s="952"/>
      <c r="E5160" s="952"/>
      <c r="F5160" s="952"/>
    </row>
    <row r="5161" spans="2:6">
      <c r="B5161" s="942"/>
      <c r="C5161" s="952"/>
      <c r="D5161" s="952"/>
      <c r="E5161" s="952"/>
      <c r="F5161" s="952"/>
    </row>
    <row r="5162" spans="2:6">
      <c r="B5162" s="942"/>
      <c r="C5162" s="952"/>
      <c r="D5162" s="952"/>
      <c r="E5162" s="952"/>
      <c r="F5162" s="952"/>
    </row>
    <row r="5163" spans="2:6">
      <c r="B5163" s="942"/>
      <c r="C5163" s="952"/>
      <c r="D5163" s="952"/>
      <c r="E5163" s="952"/>
      <c r="F5163" s="952"/>
    </row>
    <row r="5164" spans="2:6">
      <c r="B5164" s="942"/>
      <c r="C5164" s="952"/>
      <c r="D5164" s="952"/>
      <c r="E5164" s="952"/>
      <c r="F5164" s="952"/>
    </row>
    <row r="5165" spans="2:6">
      <c r="B5165" s="942"/>
      <c r="C5165" s="952"/>
      <c r="D5165" s="952"/>
      <c r="E5165" s="952"/>
      <c r="F5165" s="952"/>
    </row>
    <row r="5166" spans="2:6">
      <c r="B5166" s="942"/>
      <c r="C5166" s="952"/>
      <c r="D5166" s="952"/>
      <c r="E5166" s="952"/>
      <c r="F5166" s="952"/>
    </row>
    <row r="5167" spans="2:6">
      <c r="B5167" s="942"/>
      <c r="C5167" s="952"/>
      <c r="D5167" s="952"/>
      <c r="E5167" s="952"/>
      <c r="F5167" s="952"/>
    </row>
    <row r="5168" spans="2:6">
      <c r="B5168" s="942"/>
      <c r="C5168" s="952"/>
      <c r="D5168" s="952"/>
      <c r="E5168" s="952"/>
      <c r="F5168" s="952"/>
    </row>
    <row r="5169" spans="2:6">
      <c r="B5169" s="942"/>
      <c r="C5169" s="952"/>
      <c r="D5169" s="952"/>
      <c r="E5169" s="952"/>
      <c r="F5169" s="952"/>
    </row>
    <row r="5170" spans="2:6">
      <c r="B5170" s="942"/>
      <c r="C5170" s="952"/>
      <c r="D5170" s="952"/>
      <c r="E5170" s="952"/>
      <c r="F5170" s="952"/>
    </row>
    <row r="5171" spans="2:6">
      <c r="B5171" s="942"/>
      <c r="C5171" s="952"/>
      <c r="D5171" s="952"/>
      <c r="E5171" s="952"/>
      <c r="F5171" s="952"/>
    </row>
    <row r="5172" spans="2:6">
      <c r="B5172" s="942"/>
      <c r="C5172" s="952"/>
      <c r="D5172" s="952"/>
      <c r="E5172" s="952"/>
      <c r="F5172" s="952"/>
    </row>
    <row r="5173" spans="2:6">
      <c r="B5173" s="942"/>
      <c r="C5173" s="952"/>
      <c r="D5173" s="952"/>
      <c r="E5173" s="952"/>
      <c r="F5173" s="952"/>
    </row>
    <row r="5174" spans="2:6">
      <c r="B5174" s="942"/>
      <c r="C5174" s="952"/>
      <c r="D5174" s="952"/>
      <c r="E5174" s="952"/>
      <c r="F5174" s="952"/>
    </row>
    <row r="5175" spans="2:6">
      <c r="B5175" s="942"/>
      <c r="C5175" s="952"/>
      <c r="D5175" s="952"/>
      <c r="E5175" s="952"/>
      <c r="F5175" s="952"/>
    </row>
    <row r="5176" spans="2:6">
      <c r="B5176" s="942"/>
      <c r="C5176" s="952"/>
      <c r="D5176" s="952"/>
      <c r="E5176" s="952"/>
      <c r="F5176" s="952"/>
    </row>
    <row r="5177" spans="2:6">
      <c r="B5177" s="942"/>
      <c r="C5177" s="952"/>
      <c r="D5177" s="952"/>
      <c r="E5177" s="952"/>
      <c r="F5177" s="952"/>
    </row>
    <row r="5178" spans="2:6">
      <c r="B5178" s="942"/>
      <c r="C5178" s="952"/>
      <c r="D5178" s="952"/>
      <c r="E5178" s="952"/>
      <c r="F5178" s="952"/>
    </row>
    <row r="5179" spans="2:6">
      <c r="B5179" s="942"/>
      <c r="C5179" s="952"/>
      <c r="D5179" s="952"/>
      <c r="E5179" s="952"/>
      <c r="F5179" s="952"/>
    </row>
    <row r="5180" spans="2:6">
      <c r="B5180" s="942"/>
      <c r="C5180" s="952"/>
      <c r="D5180" s="952"/>
      <c r="E5180" s="952"/>
      <c r="F5180" s="952"/>
    </row>
    <row r="5181" spans="2:6">
      <c r="B5181" s="942"/>
      <c r="C5181" s="952"/>
      <c r="D5181" s="952"/>
      <c r="E5181" s="952"/>
      <c r="F5181" s="952"/>
    </row>
    <row r="5182" spans="2:6">
      <c r="B5182" s="942"/>
      <c r="C5182" s="952"/>
      <c r="D5182" s="952"/>
      <c r="E5182" s="952"/>
      <c r="F5182" s="952"/>
    </row>
    <row r="5183" spans="2:6">
      <c r="B5183" s="942"/>
      <c r="C5183" s="952"/>
      <c r="D5183" s="952"/>
      <c r="E5183" s="952"/>
      <c r="F5183" s="952"/>
    </row>
    <row r="5184" spans="2:6">
      <c r="B5184" s="942"/>
      <c r="C5184" s="952"/>
      <c r="D5184" s="952"/>
      <c r="E5184" s="952"/>
      <c r="F5184" s="952"/>
    </row>
    <row r="5185" spans="2:6">
      <c r="B5185" s="942"/>
      <c r="C5185" s="952"/>
      <c r="D5185" s="952"/>
      <c r="E5185" s="952"/>
      <c r="F5185" s="952"/>
    </row>
    <row r="5186" spans="2:6">
      <c r="B5186" s="942"/>
      <c r="C5186" s="952"/>
      <c r="D5186" s="952"/>
      <c r="E5186" s="952"/>
      <c r="F5186" s="952"/>
    </row>
    <row r="5187" spans="2:6">
      <c r="B5187" s="942"/>
      <c r="C5187" s="952"/>
      <c r="D5187" s="952"/>
      <c r="E5187" s="952"/>
      <c r="F5187" s="952"/>
    </row>
    <row r="5188" spans="2:6">
      <c r="B5188" s="942"/>
      <c r="C5188" s="952"/>
      <c r="D5188" s="952"/>
      <c r="E5188" s="952"/>
      <c r="F5188" s="952"/>
    </row>
    <row r="5189" spans="2:6">
      <c r="B5189" s="942"/>
      <c r="C5189" s="952"/>
      <c r="D5189" s="952"/>
      <c r="E5189" s="952"/>
      <c r="F5189" s="952"/>
    </row>
    <row r="5190" spans="2:6">
      <c r="B5190" s="942"/>
      <c r="C5190" s="952"/>
      <c r="D5190" s="952"/>
      <c r="E5190" s="952"/>
      <c r="F5190" s="952"/>
    </row>
    <row r="5191" spans="2:6">
      <c r="B5191" s="942"/>
      <c r="C5191" s="952"/>
      <c r="D5191" s="952"/>
      <c r="E5191" s="952"/>
      <c r="F5191" s="952"/>
    </row>
    <row r="5192" spans="2:6">
      <c r="B5192" s="942"/>
      <c r="C5192" s="952"/>
      <c r="D5192" s="952"/>
      <c r="E5192" s="952"/>
      <c r="F5192" s="952"/>
    </row>
    <row r="5193" spans="2:6">
      <c r="B5193" s="942"/>
      <c r="C5193" s="952"/>
      <c r="D5193" s="952"/>
      <c r="E5193" s="952"/>
      <c r="F5193" s="952"/>
    </row>
    <row r="5194" spans="2:6">
      <c r="B5194" s="942"/>
      <c r="C5194" s="952"/>
      <c r="D5194" s="952"/>
      <c r="E5194" s="952"/>
      <c r="F5194" s="952"/>
    </row>
    <row r="5195" spans="2:6">
      <c r="B5195" s="942"/>
      <c r="C5195" s="952"/>
      <c r="D5195" s="952"/>
      <c r="E5195" s="952"/>
      <c r="F5195" s="952"/>
    </row>
    <row r="5196" spans="2:6">
      <c r="B5196" s="942"/>
      <c r="C5196" s="952"/>
      <c r="D5196" s="952"/>
      <c r="E5196" s="952"/>
      <c r="F5196" s="952"/>
    </row>
    <row r="5197" spans="2:6">
      <c r="B5197" s="942"/>
      <c r="C5197" s="952"/>
      <c r="D5197" s="952"/>
      <c r="E5197" s="952"/>
      <c r="F5197" s="952"/>
    </row>
    <row r="5198" spans="2:6">
      <c r="B5198" s="942"/>
      <c r="C5198" s="952"/>
      <c r="D5198" s="952"/>
      <c r="E5198" s="952"/>
      <c r="F5198" s="952"/>
    </row>
    <row r="5199" spans="2:6">
      <c r="B5199" s="942"/>
      <c r="C5199" s="952"/>
      <c r="D5199" s="952"/>
      <c r="E5199" s="952"/>
      <c r="F5199" s="952"/>
    </row>
    <row r="5200" spans="2:6">
      <c r="B5200" s="942"/>
      <c r="C5200" s="952"/>
      <c r="D5200" s="952"/>
      <c r="E5200" s="952"/>
      <c r="F5200" s="952"/>
    </row>
    <row r="5201" spans="2:6">
      <c r="B5201" s="942"/>
      <c r="C5201" s="952"/>
      <c r="D5201" s="952"/>
      <c r="E5201" s="952"/>
      <c r="F5201" s="952"/>
    </row>
    <row r="5202" spans="2:6">
      <c r="B5202" s="942"/>
      <c r="C5202" s="952"/>
      <c r="D5202" s="952"/>
      <c r="E5202" s="952"/>
      <c r="F5202" s="952"/>
    </row>
    <row r="5203" spans="2:6">
      <c r="B5203" s="942"/>
      <c r="C5203" s="952"/>
      <c r="D5203" s="952"/>
      <c r="E5203" s="952"/>
      <c r="F5203" s="952"/>
    </row>
    <row r="5204" spans="2:6">
      <c r="B5204" s="942"/>
      <c r="C5204" s="952"/>
      <c r="D5204" s="952"/>
      <c r="E5204" s="952"/>
      <c r="F5204" s="952"/>
    </row>
    <row r="5205" spans="2:6">
      <c r="B5205" s="942"/>
      <c r="C5205" s="952"/>
      <c r="D5205" s="952"/>
      <c r="E5205" s="952"/>
      <c r="F5205" s="952"/>
    </row>
    <row r="5206" spans="2:6">
      <c r="B5206" s="942"/>
      <c r="C5206" s="952"/>
      <c r="D5206" s="952"/>
      <c r="E5206" s="952"/>
      <c r="F5206" s="952"/>
    </row>
    <row r="5207" spans="2:6">
      <c r="B5207" s="942"/>
      <c r="C5207" s="952"/>
      <c r="D5207" s="952"/>
      <c r="E5207" s="952"/>
      <c r="F5207" s="952"/>
    </row>
    <row r="5208" spans="2:6">
      <c r="B5208" s="942"/>
      <c r="C5208" s="952"/>
      <c r="D5208" s="952"/>
      <c r="E5208" s="952"/>
      <c r="F5208" s="952"/>
    </row>
    <row r="5209" spans="2:6">
      <c r="B5209" s="942"/>
      <c r="C5209" s="952"/>
      <c r="D5209" s="952"/>
      <c r="E5209" s="952"/>
      <c r="F5209" s="952"/>
    </row>
    <row r="5210" spans="2:6">
      <c r="B5210" s="942"/>
      <c r="C5210" s="952"/>
      <c r="D5210" s="952"/>
      <c r="E5210" s="952"/>
      <c r="F5210" s="952"/>
    </row>
    <row r="5211" spans="2:6">
      <c r="B5211" s="942"/>
      <c r="C5211" s="952"/>
      <c r="D5211" s="952"/>
      <c r="E5211" s="952"/>
      <c r="F5211" s="952"/>
    </row>
    <row r="5212" spans="2:6">
      <c r="B5212" s="942"/>
      <c r="C5212" s="952"/>
      <c r="D5212" s="952"/>
      <c r="E5212" s="952"/>
      <c r="F5212" s="952"/>
    </row>
    <row r="5213" spans="2:6">
      <c r="B5213" s="942"/>
      <c r="C5213" s="952"/>
      <c r="D5213" s="952"/>
      <c r="E5213" s="952"/>
      <c r="F5213" s="952"/>
    </row>
    <row r="5214" spans="2:6">
      <c r="B5214" s="942"/>
      <c r="C5214" s="952"/>
      <c r="D5214" s="952"/>
      <c r="E5214" s="952"/>
      <c r="F5214" s="952"/>
    </row>
    <row r="5215" spans="2:6">
      <c r="B5215" s="942"/>
      <c r="C5215" s="952"/>
      <c r="D5215" s="952"/>
      <c r="E5215" s="952"/>
      <c r="F5215" s="952"/>
    </row>
    <row r="5216" spans="2:6">
      <c r="B5216" s="942"/>
      <c r="C5216" s="952"/>
      <c r="D5216" s="952"/>
      <c r="E5216" s="952"/>
      <c r="F5216" s="952"/>
    </row>
    <row r="5217" spans="2:6">
      <c r="B5217" s="942"/>
      <c r="C5217" s="952"/>
      <c r="D5217" s="952"/>
      <c r="E5217" s="952"/>
      <c r="F5217" s="952"/>
    </row>
    <row r="5218" spans="2:6">
      <c r="B5218" s="942"/>
      <c r="C5218" s="952"/>
      <c r="D5218" s="952"/>
      <c r="E5218" s="952"/>
      <c r="F5218" s="952"/>
    </row>
    <row r="5219" spans="2:6">
      <c r="B5219" s="942"/>
      <c r="C5219" s="952"/>
      <c r="D5219" s="952"/>
      <c r="E5219" s="952"/>
      <c r="F5219" s="952"/>
    </row>
    <row r="5220" spans="2:6">
      <c r="B5220" s="942"/>
      <c r="C5220" s="952"/>
      <c r="D5220" s="952"/>
      <c r="E5220" s="952"/>
      <c r="F5220" s="952"/>
    </row>
    <row r="5221" spans="2:6">
      <c r="B5221" s="942"/>
      <c r="C5221" s="952"/>
      <c r="D5221" s="952"/>
      <c r="E5221" s="952"/>
      <c r="F5221" s="952"/>
    </row>
    <row r="5222" spans="2:6">
      <c r="B5222" s="942"/>
      <c r="C5222" s="952"/>
      <c r="D5222" s="952"/>
      <c r="E5222" s="952"/>
      <c r="F5222" s="952"/>
    </row>
    <row r="5223" spans="2:6">
      <c r="B5223" s="942"/>
      <c r="C5223" s="952"/>
      <c r="D5223" s="952"/>
      <c r="E5223" s="952"/>
      <c r="F5223" s="952"/>
    </row>
    <row r="5224" spans="2:6">
      <c r="B5224" s="942"/>
      <c r="C5224" s="952"/>
      <c r="D5224" s="952"/>
      <c r="E5224" s="952"/>
      <c r="F5224" s="952"/>
    </row>
    <row r="5225" spans="2:6">
      <c r="B5225" s="942"/>
      <c r="C5225" s="952"/>
      <c r="D5225" s="952"/>
      <c r="E5225" s="952"/>
      <c r="F5225" s="952"/>
    </row>
    <row r="5226" spans="2:6">
      <c r="B5226" s="942"/>
      <c r="C5226" s="952"/>
      <c r="D5226" s="952"/>
      <c r="E5226" s="952"/>
      <c r="F5226" s="952"/>
    </row>
    <row r="5227" spans="2:6">
      <c r="B5227" s="942"/>
      <c r="C5227" s="952"/>
      <c r="D5227" s="952"/>
      <c r="E5227" s="952"/>
      <c r="F5227" s="952"/>
    </row>
    <row r="5228" spans="2:6">
      <c r="B5228" s="942"/>
      <c r="C5228" s="952"/>
      <c r="D5228" s="952"/>
      <c r="E5228" s="952"/>
      <c r="F5228" s="952"/>
    </row>
    <row r="5229" spans="2:6">
      <c r="B5229" s="942"/>
      <c r="C5229" s="952"/>
      <c r="D5229" s="952"/>
      <c r="E5229" s="952"/>
      <c r="F5229" s="952"/>
    </row>
    <row r="5230" spans="2:6">
      <c r="B5230" s="942"/>
      <c r="C5230" s="952"/>
      <c r="D5230" s="952"/>
      <c r="E5230" s="952"/>
      <c r="F5230" s="952"/>
    </row>
    <row r="5231" spans="2:6">
      <c r="B5231" s="942"/>
      <c r="C5231" s="952"/>
      <c r="D5231" s="952"/>
      <c r="E5231" s="952"/>
      <c r="F5231" s="952"/>
    </row>
    <row r="5232" spans="2:6">
      <c r="B5232" s="942"/>
      <c r="C5232" s="952"/>
      <c r="D5232" s="952"/>
      <c r="E5232" s="952"/>
      <c r="F5232" s="952"/>
    </row>
    <row r="5233" spans="2:6">
      <c r="B5233" s="942"/>
      <c r="C5233" s="952"/>
      <c r="D5233" s="952"/>
      <c r="E5233" s="952"/>
      <c r="F5233" s="952"/>
    </row>
    <row r="5234" spans="2:6">
      <c r="B5234" s="942"/>
      <c r="C5234" s="952"/>
      <c r="D5234" s="952"/>
      <c r="E5234" s="952"/>
      <c r="F5234" s="952"/>
    </row>
    <row r="5235" spans="2:6">
      <c r="B5235" s="942"/>
      <c r="C5235" s="952"/>
      <c r="D5235" s="952"/>
      <c r="E5235" s="952"/>
      <c r="F5235" s="952"/>
    </row>
    <row r="5236" spans="2:6">
      <c r="B5236" s="942"/>
      <c r="C5236" s="952"/>
      <c r="D5236" s="952"/>
      <c r="E5236" s="952"/>
      <c r="F5236" s="952"/>
    </row>
    <row r="5237" spans="2:6">
      <c r="B5237" s="942"/>
      <c r="C5237" s="952"/>
      <c r="D5237" s="952"/>
      <c r="E5237" s="952"/>
      <c r="F5237" s="952"/>
    </row>
    <row r="5238" spans="2:6">
      <c r="B5238" s="942"/>
      <c r="C5238" s="952"/>
      <c r="D5238" s="952"/>
      <c r="E5238" s="952"/>
      <c r="F5238" s="952"/>
    </row>
    <row r="5239" spans="2:6">
      <c r="B5239" s="942"/>
      <c r="C5239" s="952"/>
      <c r="D5239" s="952"/>
      <c r="E5239" s="952"/>
      <c r="F5239" s="952"/>
    </row>
    <row r="5240" spans="2:6">
      <c r="B5240" s="942"/>
      <c r="C5240" s="952"/>
      <c r="D5240" s="952"/>
      <c r="E5240" s="952"/>
      <c r="F5240" s="952"/>
    </row>
    <row r="5241" spans="2:6">
      <c r="B5241" s="942"/>
      <c r="C5241" s="952"/>
      <c r="D5241" s="952"/>
      <c r="E5241" s="952"/>
      <c r="F5241" s="952"/>
    </row>
    <row r="5242" spans="2:6">
      <c r="B5242" s="942"/>
      <c r="C5242" s="952"/>
      <c r="D5242" s="952"/>
      <c r="E5242" s="952"/>
      <c r="F5242" s="952"/>
    </row>
    <row r="5243" spans="2:6">
      <c r="B5243" s="942"/>
      <c r="C5243" s="952"/>
      <c r="D5243" s="952"/>
      <c r="E5243" s="952"/>
      <c r="F5243" s="952"/>
    </row>
    <row r="5244" spans="2:6">
      <c r="B5244" s="942"/>
      <c r="C5244" s="952"/>
      <c r="D5244" s="952"/>
      <c r="E5244" s="952"/>
      <c r="F5244" s="952"/>
    </row>
    <row r="5245" spans="2:6">
      <c r="B5245" s="942"/>
      <c r="C5245" s="952"/>
      <c r="D5245" s="952"/>
      <c r="E5245" s="952"/>
      <c r="F5245" s="952"/>
    </row>
    <row r="5246" spans="2:6">
      <c r="B5246" s="942"/>
      <c r="C5246" s="952"/>
      <c r="D5246" s="952"/>
      <c r="E5246" s="952"/>
      <c r="F5246" s="952"/>
    </row>
    <row r="5247" spans="2:6">
      <c r="B5247" s="942"/>
      <c r="C5247" s="952"/>
      <c r="D5247" s="952"/>
      <c r="E5247" s="952"/>
      <c r="F5247" s="952"/>
    </row>
    <row r="5248" spans="2:6">
      <c r="B5248" s="942"/>
      <c r="C5248" s="952"/>
      <c r="D5248" s="952"/>
      <c r="E5248" s="952"/>
      <c r="F5248" s="952"/>
    </row>
    <row r="5249" spans="2:6">
      <c r="B5249" s="942"/>
      <c r="C5249" s="952"/>
      <c r="D5249" s="952"/>
      <c r="E5249" s="952"/>
      <c r="F5249" s="952"/>
    </row>
    <row r="5250" spans="2:6">
      <c r="B5250" s="942"/>
      <c r="C5250" s="952"/>
      <c r="D5250" s="952"/>
      <c r="E5250" s="952"/>
      <c r="F5250" s="952"/>
    </row>
    <row r="5251" spans="2:6">
      <c r="B5251" s="942"/>
      <c r="C5251" s="952"/>
      <c r="D5251" s="952"/>
      <c r="E5251" s="952"/>
      <c r="F5251" s="952"/>
    </row>
    <row r="5252" spans="2:6">
      <c r="B5252" s="942"/>
      <c r="C5252" s="952"/>
      <c r="D5252" s="952"/>
      <c r="E5252" s="952"/>
      <c r="F5252" s="952"/>
    </row>
    <row r="5253" spans="2:6">
      <c r="B5253" s="942"/>
      <c r="C5253" s="952"/>
      <c r="D5253" s="952"/>
      <c r="E5253" s="952"/>
      <c r="F5253" s="952"/>
    </row>
    <row r="5254" spans="2:6">
      <c r="B5254" s="942"/>
      <c r="C5254" s="952"/>
      <c r="D5254" s="952"/>
      <c r="E5254" s="952"/>
      <c r="F5254" s="952"/>
    </row>
    <row r="5255" spans="2:6">
      <c r="B5255" s="942"/>
      <c r="C5255" s="952"/>
      <c r="D5255" s="952"/>
      <c r="E5255" s="952"/>
      <c r="F5255" s="952"/>
    </row>
    <row r="5256" spans="2:6">
      <c r="B5256" s="942"/>
      <c r="C5256" s="952"/>
      <c r="D5256" s="952"/>
      <c r="E5256" s="952"/>
      <c r="F5256" s="952"/>
    </row>
    <row r="5257" spans="2:6">
      <c r="B5257" s="942"/>
      <c r="C5257" s="952"/>
      <c r="D5257" s="952"/>
      <c r="E5257" s="952"/>
      <c r="F5257" s="952"/>
    </row>
    <row r="5258" spans="2:6">
      <c r="B5258" s="942"/>
      <c r="C5258" s="952"/>
      <c r="D5258" s="952"/>
      <c r="E5258" s="952"/>
      <c r="F5258" s="952"/>
    </row>
    <row r="5259" spans="2:6">
      <c r="B5259" s="942"/>
      <c r="C5259" s="952"/>
      <c r="D5259" s="952"/>
      <c r="E5259" s="952"/>
      <c r="F5259" s="952"/>
    </row>
    <row r="5260" spans="2:6">
      <c r="B5260" s="942"/>
      <c r="C5260" s="952"/>
      <c r="D5260" s="952"/>
      <c r="E5260" s="952"/>
      <c r="F5260" s="952"/>
    </row>
    <row r="5261" spans="2:6">
      <c r="B5261" s="942"/>
      <c r="C5261" s="952"/>
      <c r="D5261" s="952"/>
      <c r="E5261" s="952"/>
      <c r="F5261" s="952"/>
    </row>
    <row r="5262" spans="2:6">
      <c r="B5262" s="942"/>
      <c r="C5262" s="952"/>
      <c r="D5262" s="952"/>
      <c r="E5262" s="952"/>
      <c r="F5262" s="952"/>
    </row>
    <row r="5263" spans="2:6">
      <c r="B5263" s="942"/>
      <c r="C5263" s="952"/>
      <c r="D5263" s="952"/>
      <c r="E5263" s="952"/>
      <c r="F5263" s="952"/>
    </row>
    <row r="5264" spans="2:6">
      <c r="B5264" s="942"/>
      <c r="C5264" s="952"/>
      <c r="D5264" s="952"/>
      <c r="E5264" s="952"/>
      <c r="F5264" s="952"/>
    </row>
    <row r="5265" spans="2:6">
      <c r="B5265" s="942"/>
      <c r="C5265" s="952"/>
      <c r="D5265" s="952"/>
      <c r="E5265" s="952"/>
      <c r="F5265" s="952"/>
    </row>
    <row r="5266" spans="2:6">
      <c r="B5266" s="942"/>
      <c r="C5266" s="952"/>
      <c r="D5266" s="952"/>
      <c r="E5266" s="952"/>
      <c r="F5266" s="952"/>
    </row>
    <row r="5267" spans="2:6">
      <c r="B5267" s="942"/>
      <c r="C5267" s="952"/>
      <c r="D5267" s="952"/>
      <c r="E5267" s="952"/>
      <c r="F5267" s="952"/>
    </row>
    <row r="5268" spans="2:6">
      <c r="B5268" s="942"/>
      <c r="C5268" s="952"/>
      <c r="D5268" s="952"/>
      <c r="E5268" s="952"/>
      <c r="F5268" s="952"/>
    </row>
    <row r="5269" spans="2:6">
      <c r="B5269" s="942"/>
      <c r="C5269" s="952"/>
      <c r="D5269" s="952"/>
      <c r="E5269" s="952"/>
      <c r="F5269" s="952"/>
    </row>
    <row r="5270" spans="2:6">
      <c r="B5270" s="942"/>
      <c r="C5270" s="952"/>
      <c r="D5270" s="952"/>
      <c r="E5270" s="952"/>
      <c r="F5270" s="952"/>
    </row>
    <row r="5271" spans="2:6">
      <c r="B5271" s="942"/>
      <c r="C5271" s="952"/>
      <c r="D5271" s="952"/>
      <c r="E5271" s="952"/>
      <c r="F5271" s="952"/>
    </row>
    <row r="5272" spans="2:6">
      <c r="B5272" s="942"/>
      <c r="C5272" s="952"/>
      <c r="D5272" s="952"/>
      <c r="E5272" s="952"/>
      <c r="F5272" s="952"/>
    </row>
    <row r="5273" spans="2:6">
      <c r="B5273" s="942"/>
      <c r="C5273" s="952"/>
      <c r="D5273" s="952"/>
      <c r="E5273" s="952"/>
      <c r="F5273" s="952"/>
    </row>
    <row r="5274" spans="2:6">
      <c r="B5274" s="942"/>
      <c r="C5274" s="952"/>
      <c r="D5274" s="952"/>
      <c r="E5274" s="952"/>
      <c r="F5274" s="952"/>
    </row>
    <row r="5275" spans="2:6">
      <c r="B5275" s="942"/>
      <c r="C5275" s="952"/>
      <c r="D5275" s="952"/>
      <c r="E5275" s="952"/>
      <c r="F5275" s="952"/>
    </row>
    <row r="5276" spans="2:6">
      <c r="B5276" s="942"/>
      <c r="C5276" s="952"/>
      <c r="D5276" s="952"/>
      <c r="E5276" s="952"/>
      <c r="F5276" s="952"/>
    </row>
    <row r="5277" spans="2:6">
      <c r="B5277" s="942"/>
      <c r="C5277" s="952"/>
      <c r="D5277" s="952"/>
      <c r="E5277" s="952"/>
      <c r="F5277" s="952"/>
    </row>
    <row r="5278" spans="2:6">
      <c r="B5278" s="942"/>
      <c r="C5278" s="952"/>
      <c r="D5278" s="952"/>
      <c r="E5278" s="952"/>
      <c r="F5278" s="952"/>
    </row>
    <row r="5279" spans="2:6">
      <c r="B5279" s="942"/>
      <c r="C5279" s="952"/>
      <c r="D5279" s="952"/>
      <c r="E5279" s="952"/>
      <c r="F5279" s="952"/>
    </row>
    <row r="5280" spans="2:6">
      <c r="B5280" s="942"/>
      <c r="C5280" s="952"/>
      <c r="D5280" s="952"/>
      <c r="E5280" s="952"/>
      <c r="F5280" s="952"/>
    </row>
    <row r="5281" spans="2:6">
      <c r="B5281" s="942"/>
      <c r="C5281" s="952"/>
      <c r="D5281" s="952"/>
      <c r="E5281" s="952"/>
      <c r="F5281" s="952"/>
    </row>
    <row r="5282" spans="2:6">
      <c r="B5282" s="942"/>
      <c r="C5282" s="952"/>
      <c r="D5282" s="952"/>
      <c r="E5282" s="952"/>
      <c r="F5282" s="952"/>
    </row>
    <row r="5283" spans="2:6">
      <c r="B5283" s="942"/>
      <c r="C5283" s="952"/>
      <c r="D5283" s="952"/>
      <c r="E5283" s="952"/>
      <c r="F5283" s="952"/>
    </row>
    <row r="5284" spans="2:6">
      <c r="B5284" s="942"/>
      <c r="C5284" s="952"/>
      <c r="D5284" s="952"/>
      <c r="E5284" s="952"/>
      <c r="F5284" s="952"/>
    </row>
    <row r="5285" spans="2:6">
      <c r="B5285" s="942"/>
      <c r="C5285" s="952"/>
      <c r="D5285" s="952"/>
      <c r="E5285" s="952"/>
      <c r="F5285" s="952"/>
    </row>
    <row r="5286" spans="2:6">
      <c r="B5286" s="942"/>
      <c r="C5286" s="952"/>
      <c r="D5286" s="952"/>
      <c r="E5286" s="952"/>
      <c r="F5286" s="952"/>
    </row>
    <row r="5287" spans="2:6">
      <c r="B5287" s="942"/>
      <c r="C5287" s="952"/>
      <c r="D5287" s="952"/>
      <c r="E5287" s="952"/>
      <c r="F5287" s="952"/>
    </row>
    <row r="5288" spans="2:6">
      <c r="B5288" s="942"/>
      <c r="C5288" s="952"/>
      <c r="D5288" s="952"/>
      <c r="E5288" s="952"/>
      <c r="F5288" s="952"/>
    </row>
    <row r="5289" spans="2:6">
      <c r="B5289" s="942"/>
      <c r="C5289" s="952"/>
      <c r="D5289" s="952"/>
      <c r="E5289" s="952"/>
      <c r="F5289" s="952"/>
    </row>
    <row r="5290" spans="2:6">
      <c r="B5290" s="942"/>
      <c r="C5290" s="952"/>
      <c r="D5290" s="952"/>
      <c r="E5290" s="952"/>
      <c r="F5290" s="952"/>
    </row>
    <row r="5291" spans="2:6">
      <c r="B5291" s="942"/>
      <c r="C5291" s="952"/>
      <c r="D5291" s="952"/>
      <c r="E5291" s="952"/>
      <c r="F5291" s="952"/>
    </row>
    <row r="5292" spans="2:6">
      <c r="B5292" s="942"/>
      <c r="C5292" s="952"/>
      <c r="D5292" s="952"/>
      <c r="E5292" s="952"/>
      <c r="F5292" s="952"/>
    </row>
    <row r="5293" spans="2:6">
      <c r="B5293" s="942"/>
      <c r="C5293" s="952"/>
      <c r="D5293" s="952"/>
      <c r="E5293" s="952"/>
      <c r="F5293" s="952"/>
    </row>
    <row r="5294" spans="2:6">
      <c r="B5294" s="942"/>
      <c r="C5294" s="952"/>
      <c r="D5294" s="952"/>
      <c r="E5294" s="952"/>
      <c r="F5294" s="952"/>
    </row>
    <row r="5295" spans="2:6">
      <c r="B5295" s="942"/>
      <c r="C5295" s="952"/>
      <c r="D5295" s="952"/>
      <c r="E5295" s="952"/>
      <c r="F5295" s="952"/>
    </row>
    <row r="5296" spans="2:6">
      <c r="B5296" s="942"/>
      <c r="C5296" s="952"/>
      <c r="D5296" s="952"/>
      <c r="E5296" s="952"/>
      <c r="F5296" s="952"/>
    </row>
    <row r="5297" spans="2:6">
      <c r="B5297" s="942"/>
      <c r="C5297" s="952"/>
      <c r="D5297" s="952"/>
      <c r="E5297" s="952"/>
      <c r="F5297" s="952"/>
    </row>
    <row r="5298" spans="2:6">
      <c r="B5298" s="942"/>
      <c r="C5298" s="952"/>
      <c r="D5298" s="952"/>
      <c r="E5298" s="952"/>
      <c r="F5298" s="952"/>
    </row>
    <row r="5299" spans="2:6">
      <c r="B5299" s="942"/>
      <c r="C5299" s="952"/>
      <c r="D5299" s="952"/>
      <c r="E5299" s="952"/>
      <c r="F5299" s="952"/>
    </row>
    <row r="5300" spans="2:6">
      <c r="B5300" s="942"/>
      <c r="C5300" s="952"/>
      <c r="D5300" s="952"/>
      <c r="E5300" s="952"/>
      <c r="F5300" s="952"/>
    </row>
    <row r="5301" spans="2:6">
      <c r="B5301" s="942"/>
      <c r="C5301" s="952"/>
      <c r="D5301" s="952"/>
      <c r="E5301" s="952"/>
      <c r="F5301" s="952"/>
    </row>
    <row r="5302" spans="2:6">
      <c r="B5302" s="942"/>
      <c r="C5302" s="952"/>
      <c r="D5302" s="952"/>
      <c r="E5302" s="952"/>
      <c r="F5302" s="952"/>
    </row>
    <row r="5303" spans="2:6">
      <c r="B5303" s="942"/>
      <c r="C5303" s="952"/>
      <c r="D5303" s="952"/>
      <c r="E5303" s="952"/>
      <c r="F5303" s="952"/>
    </row>
    <row r="5304" spans="2:6">
      <c r="B5304" s="942"/>
      <c r="C5304" s="952"/>
      <c r="D5304" s="952"/>
      <c r="E5304" s="952"/>
      <c r="F5304" s="952"/>
    </row>
    <row r="5305" spans="2:6">
      <c r="B5305" s="942"/>
      <c r="C5305" s="952"/>
      <c r="D5305" s="952"/>
      <c r="E5305" s="952"/>
      <c r="F5305" s="952"/>
    </row>
    <row r="5306" spans="2:6">
      <c r="B5306" s="942"/>
      <c r="C5306" s="952"/>
      <c r="D5306" s="952"/>
      <c r="E5306" s="952"/>
      <c r="F5306" s="952"/>
    </row>
    <row r="5307" spans="2:6">
      <c r="B5307" s="942"/>
      <c r="C5307" s="952"/>
      <c r="D5307" s="952"/>
      <c r="E5307" s="952"/>
      <c r="F5307" s="952"/>
    </row>
    <row r="5308" spans="2:6">
      <c r="B5308" s="942"/>
      <c r="C5308" s="952"/>
      <c r="D5308" s="952"/>
      <c r="E5308" s="952"/>
      <c r="F5308" s="952"/>
    </row>
    <row r="5309" spans="2:6">
      <c r="B5309" s="942"/>
      <c r="C5309" s="952"/>
      <c r="D5309" s="952"/>
      <c r="E5309" s="952"/>
      <c r="F5309" s="952"/>
    </row>
    <row r="5310" spans="2:6">
      <c r="B5310" s="942"/>
      <c r="C5310" s="952"/>
      <c r="D5310" s="952"/>
      <c r="E5310" s="952"/>
      <c r="F5310" s="952"/>
    </row>
    <row r="5311" spans="2:6">
      <c r="B5311" s="942"/>
      <c r="C5311" s="952"/>
      <c r="D5311" s="952"/>
      <c r="E5311" s="952"/>
      <c r="F5311" s="952"/>
    </row>
    <row r="5312" spans="2:6">
      <c r="B5312" s="942"/>
      <c r="C5312" s="952"/>
      <c r="D5312" s="952"/>
      <c r="E5312" s="952"/>
      <c r="F5312" s="952"/>
    </row>
    <row r="5313" spans="2:6">
      <c r="B5313" s="942"/>
      <c r="C5313" s="952"/>
      <c r="D5313" s="952"/>
      <c r="E5313" s="952"/>
      <c r="F5313" s="952"/>
    </row>
    <row r="5314" spans="2:6">
      <c r="B5314" s="942"/>
      <c r="C5314" s="952"/>
      <c r="D5314" s="952"/>
      <c r="E5314" s="952"/>
      <c r="F5314" s="952"/>
    </row>
    <row r="5315" spans="2:6">
      <c r="B5315" s="942"/>
      <c r="C5315" s="952"/>
      <c r="D5315" s="952"/>
      <c r="E5315" s="952"/>
      <c r="F5315" s="952"/>
    </row>
    <row r="5316" spans="2:6">
      <c r="B5316" s="942"/>
      <c r="C5316" s="952"/>
      <c r="D5316" s="952"/>
      <c r="E5316" s="952"/>
      <c r="F5316" s="952"/>
    </row>
    <row r="5317" spans="2:6">
      <c r="B5317" s="942"/>
      <c r="C5317" s="952"/>
      <c r="D5317" s="952"/>
      <c r="E5317" s="952"/>
      <c r="F5317" s="952"/>
    </row>
    <row r="5318" spans="2:6">
      <c r="B5318" s="942"/>
      <c r="C5318" s="952"/>
      <c r="D5318" s="952"/>
      <c r="E5318" s="952"/>
      <c r="F5318" s="952"/>
    </row>
    <row r="5319" spans="2:6">
      <c r="B5319" s="942"/>
      <c r="C5319" s="952"/>
      <c r="D5319" s="952"/>
      <c r="E5319" s="952"/>
      <c r="F5319" s="952"/>
    </row>
    <row r="5320" spans="2:6">
      <c r="B5320" s="942"/>
      <c r="C5320" s="952"/>
      <c r="D5320" s="952"/>
      <c r="E5320" s="952"/>
      <c r="F5320" s="952"/>
    </row>
    <row r="5321" spans="2:6">
      <c r="B5321" s="942"/>
      <c r="C5321" s="952"/>
      <c r="D5321" s="952"/>
      <c r="E5321" s="952"/>
      <c r="F5321" s="952"/>
    </row>
    <row r="5322" spans="2:6">
      <c r="B5322" s="942"/>
      <c r="C5322" s="952"/>
      <c r="D5322" s="952"/>
      <c r="E5322" s="952"/>
      <c r="F5322" s="952"/>
    </row>
    <row r="5323" spans="2:6">
      <c r="B5323" s="942"/>
      <c r="C5323" s="952"/>
      <c r="D5323" s="952"/>
      <c r="E5323" s="952"/>
      <c r="F5323" s="952"/>
    </row>
    <row r="5324" spans="2:6">
      <c r="B5324" s="942"/>
      <c r="C5324" s="952"/>
      <c r="D5324" s="952"/>
      <c r="E5324" s="952"/>
      <c r="F5324" s="952"/>
    </row>
    <row r="5325" spans="2:6">
      <c r="B5325" s="942"/>
      <c r="C5325" s="952"/>
      <c r="D5325" s="952"/>
      <c r="E5325" s="952"/>
      <c r="F5325" s="952"/>
    </row>
    <row r="5326" spans="2:6">
      <c r="B5326" s="942"/>
      <c r="C5326" s="952"/>
      <c r="D5326" s="952"/>
      <c r="E5326" s="952"/>
      <c r="F5326" s="952"/>
    </row>
    <row r="5327" spans="2:6">
      <c r="B5327" s="942"/>
      <c r="C5327" s="952"/>
      <c r="D5327" s="952"/>
      <c r="E5327" s="952"/>
      <c r="F5327" s="952"/>
    </row>
    <row r="5328" spans="2:6">
      <c r="B5328" s="942"/>
      <c r="C5328" s="952"/>
      <c r="D5328" s="952"/>
      <c r="E5328" s="952"/>
      <c r="F5328" s="952"/>
    </row>
    <row r="5329" spans="2:6">
      <c r="B5329" s="942"/>
      <c r="C5329" s="952"/>
      <c r="D5329" s="952"/>
      <c r="E5329" s="952"/>
      <c r="F5329" s="952"/>
    </row>
    <row r="5330" spans="2:6">
      <c r="B5330" s="942"/>
      <c r="C5330" s="952"/>
      <c r="D5330" s="952"/>
      <c r="E5330" s="952"/>
      <c r="F5330" s="952"/>
    </row>
    <row r="5331" spans="2:6">
      <c r="B5331" s="942"/>
      <c r="C5331" s="952"/>
      <c r="D5331" s="952"/>
      <c r="E5331" s="952"/>
      <c r="F5331" s="952"/>
    </row>
    <row r="5332" spans="2:6">
      <c r="B5332" s="942"/>
      <c r="C5332" s="952"/>
      <c r="D5332" s="952"/>
      <c r="E5332" s="952"/>
      <c r="F5332" s="952"/>
    </row>
    <row r="5333" spans="2:6">
      <c r="B5333" s="942"/>
      <c r="C5333" s="952"/>
      <c r="D5333" s="952"/>
      <c r="E5333" s="952"/>
      <c r="F5333" s="952"/>
    </row>
    <row r="5334" spans="2:6">
      <c r="B5334" s="942"/>
      <c r="C5334" s="952"/>
      <c r="D5334" s="952"/>
      <c r="E5334" s="952"/>
      <c r="F5334" s="952"/>
    </row>
    <row r="5335" spans="2:6">
      <c r="B5335" s="942"/>
      <c r="C5335" s="952"/>
      <c r="D5335" s="952"/>
      <c r="E5335" s="952"/>
      <c r="F5335" s="952"/>
    </row>
    <row r="5336" spans="2:6">
      <c r="B5336" s="942"/>
      <c r="C5336" s="952"/>
      <c r="D5336" s="952"/>
      <c r="E5336" s="952"/>
      <c r="F5336" s="952"/>
    </row>
    <row r="5337" spans="2:6">
      <c r="B5337" s="942"/>
      <c r="C5337" s="952"/>
      <c r="D5337" s="952"/>
      <c r="E5337" s="952"/>
      <c r="F5337" s="952"/>
    </row>
    <row r="5338" spans="2:6">
      <c r="B5338" s="942"/>
      <c r="C5338" s="952"/>
      <c r="D5338" s="952"/>
      <c r="E5338" s="952"/>
      <c r="F5338" s="952"/>
    </row>
    <row r="5339" spans="2:6">
      <c r="B5339" s="942"/>
      <c r="C5339" s="952"/>
      <c r="D5339" s="952"/>
      <c r="E5339" s="952"/>
      <c r="F5339" s="952"/>
    </row>
    <row r="5340" spans="2:6">
      <c r="B5340" s="942"/>
      <c r="C5340" s="952"/>
      <c r="D5340" s="952"/>
      <c r="E5340" s="952"/>
      <c r="F5340" s="952"/>
    </row>
    <row r="5341" spans="2:6">
      <c r="B5341" s="942"/>
      <c r="C5341" s="952"/>
      <c r="D5341" s="952"/>
      <c r="E5341" s="952"/>
      <c r="F5341" s="952"/>
    </row>
    <row r="5342" spans="2:6">
      <c r="B5342" s="942"/>
      <c r="C5342" s="952"/>
      <c r="D5342" s="952"/>
      <c r="E5342" s="952"/>
      <c r="F5342" s="952"/>
    </row>
    <row r="5343" spans="2:6">
      <c r="B5343" s="942"/>
      <c r="C5343" s="952"/>
      <c r="D5343" s="952"/>
      <c r="E5343" s="952"/>
      <c r="F5343" s="952"/>
    </row>
    <row r="5344" spans="2:6">
      <c r="B5344" s="942"/>
      <c r="C5344" s="952"/>
      <c r="D5344" s="952"/>
      <c r="E5344" s="952"/>
      <c r="F5344" s="952"/>
    </row>
    <row r="5345" spans="2:6">
      <c r="B5345" s="942"/>
      <c r="C5345" s="952"/>
      <c r="D5345" s="952"/>
      <c r="E5345" s="952"/>
      <c r="F5345" s="952"/>
    </row>
    <row r="5346" spans="2:6">
      <c r="B5346" s="942"/>
      <c r="C5346" s="952"/>
      <c r="D5346" s="952"/>
      <c r="E5346" s="952"/>
      <c r="F5346" s="952"/>
    </row>
    <row r="5347" spans="2:6">
      <c r="B5347" s="942"/>
      <c r="C5347" s="952"/>
      <c r="D5347" s="952"/>
      <c r="E5347" s="952"/>
      <c r="F5347" s="952"/>
    </row>
    <row r="5348" spans="2:6">
      <c r="B5348" s="942"/>
      <c r="C5348" s="952"/>
      <c r="D5348" s="952"/>
      <c r="E5348" s="952"/>
      <c r="F5348" s="952"/>
    </row>
    <row r="5349" spans="2:6">
      <c r="B5349" s="942"/>
      <c r="C5349" s="952"/>
      <c r="D5349" s="952"/>
      <c r="E5349" s="952"/>
      <c r="F5349" s="952"/>
    </row>
    <row r="5350" spans="2:6">
      <c r="B5350" s="942"/>
      <c r="C5350" s="952"/>
      <c r="D5350" s="952"/>
      <c r="E5350" s="952"/>
      <c r="F5350" s="952"/>
    </row>
    <row r="5351" spans="2:6">
      <c r="B5351" s="942"/>
      <c r="C5351" s="952"/>
      <c r="D5351" s="952"/>
      <c r="E5351" s="952"/>
      <c r="F5351" s="952"/>
    </row>
    <row r="5352" spans="2:6">
      <c r="B5352" s="942"/>
      <c r="C5352" s="952"/>
      <c r="D5352" s="952"/>
      <c r="E5352" s="952"/>
      <c r="F5352" s="952"/>
    </row>
    <row r="5353" spans="2:6">
      <c r="B5353" s="942"/>
      <c r="C5353" s="952"/>
      <c r="D5353" s="952"/>
      <c r="E5353" s="952"/>
      <c r="F5353" s="952"/>
    </row>
    <row r="5354" spans="2:6">
      <c r="B5354" s="942"/>
      <c r="C5354" s="952"/>
      <c r="D5354" s="952"/>
      <c r="E5354" s="952"/>
      <c r="F5354" s="952"/>
    </row>
    <row r="5355" spans="2:6">
      <c r="B5355" s="942"/>
      <c r="C5355" s="952"/>
      <c r="D5355" s="952"/>
      <c r="E5355" s="952"/>
      <c r="F5355" s="952"/>
    </row>
    <row r="5356" spans="2:6">
      <c r="B5356" s="942"/>
      <c r="C5356" s="952"/>
      <c r="D5356" s="952"/>
      <c r="E5356" s="952"/>
      <c r="F5356" s="952"/>
    </row>
    <row r="5357" spans="2:6">
      <c r="B5357" s="942"/>
      <c r="C5357" s="952"/>
      <c r="D5357" s="952"/>
      <c r="E5357" s="952"/>
      <c r="F5357" s="952"/>
    </row>
    <row r="5358" spans="2:6">
      <c r="B5358" s="942"/>
      <c r="C5358" s="952"/>
      <c r="D5358" s="952"/>
      <c r="E5358" s="952"/>
      <c r="F5358" s="952"/>
    </row>
    <row r="5359" spans="2:6">
      <c r="B5359" s="942"/>
      <c r="C5359" s="952"/>
      <c r="D5359" s="952"/>
      <c r="E5359" s="952"/>
      <c r="F5359" s="952"/>
    </row>
    <row r="5360" spans="2:6">
      <c r="B5360" s="942"/>
      <c r="C5360" s="952"/>
      <c r="D5360" s="952"/>
      <c r="E5360" s="952"/>
      <c r="F5360" s="952"/>
    </row>
    <row r="5361" spans="2:6">
      <c r="B5361" s="942"/>
      <c r="C5361" s="952"/>
      <c r="D5361" s="952"/>
      <c r="E5361" s="952"/>
      <c r="F5361" s="952"/>
    </row>
    <row r="5362" spans="2:6">
      <c r="B5362" s="942"/>
      <c r="C5362" s="952"/>
      <c r="D5362" s="952"/>
      <c r="E5362" s="952"/>
      <c r="F5362" s="952"/>
    </row>
    <row r="5363" spans="2:6">
      <c r="B5363" s="942"/>
      <c r="C5363" s="952"/>
      <c r="D5363" s="952"/>
      <c r="E5363" s="952"/>
      <c r="F5363" s="952"/>
    </row>
    <row r="5364" spans="2:6">
      <c r="B5364" s="942"/>
      <c r="C5364" s="952"/>
      <c r="D5364" s="952"/>
      <c r="E5364" s="952"/>
      <c r="F5364" s="952"/>
    </row>
    <row r="5365" spans="2:6">
      <c r="B5365" s="942"/>
      <c r="C5365" s="952"/>
      <c r="D5365" s="952"/>
      <c r="E5365" s="952"/>
      <c r="F5365" s="952"/>
    </row>
    <row r="5366" spans="2:6">
      <c r="B5366" s="942"/>
      <c r="C5366" s="952"/>
      <c r="D5366" s="952"/>
      <c r="E5366" s="952"/>
      <c r="F5366" s="952"/>
    </row>
    <row r="5367" spans="2:6">
      <c r="B5367" s="942"/>
      <c r="C5367" s="952"/>
      <c r="D5367" s="952"/>
      <c r="E5367" s="952"/>
      <c r="F5367" s="952"/>
    </row>
    <row r="5368" spans="2:6">
      <c r="B5368" s="942"/>
      <c r="C5368" s="952"/>
      <c r="D5368" s="952"/>
      <c r="E5368" s="952"/>
      <c r="F5368" s="952"/>
    </row>
    <row r="5369" spans="2:6">
      <c r="B5369" s="942"/>
      <c r="C5369" s="952"/>
      <c r="D5369" s="952"/>
      <c r="E5369" s="952"/>
      <c r="F5369" s="952"/>
    </row>
    <row r="5370" spans="2:6">
      <c r="B5370" s="942"/>
      <c r="C5370" s="952"/>
      <c r="D5370" s="952"/>
      <c r="E5370" s="952"/>
      <c r="F5370" s="952"/>
    </row>
    <row r="5371" spans="2:6">
      <c r="B5371" s="942"/>
      <c r="C5371" s="952"/>
      <c r="D5371" s="952"/>
      <c r="E5371" s="952"/>
      <c r="F5371" s="952"/>
    </row>
    <row r="5372" spans="2:6">
      <c r="B5372" s="942"/>
      <c r="C5372" s="952"/>
      <c r="D5372" s="952"/>
      <c r="E5372" s="952"/>
      <c r="F5372" s="952"/>
    </row>
    <row r="5373" spans="2:6">
      <c r="B5373" s="942"/>
      <c r="C5373" s="952"/>
      <c r="D5373" s="952"/>
      <c r="E5373" s="952"/>
      <c r="F5373" s="952"/>
    </row>
    <row r="5374" spans="2:6">
      <c r="B5374" s="942"/>
      <c r="C5374" s="952"/>
      <c r="D5374" s="952"/>
      <c r="E5374" s="952"/>
      <c r="F5374" s="952"/>
    </row>
    <row r="5375" spans="2:6">
      <c r="B5375" s="942"/>
      <c r="C5375" s="952"/>
      <c r="D5375" s="952"/>
      <c r="E5375" s="952"/>
      <c r="F5375" s="952"/>
    </row>
    <row r="5376" spans="2:6">
      <c r="B5376" s="942"/>
      <c r="C5376" s="952"/>
      <c r="D5376" s="952"/>
      <c r="E5376" s="952"/>
      <c r="F5376" s="952"/>
    </row>
    <row r="5377" spans="2:6">
      <c r="B5377" s="942"/>
      <c r="C5377" s="952"/>
      <c r="D5377" s="952"/>
      <c r="E5377" s="952"/>
      <c r="F5377" s="952"/>
    </row>
    <row r="5378" spans="2:6">
      <c r="B5378" s="942"/>
      <c r="C5378" s="952"/>
      <c r="D5378" s="952"/>
      <c r="E5378" s="952"/>
      <c r="F5378" s="952"/>
    </row>
    <row r="5379" spans="2:6">
      <c r="B5379" s="942"/>
      <c r="C5379" s="952"/>
      <c r="D5379" s="952"/>
      <c r="E5379" s="952"/>
      <c r="F5379" s="952"/>
    </row>
    <row r="5380" spans="2:6">
      <c r="B5380" s="942"/>
      <c r="C5380" s="952"/>
      <c r="D5380" s="952"/>
      <c r="E5380" s="952"/>
      <c r="F5380" s="952"/>
    </row>
    <row r="5381" spans="2:6">
      <c r="B5381" s="942"/>
      <c r="C5381" s="952"/>
      <c r="D5381" s="952"/>
      <c r="E5381" s="952"/>
      <c r="F5381" s="952"/>
    </row>
    <row r="5382" spans="2:6">
      <c r="B5382" s="942"/>
      <c r="C5382" s="952"/>
      <c r="D5382" s="952"/>
      <c r="E5382" s="952"/>
      <c r="F5382" s="952"/>
    </row>
    <row r="5383" spans="2:6">
      <c r="B5383" s="942"/>
      <c r="C5383" s="952"/>
      <c r="D5383" s="952"/>
      <c r="E5383" s="952"/>
      <c r="F5383" s="952"/>
    </row>
    <row r="5384" spans="2:6">
      <c r="B5384" s="942"/>
      <c r="C5384" s="952"/>
      <c r="D5384" s="952"/>
      <c r="E5384" s="952"/>
      <c r="F5384" s="952"/>
    </row>
    <row r="5385" spans="2:6">
      <c r="B5385" s="942"/>
      <c r="C5385" s="952"/>
      <c r="D5385" s="952"/>
      <c r="E5385" s="952"/>
      <c r="F5385" s="952"/>
    </row>
    <row r="5386" spans="2:6">
      <c r="B5386" s="942"/>
      <c r="C5386" s="952"/>
      <c r="D5386" s="952"/>
      <c r="E5386" s="952"/>
      <c r="F5386" s="952"/>
    </row>
    <row r="5387" spans="2:6">
      <c r="B5387" s="942"/>
      <c r="C5387" s="952"/>
      <c r="D5387" s="952"/>
      <c r="E5387" s="952"/>
      <c r="F5387" s="952"/>
    </row>
    <row r="5388" spans="2:6">
      <c r="B5388" s="942"/>
      <c r="C5388" s="952"/>
      <c r="D5388" s="952"/>
      <c r="E5388" s="952"/>
      <c r="F5388" s="952"/>
    </row>
    <row r="5389" spans="2:6">
      <c r="B5389" s="942"/>
      <c r="C5389" s="952"/>
      <c r="D5389" s="952"/>
      <c r="E5389" s="952"/>
      <c r="F5389" s="952"/>
    </row>
    <row r="5390" spans="2:6">
      <c r="B5390" s="942"/>
      <c r="C5390" s="952"/>
      <c r="D5390" s="952"/>
      <c r="E5390" s="952"/>
      <c r="F5390" s="952"/>
    </row>
    <row r="5391" spans="2:6">
      <c r="B5391" s="942"/>
      <c r="C5391" s="952"/>
      <c r="D5391" s="952"/>
      <c r="E5391" s="952"/>
      <c r="F5391" s="952"/>
    </row>
    <row r="5392" spans="2:6">
      <c r="B5392" s="942"/>
      <c r="C5392" s="952"/>
      <c r="D5392" s="952"/>
      <c r="E5392" s="952"/>
      <c r="F5392" s="952"/>
    </row>
    <row r="5393" spans="2:6">
      <c r="B5393" s="942"/>
      <c r="C5393" s="952"/>
      <c r="D5393" s="952"/>
      <c r="E5393" s="952"/>
      <c r="F5393" s="952"/>
    </row>
    <row r="5394" spans="2:6">
      <c r="B5394" s="942"/>
      <c r="C5394" s="952"/>
      <c r="D5394" s="952"/>
      <c r="E5394" s="952"/>
      <c r="F5394" s="952"/>
    </row>
    <row r="5395" spans="2:6">
      <c r="B5395" s="942"/>
      <c r="C5395" s="952"/>
      <c r="D5395" s="952"/>
      <c r="E5395" s="952"/>
      <c r="F5395" s="952"/>
    </row>
    <row r="5396" spans="2:6">
      <c r="B5396" s="942"/>
      <c r="C5396" s="952"/>
      <c r="D5396" s="952"/>
      <c r="E5396" s="952"/>
      <c r="F5396" s="952"/>
    </row>
    <row r="5397" spans="2:6">
      <c r="B5397" s="942"/>
      <c r="C5397" s="952"/>
      <c r="D5397" s="952"/>
      <c r="E5397" s="952"/>
      <c r="F5397" s="952"/>
    </row>
    <row r="5398" spans="2:6">
      <c r="B5398" s="942"/>
      <c r="C5398" s="952"/>
      <c r="D5398" s="952"/>
      <c r="E5398" s="952"/>
      <c r="F5398" s="952"/>
    </row>
    <row r="5399" spans="2:6">
      <c r="B5399" s="942"/>
      <c r="C5399" s="952"/>
      <c r="D5399" s="952"/>
      <c r="E5399" s="952"/>
      <c r="F5399" s="952"/>
    </row>
    <row r="5400" spans="2:6">
      <c r="B5400" s="942"/>
      <c r="C5400" s="952"/>
      <c r="D5400" s="952"/>
      <c r="E5400" s="952"/>
      <c r="F5400" s="952"/>
    </row>
    <row r="5401" spans="2:6">
      <c r="B5401" s="942"/>
      <c r="C5401" s="952"/>
      <c r="D5401" s="952"/>
      <c r="E5401" s="952"/>
      <c r="F5401" s="952"/>
    </row>
    <row r="5402" spans="2:6">
      <c r="B5402" s="942"/>
      <c r="C5402" s="952"/>
      <c r="D5402" s="952"/>
      <c r="E5402" s="952"/>
      <c r="F5402" s="952"/>
    </row>
    <row r="5403" spans="2:6">
      <c r="B5403" s="942"/>
      <c r="C5403" s="952"/>
      <c r="D5403" s="952"/>
      <c r="E5403" s="952"/>
      <c r="F5403" s="952"/>
    </row>
    <row r="5404" spans="2:6">
      <c r="B5404" s="942"/>
      <c r="C5404" s="952"/>
      <c r="D5404" s="952"/>
      <c r="E5404" s="952"/>
      <c r="F5404" s="952"/>
    </row>
    <row r="5405" spans="2:6">
      <c r="B5405" s="942"/>
      <c r="C5405" s="952"/>
      <c r="D5405" s="952"/>
      <c r="E5405" s="952"/>
      <c r="F5405" s="952"/>
    </row>
    <row r="5406" spans="2:6">
      <c r="B5406" s="942"/>
      <c r="C5406" s="952"/>
      <c r="D5406" s="952"/>
      <c r="E5406" s="952"/>
      <c r="F5406" s="952"/>
    </row>
    <row r="5407" spans="2:6">
      <c r="B5407" s="942"/>
      <c r="C5407" s="952"/>
      <c r="D5407" s="952"/>
      <c r="E5407" s="952"/>
      <c r="F5407" s="952"/>
    </row>
    <row r="5408" spans="2:6">
      <c r="B5408" s="942"/>
      <c r="C5408" s="952"/>
      <c r="D5408" s="952"/>
      <c r="E5408" s="952"/>
      <c r="F5408" s="952"/>
    </row>
    <row r="5409" spans="2:6">
      <c r="B5409" s="942"/>
      <c r="C5409" s="952"/>
      <c r="D5409" s="952"/>
      <c r="E5409" s="952"/>
      <c r="F5409" s="952"/>
    </row>
    <row r="5410" spans="2:6">
      <c r="B5410" s="942"/>
      <c r="C5410" s="952"/>
      <c r="D5410" s="952"/>
      <c r="E5410" s="952"/>
      <c r="F5410" s="952"/>
    </row>
    <row r="5411" spans="2:6">
      <c r="B5411" s="942"/>
      <c r="C5411" s="952"/>
      <c r="D5411" s="952"/>
      <c r="E5411" s="952"/>
      <c r="F5411" s="952"/>
    </row>
    <row r="5412" spans="2:6">
      <c r="B5412" s="942"/>
      <c r="C5412" s="952"/>
      <c r="D5412" s="952"/>
      <c r="E5412" s="952"/>
      <c r="F5412" s="952"/>
    </row>
    <row r="5413" spans="2:6">
      <c r="B5413" s="942"/>
      <c r="C5413" s="952"/>
      <c r="D5413" s="952"/>
      <c r="E5413" s="952"/>
      <c r="F5413" s="952"/>
    </row>
    <row r="5414" spans="2:6">
      <c r="B5414" s="942"/>
      <c r="C5414" s="952"/>
      <c r="D5414" s="952"/>
      <c r="E5414" s="952"/>
      <c r="F5414" s="952"/>
    </row>
    <row r="5415" spans="2:6">
      <c r="B5415" s="942"/>
      <c r="C5415" s="952"/>
      <c r="D5415" s="952"/>
      <c r="E5415" s="952"/>
      <c r="F5415" s="952"/>
    </row>
    <row r="5416" spans="2:6">
      <c r="B5416" s="942"/>
      <c r="C5416" s="952"/>
      <c r="D5416" s="952"/>
      <c r="E5416" s="952"/>
      <c r="F5416" s="952"/>
    </row>
    <row r="5417" spans="2:6">
      <c r="B5417" s="942"/>
      <c r="C5417" s="952"/>
      <c r="D5417" s="952"/>
      <c r="E5417" s="952"/>
      <c r="F5417" s="952"/>
    </row>
    <row r="5418" spans="2:6">
      <c r="B5418" s="942"/>
      <c r="C5418" s="952"/>
      <c r="D5418" s="952"/>
      <c r="E5418" s="952"/>
      <c r="F5418" s="952"/>
    </row>
    <row r="5419" spans="2:6">
      <c r="B5419" s="942"/>
      <c r="C5419" s="952"/>
      <c r="D5419" s="952"/>
      <c r="E5419" s="952"/>
      <c r="F5419" s="952"/>
    </row>
    <row r="5420" spans="2:6">
      <c r="B5420" s="942"/>
      <c r="C5420" s="952"/>
      <c r="D5420" s="952"/>
      <c r="E5420" s="952"/>
      <c r="F5420" s="952"/>
    </row>
    <row r="5421" spans="2:6">
      <c r="B5421" s="942"/>
      <c r="C5421" s="952"/>
      <c r="D5421" s="952"/>
      <c r="E5421" s="952"/>
      <c r="F5421" s="952"/>
    </row>
    <row r="5422" spans="2:6">
      <c r="B5422" s="942"/>
      <c r="C5422" s="952"/>
      <c r="D5422" s="952"/>
      <c r="E5422" s="952"/>
      <c r="F5422" s="952"/>
    </row>
    <row r="5423" spans="2:6">
      <c r="B5423" s="942"/>
      <c r="C5423" s="952"/>
      <c r="D5423" s="952"/>
      <c r="E5423" s="952"/>
      <c r="F5423" s="952"/>
    </row>
    <row r="5424" spans="2:6">
      <c r="B5424" s="942"/>
      <c r="C5424" s="952"/>
      <c r="D5424" s="952"/>
      <c r="E5424" s="952"/>
      <c r="F5424" s="952"/>
    </row>
    <row r="5425" spans="2:6">
      <c r="B5425" s="942"/>
      <c r="C5425" s="952"/>
      <c r="D5425" s="952"/>
      <c r="E5425" s="952"/>
      <c r="F5425" s="952"/>
    </row>
    <row r="5426" spans="2:6">
      <c r="B5426" s="942"/>
      <c r="C5426" s="952"/>
      <c r="D5426" s="952"/>
      <c r="E5426" s="952"/>
      <c r="F5426" s="952"/>
    </row>
    <row r="5427" spans="2:6">
      <c r="B5427" s="942"/>
      <c r="C5427" s="952"/>
      <c r="D5427" s="952"/>
      <c r="E5427" s="952"/>
      <c r="F5427" s="952"/>
    </row>
    <row r="5428" spans="2:6">
      <c r="B5428" s="942"/>
      <c r="C5428" s="952"/>
      <c r="D5428" s="952"/>
      <c r="E5428" s="952"/>
      <c r="F5428" s="952"/>
    </row>
    <row r="5429" spans="2:6">
      <c r="B5429" s="942"/>
      <c r="C5429" s="952"/>
      <c r="D5429" s="952"/>
      <c r="E5429" s="952"/>
      <c r="F5429" s="952"/>
    </row>
    <row r="5430" spans="2:6">
      <c r="B5430" s="942"/>
      <c r="C5430" s="952"/>
      <c r="D5430" s="952"/>
      <c r="E5430" s="952"/>
      <c r="F5430" s="952"/>
    </row>
    <row r="5431" spans="2:6">
      <c r="B5431" s="942"/>
      <c r="C5431" s="952"/>
      <c r="D5431" s="952"/>
      <c r="E5431" s="952"/>
      <c r="F5431" s="952"/>
    </row>
    <row r="5432" spans="2:6">
      <c r="B5432" s="942"/>
      <c r="C5432" s="952"/>
      <c r="D5432" s="952"/>
      <c r="E5432" s="952"/>
      <c r="F5432" s="952"/>
    </row>
    <row r="5433" spans="2:6">
      <c r="B5433" s="942"/>
      <c r="C5433" s="952"/>
      <c r="D5433" s="952"/>
      <c r="E5433" s="952"/>
      <c r="F5433" s="952"/>
    </row>
    <row r="5434" spans="2:6">
      <c r="B5434" s="942"/>
      <c r="C5434" s="952"/>
      <c r="D5434" s="952"/>
      <c r="E5434" s="952"/>
      <c r="F5434" s="952"/>
    </row>
    <row r="5435" spans="2:6">
      <c r="B5435" s="942"/>
      <c r="C5435" s="952"/>
      <c r="D5435" s="952"/>
      <c r="E5435" s="952"/>
      <c r="F5435" s="952"/>
    </row>
    <row r="5436" spans="2:6">
      <c r="B5436" s="942"/>
      <c r="C5436" s="952"/>
      <c r="D5436" s="952"/>
      <c r="E5436" s="952"/>
      <c r="F5436" s="952"/>
    </row>
    <row r="5437" spans="2:6">
      <c r="B5437" s="942"/>
      <c r="C5437" s="952"/>
      <c r="D5437" s="952"/>
      <c r="E5437" s="952"/>
      <c r="F5437" s="952"/>
    </row>
    <row r="5438" spans="2:6">
      <c r="B5438" s="942"/>
      <c r="C5438" s="952"/>
      <c r="D5438" s="952"/>
      <c r="E5438" s="952"/>
      <c r="F5438" s="952"/>
    </row>
    <row r="5439" spans="2:6">
      <c r="B5439" s="942"/>
      <c r="C5439" s="952"/>
      <c r="D5439" s="952"/>
      <c r="E5439" s="952"/>
      <c r="F5439" s="952"/>
    </row>
    <row r="5440" spans="2:6">
      <c r="B5440" s="942"/>
      <c r="C5440" s="952"/>
      <c r="D5440" s="952"/>
      <c r="E5440" s="952"/>
      <c r="F5440" s="952"/>
    </row>
    <row r="5441" spans="2:6">
      <c r="B5441" s="942"/>
      <c r="C5441" s="952"/>
      <c r="D5441" s="952"/>
      <c r="E5441" s="952"/>
      <c r="F5441" s="952"/>
    </row>
    <row r="5442" spans="2:6">
      <c r="B5442" s="942"/>
      <c r="C5442" s="952"/>
      <c r="D5442" s="952"/>
      <c r="E5442" s="952"/>
      <c r="F5442" s="952"/>
    </row>
    <row r="5443" spans="2:6">
      <c r="B5443" s="942"/>
      <c r="C5443" s="952"/>
      <c r="D5443" s="952"/>
      <c r="E5443" s="952"/>
      <c r="F5443" s="952"/>
    </row>
    <row r="5444" spans="2:6">
      <c r="B5444" s="942"/>
      <c r="C5444" s="952"/>
      <c r="D5444" s="952"/>
      <c r="E5444" s="952"/>
      <c r="F5444" s="952"/>
    </row>
    <row r="5445" spans="2:6">
      <c r="B5445" s="942"/>
      <c r="C5445" s="952"/>
      <c r="D5445" s="952"/>
      <c r="E5445" s="952"/>
      <c r="F5445" s="952"/>
    </row>
    <row r="5446" spans="2:6">
      <c r="B5446" s="942"/>
      <c r="C5446" s="952"/>
      <c r="D5446" s="952"/>
      <c r="E5446" s="952"/>
      <c r="F5446" s="952"/>
    </row>
    <row r="5447" spans="2:6">
      <c r="B5447" s="942"/>
      <c r="C5447" s="952"/>
      <c r="D5447" s="952"/>
      <c r="E5447" s="952"/>
      <c r="F5447" s="952"/>
    </row>
    <row r="5448" spans="2:6">
      <c r="B5448" s="942"/>
      <c r="C5448" s="952"/>
      <c r="D5448" s="952"/>
      <c r="E5448" s="952"/>
      <c r="F5448" s="952"/>
    </row>
    <row r="5449" spans="2:6">
      <c r="B5449" s="942"/>
      <c r="C5449" s="952"/>
      <c r="D5449" s="952"/>
      <c r="E5449" s="952"/>
      <c r="F5449" s="952"/>
    </row>
    <row r="5450" spans="2:6">
      <c r="B5450" s="942"/>
      <c r="C5450" s="952"/>
      <c r="D5450" s="952"/>
      <c r="E5450" s="952"/>
      <c r="F5450" s="952"/>
    </row>
    <row r="5451" spans="2:6">
      <c r="B5451" s="942"/>
      <c r="C5451" s="952"/>
      <c r="D5451" s="952"/>
      <c r="E5451" s="952"/>
      <c r="F5451" s="952"/>
    </row>
    <row r="5452" spans="2:6">
      <c r="B5452" s="942"/>
      <c r="C5452" s="952"/>
      <c r="D5452" s="952"/>
      <c r="E5452" s="952"/>
      <c r="F5452" s="952"/>
    </row>
    <row r="5453" spans="2:6">
      <c r="B5453" s="942"/>
      <c r="C5453" s="952"/>
      <c r="D5453" s="952"/>
      <c r="E5453" s="952"/>
      <c r="F5453" s="952"/>
    </row>
    <row r="5454" spans="2:6">
      <c r="B5454" s="942"/>
      <c r="C5454" s="952"/>
      <c r="D5454" s="952"/>
      <c r="E5454" s="952"/>
      <c r="F5454" s="952"/>
    </row>
    <row r="5455" spans="2:6">
      <c r="B5455" s="942"/>
      <c r="C5455" s="952"/>
      <c r="D5455" s="952"/>
      <c r="E5455" s="952"/>
      <c r="F5455" s="952"/>
    </row>
    <row r="5456" spans="2:6">
      <c r="B5456" s="942"/>
      <c r="C5456" s="952"/>
      <c r="D5456" s="952"/>
      <c r="E5456" s="952"/>
      <c r="F5456" s="952"/>
    </row>
    <row r="5457" spans="2:6">
      <c r="B5457" s="942"/>
      <c r="C5457" s="952"/>
      <c r="D5457" s="952"/>
      <c r="E5457" s="952"/>
      <c r="F5457" s="952"/>
    </row>
    <row r="5458" spans="2:6">
      <c r="B5458" s="942"/>
      <c r="C5458" s="952"/>
      <c r="D5458" s="952"/>
      <c r="E5458" s="952"/>
      <c r="F5458" s="952"/>
    </row>
    <row r="5459" spans="2:6">
      <c r="B5459" s="942"/>
      <c r="C5459" s="952"/>
      <c r="D5459" s="952"/>
      <c r="E5459" s="952"/>
      <c r="F5459" s="952"/>
    </row>
    <row r="5460" spans="2:6">
      <c r="B5460" s="942"/>
      <c r="C5460" s="952"/>
      <c r="D5460" s="952"/>
      <c r="E5460" s="952"/>
      <c r="F5460" s="952"/>
    </row>
    <row r="5461" spans="2:6">
      <c r="B5461" s="942"/>
      <c r="C5461" s="952"/>
      <c r="D5461" s="952"/>
      <c r="E5461" s="952"/>
      <c r="F5461" s="952"/>
    </row>
    <row r="5462" spans="2:6">
      <c r="B5462" s="942"/>
      <c r="C5462" s="952"/>
      <c r="D5462" s="952"/>
      <c r="E5462" s="952"/>
      <c r="F5462" s="952"/>
    </row>
    <row r="5463" spans="2:6">
      <c r="B5463" s="942"/>
      <c r="C5463" s="952"/>
      <c r="D5463" s="952"/>
      <c r="E5463" s="952"/>
      <c r="F5463" s="952"/>
    </row>
    <row r="5464" spans="2:6">
      <c r="B5464" s="942"/>
      <c r="C5464" s="952"/>
      <c r="D5464" s="952"/>
      <c r="E5464" s="952"/>
      <c r="F5464" s="952"/>
    </row>
    <row r="5465" spans="2:6">
      <c r="B5465" s="942"/>
      <c r="C5465" s="952"/>
      <c r="D5465" s="952"/>
      <c r="E5465" s="952"/>
      <c r="F5465" s="952"/>
    </row>
    <row r="5466" spans="2:6">
      <c r="B5466" s="942"/>
      <c r="C5466" s="952"/>
      <c r="D5466" s="952"/>
      <c r="E5466" s="952"/>
      <c r="F5466" s="952"/>
    </row>
    <row r="5467" spans="2:6">
      <c r="B5467" s="942"/>
      <c r="C5467" s="952"/>
      <c r="D5467" s="952"/>
      <c r="E5467" s="952"/>
      <c r="F5467" s="952"/>
    </row>
    <row r="5468" spans="2:6">
      <c r="B5468" s="942"/>
      <c r="C5468" s="952"/>
      <c r="D5468" s="952"/>
      <c r="E5468" s="952"/>
      <c r="F5468" s="952"/>
    </row>
    <row r="5469" spans="2:6">
      <c r="B5469" s="942"/>
      <c r="C5469" s="952"/>
      <c r="D5469" s="952"/>
      <c r="E5469" s="952"/>
      <c r="F5469" s="952"/>
    </row>
    <row r="5470" spans="2:6">
      <c r="B5470" s="942"/>
      <c r="C5470" s="952"/>
      <c r="D5470" s="952"/>
      <c r="E5470" s="952"/>
      <c r="F5470" s="952"/>
    </row>
    <row r="5471" spans="2:6">
      <c r="B5471" s="942"/>
      <c r="C5471" s="952"/>
      <c r="D5471" s="952"/>
      <c r="E5471" s="952"/>
      <c r="F5471" s="952"/>
    </row>
    <row r="5472" spans="2:6">
      <c r="B5472" s="942"/>
      <c r="C5472" s="952"/>
      <c r="D5472" s="952"/>
      <c r="E5472" s="952"/>
      <c r="F5472" s="952"/>
    </row>
    <row r="5473" spans="2:6">
      <c r="B5473" s="942"/>
      <c r="C5473" s="952"/>
      <c r="D5473" s="952"/>
      <c r="E5473" s="952"/>
      <c r="F5473" s="952"/>
    </row>
    <row r="5474" spans="2:6">
      <c r="B5474" s="942"/>
      <c r="C5474" s="952"/>
      <c r="D5474" s="952"/>
      <c r="E5474" s="952"/>
      <c r="F5474" s="952"/>
    </row>
    <row r="5475" spans="2:6">
      <c r="B5475" s="942"/>
      <c r="C5475" s="952"/>
      <c r="D5475" s="952"/>
      <c r="E5475" s="952"/>
      <c r="F5475" s="952"/>
    </row>
    <row r="5476" spans="2:6">
      <c r="B5476" s="942"/>
      <c r="C5476" s="952"/>
      <c r="D5476" s="952"/>
      <c r="E5476" s="952"/>
      <c r="F5476" s="952"/>
    </row>
    <row r="5477" spans="2:6">
      <c r="B5477" s="942"/>
      <c r="C5477" s="952"/>
      <c r="D5477" s="952"/>
      <c r="E5477" s="952"/>
      <c r="F5477" s="952"/>
    </row>
    <row r="5478" spans="2:6">
      <c r="B5478" s="942"/>
      <c r="C5478" s="952"/>
      <c r="D5478" s="952"/>
      <c r="E5478" s="952"/>
      <c r="F5478" s="952"/>
    </row>
    <row r="5479" spans="2:6">
      <c r="B5479" s="942"/>
      <c r="C5479" s="952"/>
      <c r="D5479" s="952"/>
      <c r="E5479" s="952"/>
      <c r="F5479" s="952"/>
    </row>
    <row r="5480" spans="2:6">
      <c r="B5480" s="942"/>
      <c r="C5480" s="952"/>
      <c r="D5480" s="952"/>
      <c r="E5480" s="952"/>
      <c r="F5480" s="952"/>
    </row>
    <row r="5481" spans="2:6">
      <c r="B5481" s="942"/>
      <c r="C5481" s="952"/>
      <c r="D5481" s="952"/>
      <c r="E5481" s="952"/>
      <c r="F5481" s="952"/>
    </row>
    <row r="5482" spans="2:6">
      <c r="B5482" s="942"/>
      <c r="C5482" s="952"/>
      <c r="D5482" s="952"/>
      <c r="E5482" s="952"/>
      <c r="F5482" s="952"/>
    </row>
    <row r="5483" spans="2:6">
      <c r="B5483" s="942"/>
      <c r="C5483" s="952"/>
      <c r="D5483" s="952"/>
      <c r="E5483" s="952"/>
      <c r="F5483" s="952"/>
    </row>
    <row r="5484" spans="2:6">
      <c r="B5484" s="942"/>
      <c r="C5484" s="952"/>
      <c r="D5484" s="952"/>
      <c r="E5484" s="952"/>
      <c r="F5484" s="952"/>
    </row>
    <row r="5485" spans="2:6">
      <c r="B5485" s="942"/>
      <c r="C5485" s="952"/>
      <c r="D5485" s="952"/>
      <c r="E5485" s="952"/>
      <c r="F5485" s="952"/>
    </row>
    <row r="5486" spans="2:6">
      <c r="B5486" s="942"/>
      <c r="C5486" s="952"/>
      <c r="D5486" s="952"/>
      <c r="E5486" s="952"/>
      <c r="F5486" s="952"/>
    </row>
    <row r="5487" spans="2:6">
      <c r="B5487" s="942"/>
      <c r="C5487" s="952"/>
      <c r="D5487" s="952"/>
      <c r="E5487" s="952"/>
      <c r="F5487" s="952"/>
    </row>
    <row r="5488" spans="2:6">
      <c r="B5488" s="942"/>
      <c r="C5488" s="952"/>
      <c r="D5488" s="952"/>
      <c r="E5488" s="952"/>
      <c r="F5488" s="952"/>
    </row>
    <row r="5489" spans="2:6">
      <c r="B5489" s="942"/>
      <c r="C5489" s="952"/>
      <c r="D5489" s="952"/>
      <c r="E5489" s="952"/>
      <c r="F5489" s="952"/>
    </row>
    <row r="5490" spans="2:6">
      <c r="B5490" s="942"/>
      <c r="C5490" s="952"/>
      <c r="D5490" s="952"/>
      <c r="E5490" s="952"/>
      <c r="F5490" s="952"/>
    </row>
    <row r="5491" spans="2:6">
      <c r="B5491" s="942"/>
      <c r="C5491" s="952"/>
      <c r="D5491" s="952"/>
      <c r="E5491" s="952"/>
      <c r="F5491" s="952"/>
    </row>
    <row r="5492" spans="2:6">
      <c r="B5492" s="942"/>
      <c r="C5492" s="952"/>
      <c r="D5492" s="952"/>
      <c r="E5492" s="952"/>
      <c r="F5492" s="952"/>
    </row>
    <row r="5493" spans="2:6">
      <c r="B5493" s="942"/>
      <c r="C5493" s="952"/>
      <c r="D5493" s="952"/>
      <c r="E5493" s="952"/>
      <c r="F5493" s="952"/>
    </row>
    <row r="5494" spans="2:6">
      <c r="B5494" s="942"/>
      <c r="C5494" s="952"/>
      <c r="D5494" s="952"/>
      <c r="E5494" s="952"/>
      <c r="F5494" s="952"/>
    </row>
    <row r="5495" spans="2:6">
      <c r="B5495" s="942"/>
      <c r="C5495" s="952"/>
      <c r="D5495" s="952"/>
      <c r="E5495" s="952"/>
      <c r="F5495" s="952"/>
    </row>
    <row r="5496" spans="2:6">
      <c r="B5496" s="942"/>
      <c r="C5496" s="952"/>
      <c r="D5496" s="952"/>
      <c r="E5496" s="952"/>
      <c r="F5496" s="952"/>
    </row>
    <row r="5497" spans="2:6">
      <c r="B5497" s="942"/>
      <c r="C5497" s="952"/>
      <c r="D5497" s="952"/>
      <c r="E5497" s="952"/>
      <c r="F5497" s="952"/>
    </row>
    <row r="5498" spans="2:6">
      <c r="B5498" s="942"/>
      <c r="C5498" s="952"/>
      <c r="D5498" s="952"/>
      <c r="E5498" s="952"/>
      <c r="F5498" s="952"/>
    </row>
    <row r="5499" spans="2:6">
      <c r="B5499" s="942"/>
      <c r="C5499" s="952"/>
      <c r="D5499" s="952"/>
      <c r="E5499" s="952"/>
      <c r="F5499" s="952"/>
    </row>
    <row r="5500" spans="2:6">
      <c r="B5500" s="942"/>
      <c r="C5500" s="952"/>
      <c r="D5500" s="952"/>
      <c r="E5500" s="952"/>
      <c r="F5500" s="952"/>
    </row>
    <row r="5501" spans="2:6">
      <c r="B5501" s="942"/>
      <c r="C5501" s="952"/>
      <c r="D5501" s="952"/>
      <c r="E5501" s="952"/>
      <c r="F5501" s="952"/>
    </row>
    <row r="5502" spans="2:6">
      <c r="B5502" s="942"/>
      <c r="C5502" s="952"/>
      <c r="D5502" s="952"/>
      <c r="E5502" s="952"/>
      <c r="F5502" s="952"/>
    </row>
    <row r="5503" spans="2:6">
      <c r="B5503" s="942"/>
      <c r="C5503" s="952"/>
      <c r="D5503" s="952"/>
      <c r="E5503" s="952"/>
      <c r="F5503" s="952"/>
    </row>
    <row r="5504" spans="2:6">
      <c r="B5504" s="942"/>
      <c r="C5504" s="952"/>
      <c r="D5504" s="952"/>
      <c r="E5504" s="952"/>
      <c r="F5504" s="952"/>
    </row>
    <row r="5505" spans="2:6">
      <c r="B5505" s="942"/>
      <c r="C5505" s="952"/>
      <c r="D5505" s="952"/>
      <c r="E5505" s="952"/>
      <c r="F5505" s="952"/>
    </row>
    <row r="5506" spans="2:6">
      <c r="B5506" s="942"/>
      <c r="C5506" s="952"/>
      <c r="D5506" s="952"/>
      <c r="E5506" s="952"/>
      <c r="F5506" s="952"/>
    </row>
    <row r="5507" spans="2:6">
      <c r="B5507" s="942"/>
      <c r="C5507" s="952"/>
      <c r="D5507" s="952"/>
      <c r="E5507" s="952"/>
      <c r="F5507" s="952"/>
    </row>
    <row r="5508" spans="2:6">
      <c r="B5508" s="942"/>
      <c r="C5508" s="952"/>
      <c r="D5508" s="952"/>
      <c r="E5508" s="952"/>
      <c r="F5508" s="952"/>
    </row>
    <row r="5509" spans="2:6">
      <c r="B5509" s="942"/>
      <c r="C5509" s="952"/>
      <c r="D5509" s="952"/>
      <c r="E5509" s="952"/>
      <c r="F5509" s="952"/>
    </row>
    <row r="5510" spans="2:6">
      <c r="B5510" s="942"/>
      <c r="C5510" s="952"/>
      <c r="D5510" s="952"/>
      <c r="E5510" s="952"/>
      <c r="F5510" s="952"/>
    </row>
    <row r="5511" spans="2:6">
      <c r="B5511" s="942"/>
      <c r="C5511" s="952"/>
      <c r="D5511" s="952"/>
      <c r="E5511" s="952"/>
      <c r="F5511" s="952"/>
    </row>
    <row r="5512" spans="2:6">
      <c r="B5512" s="942"/>
      <c r="C5512" s="952"/>
      <c r="D5512" s="952"/>
      <c r="E5512" s="952"/>
      <c r="F5512" s="952"/>
    </row>
    <row r="5513" spans="2:6">
      <c r="B5513" s="942"/>
      <c r="C5513" s="952"/>
      <c r="D5513" s="952"/>
      <c r="E5513" s="952"/>
      <c r="F5513" s="952"/>
    </row>
    <row r="5514" spans="2:6">
      <c r="B5514" s="942"/>
      <c r="C5514" s="952"/>
      <c r="D5514" s="952"/>
      <c r="E5514" s="952"/>
      <c r="F5514" s="952"/>
    </row>
    <row r="5515" spans="2:6">
      <c r="B5515" s="942"/>
      <c r="C5515" s="952"/>
      <c r="D5515" s="952"/>
      <c r="E5515" s="952"/>
      <c r="F5515" s="952"/>
    </row>
    <row r="5516" spans="2:6">
      <c r="B5516" s="942"/>
      <c r="C5516" s="952"/>
      <c r="D5516" s="952"/>
      <c r="E5516" s="952"/>
      <c r="F5516" s="952"/>
    </row>
    <row r="5517" spans="2:6">
      <c r="B5517" s="942"/>
      <c r="C5517" s="952"/>
      <c r="D5517" s="952"/>
      <c r="E5517" s="952"/>
      <c r="F5517" s="952"/>
    </row>
    <row r="5518" spans="2:6">
      <c r="B5518" s="942"/>
      <c r="C5518" s="952"/>
      <c r="D5518" s="952"/>
      <c r="E5518" s="952"/>
      <c r="F5518" s="952"/>
    </row>
    <row r="5519" spans="2:6">
      <c r="B5519" s="942"/>
      <c r="C5519" s="952"/>
      <c r="D5519" s="952"/>
      <c r="E5519" s="952"/>
      <c r="F5519" s="952"/>
    </row>
    <row r="5520" spans="2:6">
      <c r="B5520" s="942"/>
      <c r="C5520" s="952"/>
      <c r="D5520" s="952"/>
      <c r="E5520" s="952"/>
      <c r="F5520" s="952"/>
    </row>
    <row r="5521" spans="2:6">
      <c r="B5521" s="942"/>
      <c r="C5521" s="952"/>
      <c r="D5521" s="952"/>
      <c r="E5521" s="952"/>
      <c r="F5521" s="952"/>
    </row>
    <row r="5522" spans="2:6">
      <c r="B5522" s="942"/>
      <c r="C5522" s="952"/>
      <c r="D5522" s="952"/>
      <c r="E5522" s="952"/>
      <c r="F5522" s="952"/>
    </row>
    <row r="5523" spans="2:6">
      <c r="B5523" s="942"/>
      <c r="C5523" s="952"/>
      <c r="D5523" s="952"/>
      <c r="E5523" s="952"/>
      <c r="F5523" s="952"/>
    </row>
    <row r="5524" spans="2:6">
      <c r="B5524" s="942"/>
      <c r="C5524" s="952"/>
      <c r="D5524" s="952"/>
      <c r="E5524" s="952"/>
      <c r="F5524" s="952"/>
    </row>
    <row r="5525" spans="2:6">
      <c r="B5525" s="942"/>
      <c r="C5525" s="952"/>
      <c r="D5525" s="952"/>
      <c r="E5525" s="952"/>
      <c r="F5525" s="952"/>
    </row>
    <row r="5526" spans="2:6">
      <c r="B5526" s="942"/>
      <c r="C5526" s="952"/>
      <c r="D5526" s="952"/>
      <c r="E5526" s="952"/>
      <c r="F5526" s="952"/>
    </row>
    <row r="5527" spans="2:6">
      <c r="B5527" s="942"/>
      <c r="C5527" s="952"/>
      <c r="D5527" s="952"/>
      <c r="E5527" s="952"/>
      <c r="F5527" s="952"/>
    </row>
    <row r="5528" spans="2:6">
      <c r="B5528" s="942"/>
      <c r="C5528" s="952"/>
      <c r="D5528" s="952"/>
      <c r="E5528" s="952"/>
      <c r="F5528" s="952"/>
    </row>
    <row r="5529" spans="2:6">
      <c r="B5529" s="942"/>
      <c r="C5529" s="952"/>
      <c r="D5529" s="952"/>
      <c r="E5529" s="952"/>
      <c r="F5529" s="952"/>
    </row>
    <row r="5530" spans="2:6">
      <c r="B5530" s="942"/>
      <c r="C5530" s="952"/>
      <c r="D5530" s="952"/>
      <c r="E5530" s="952"/>
      <c r="F5530" s="952"/>
    </row>
    <row r="5531" spans="2:6">
      <c r="B5531" s="942"/>
      <c r="C5531" s="952"/>
      <c r="D5531" s="952"/>
      <c r="E5531" s="952"/>
      <c r="F5531" s="952"/>
    </row>
    <row r="5532" spans="2:6">
      <c r="B5532" s="942"/>
      <c r="C5532" s="952"/>
      <c r="D5532" s="952"/>
      <c r="E5532" s="952"/>
      <c r="F5532" s="952"/>
    </row>
    <row r="5533" spans="2:6">
      <c r="B5533" s="942"/>
      <c r="C5533" s="952"/>
      <c r="D5533" s="952"/>
      <c r="E5533" s="952"/>
      <c r="F5533" s="952"/>
    </row>
    <row r="5534" spans="2:6">
      <c r="B5534" s="942"/>
      <c r="C5534" s="952"/>
      <c r="D5534" s="952"/>
      <c r="E5534" s="952"/>
      <c r="F5534" s="952"/>
    </row>
    <row r="5535" spans="2:6">
      <c r="B5535" s="942"/>
      <c r="C5535" s="952"/>
      <c r="D5535" s="952"/>
      <c r="E5535" s="952"/>
      <c r="F5535" s="952"/>
    </row>
    <row r="5536" spans="2:6">
      <c r="B5536" s="942"/>
      <c r="C5536" s="952"/>
      <c r="D5536" s="952"/>
      <c r="E5536" s="952"/>
      <c r="F5536" s="952"/>
    </row>
    <row r="5537" spans="2:6">
      <c r="B5537" s="942"/>
      <c r="C5537" s="952"/>
      <c r="D5537" s="952"/>
      <c r="E5537" s="952"/>
      <c r="F5537" s="952"/>
    </row>
    <row r="5538" spans="2:6">
      <c r="B5538" s="942"/>
      <c r="C5538" s="952"/>
      <c r="D5538" s="952"/>
      <c r="E5538" s="952"/>
      <c r="F5538" s="952"/>
    </row>
    <row r="5539" spans="2:6">
      <c r="B5539" s="942"/>
      <c r="C5539" s="952"/>
      <c r="D5539" s="952"/>
      <c r="E5539" s="952"/>
      <c r="F5539" s="952"/>
    </row>
    <row r="5540" spans="2:6">
      <c r="B5540" s="942"/>
      <c r="C5540" s="952"/>
      <c r="D5540" s="952"/>
      <c r="E5540" s="952"/>
      <c r="F5540" s="952"/>
    </row>
    <row r="5541" spans="2:6">
      <c r="B5541" s="942"/>
      <c r="C5541" s="952"/>
      <c r="D5541" s="952"/>
      <c r="E5541" s="952"/>
      <c r="F5541" s="952"/>
    </row>
    <row r="5542" spans="2:6">
      <c r="B5542" s="942"/>
      <c r="C5542" s="952"/>
      <c r="D5542" s="952"/>
      <c r="E5542" s="952"/>
      <c r="F5542" s="952"/>
    </row>
    <row r="5543" spans="2:6">
      <c r="B5543" s="942"/>
      <c r="C5543" s="952"/>
      <c r="D5543" s="952"/>
      <c r="E5543" s="952"/>
      <c r="F5543" s="952"/>
    </row>
    <row r="5544" spans="2:6">
      <c r="B5544" s="942"/>
      <c r="C5544" s="952"/>
      <c r="D5544" s="952"/>
      <c r="E5544" s="952"/>
      <c r="F5544" s="952"/>
    </row>
    <row r="5545" spans="2:6">
      <c r="B5545" s="942"/>
      <c r="C5545" s="952"/>
      <c r="D5545" s="952"/>
      <c r="E5545" s="952"/>
      <c r="F5545" s="952"/>
    </row>
    <row r="5546" spans="2:6">
      <c r="B5546" s="942"/>
      <c r="C5546" s="952"/>
      <c r="D5546" s="952"/>
      <c r="E5546" s="952"/>
      <c r="F5546" s="952"/>
    </row>
    <row r="5547" spans="2:6">
      <c r="B5547" s="942"/>
      <c r="C5547" s="952"/>
      <c r="D5547" s="952"/>
      <c r="E5547" s="952"/>
      <c r="F5547" s="952"/>
    </row>
    <row r="5548" spans="2:6">
      <c r="B5548" s="942"/>
      <c r="C5548" s="952"/>
      <c r="D5548" s="952"/>
      <c r="E5548" s="952"/>
      <c r="F5548" s="952"/>
    </row>
    <row r="5549" spans="2:6">
      <c r="B5549" s="942"/>
      <c r="C5549" s="952"/>
      <c r="D5549" s="952"/>
      <c r="E5549" s="952"/>
      <c r="F5549" s="952"/>
    </row>
    <row r="5550" spans="2:6">
      <c r="B5550" s="942"/>
      <c r="C5550" s="952"/>
      <c r="D5550" s="952"/>
      <c r="E5550" s="952"/>
      <c r="F5550" s="952"/>
    </row>
    <row r="5551" spans="2:6">
      <c r="B5551" s="942"/>
      <c r="C5551" s="952"/>
      <c r="D5551" s="952"/>
      <c r="E5551" s="952"/>
      <c r="F5551" s="952"/>
    </row>
    <row r="5552" spans="2:6">
      <c r="B5552" s="942"/>
      <c r="C5552" s="952"/>
      <c r="D5552" s="952"/>
      <c r="E5552" s="952"/>
      <c r="F5552" s="952"/>
    </row>
    <row r="5553" spans="2:6">
      <c r="B5553" s="942"/>
      <c r="C5553" s="952"/>
      <c r="D5553" s="952"/>
      <c r="E5553" s="952"/>
      <c r="F5553" s="952"/>
    </row>
    <row r="5554" spans="2:6">
      <c r="B5554" s="942"/>
      <c r="C5554" s="952"/>
      <c r="D5554" s="952"/>
      <c r="E5554" s="952"/>
      <c r="F5554" s="952"/>
    </row>
    <row r="5555" spans="2:6">
      <c r="B5555" s="942"/>
      <c r="C5555" s="952"/>
      <c r="D5555" s="952"/>
      <c r="E5555" s="952"/>
      <c r="F5555" s="952"/>
    </row>
    <row r="5556" spans="2:6">
      <c r="B5556" s="942"/>
      <c r="C5556" s="952"/>
      <c r="D5556" s="952"/>
      <c r="E5556" s="952"/>
      <c r="F5556" s="952"/>
    </row>
    <row r="5557" spans="2:6">
      <c r="B5557" s="942"/>
      <c r="C5557" s="952"/>
      <c r="D5557" s="952"/>
      <c r="E5557" s="952"/>
      <c r="F5557" s="952"/>
    </row>
    <row r="5558" spans="2:6">
      <c r="B5558" s="942"/>
      <c r="C5558" s="952"/>
      <c r="D5558" s="952"/>
      <c r="E5558" s="952"/>
      <c r="F5558" s="952"/>
    </row>
    <row r="5559" spans="2:6">
      <c r="B5559" s="942"/>
      <c r="C5559" s="952"/>
      <c r="D5559" s="952"/>
      <c r="E5559" s="952"/>
      <c r="F5559" s="952"/>
    </row>
    <row r="5560" spans="2:6">
      <c r="B5560" s="942"/>
      <c r="C5560" s="952"/>
      <c r="D5560" s="952"/>
      <c r="E5560" s="952"/>
      <c r="F5560" s="952"/>
    </row>
    <row r="5561" spans="2:6">
      <c r="B5561" s="942"/>
      <c r="C5561" s="952"/>
      <c r="D5561" s="952"/>
      <c r="E5561" s="952"/>
      <c r="F5561" s="952"/>
    </row>
    <row r="5562" spans="2:6">
      <c r="B5562" s="942"/>
      <c r="C5562" s="952"/>
      <c r="D5562" s="952"/>
      <c r="E5562" s="952"/>
      <c r="F5562" s="952"/>
    </row>
    <row r="5563" spans="2:6">
      <c r="B5563" s="942"/>
      <c r="C5563" s="952"/>
      <c r="D5563" s="952"/>
      <c r="E5563" s="952"/>
      <c r="F5563" s="952"/>
    </row>
    <row r="5564" spans="2:6">
      <c r="B5564" s="942"/>
      <c r="C5564" s="952"/>
      <c r="D5564" s="952"/>
      <c r="E5564" s="952"/>
      <c r="F5564" s="952"/>
    </row>
    <row r="5565" spans="2:6">
      <c r="B5565" s="942"/>
      <c r="C5565" s="952"/>
      <c r="D5565" s="952"/>
      <c r="E5565" s="952"/>
      <c r="F5565" s="952"/>
    </row>
    <row r="5566" spans="2:6">
      <c r="B5566" s="942"/>
      <c r="C5566" s="952"/>
      <c r="D5566" s="952"/>
      <c r="E5566" s="952"/>
      <c r="F5566" s="952"/>
    </row>
    <row r="5567" spans="2:6">
      <c r="B5567" s="942"/>
      <c r="C5567" s="952"/>
      <c r="D5567" s="952"/>
      <c r="E5567" s="952"/>
      <c r="F5567" s="952"/>
    </row>
    <row r="5568" spans="2:6">
      <c r="B5568" s="942"/>
      <c r="C5568" s="952"/>
      <c r="D5568" s="952"/>
      <c r="E5568" s="952"/>
      <c r="F5568" s="952"/>
    </row>
    <row r="5569" spans="2:6">
      <c r="B5569" s="942"/>
      <c r="C5569" s="952"/>
      <c r="D5569" s="952"/>
      <c r="E5569" s="952"/>
      <c r="F5569" s="952"/>
    </row>
    <row r="5570" spans="2:6">
      <c r="B5570" s="942"/>
      <c r="C5570" s="952"/>
      <c r="D5570" s="952"/>
      <c r="E5570" s="952"/>
      <c r="F5570" s="952"/>
    </row>
    <row r="5571" spans="2:6">
      <c r="B5571" s="942"/>
      <c r="C5571" s="952"/>
      <c r="D5571" s="952"/>
      <c r="E5571" s="952"/>
      <c r="F5571" s="952"/>
    </row>
    <row r="5572" spans="2:6">
      <c r="B5572" s="942"/>
      <c r="C5572" s="952"/>
      <c r="D5572" s="952"/>
      <c r="E5572" s="952"/>
      <c r="F5572" s="952"/>
    </row>
    <row r="5573" spans="2:6">
      <c r="B5573" s="942"/>
      <c r="C5573" s="952"/>
      <c r="D5573" s="952"/>
      <c r="E5573" s="952"/>
      <c r="F5573" s="952"/>
    </row>
    <row r="5574" spans="2:6">
      <c r="B5574" s="942"/>
      <c r="C5574" s="952"/>
      <c r="D5574" s="952"/>
      <c r="E5574" s="952"/>
      <c r="F5574" s="952"/>
    </row>
    <row r="5575" spans="2:6">
      <c r="B5575" s="942"/>
      <c r="C5575" s="952"/>
      <c r="D5575" s="952"/>
      <c r="E5575" s="952"/>
      <c r="F5575" s="952"/>
    </row>
    <row r="5576" spans="2:6">
      <c r="B5576" s="942"/>
      <c r="C5576" s="952"/>
      <c r="D5576" s="952"/>
      <c r="E5576" s="952"/>
      <c r="F5576" s="952"/>
    </row>
    <row r="5577" spans="2:6">
      <c r="B5577" s="942"/>
      <c r="C5577" s="952"/>
      <c r="D5577" s="952"/>
      <c r="E5577" s="952"/>
      <c r="F5577" s="952"/>
    </row>
    <row r="5578" spans="2:6">
      <c r="B5578" s="942"/>
      <c r="C5578" s="952"/>
      <c r="D5578" s="952"/>
      <c r="E5578" s="952"/>
      <c r="F5578" s="952"/>
    </row>
    <row r="5579" spans="2:6">
      <c r="B5579" s="942"/>
      <c r="C5579" s="952"/>
      <c r="D5579" s="952"/>
      <c r="E5579" s="952"/>
      <c r="F5579" s="952"/>
    </row>
    <row r="5580" spans="2:6">
      <c r="B5580" s="942"/>
      <c r="C5580" s="952"/>
      <c r="D5580" s="952"/>
      <c r="E5580" s="952"/>
      <c r="F5580" s="952"/>
    </row>
    <row r="5581" spans="2:6">
      <c r="B5581" s="942"/>
      <c r="C5581" s="952"/>
      <c r="D5581" s="952"/>
      <c r="E5581" s="952"/>
      <c r="F5581" s="952"/>
    </row>
    <row r="5582" spans="2:6">
      <c r="B5582" s="942"/>
      <c r="C5582" s="952"/>
      <c r="D5582" s="952"/>
      <c r="E5582" s="952"/>
      <c r="F5582" s="952"/>
    </row>
    <row r="5583" spans="2:6">
      <c r="B5583" s="942"/>
      <c r="C5583" s="952"/>
      <c r="D5583" s="952"/>
      <c r="E5583" s="952"/>
      <c r="F5583" s="952"/>
    </row>
    <row r="5584" spans="2:6">
      <c r="B5584" s="942"/>
      <c r="C5584" s="952"/>
      <c r="D5584" s="952"/>
      <c r="E5584" s="952"/>
      <c r="F5584" s="952"/>
    </row>
    <row r="5585" spans="2:6">
      <c r="B5585" s="942"/>
      <c r="C5585" s="952"/>
      <c r="D5585" s="952"/>
      <c r="E5585" s="952"/>
      <c r="F5585" s="952"/>
    </row>
    <row r="5586" spans="2:6">
      <c r="B5586" s="942"/>
      <c r="C5586" s="952"/>
      <c r="D5586" s="952"/>
      <c r="E5586" s="952"/>
      <c r="F5586" s="952"/>
    </row>
    <row r="5587" spans="2:6">
      <c r="B5587" s="942"/>
      <c r="C5587" s="952"/>
      <c r="D5587" s="952"/>
      <c r="E5587" s="952"/>
      <c r="F5587" s="952"/>
    </row>
    <row r="5588" spans="2:6">
      <c r="B5588" s="942"/>
      <c r="C5588" s="952"/>
      <c r="D5588" s="952"/>
      <c r="E5588" s="952"/>
      <c r="F5588" s="952"/>
    </row>
    <row r="5589" spans="2:6">
      <c r="B5589" s="942"/>
      <c r="C5589" s="952"/>
      <c r="D5589" s="952"/>
      <c r="E5589" s="952"/>
      <c r="F5589" s="952"/>
    </row>
    <row r="5590" spans="2:6">
      <c r="B5590" s="942"/>
      <c r="C5590" s="952"/>
      <c r="D5590" s="952"/>
      <c r="E5590" s="952"/>
      <c r="F5590" s="952"/>
    </row>
    <row r="5591" spans="2:6">
      <c r="B5591" s="942"/>
      <c r="C5591" s="952"/>
      <c r="D5591" s="952"/>
      <c r="E5591" s="952"/>
      <c r="F5591" s="952"/>
    </row>
    <row r="5592" spans="2:6">
      <c r="B5592" s="942"/>
      <c r="C5592" s="952"/>
      <c r="D5592" s="952"/>
      <c r="E5592" s="952"/>
      <c r="F5592" s="952"/>
    </row>
    <row r="5593" spans="2:6">
      <c r="B5593" s="942"/>
      <c r="C5593" s="952"/>
      <c r="D5593" s="952"/>
      <c r="E5593" s="952"/>
      <c r="F5593" s="952"/>
    </row>
    <row r="5594" spans="2:6">
      <c r="B5594" s="942"/>
      <c r="C5594" s="952"/>
      <c r="D5594" s="952"/>
      <c r="E5594" s="952"/>
      <c r="F5594" s="952"/>
    </row>
    <row r="5595" spans="2:6">
      <c r="B5595" s="942"/>
      <c r="C5595" s="952"/>
      <c r="D5595" s="952"/>
      <c r="E5595" s="952"/>
      <c r="F5595" s="952"/>
    </row>
    <row r="5596" spans="2:6">
      <c r="B5596" s="942"/>
      <c r="C5596" s="952"/>
      <c r="D5596" s="952"/>
      <c r="E5596" s="952"/>
      <c r="F5596" s="952"/>
    </row>
    <row r="5597" spans="2:6">
      <c r="B5597" s="942"/>
      <c r="C5597" s="952"/>
      <c r="D5597" s="952"/>
      <c r="E5597" s="952"/>
      <c r="F5597" s="952"/>
    </row>
    <row r="5598" spans="2:6">
      <c r="B5598" s="942"/>
      <c r="C5598" s="952"/>
      <c r="D5598" s="952"/>
      <c r="E5598" s="952"/>
      <c r="F5598" s="952"/>
    </row>
    <row r="5599" spans="2:6">
      <c r="B5599" s="942"/>
      <c r="C5599" s="952"/>
      <c r="D5599" s="952"/>
      <c r="E5599" s="952"/>
      <c r="F5599" s="952"/>
    </row>
    <row r="5600" spans="2:6">
      <c r="B5600" s="942"/>
      <c r="C5600" s="952"/>
      <c r="D5600" s="952"/>
      <c r="E5600" s="952"/>
      <c r="F5600" s="952"/>
    </row>
    <row r="5601" spans="2:6">
      <c r="B5601" s="942"/>
      <c r="C5601" s="952"/>
      <c r="D5601" s="952"/>
      <c r="E5601" s="952"/>
      <c r="F5601" s="952"/>
    </row>
    <row r="5602" spans="2:6">
      <c r="B5602" s="942"/>
      <c r="C5602" s="952"/>
      <c r="D5602" s="952"/>
      <c r="E5602" s="952"/>
      <c r="F5602" s="952"/>
    </row>
    <row r="5603" spans="2:6">
      <c r="B5603" s="942"/>
      <c r="C5603" s="952"/>
      <c r="D5603" s="952"/>
      <c r="E5603" s="952"/>
      <c r="F5603" s="952"/>
    </row>
    <row r="5604" spans="2:6">
      <c r="B5604" s="942"/>
      <c r="C5604" s="952"/>
      <c r="D5604" s="952"/>
      <c r="E5604" s="952"/>
      <c r="F5604" s="952"/>
    </row>
    <row r="5605" spans="2:6">
      <c r="B5605" s="942"/>
      <c r="C5605" s="952"/>
      <c r="D5605" s="952"/>
      <c r="E5605" s="952"/>
      <c r="F5605" s="952"/>
    </row>
    <row r="5606" spans="2:6">
      <c r="B5606" s="942"/>
      <c r="C5606" s="952"/>
      <c r="D5606" s="952"/>
      <c r="E5606" s="952"/>
      <c r="F5606" s="952"/>
    </row>
    <row r="5607" spans="2:6">
      <c r="B5607" s="942"/>
      <c r="C5607" s="952"/>
      <c r="D5607" s="952"/>
      <c r="E5607" s="952"/>
      <c r="F5607" s="952"/>
    </row>
    <row r="5608" spans="2:6">
      <c r="B5608" s="942"/>
      <c r="C5608" s="952"/>
      <c r="D5608" s="952"/>
      <c r="E5608" s="952"/>
      <c r="F5608" s="952"/>
    </row>
    <row r="5609" spans="2:6">
      <c r="B5609" s="942"/>
      <c r="C5609" s="952"/>
      <c r="D5609" s="952"/>
      <c r="E5609" s="952"/>
      <c r="F5609" s="952"/>
    </row>
    <row r="5610" spans="2:6">
      <c r="B5610" s="942"/>
      <c r="C5610" s="952"/>
      <c r="D5610" s="952"/>
      <c r="E5610" s="952"/>
      <c r="F5610" s="952"/>
    </row>
    <row r="5611" spans="2:6">
      <c r="B5611" s="942"/>
      <c r="C5611" s="952"/>
      <c r="D5611" s="952"/>
      <c r="E5611" s="952"/>
      <c r="F5611" s="952"/>
    </row>
    <row r="5612" spans="2:6">
      <c r="B5612" s="942"/>
      <c r="C5612" s="952"/>
      <c r="D5612" s="952"/>
      <c r="E5612" s="952"/>
      <c r="F5612" s="952"/>
    </row>
    <row r="5613" spans="2:6">
      <c r="B5613" s="942"/>
      <c r="C5613" s="952"/>
      <c r="D5613" s="952"/>
      <c r="E5613" s="952"/>
      <c r="F5613" s="952"/>
    </row>
    <row r="5614" spans="2:6">
      <c r="B5614" s="942"/>
      <c r="C5614" s="952"/>
      <c r="D5614" s="952"/>
      <c r="E5614" s="952"/>
      <c r="F5614" s="952"/>
    </row>
    <row r="5615" spans="2:6">
      <c r="B5615" s="942"/>
      <c r="C5615" s="952"/>
      <c r="D5615" s="952"/>
      <c r="E5615" s="952"/>
      <c r="F5615" s="952"/>
    </row>
    <row r="5616" spans="2:6">
      <c r="B5616" s="942"/>
      <c r="C5616" s="952"/>
      <c r="D5616" s="952"/>
      <c r="E5616" s="952"/>
      <c r="F5616" s="952"/>
    </row>
    <row r="5617" spans="2:6">
      <c r="B5617" s="942"/>
      <c r="C5617" s="952"/>
      <c r="D5617" s="952"/>
      <c r="E5617" s="952"/>
      <c r="F5617" s="952"/>
    </row>
    <row r="5618" spans="2:6">
      <c r="B5618" s="942"/>
      <c r="C5618" s="952"/>
      <c r="D5618" s="952"/>
      <c r="E5618" s="952"/>
      <c r="F5618" s="952"/>
    </row>
    <row r="5619" spans="2:6">
      <c r="B5619" s="942"/>
      <c r="C5619" s="952"/>
      <c r="D5619" s="952"/>
      <c r="E5619" s="952"/>
      <c r="F5619" s="952"/>
    </row>
    <row r="5620" spans="2:6">
      <c r="B5620" s="942"/>
      <c r="C5620" s="952"/>
      <c r="D5620" s="952"/>
      <c r="E5620" s="952"/>
      <c r="F5620" s="952"/>
    </row>
    <row r="5621" spans="2:6">
      <c r="B5621" s="942"/>
      <c r="C5621" s="952"/>
      <c r="D5621" s="952"/>
      <c r="E5621" s="952"/>
      <c r="F5621" s="952"/>
    </row>
    <row r="5622" spans="2:6">
      <c r="B5622" s="942"/>
      <c r="C5622" s="952"/>
      <c r="D5622" s="952"/>
      <c r="E5622" s="952"/>
      <c r="F5622" s="952"/>
    </row>
    <row r="5623" spans="2:6">
      <c r="B5623" s="942"/>
      <c r="C5623" s="952"/>
      <c r="D5623" s="952"/>
      <c r="E5623" s="952"/>
      <c r="F5623" s="952"/>
    </row>
    <row r="5624" spans="2:6">
      <c r="B5624" s="942"/>
      <c r="C5624" s="952"/>
      <c r="D5624" s="952"/>
      <c r="E5624" s="952"/>
      <c r="F5624" s="952"/>
    </row>
    <row r="5625" spans="2:6">
      <c r="B5625" s="942"/>
      <c r="C5625" s="952"/>
      <c r="D5625" s="952"/>
      <c r="E5625" s="952"/>
      <c r="F5625" s="952"/>
    </row>
    <row r="5626" spans="2:6">
      <c r="B5626" s="942"/>
      <c r="C5626" s="952"/>
      <c r="D5626" s="952"/>
      <c r="E5626" s="952"/>
      <c r="F5626" s="952"/>
    </row>
    <row r="5627" spans="2:6">
      <c r="B5627" s="942"/>
      <c r="C5627" s="952"/>
      <c r="D5627" s="952"/>
      <c r="E5627" s="952"/>
      <c r="F5627" s="952"/>
    </row>
    <row r="5628" spans="2:6">
      <c r="B5628" s="942"/>
      <c r="C5628" s="952"/>
      <c r="D5628" s="952"/>
      <c r="E5628" s="952"/>
      <c r="F5628" s="952"/>
    </row>
    <row r="5629" spans="2:6">
      <c r="B5629" s="942"/>
      <c r="C5629" s="952"/>
      <c r="D5629" s="952"/>
      <c r="E5629" s="952"/>
      <c r="F5629" s="952"/>
    </row>
    <row r="5630" spans="2:6">
      <c r="B5630" s="942"/>
      <c r="C5630" s="952"/>
      <c r="D5630" s="952"/>
      <c r="E5630" s="952"/>
      <c r="F5630" s="952"/>
    </row>
    <row r="5631" spans="2:6">
      <c r="B5631" s="942"/>
      <c r="C5631" s="952"/>
      <c r="D5631" s="952"/>
      <c r="E5631" s="952"/>
      <c r="F5631" s="952"/>
    </row>
    <row r="5632" spans="2:6">
      <c r="B5632" s="942"/>
      <c r="C5632" s="952"/>
      <c r="D5632" s="952"/>
      <c r="E5632" s="952"/>
      <c r="F5632" s="952"/>
    </row>
    <row r="5633" spans="2:6">
      <c r="B5633" s="942"/>
      <c r="C5633" s="952"/>
      <c r="D5633" s="952"/>
      <c r="E5633" s="952"/>
      <c r="F5633" s="952"/>
    </row>
    <row r="5634" spans="2:6">
      <c r="B5634" s="942"/>
      <c r="C5634" s="952"/>
      <c r="D5634" s="952"/>
      <c r="E5634" s="952"/>
      <c r="F5634" s="952"/>
    </row>
    <row r="5635" spans="2:6">
      <c r="B5635" s="942"/>
      <c r="C5635" s="952"/>
      <c r="D5635" s="952"/>
      <c r="E5635" s="952"/>
      <c r="F5635" s="952"/>
    </row>
    <row r="5636" spans="2:6">
      <c r="B5636" s="942"/>
      <c r="C5636" s="952"/>
      <c r="D5636" s="952"/>
      <c r="E5636" s="952"/>
      <c r="F5636" s="952"/>
    </row>
    <row r="5637" spans="2:6">
      <c r="B5637" s="942"/>
      <c r="C5637" s="952"/>
      <c r="D5637" s="952"/>
      <c r="E5637" s="952"/>
      <c r="F5637" s="952"/>
    </row>
    <row r="5638" spans="2:6">
      <c r="B5638" s="942"/>
      <c r="C5638" s="952"/>
      <c r="D5638" s="952"/>
      <c r="E5638" s="952"/>
      <c r="F5638" s="952"/>
    </row>
    <row r="5639" spans="2:6">
      <c r="B5639" s="942"/>
      <c r="C5639" s="952"/>
      <c r="D5639" s="952"/>
      <c r="E5639" s="952"/>
      <c r="F5639" s="952"/>
    </row>
    <row r="5640" spans="2:6">
      <c r="B5640" s="942"/>
      <c r="C5640" s="952"/>
      <c r="D5640" s="952"/>
      <c r="E5640" s="952"/>
      <c r="F5640" s="952"/>
    </row>
    <row r="5641" spans="2:6">
      <c r="B5641" s="942"/>
      <c r="C5641" s="952"/>
      <c r="D5641" s="952"/>
      <c r="E5641" s="952"/>
      <c r="F5641" s="952"/>
    </row>
    <row r="5642" spans="2:6">
      <c r="B5642" s="942"/>
      <c r="C5642" s="952"/>
      <c r="D5642" s="952"/>
      <c r="E5642" s="952"/>
      <c r="F5642" s="952"/>
    </row>
    <row r="5643" spans="2:6">
      <c r="B5643" s="942"/>
      <c r="C5643" s="952"/>
      <c r="D5643" s="952"/>
      <c r="E5643" s="952"/>
      <c r="F5643" s="952"/>
    </row>
    <row r="5644" spans="2:6">
      <c r="B5644" s="942"/>
      <c r="C5644" s="952"/>
      <c r="D5644" s="952"/>
      <c r="E5644" s="952"/>
      <c r="F5644" s="952"/>
    </row>
    <row r="5645" spans="2:6">
      <c r="B5645" s="942"/>
      <c r="C5645" s="952"/>
      <c r="D5645" s="952"/>
      <c r="E5645" s="952"/>
      <c r="F5645" s="952"/>
    </row>
    <row r="5646" spans="2:6">
      <c r="B5646" s="942"/>
      <c r="C5646" s="952"/>
      <c r="D5646" s="952"/>
      <c r="E5646" s="952"/>
      <c r="F5646" s="952"/>
    </row>
    <row r="5647" spans="2:6">
      <c r="B5647" s="942"/>
      <c r="C5647" s="952"/>
      <c r="D5647" s="952"/>
      <c r="E5647" s="952"/>
      <c r="F5647" s="952"/>
    </row>
    <row r="5648" spans="2:6">
      <c r="B5648" s="942"/>
      <c r="C5648" s="952"/>
      <c r="D5648" s="952"/>
      <c r="E5648" s="952"/>
      <c r="F5648" s="952"/>
    </row>
    <row r="5649" spans="2:6">
      <c r="B5649" s="942"/>
      <c r="C5649" s="952"/>
      <c r="D5649" s="952"/>
      <c r="E5649" s="952"/>
      <c r="F5649" s="952"/>
    </row>
    <row r="5650" spans="2:6">
      <c r="B5650" s="942"/>
      <c r="C5650" s="952"/>
      <c r="D5650" s="952"/>
      <c r="E5650" s="952"/>
      <c r="F5650" s="952"/>
    </row>
    <row r="5651" spans="2:6">
      <c r="B5651" s="942"/>
      <c r="C5651" s="952"/>
      <c r="D5651" s="952"/>
      <c r="E5651" s="952"/>
      <c r="F5651" s="952"/>
    </row>
    <row r="5652" spans="2:6">
      <c r="B5652" s="942"/>
      <c r="C5652" s="952"/>
      <c r="D5652" s="952"/>
      <c r="E5652" s="952"/>
      <c r="F5652" s="952"/>
    </row>
    <row r="5653" spans="2:6">
      <c r="B5653" s="942"/>
      <c r="C5653" s="952"/>
      <c r="D5653" s="952"/>
      <c r="E5653" s="952"/>
      <c r="F5653" s="952"/>
    </row>
    <row r="5654" spans="2:6">
      <c r="B5654" s="942"/>
      <c r="C5654" s="952"/>
      <c r="D5654" s="952"/>
      <c r="E5654" s="952"/>
      <c r="F5654" s="952"/>
    </row>
    <row r="5655" spans="2:6">
      <c r="B5655" s="942"/>
      <c r="C5655" s="952"/>
      <c r="D5655" s="952"/>
      <c r="E5655" s="952"/>
      <c r="F5655" s="952"/>
    </row>
    <row r="5656" spans="2:6">
      <c r="B5656" s="942"/>
      <c r="C5656" s="952"/>
      <c r="D5656" s="952"/>
      <c r="E5656" s="952"/>
      <c r="F5656" s="952"/>
    </row>
    <row r="5657" spans="2:6">
      <c r="B5657" s="942"/>
      <c r="C5657" s="952"/>
      <c r="D5657" s="952"/>
      <c r="E5657" s="952"/>
      <c r="F5657" s="952"/>
    </row>
    <row r="5658" spans="2:6">
      <c r="B5658" s="942"/>
      <c r="C5658" s="952"/>
      <c r="D5658" s="952"/>
      <c r="E5658" s="952"/>
      <c r="F5658" s="952"/>
    </row>
    <row r="5659" spans="2:6">
      <c r="B5659" s="942"/>
      <c r="C5659" s="952"/>
      <c r="D5659" s="952"/>
      <c r="E5659" s="952"/>
      <c r="F5659" s="952"/>
    </row>
    <row r="5660" spans="2:6">
      <c r="B5660" s="942"/>
      <c r="C5660" s="952"/>
      <c r="D5660" s="952"/>
      <c r="E5660" s="952"/>
      <c r="F5660" s="952"/>
    </row>
    <row r="5661" spans="2:6">
      <c r="B5661" s="942"/>
      <c r="C5661" s="952"/>
      <c r="D5661" s="952"/>
      <c r="E5661" s="952"/>
      <c r="F5661" s="952"/>
    </row>
    <row r="5662" spans="2:6">
      <c r="B5662" s="942"/>
      <c r="C5662" s="952"/>
      <c r="D5662" s="952"/>
      <c r="E5662" s="952"/>
      <c r="F5662" s="952"/>
    </row>
    <row r="5663" spans="2:6">
      <c r="B5663" s="942"/>
      <c r="C5663" s="952"/>
      <c r="D5663" s="952"/>
      <c r="E5663" s="952"/>
      <c r="F5663" s="952"/>
    </row>
    <row r="5664" spans="2:6">
      <c r="B5664" s="942"/>
      <c r="C5664" s="952"/>
      <c r="D5664" s="952"/>
      <c r="E5664" s="952"/>
      <c r="F5664" s="952"/>
    </row>
    <row r="5665" spans="2:6">
      <c r="B5665" s="942"/>
      <c r="C5665" s="952"/>
      <c r="D5665" s="952"/>
      <c r="E5665" s="952"/>
      <c r="F5665" s="952"/>
    </row>
    <row r="5666" spans="2:6">
      <c r="B5666" s="942"/>
      <c r="C5666" s="952"/>
      <c r="D5666" s="952"/>
      <c r="E5666" s="952"/>
      <c r="F5666" s="952"/>
    </row>
    <row r="5667" spans="2:6">
      <c r="B5667" s="942"/>
      <c r="C5667" s="952"/>
      <c r="D5667" s="952"/>
      <c r="E5667" s="952"/>
      <c r="F5667" s="952"/>
    </row>
    <row r="5668" spans="2:6">
      <c r="B5668" s="942"/>
      <c r="C5668" s="952"/>
      <c r="D5668" s="952"/>
      <c r="E5668" s="952"/>
      <c r="F5668" s="952"/>
    </row>
    <row r="5669" spans="2:6">
      <c r="B5669" s="942"/>
      <c r="C5669" s="952"/>
      <c r="D5669" s="952"/>
      <c r="E5669" s="952"/>
      <c r="F5669" s="952"/>
    </row>
    <row r="5670" spans="2:6">
      <c r="B5670" s="942"/>
      <c r="C5670" s="952"/>
      <c r="D5670" s="952"/>
      <c r="E5670" s="952"/>
      <c r="F5670" s="952"/>
    </row>
    <row r="5671" spans="2:6">
      <c r="B5671" s="942"/>
      <c r="C5671" s="952"/>
      <c r="D5671" s="952"/>
      <c r="E5671" s="952"/>
      <c r="F5671" s="952"/>
    </row>
    <row r="5672" spans="2:6">
      <c r="B5672" s="942"/>
      <c r="C5672" s="952"/>
      <c r="D5672" s="952"/>
      <c r="E5672" s="952"/>
      <c r="F5672" s="952"/>
    </row>
    <row r="5673" spans="2:6">
      <c r="B5673" s="942"/>
      <c r="C5673" s="952"/>
      <c r="D5673" s="952"/>
      <c r="E5673" s="952"/>
      <c r="F5673" s="952"/>
    </row>
    <row r="5674" spans="2:6">
      <c r="B5674" s="942"/>
      <c r="C5674" s="952"/>
      <c r="D5674" s="952"/>
      <c r="E5674" s="952"/>
      <c r="F5674" s="952"/>
    </row>
    <row r="5675" spans="2:6">
      <c r="B5675" s="942"/>
      <c r="C5675" s="952"/>
      <c r="D5675" s="952"/>
      <c r="E5675" s="952"/>
      <c r="F5675" s="952"/>
    </row>
    <row r="5676" spans="2:6">
      <c r="B5676" s="942"/>
      <c r="C5676" s="952"/>
      <c r="D5676" s="952"/>
      <c r="E5676" s="952"/>
      <c r="F5676" s="952"/>
    </row>
    <row r="5677" spans="2:6">
      <c r="B5677" s="942"/>
      <c r="C5677" s="952"/>
      <c r="D5677" s="952"/>
      <c r="E5677" s="952"/>
      <c r="F5677" s="952"/>
    </row>
    <row r="5678" spans="2:6">
      <c r="B5678" s="942"/>
      <c r="C5678" s="952"/>
      <c r="D5678" s="952"/>
      <c r="E5678" s="952"/>
      <c r="F5678" s="952"/>
    </row>
    <row r="5679" spans="2:6">
      <c r="B5679" s="942"/>
      <c r="C5679" s="952"/>
      <c r="D5679" s="952"/>
      <c r="E5679" s="952"/>
      <c r="F5679" s="952"/>
    </row>
    <row r="5680" spans="2:6">
      <c r="B5680" s="942"/>
      <c r="C5680" s="952"/>
      <c r="D5680" s="952"/>
      <c r="E5680" s="952"/>
      <c r="F5680" s="952"/>
    </row>
    <row r="5681" spans="2:6">
      <c r="B5681" s="942"/>
      <c r="C5681" s="952"/>
      <c r="D5681" s="952"/>
      <c r="E5681" s="952"/>
      <c r="F5681" s="952"/>
    </row>
    <row r="5682" spans="2:6">
      <c r="B5682" s="942"/>
      <c r="C5682" s="952"/>
      <c r="D5682" s="952"/>
      <c r="E5682" s="952"/>
      <c r="F5682" s="952"/>
    </row>
    <row r="5683" spans="2:6">
      <c r="B5683" s="942"/>
      <c r="C5683" s="952"/>
      <c r="D5683" s="952"/>
      <c r="E5683" s="952"/>
      <c r="F5683" s="952"/>
    </row>
    <row r="5684" spans="2:6">
      <c r="B5684" s="942"/>
      <c r="C5684" s="952"/>
      <c r="D5684" s="952"/>
      <c r="E5684" s="952"/>
      <c r="F5684" s="952"/>
    </row>
    <row r="5685" spans="2:6">
      <c r="B5685" s="942"/>
      <c r="C5685" s="952"/>
      <c r="D5685" s="952"/>
      <c r="E5685" s="952"/>
      <c r="F5685" s="952"/>
    </row>
    <row r="5686" spans="2:6">
      <c r="B5686" s="942"/>
      <c r="C5686" s="952"/>
      <c r="D5686" s="952"/>
      <c r="E5686" s="952"/>
      <c r="F5686" s="952"/>
    </row>
    <row r="5687" spans="2:6">
      <c r="B5687" s="942"/>
      <c r="C5687" s="952"/>
      <c r="D5687" s="952"/>
      <c r="E5687" s="952"/>
      <c r="F5687" s="952"/>
    </row>
    <row r="5688" spans="2:6">
      <c r="B5688" s="942"/>
      <c r="C5688" s="952"/>
      <c r="D5688" s="952"/>
      <c r="E5688" s="952"/>
      <c r="F5688" s="952"/>
    </row>
    <row r="5689" spans="2:6">
      <c r="B5689" s="942"/>
      <c r="C5689" s="952"/>
      <c r="D5689" s="952"/>
      <c r="E5689" s="952"/>
      <c r="F5689" s="952"/>
    </row>
    <row r="5690" spans="2:6">
      <c r="B5690" s="942"/>
      <c r="C5690" s="952"/>
      <c r="D5690" s="952"/>
      <c r="E5690" s="952"/>
      <c r="F5690" s="952"/>
    </row>
    <row r="5691" spans="2:6">
      <c r="B5691" s="942"/>
      <c r="C5691" s="952"/>
      <c r="D5691" s="952"/>
      <c r="E5691" s="952"/>
      <c r="F5691" s="952"/>
    </row>
    <row r="5692" spans="2:6">
      <c r="B5692" s="942"/>
      <c r="C5692" s="952"/>
      <c r="D5692" s="952"/>
      <c r="E5692" s="952"/>
      <c r="F5692" s="952"/>
    </row>
    <row r="5693" spans="2:6">
      <c r="B5693" s="942"/>
      <c r="C5693" s="952"/>
      <c r="D5693" s="952"/>
      <c r="E5693" s="952"/>
      <c r="F5693" s="952"/>
    </row>
    <row r="5694" spans="2:6">
      <c r="B5694" s="942"/>
      <c r="C5694" s="952"/>
      <c r="D5694" s="952"/>
      <c r="E5694" s="952"/>
      <c r="F5694" s="952"/>
    </row>
    <row r="5695" spans="2:6">
      <c r="B5695" s="942"/>
      <c r="C5695" s="952"/>
      <c r="D5695" s="952"/>
      <c r="E5695" s="952"/>
      <c r="F5695" s="952"/>
    </row>
    <row r="5696" spans="2:6">
      <c r="B5696" s="942"/>
      <c r="C5696" s="952"/>
      <c r="D5696" s="952"/>
      <c r="E5696" s="952"/>
      <c r="F5696" s="952"/>
    </row>
    <row r="5697" spans="2:6">
      <c r="B5697" s="942"/>
      <c r="C5697" s="952"/>
      <c r="D5697" s="952"/>
      <c r="E5697" s="952"/>
      <c r="F5697" s="952"/>
    </row>
    <row r="5698" spans="2:6">
      <c r="B5698" s="942"/>
      <c r="C5698" s="952"/>
      <c r="D5698" s="952"/>
      <c r="E5698" s="952"/>
      <c r="F5698" s="952"/>
    </row>
    <row r="5699" spans="2:6">
      <c r="B5699" s="942"/>
      <c r="C5699" s="952"/>
      <c r="D5699" s="952"/>
      <c r="E5699" s="952"/>
      <c r="F5699" s="952"/>
    </row>
    <row r="5700" spans="2:6">
      <c r="B5700" s="942"/>
      <c r="C5700" s="952"/>
      <c r="D5700" s="952"/>
      <c r="E5700" s="952"/>
      <c r="F5700" s="952"/>
    </row>
    <row r="5701" spans="2:6">
      <c r="B5701" s="942"/>
      <c r="C5701" s="952"/>
      <c r="D5701" s="952"/>
      <c r="E5701" s="952"/>
      <c r="F5701" s="952"/>
    </row>
    <row r="5702" spans="2:6">
      <c r="B5702" s="942"/>
      <c r="C5702" s="952"/>
      <c r="D5702" s="952"/>
      <c r="E5702" s="952"/>
      <c r="F5702" s="952"/>
    </row>
    <row r="5703" spans="2:6">
      <c r="B5703" s="942"/>
      <c r="C5703" s="952"/>
      <c r="D5703" s="952"/>
      <c r="E5703" s="952"/>
      <c r="F5703" s="952"/>
    </row>
    <row r="5704" spans="2:6">
      <c r="B5704" s="942"/>
      <c r="C5704" s="952"/>
      <c r="D5704" s="952"/>
      <c r="E5704" s="952"/>
      <c r="F5704" s="952"/>
    </row>
    <row r="5705" spans="2:6">
      <c r="B5705" s="942"/>
      <c r="C5705" s="952"/>
      <c r="D5705" s="952"/>
      <c r="E5705" s="952"/>
      <c r="F5705" s="952"/>
    </row>
    <row r="5706" spans="2:6">
      <c r="B5706" s="942"/>
      <c r="C5706" s="952"/>
      <c r="D5706" s="952"/>
      <c r="E5706" s="952"/>
      <c r="F5706" s="952"/>
    </row>
    <row r="5707" spans="2:6">
      <c r="B5707" s="942"/>
      <c r="C5707" s="952"/>
      <c r="D5707" s="952"/>
      <c r="E5707" s="952"/>
      <c r="F5707" s="952"/>
    </row>
    <row r="5708" spans="2:6">
      <c r="B5708" s="942"/>
      <c r="C5708" s="952"/>
      <c r="D5708" s="952"/>
      <c r="E5708" s="952"/>
      <c r="F5708" s="952"/>
    </row>
    <row r="5709" spans="2:6">
      <c r="B5709" s="942"/>
      <c r="C5709" s="952"/>
      <c r="D5709" s="952"/>
      <c r="E5709" s="952"/>
      <c r="F5709" s="952"/>
    </row>
    <row r="5710" spans="2:6">
      <c r="B5710" s="942"/>
      <c r="C5710" s="952"/>
      <c r="D5710" s="952"/>
      <c r="E5710" s="952"/>
      <c r="F5710" s="952"/>
    </row>
    <row r="5711" spans="2:6">
      <c r="B5711" s="942"/>
      <c r="C5711" s="952"/>
      <c r="D5711" s="952"/>
      <c r="E5711" s="952"/>
      <c r="F5711" s="952"/>
    </row>
    <row r="5712" spans="2:6">
      <c r="B5712" s="942"/>
      <c r="C5712" s="952"/>
      <c r="D5712" s="952"/>
      <c r="E5712" s="952"/>
      <c r="F5712" s="952"/>
    </row>
    <row r="5713" spans="2:6">
      <c r="B5713" s="942"/>
      <c r="C5713" s="952"/>
      <c r="D5713" s="952"/>
      <c r="E5713" s="952"/>
      <c r="F5713" s="952"/>
    </row>
    <row r="5714" spans="2:6">
      <c r="B5714" s="942"/>
      <c r="C5714" s="952"/>
      <c r="D5714" s="952"/>
      <c r="E5714" s="952"/>
      <c r="F5714" s="952"/>
    </row>
    <row r="5715" spans="2:6">
      <c r="B5715" s="942"/>
      <c r="C5715" s="952"/>
      <c r="D5715" s="952"/>
      <c r="E5715" s="952"/>
      <c r="F5715" s="952"/>
    </row>
    <row r="5716" spans="2:6">
      <c r="B5716" s="942"/>
      <c r="C5716" s="952"/>
      <c r="D5716" s="952"/>
      <c r="E5716" s="952"/>
      <c r="F5716" s="952"/>
    </row>
    <row r="5717" spans="2:6">
      <c r="B5717" s="942"/>
      <c r="C5717" s="952"/>
      <c r="D5717" s="952"/>
      <c r="E5717" s="952"/>
      <c r="F5717" s="952"/>
    </row>
    <row r="5718" spans="2:6">
      <c r="B5718" s="942"/>
      <c r="C5718" s="952"/>
      <c r="D5718" s="952"/>
      <c r="E5718" s="952"/>
      <c r="F5718" s="952"/>
    </row>
    <row r="5719" spans="2:6">
      <c r="B5719" s="942"/>
      <c r="C5719" s="952"/>
      <c r="D5719" s="952"/>
      <c r="E5719" s="952"/>
      <c r="F5719" s="952"/>
    </row>
    <row r="5720" spans="2:6">
      <c r="B5720" s="942"/>
      <c r="C5720" s="952"/>
      <c r="D5720" s="952"/>
      <c r="E5720" s="952"/>
      <c r="F5720" s="952"/>
    </row>
    <row r="5721" spans="2:6">
      <c r="B5721" s="942"/>
      <c r="C5721" s="952"/>
      <c r="D5721" s="952"/>
      <c r="E5721" s="952"/>
      <c r="F5721" s="952"/>
    </row>
    <row r="5722" spans="2:6">
      <c r="B5722" s="942"/>
      <c r="C5722" s="952"/>
      <c r="D5722" s="952"/>
      <c r="E5722" s="952"/>
      <c r="F5722" s="952"/>
    </row>
    <row r="5723" spans="2:6">
      <c r="B5723" s="942"/>
      <c r="C5723" s="952"/>
      <c r="D5723" s="952"/>
      <c r="E5723" s="952"/>
      <c r="F5723" s="952"/>
    </row>
    <row r="5724" spans="2:6">
      <c r="B5724" s="942"/>
      <c r="C5724" s="952"/>
      <c r="D5724" s="952"/>
      <c r="E5724" s="952"/>
      <c r="F5724" s="952"/>
    </row>
    <row r="5725" spans="2:6">
      <c r="B5725" s="942"/>
      <c r="C5725" s="952"/>
      <c r="D5725" s="952"/>
      <c r="E5725" s="952"/>
      <c r="F5725" s="952"/>
    </row>
    <row r="5726" spans="2:6">
      <c r="B5726" s="942"/>
      <c r="C5726" s="952"/>
      <c r="D5726" s="952"/>
      <c r="E5726" s="952"/>
      <c r="F5726" s="952"/>
    </row>
    <row r="5727" spans="2:6">
      <c r="B5727" s="942"/>
      <c r="C5727" s="952"/>
      <c r="D5727" s="952"/>
      <c r="E5727" s="952"/>
      <c r="F5727" s="952"/>
    </row>
    <row r="5728" spans="2:6">
      <c r="B5728" s="942"/>
      <c r="C5728" s="952"/>
      <c r="D5728" s="952"/>
      <c r="E5728" s="952"/>
      <c r="F5728" s="952"/>
    </row>
    <row r="5729" spans="2:6">
      <c r="B5729" s="942"/>
      <c r="C5729" s="952"/>
      <c r="D5729" s="952"/>
      <c r="E5729" s="952"/>
      <c r="F5729" s="952"/>
    </row>
    <row r="5730" spans="2:6">
      <c r="B5730" s="942"/>
      <c r="C5730" s="952"/>
      <c r="D5730" s="952"/>
      <c r="E5730" s="952"/>
      <c r="F5730" s="952"/>
    </row>
    <row r="5731" spans="2:6">
      <c r="B5731" s="942"/>
      <c r="C5731" s="952"/>
      <c r="D5731" s="952"/>
      <c r="E5731" s="952"/>
      <c r="F5731" s="952"/>
    </row>
    <row r="5732" spans="2:6">
      <c r="B5732" s="942"/>
      <c r="C5732" s="952"/>
      <c r="D5732" s="952"/>
      <c r="E5732" s="952"/>
      <c r="F5732" s="952"/>
    </row>
    <row r="5733" spans="2:6">
      <c r="B5733" s="942"/>
      <c r="C5733" s="952"/>
      <c r="D5733" s="952"/>
      <c r="E5733" s="952"/>
      <c r="F5733" s="952"/>
    </row>
    <row r="5734" spans="2:6">
      <c r="B5734" s="942"/>
      <c r="C5734" s="952"/>
      <c r="D5734" s="952"/>
      <c r="E5734" s="952"/>
      <c r="F5734" s="952"/>
    </row>
    <row r="5735" spans="2:6">
      <c r="B5735" s="942"/>
      <c r="C5735" s="952"/>
      <c r="D5735" s="952"/>
      <c r="E5735" s="952"/>
      <c r="F5735" s="952"/>
    </row>
    <row r="5736" spans="2:6">
      <c r="B5736" s="942"/>
      <c r="C5736" s="952"/>
      <c r="D5736" s="952"/>
      <c r="E5736" s="952"/>
      <c r="F5736" s="952"/>
    </row>
    <row r="5737" spans="2:6">
      <c r="B5737" s="942"/>
      <c r="C5737" s="952"/>
      <c r="D5737" s="952"/>
      <c r="E5737" s="952"/>
      <c r="F5737" s="952"/>
    </row>
    <row r="5738" spans="2:6">
      <c r="B5738" s="942"/>
      <c r="C5738" s="952"/>
      <c r="D5738" s="952"/>
      <c r="E5738" s="952"/>
      <c r="F5738" s="952"/>
    </row>
    <row r="5739" spans="2:6">
      <c r="B5739" s="942"/>
      <c r="C5739" s="952"/>
      <c r="D5739" s="952"/>
      <c r="E5739" s="952"/>
      <c r="F5739" s="952"/>
    </row>
    <row r="5740" spans="2:6">
      <c r="B5740" s="942"/>
      <c r="C5740" s="952"/>
      <c r="D5740" s="952"/>
      <c r="E5740" s="952"/>
      <c r="F5740" s="952"/>
    </row>
    <row r="5741" spans="2:6">
      <c r="B5741" s="942"/>
      <c r="C5741" s="952"/>
      <c r="D5741" s="952"/>
      <c r="E5741" s="952"/>
      <c r="F5741" s="952"/>
    </row>
    <row r="5742" spans="2:6">
      <c r="B5742" s="942"/>
      <c r="C5742" s="952"/>
      <c r="D5742" s="952"/>
      <c r="E5742" s="952"/>
      <c r="F5742" s="952"/>
    </row>
    <row r="5743" spans="2:6">
      <c r="B5743" s="942"/>
      <c r="C5743" s="952"/>
      <c r="D5743" s="952"/>
      <c r="E5743" s="952"/>
      <c r="F5743" s="952"/>
    </row>
    <row r="5744" spans="2:6">
      <c r="B5744" s="942"/>
      <c r="C5744" s="952"/>
      <c r="D5744" s="952"/>
      <c r="E5744" s="952"/>
      <c r="F5744" s="952"/>
    </row>
    <row r="5745" spans="2:6">
      <c r="B5745" s="942"/>
      <c r="C5745" s="952"/>
      <c r="D5745" s="952"/>
      <c r="E5745" s="952"/>
      <c r="F5745" s="952"/>
    </row>
    <row r="5746" spans="2:6">
      <c r="B5746" s="942"/>
      <c r="C5746" s="952"/>
      <c r="D5746" s="952"/>
      <c r="E5746" s="952"/>
      <c r="F5746" s="952"/>
    </row>
    <row r="5747" spans="2:6">
      <c r="B5747" s="942"/>
      <c r="C5747" s="952"/>
      <c r="D5747" s="952"/>
      <c r="E5747" s="952"/>
      <c r="F5747" s="952"/>
    </row>
    <row r="5748" spans="2:6">
      <c r="B5748" s="942"/>
      <c r="C5748" s="952"/>
      <c r="D5748" s="952"/>
      <c r="E5748" s="952"/>
      <c r="F5748" s="952"/>
    </row>
    <row r="5749" spans="2:6">
      <c r="B5749" s="942"/>
      <c r="C5749" s="952"/>
      <c r="D5749" s="952"/>
      <c r="E5749" s="952"/>
      <c r="F5749" s="952"/>
    </row>
    <row r="5750" spans="2:6">
      <c r="B5750" s="942"/>
      <c r="C5750" s="952"/>
      <c r="D5750" s="952"/>
      <c r="E5750" s="952"/>
      <c r="F5750" s="952"/>
    </row>
    <row r="5751" spans="2:6">
      <c r="B5751" s="942"/>
      <c r="C5751" s="952"/>
      <c r="D5751" s="952"/>
      <c r="E5751" s="952"/>
      <c r="F5751" s="952"/>
    </row>
    <row r="5752" spans="2:6">
      <c r="B5752" s="942"/>
      <c r="C5752" s="952"/>
      <c r="D5752" s="952"/>
      <c r="E5752" s="952"/>
      <c r="F5752" s="952"/>
    </row>
    <row r="5753" spans="2:6">
      <c r="B5753" s="942"/>
      <c r="C5753" s="952"/>
      <c r="D5753" s="952"/>
      <c r="E5753" s="952"/>
      <c r="F5753" s="952"/>
    </row>
    <row r="5754" spans="2:6">
      <c r="B5754" s="942"/>
      <c r="C5754" s="952"/>
      <c r="D5754" s="952"/>
      <c r="E5754" s="952"/>
      <c r="F5754" s="952"/>
    </row>
    <row r="5755" spans="2:6">
      <c r="B5755" s="942"/>
      <c r="C5755" s="952"/>
      <c r="D5755" s="952"/>
      <c r="E5755" s="952"/>
      <c r="F5755" s="952"/>
    </row>
    <row r="5756" spans="2:6">
      <c r="B5756" s="942"/>
      <c r="C5756" s="952"/>
      <c r="D5756" s="952"/>
      <c r="E5756" s="952"/>
      <c r="F5756" s="952"/>
    </row>
    <row r="5757" spans="2:6">
      <c r="B5757" s="942"/>
      <c r="C5757" s="952"/>
      <c r="D5757" s="952"/>
      <c r="E5757" s="952"/>
      <c r="F5757" s="952"/>
    </row>
    <row r="5758" spans="2:6">
      <c r="B5758" s="942"/>
      <c r="C5758" s="952"/>
      <c r="D5758" s="952"/>
      <c r="E5758" s="952"/>
      <c r="F5758" s="952"/>
    </row>
    <row r="5759" spans="2:6">
      <c r="B5759" s="942"/>
      <c r="C5759" s="952"/>
      <c r="D5759" s="952"/>
      <c r="E5759" s="952"/>
      <c r="F5759" s="952"/>
    </row>
    <row r="5760" spans="2:6">
      <c r="B5760" s="942"/>
      <c r="C5760" s="952"/>
      <c r="D5760" s="952"/>
      <c r="E5760" s="952"/>
      <c r="F5760" s="952"/>
    </row>
    <row r="5761" spans="2:6">
      <c r="B5761" s="942"/>
      <c r="C5761" s="952"/>
      <c r="D5761" s="952"/>
      <c r="E5761" s="952"/>
      <c r="F5761" s="952"/>
    </row>
    <row r="5762" spans="2:6">
      <c r="B5762" s="942"/>
      <c r="C5762" s="952"/>
      <c r="D5762" s="952"/>
      <c r="E5762" s="952"/>
      <c r="F5762" s="952"/>
    </row>
    <row r="5763" spans="2:6">
      <c r="B5763" s="942"/>
      <c r="C5763" s="952"/>
      <c r="D5763" s="952"/>
      <c r="E5763" s="952"/>
      <c r="F5763" s="952"/>
    </row>
    <row r="5764" spans="2:6">
      <c r="B5764" s="942"/>
      <c r="C5764" s="952"/>
      <c r="D5764" s="952"/>
      <c r="E5764" s="952"/>
      <c r="F5764" s="952"/>
    </row>
    <row r="5765" spans="2:6">
      <c r="B5765" s="942"/>
      <c r="C5765" s="952"/>
      <c r="D5765" s="952"/>
      <c r="E5765" s="952"/>
      <c r="F5765" s="952"/>
    </row>
    <row r="5766" spans="2:6">
      <c r="B5766" s="942"/>
      <c r="C5766" s="952"/>
      <c r="D5766" s="952"/>
      <c r="E5766" s="952"/>
      <c r="F5766" s="952"/>
    </row>
    <row r="5767" spans="2:6">
      <c r="B5767" s="942"/>
      <c r="C5767" s="952"/>
      <c r="D5767" s="952"/>
      <c r="E5767" s="952"/>
      <c r="F5767" s="952"/>
    </row>
    <row r="5768" spans="2:6">
      <c r="B5768" s="942"/>
      <c r="C5768" s="952"/>
      <c r="D5768" s="952"/>
      <c r="E5768" s="952"/>
      <c r="F5768" s="952"/>
    </row>
    <row r="5769" spans="2:6">
      <c r="B5769" s="942"/>
      <c r="C5769" s="952"/>
      <c r="D5769" s="952"/>
      <c r="E5769" s="952"/>
      <c r="F5769" s="952"/>
    </row>
    <row r="5770" spans="2:6">
      <c r="B5770" s="942"/>
      <c r="C5770" s="952"/>
      <c r="D5770" s="952"/>
      <c r="E5770" s="952"/>
      <c r="F5770" s="952"/>
    </row>
    <row r="5771" spans="2:6">
      <c r="B5771" s="942"/>
      <c r="C5771" s="952"/>
      <c r="D5771" s="952"/>
      <c r="E5771" s="952"/>
      <c r="F5771" s="952"/>
    </row>
    <row r="5772" spans="2:6">
      <c r="B5772" s="942"/>
      <c r="C5772" s="952"/>
      <c r="D5772" s="952"/>
      <c r="E5772" s="952"/>
      <c r="F5772" s="952"/>
    </row>
    <row r="5773" spans="2:6">
      <c r="B5773" s="942"/>
      <c r="C5773" s="952"/>
      <c r="D5773" s="952"/>
      <c r="E5773" s="952"/>
      <c r="F5773" s="952"/>
    </row>
    <row r="5774" spans="2:6">
      <c r="B5774" s="942"/>
      <c r="C5774" s="952"/>
      <c r="D5774" s="952"/>
      <c r="E5774" s="952"/>
      <c r="F5774" s="952"/>
    </row>
    <row r="5775" spans="2:6">
      <c r="B5775" s="942"/>
      <c r="C5775" s="952"/>
      <c r="D5775" s="952"/>
      <c r="E5775" s="952"/>
      <c r="F5775" s="952"/>
    </row>
    <row r="5776" spans="2:6">
      <c r="B5776" s="942"/>
      <c r="C5776" s="952"/>
      <c r="D5776" s="952"/>
      <c r="E5776" s="952"/>
      <c r="F5776" s="952"/>
    </row>
    <row r="5777" spans="2:6">
      <c r="B5777" s="942"/>
      <c r="C5777" s="952"/>
      <c r="D5777" s="952"/>
      <c r="E5777" s="952"/>
      <c r="F5777" s="952"/>
    </row>
    <row r="5778" spans="2:6">
      <c r="B5778" s="942"/>
      <c r="C5778" s="952"/>
      <c r="D5778" s="952"/>
      <c r="E5778" s="952"/>
      <c r="F5778" s="952"/>
    </row>
    <row r="5779" spans="2:6">
      <c r="B5779" s="942"/>
      <c r="C5779" s="952"/>
      <c r="D5779" s="952"/>
      <c r="E5779" s="952"/>
      <c r="F5779" s="952"/>
    </row>
    <row r="5780" spans="2:6">
      <c r="B5780" s="942"/>
      <c r="C5780" s="952"/>
      <c r="D5780" s="952"/>
      <c r="E5780" s="952"/>
      <c r="F5780" s="952"/>
    </row>
    <row r="5781" spans="2:6">
      <c r="B5781" s="942"/>
      <c r="C5781" s="952"/>
      <c r="D5781" s="952"/>
      <c r="E5781" s="952"/>
      <c r="F5781" s="952"/>
    </row>
    <row r="5782" spans="2:6">
      <c r="B5782" s="942"/>
      <c r="C5782" s="952"/>
      <c r="D5782" s="952"/>
      <c r="E5782" s="952"/>
      <c r="F5782" s="952"/>
    </row>
    <row r="5783" spans="2:6">
      <c r="B5783" s="942"/>
      <c r="C5783" s="952"/>
      <c r="D5783" s="952"/>
      <c r="E5783" s="952"/>
      <c r="F5783" s="952"/>
    </row>
    <row r="5784" spans="2:6">
      <c r="B5784" s="942"/>
      <c r="C5784" s="952"/>
      <c r="D5784" s="952"/>
      <c r="E5784" s="952"/>
      <c r="F5784" s="952"/>
    </row>
    <row r="5785" spans="2:6">
      <c r="B5785" s="942"/>
      <c r="C5785" s="952"/>
      <c r="D5785" s="952"/>
      <c r="E5785" s="952"/>
      <c r="F5785" s="952"/>
    </row>
    <row r="5786" spans="2:6">
      <c r="B5786" s="942"/>
      <c r="C5786" s="952"/>
      <c r="D5786" s="952"/>
      <c r="E5786" s="952"/>
      <c r="F5786" s="952"/>
    </row>
    <row r="5787" spans="2:6">
      <c r="B5787" s="942"/>
      <c r="C5787" s="952"/>
      <c r="D5787" s="952"/>
      <c r="E5787" s="952"/>
      <c r="F5787" s="952"/>
    </row>
    <row r="5788" spans="2:6">
      <c r="B5788" s="942"/>
      <c r="C5788" s="952"/>
      <c r="D5788" s="952"/>
      <c r="E5788" s="952"/>
      <c r="F5788" s="952"/>
    </row>
    <row r="5789" spans="2:6">
      <c r="B5789" s="942"/>
      <c r="C5789" s="952"/>
      <c r="D5789" s="952"/>
      <c r="E5789" s="952"/>
      <c r="F5789" s="952"/>
    </row>
    <row r="5790" spans="2:6">
      <c r="B5790" s="942"/>
      <c r="C5790" s="952"/>
      <c r="D5790" s="952"/>
      <c r="E5790" s="952"/>
      <c r="F5790" s="952"/>
    </row>
    <row r="5791" spans="2:6">
      <c r="B5791" s="942"/>
      <c r="C5791" s="952"/>
      <c r="D5791" s="952"/>
      <c r="E5791" s="952"/>
      <c r="F5791" s="952"/>
    </row>
    <row r="5792" spans="2:6">
      <c r="B5792" s="942"/>
      <c r="C5792" s="952"/>
      <c r="D5792" s="952"/>
      <c r="E5792" s="952"/>
      <c r="F5792" s="952"/>
    </row>
    <row r="5793" spans="2:6">
      <c r="B5793" s="942"/>
      <c r="C5793" s="952"/>
      <c r="D5793" s="952"/>
      <c r="E5793" s="952"/>
      <c r="F5793" s="952"/>
    </row>
    <row r="5794" spans="2:6">
      <c r="B5794" s="942"/>
      <c r="C5794" s="952"/>
      <c r="D5794" s="952"/>
      <c r="E5794" s="952"/>
      <c r="F5794" s="952"/>
    </row>
    <row r="5795" spans="2:6">
      <c r="B5795" s="942"/>
      <c r="C5795" s="952"/>
      <c r="D5795" s="952"/>
      <c r="E5795" s="952"/>
      <c r="F5795" s="952"/>
    </row>
    <row r="5796" spans="2:6">
      <c r="B5796" s="942"/>
      <c r="C5796" s="952"/>
      <c r="D5796" s="952"/>
      <c r="E5796" s="952"/>
      <c r="F5796" s="952"/>
    </row>
    <row r="5797" spans="2:6">
      <c r="B5797" s="942"/>
      <c r="C5797" s="952"/>
      <c r="D5797" s="952"/>
      <c r="E5797" s="952"/>
      <c r="F5797" s="952"/>
    </row>
    <row r="5798" spans="2:6">
      <c r="B5798" s="942"/>
      <c r="C5798" s="952"/>
      <c r="D5798" s="952"/>
      <c r="E5798" s="952"/>
      <c r="F5798" s="952"/>
    </row>
    <row r="5799" spans="2:6">
      <c r="B5799" s="942"/>
      <c r="C5799" s="952"/>
      <c r="D5799" s="952"/>
      <c r="E5799" s="952"/>
      <c r="F5799" s="952"/>
    </row>
    <row r="5800" spans="2:6">
      <c r="B5800" s="942"/>
      <c r="C5800" s="952"/>
      <c r="D5800" s="952"/>
      <c r="E5800" s="952"/>
      <c r="F5800" s="952"/>
    </row>
    <row r="5801" spans="2:6">
      <c r="B5801" s="942"/>
      <c r="C5801" s="952"/>
      <c r="D5801" s="952"/>
      <c r="E5801" s="952"/>
      <c r="F5801" s="952"/>
    </row>
    <row r="5802" spans="2:6">
      <c r="B5802" s="942"/>
      <c r="C5802" s="952"/>
      <c r="D5802" s="952"/>
      <c r="E5802" s="952"/>
      <c r="F5802" s="952"/>
    </row>
    <row r="5803" spans="2:6">
      <c r="B5803" s="942"/>
      <c r="C5803" s="952"/>
      <c r="D5803" s="952"/>
      <c r="E5803" s="952"/>
      <c r="F5803" s="952"/>
    </row>
    <row r="5804" spans="2:6">
      <c r="B5804" s="942"/>
      <c r="C5804" s="952"/>
      <c r="D5804" s="952"/>
      <c r="E5804" s="952"/>
      <c r="F5804" s="952"/>
    </row>
    <row r="5805" spans="2:6">
      <c r="B5805" s="942"/>
      <c r="C5805" s="952"/>
      <c r="D5805" s="952"/>
      <c r="E5805" s="952"/>
      <c r="F5805" s="952"/>
    </row>
    <row r="5806" spans="2:6">
      <c r="B5806" s="942"/>
      <c r="C5806" s="952"/>
      <c r="D5806" s="952"/>
      <c r="E5806" s="952"/>
      <c r="F5806" s="952"/>
    </row>
    <row r="5807" spans="2:6">
      <c r="B5807" s="942"/>
      <c r="C5807" s="952"/>
      <c r="D5807" s="952"/>
      <c r="E5807" s="952"/>
      <c r="F5807" s="952"/>
    </row>
    <row r="5808" spans="2:6">
      <c r="B5808" s="942"/>
      <c r="C5808" s="952"/>
      <c r="D5808" s="952"/>
      <c r="E5808" s="952"/>
      <c r="F5808" s="952"/>
    </row>
    <row r="5809" spans="2:6">
      <c r="B5809" s="942"/>
      <c r="C5809" s="952"/>
      <c r="D5809" s="952"/>
      <c r="E5809" s="952"/>
      <c r="F5809" s="952"/>
    </row>
    <row r="5810" spans="2:6">
      <c r="B5810" s="942"/>
      <c r="C5810" s="952"/>
      <c r="D5810" s="952"/>
      <c r="E5810" s="952"/>
      <c r="F5810" s="952"/>
    </row>
    <row r="5811" spans="2:6">
      <c r="B5811" s="942"/>
      <c r="C5811" s="952"/>
      <c r="D5811" s="952"/>
      <c r="E5811" s="952"/>
      <c r="F5811" s="952"/>
    </row>
    <row r="5812" spans="2:6">
      <c r="B5812" s="942"/>
      <c r="C5812" s="952"/>
      <c r="D5812" s="952"/>
      <c r="E5812" s="952"/>
      <c r="F5812" s="952"/>
    </row>
    <row r="5813" spans="2:6">
      <c r="B5813" s="942"/>
      <c r="C5813" s="952"/>
      <c r="D5813" s="952"/>
      <c r="E5813" s="952"/>
      <c r="F5813" s="952"/>
    </row>
    <row r="5814" spans="2:6">
      <c r="B5814" s="942"/>
      <c r="C5814" s="952"/>
      <c r="D5814" s="952"/>
      <c r="E5814" s="952"/>
      <c r="F5814" s="952"/>
    </row>
    <row r="5815" spans="2:6">
      <c r="B5815" s="942"/>
      <c r="C5815" s="952"/>
      <c r="D5815" s="952"/>
      <c r="E5815" s="952"/>
      <c r="F5815" s="952"/>
    </row>
    <row r="5816" spans="2:6">
      <c r="B5816" s="942"/>
      <c r="C5816" s="952"/>
      <c r="D5816" s="952"/>
      <c r="E5816" s="952"/>
      <c r="F5816" s="952"/>
    </row>
    <row r="5817" spans="2:6">
      <c r="B5817" s="942"/>
      <c r="C5817" s="952"/>
      <c r="D5817" s="952"/>
      <c r="E5817" s="952"/>
      <c r="F5817" s="952"/>
    </row>
    <row r="5818" spans="2:6">
      <c r="B5818" s="942"/>
      <c r="C5818" s="952"/>
      <c r="D5818" s="952"/>
      <c r="E5818" s="952"/>
      <c r="F5818" s="952"/>
    </row>
    <row r="5819" spans="2:6">
      <c r="B5819" s="942"/>
      <c r="C5819" s="952"/>
      <c r="D5819" s="952"/>
      <c r="E5819" s="952"/>
      <c r="F5819" s="952"/>
    </row>
    <row r="5820" spans="2:6">
      <c r="B5820" s="942"/>
      <c r="C5820" s="952"/>
      <c r="D5820" s="952"/>
      <c r="E5820" s="952"/>
      <c r="F5820" s="952"/>
    </row>
    <row r="5821" spans="2:6">
      <c r="B5821" s="942"/>
      <c r="C5821" s="952"/>
      <c r="D5821" s="952"/>
      <c r="E5821" s="952"/>
      <c r="F5821" s="952"/>
    </row>
    <row r="5822" spans="2:6">
      <c r="B5822" s="942"/>
      <c r="C5822" s="952"/>
      <c r="D5822" s="952"/>
      <c r="E5822" s="952"/>
      <c r="F5822" s="952"/>
    </row>
    <row r="5823" spans="2:6">
      <c r="B5823" s="942"/>
      <c r="C5823" s="952"/>
      <c r="D5823" s="952"/>
      <c r="E5823" s="952"/>
      <c r="F5823" s="952"/>
    </row>
    <row r="5824" spans="2:6">
      <c r="B5824" s="942"/>
      <c r="C5824" s="952"/>
      <c r="D5824" s="952"/>
      <c r="E5824" s="952"/>
      <c r="F5824" s="952"/>
    </row>
    <row r="5825" spans="2:6">
      <c r="B5825" s="942"/>
      <c r="C5825" s="952"/>
      <c r="D5825" s="952"/>
      <c r="E5825" s="952"/>
      <c r="F5825" s="952"/>
    </row>
    <row r="5826" spans="2:6">
      <c r="B5826" s="942"/>
      <c r="C5826" s="952"/>
      <c r="D5826" s="952"/>
      <c r="E5826" s="952"/>
      <c r="F5826" s="952"/>
    </row>
    <row r="5827" spans="2:6">
      <c r="B5827" s="942"/>
      <c r="C5827" s="952"/>
      <c r="D5827" s="952"/>
      <c r="E5827" s="952"/>
      <c r="F5827" s="952"/>
    </row>
    <row r="5828" spans="2:6">
      <c r="B5828" s="942"/>
      <c r="C5828" s="952"/>
      <c r="D5828" s="952"/>
      <c r="E5828" s="952"/>
      <c r="F5828" s="952"/>
    </row>
    <row r="5829" spans="2:6">
      <c r="B5829" s="942"/>
      <c r="C5829" s="952"/>
      <c r="D5829" s="952"/>
      <c r="E5829" s="952"/>
      <c r="F5829" s="952"/>
    </row>
    <row r="5830" spans="2:6">
      <c r="B5830" s="942"/>
      <c r="C5830" s="952"/>
      <c r="D5830" s="952"/>
      <c r="E5830" s="952"/>
      <c r="F5830" s="952"/>
    </row>
    <row r="5831" spans="2:6">
      <c r="B5831" s="942"/>
      <c r="C5831" s="952"/>
      <c r="D5831" s="952"/>
      <c r="E5831" s="952"/>
      <c r="F5831" s="952"/>
    </row>
    <row r="5832" spans="2:6">
      <c r="B5832" s="942"/>
      <c r="C5832" s="952"/>
      <c r="D5832" s="952"/>
      <c r="E5832" s="952"/>
      <c r="F5832" s="952"/>
    </row>
    <row r="5833" spans="2:6">
      <c r="B5833" s="942"/>
      <c r="C5833" s="952"/>
      <c r="D5833" s="952"/>
      <c r="E5833" s="952"/>
      <c r="F5833" s="952"/>
    </row>
    <row r="5834" spans="2:6">
      <c r="B5834" s="942"/>
      <c r="C5834" s="952"/>
      <c r="D5834" s="952"/>
      <c r="E5834" s="952"/>
      <c r="F5834" s="952"/>
    </row>
    <row r="5835" spans="2:6">
      <c r="B5835" s="942"/>
      <c r="C5835" s="952"/>
      <c r="D5835" s="952"/>
      <c r="E5835" s="952"/>
      <c r="F5835" s="952"/>
    </row>
    <row r="5836" spans="2:6">
      <c r="B5836" s="942"/>
      <c r="C5836" s="952"/>
      <c r="D5836" s="952"/>
      <c r="E5836" s="952"/>
      <c r="F5836" s="952"/>
    </row>
    <row r="5837" spans="2:6">
      <c r="B5837" s="942"/>
      <c r="C5837" s="952"/>
      <c r="D5837" s="952"/>
      <c r="E5837" s="952"/>
      <c r="F5837" s="952"/>
    </row>
    <row r="5838" spans="2:6">
      <c r="B5838" s="942"/>
      <c r="C5838" s="952"/>
      <c r="D5838" s="952"/>
      <c r="E5838" s="952"/>
      <c r="F5838" s="952"/>
    </row>
    <row r="5839" spans="2:6">
      <c r="B5839" s="942"/>
      <c r="C5839" s="952"/>
      <c r="D5839" s="952"/>
      <c r="E5839" s="952"/>
      <c r="F5839" s="952"/>
    </row>
    <row r="5840" spans="2:6">
      <c r="B5840" s="942"/>
      <c r="C5840" s="952"/>
      <c r="D5840" s="952"/>
      <c r="E5840" s="952"/>
      <c r="F5840" s="952"/>
    </row>
    <row r="5841" spans="2:6">
      <c r="B5841" s="942"/>
      <c r="C5841" s="952"/>
      <c r="D5841" s="952"/>
      <c r="E5841" s="952"/>
      <c r="F5841" s="952"/>
    </row>
    <row r="5842" spans="2:6">
      <c r="B5842" s="942"/>
      <c r="C5842" s="952"/>
      <c r="D5842" s="952"/>
      <c r="E5842" s="952"/>
      <c r="F5842" s="952"/>
    </row>
    <row r="5843" spans="2:6">
      <c r="B5843" s="942"/>
      <c r="C5843" s="952"/>
      <c r="D5843" s="952"/>
      <c r="E5843" s="952"/>
      <c r="F5843" s="952"/>
    </row>
    <row r="5844" spans="2:6">
      <c r="B5844" s="942"/>
      <c r="C5844" s="952"/>
      <c r="D5844" s="952"/>
      <c r="E5844" s="952"/>
      <c r="F5844" s="952"/>
    </row>
    <row r="5845" spans="2:6">
      <c r="B5845" s="942"/>
      <c r="C5845" s="952"/>
      <c r="D5845" s="952"/>
      <c r="E5845" s="952"/>
      <c r="F5845" s="952"/>
    </row>
    <row r="5846" spans="2:6">
      <c r="B5846" s="942"/>
      <c r="C5846" s="952"/>
      <c r="D5846" s="952"/>
      <c r="E5846" s="952"/>
      <c r="F5846" s="952"/>
    </row>
    <row r="5847" spans="2:6">
      <c r="B5847" s="942"/>
      <c r="C5847" s="952"/>
      <c r="D5847" s="952"/>
      <c r="E5847" s="952"/>
      <c r="F5847" s="952"/>
    </row>
    <row r="5848" spans="2:6">
      <c r="B5848" s="942"/>
      <c r="C5848" s="952"/>
      <c r="D5848" s="952"/>
      <c r="E5848" s="952"/>
      <c r="F5848" s="952"/>
    </row>
    <row r="5849" spans="2:6">
      <c r="B5849" s="942"/>
      <c r="C5849" s="952"/>
      <c r="D5849" s="952"/>
      <c r="E5849" s="952"/>
      <c r="F5849" s="952"/>
    </row>
    <row r="5850" spans="2:6">
      <c r="B5850" s="942"/>
      <c r="C5850" s="952"/>
      <c r="D5850" s="952"/>
      <c r="E5850" s="952"/>
      <c r="F5850" s="952"/>
    </row>
    <row r="5851" spans="2:6">
      <c r="B5851" s="942"/>
      <c r="C5851" s="952"/>
      <c r="D5851" s="952"/>
      <c r="E5851" s="952"/>
      <c r="F5851" s="952"/>
    </row>
    <row r="5852" spans="2:6">
      <c r="B5852" s="942"/>
      <c r="C5852" s="952"/>
      <c r="D5852" s="952"/>
      <c r="E5852" s="952"/>
      <c r="F5852" s="952"/>
    </row>
    <row r="5853" spans="2:6">
      <c r="B5853" s="942"/>
      <c r="C5853" s="952"/>
      <c r="D5853" s="952"/>
      <c r="E5853" s="952"/>
      <c r="F5853" s="952"/>
    </row>
    <row r="5854" spans="2:6">
      <c r="B5854" s="942"/>
      <c r="C5854" s="952"/>
      <c r="D5854" s="952"/>
      <c r="E5854" s="952"/>
      <c r="F5854" s="952"/>
    </row>
    <row r="5855" spans="2:6">
      <c r="B5855" s="942"/>
      <c r="C5855" s="952"/>
      <c r="D5855" s="952"/>
      <c r="E5855" s="952"/>
      <c r="F5855" s="952"/>
    </row>
    <row r="5856" spans="2:6">
      <c r="B5856" s="942"/>
      <c r="C5856" s="952"/>
      <c r="D5856" s="952"/>
      <c r="E5856" s="952"/>
      <c r="F5856" s="952"/>
    </row>
    <row r="5857" spans="2:6">
      <c r="B5857" s="942"/>
      <c r="C5857" s="952"/>
      <c r="D5857" s="952"/>
      <c r="E5857" s="952"/>
      <c r="F5857" s="952"/>
    </row>
    <row r="5858" spans="2:6">
      <c r="B5858" s="942"/>
      <c r="C5858" s="952"/>
      <c r="D5858" s="952"/>
      <c r="E5858" s="952"/>
      <c r="F5858" s="952"/>
    </row>
    <row r="5859" spans="2:6">
      <c r="B5859" s="942"/>
      <c r="C5859" s="952"/>
      <c r="D5859" s="952"/>
      <c r="E5859" s="952"/>
      <c r="F5859" s="952"/>
    </row>
    <row r="5860" spans="2:6">
      <c r="B5860" s="942"/>
      <c r="C5860" s="952"/>
      <c r="D5860" s="952"/>
      <c r="E5860" s="952"/>
      <c r="F5860" s="952"/>
    </row>
    <row r="5861" spans="2:6">
      <c r="B5861" s="942"/>
      <c r="C5861" s="952"/>
      <c r="D5861" s="952"/>
      <c r="E5861" s="952"/>
      <c r="F5861" s="952"/>
    </row>
    <row r="5862" spans="2:6">
      <c r="B5862" s="942"/>
      <c r="C5862" s="952"/>
      <c r="D5862" s="952"/>
      <c r="E5862" s="952"/>
      <c r="F5862" s="952"/>
    </row>
    <row r="5863" spans="2:6">
      <c r="B5863" s="942"/>
      <c r="C5863" s="952"/>
      <c r="D5863" s="952"/>
      <c r="E5863" s="952"/>
      <c r="F5863" s="952"/>
    </row>
    <row r="5864" spans="2:6">
      <c r="B5864" s="942"/>
      <c r="C5864" s="952"/>
      <c r="D5864" s="952"/>
      <c r="E5864" s="952"/>
      <c r="F5864" s="952"/>
    </row>
    <row r="5865" spans="2:6">
      <c r="B5865" s="942"/>
      <c r="C5865" s="952"/>
      <c r="D5865" s="952"/>
      <c r="E5865" s="952"/>
      <c r="F5865" s="952"/>
    </row>
    <row r="5866" spans="2:6">
      <c r="B5866" s="942"/>
      <c r="C5866" s="952"/>
      <c r="D5866" s="952"/>
      <c r="E5866" s="952"/>
      <c r="F5866" s="952"/>
    </row>
    <row r="5867" spans="2:6">
      <c r="B5867" s="942"/>
      <c r="C5867" s="952"/>
      <c r="D5867" s="952"/>
      <c r="E5867" s="952"/>
      <c r="F5867" s="952"/>
    </row>
    <row r="5868" spans="2:6">
      <c r="B5868" s="942"/>
      <c r="C5868" s="952"/>
      <c r="D5868" s="952"/>
      <c r="E5868" s="952"/>
      <c r="F5868" s="952"/>
    </row>
    <row r="5869" spans="2:6">
      <c r="B5869" s="942"/>
      <c r="C5869" s="952"/>
      <c r="D5869" s="952"/>
      <c r="E5869" s="952"/>
      <c r="F5869" s="952"/>
    </row>
    <row r="5870" spans="2:6">
      <c r="B5870" s="942"/>
      <c r="C5870" s="952"/>
      <c r="D5870" s="952"/>
      <c r="E5870" s="952"/>
      <c r="F5870" s="952"/>
    </row>
    <row r="5871" spans="2:6">
      <c r="B5871" s="942"/>
      <c r="C5871" s="952"/>
      <c r="D5871" s="952"/>
      <c r="E5871" s="952"/>
      <c r="F5871" s="952"/>
    </row>
    <row r="5872" spans="2:6">
      <c r="B5872" s="942"/>
      <c r="C5872" s="952"/>
      <c r="D5872" s="952"/>
      <c r="E5872" s="952"/>
      <c r="F5872" s="952"/>
    </row>
    <row r="5873" spans="2:6">
      <c r="B5873" s="942"/>
      <c r="C5873" s="952"/>
      <c r="D5873" s="952"/>
      <c r="E5873" s="952"/>
      <c r="F5873" s="952"/>
    </row>
    <row r="5874" spans="2:6">
      <c r="B5874" s="942"/>
      <c r="C5874" s="952"/>
      <c r="D5874" s="952"/>
      <c r="E5874" s="952"/>
      <c r="F5874" s="952"/>
    </row>
    <row r="5875" spans="2:6">
      <c r="B5875" s="942"/>
      <c r="C5875" s="952"/>
      <c r="D5875" s="952"/>
      <c r="E5875" s="952"/>
      <c r="F5875" s="952"/>
    </row>
    <row r="5876" spans="2:6">
      <c r="B5876" s="942"/>
      <c r="C5876" s="952"/>
      <c r="D5876" s="952"/>
      <c r="E5876" s="952"/>
      <c r="F5876" s="952"/>
    </row>
    <row r="5877" spans="2:6">
      <c r="B5877" s="942"/>
      <c r="C5877" s="952"/>
      <c r="D5877" s="952"/>
      <c r="E5877" s="952"/>
      <c r="F5877" s="952"/>
    </row>
    <row r="5878" spans="2:6">
      <c r="B5878" s="942"/>
      <c r="C5878" s="952"/>
      <c r="D5878" s="952"/>
      <c r="E5878" s="952"/>
      <c r="F5878" s="952"/>
    </row>
    <row r="5879" spans="2:6">
      <c r="B5879" s="942"/>
      <c r="C5879" s="952"/>
      <c r="D5879" s="952"/>
      <c r="E5879" s="952"/>
      <c r="F5879" s="952"/>
    </row>
    <row r="5880" spans="2:6">
      <c r="B5880" s="942"/>
      <c r="C5880" s="952"/>
      <c r="D5880" s="952"/>
      <c r="E5880" s="952"/>
      <c r="F5880" s="952"/>
    </row>
    <row r="5881" spans="2:6">
      <c r="B5881" s="942"/>
      <c r="C5881" s="952"/>
      <c r="D5881" s="952"/>
      <c r="E5881" s="952"/>
      <c r="F5881" s="952"/>
    </row>
    <row r="5882" spans="2:6">
      <c r="B5882" s="942"/>
      <c r="C5882" s="952"/>
      <c r="D5882" s="952"/>
      <c r="E5882" s="952"/>
      <c r="F5882" s="952"/>
    </row>
    <row r="5883" spans="2:6">
      <c r="B5883" s="942"/>
      <c r="C5883" s="952"/>
      <c r="D5883" s="952"/>
      <c r="E5883" s="952"/>
      <c r="F5883" s="952"/>
    </row>
    <row r="5884" spans="2:6">
      <c r="B5884" s="942"/>
      <c r="C5884" s="952"/>
      <c r="D5884" s="952"/>
      <c r="E5884" s="952"/>
      <c r="F5884" s="952"/>
    </row>
    <row r="5885" spans="2:6">
      <c r="B5885" s="942"/>
      <c r="C5885" s="952"/>
      <c r="D5885" s="952"/>
      <c r="E5885" s="952"/>
      <c r="F5885" s="952"/>
    </row>
    <row r="5886" spans="2:6">
      <c r="B5886" s="942"/>
      <c r="C5886" s="952"/>
      <c r="D5886" s="952"/>
      <c r="E5886" s="952"/>
      <c r="F5886" s="952"/>
    </row>
    <row r="5887" spans="2:6">
      <c r="B5887" s="942"/>
      <c r="C5887" s="952"/>
      <c r="D5887" s="952"/>
      <c r="E5887" s="952"/>
      <c r="F5887" s="952"/>
    </row>
    <row r="5888" spans="2:6">
      <c r="B5888" s="942"/>
      <c r="C5888" s="952"/>
      <c r="D5888" s="952"/>
      <c r="E5888" s="952"/>
      <c r="F5888" s="952"/>
    </row>
    <row r="5889" spans="2:6">
      <c r="B5889" s="942"/>
      <c r="C5889" s="952"/>
      <c r="D5889" s="952"/>
      <c r="E5889" s="952"/>
      <c r="F5889" s="952"/>
    </row>
    <row r="5890" spans="2:6">
      <c r="B5890" s="942"/>
      <c r="C5890" s="952"/>
      <c r="D5890" s="952"/>
      <c r="E5890" s="952"/>
      <c r="F5890" s="952"/>
    </row>
    <row r="5891" spans="2:6">
      <c r="B5891" s="942"/>
      <c r="C5891" s="952"/>
      <c r="D5891" s="952"/>
      <c r="E5891" s="952"/>
      <c r="F5891" s="952"/>
    </row>
    <row r="5892" spans="2:6">
      <c r="B5892" s="942"/>
      <c r="C5892" s="952"/>
      <c r="D5892" s="952"/>
      <c r="E5892" s="952"/>
      <c r="F5892" s="952"/>
    </row>
    <row r="5893" spans="2:6">
      <c r="B5893" s="942"/>
      <c r="C5893" s="952"/>
      <c r="D5893" s="952"/>
      <c r="E5893" s="952"/>
      <c r="F5893" s="952"/>
    </row>
    <row r="5894" spans="2:6">
      <c r="B5894" s="942"/>
      <c r="C5894" s="952"/>
      <c r="D5894" s="952"/>
      <c r="E5894" s="952"/>
      <c r="F5894" s="952"/>
    </row>
    <row r="5895" spans="2:6">
      <c r="B5895" s="942"/>
      <c r="C5895" s="952"/>
      <c r="D5895" s="952"/>
      <c r="E5895" s="952"/>
      <c r="F5895" s="952"/>
    </row>
    <row r="5896" spans="2:6">
      <c r="B5896" s="942"/>
      <c r="C5896" s="952"/>
      <c r="D5896" s="952"/>
      <c r="E5896" s="952"/>
      <c r="F5896" s="952"/>
    </row>
    <row r="5897" spans="2:6">
      <c r="B5897" s="942"/>
      <c r="C5897" s="952"/>
      <c r="D5897" s="952"/>
      <c r="E5897" s="952"/>
      <c r="F5897" s="952"/>
    </row>
    <row r="5898" spans="2:6">
      <c r="B5898" s="942"/>
      <c r="C5898" s="952"/>
      <c r="D5898" s="952"/>
      <c r="E5898" s="952"/>
      <c r="F5898" s="952"/>
    </row>
    <row r="5899" spans="2:6">
      <c r="B5899" s="942"/>
      <c r="C5899" s="952"/>
      <c r="D5899" s="952"/>
      <c r="E5899" s="952"/>
      <c r="F5899" s="952"/>
    </row>
    <row r="5900" spans="2:6">
      <c r="B5900" s="942"/>
      <c r="C5900" s="952"/>
      <c r="D5900" s="952"/>
      <c r="E5900" s="952"/>
      <c r="F5900" s="952"/>
    </row>
    <row r="5901" spans="2:6">
      <c r="B5901" s="942"/>
      <c r="C5901" s="952"/>
      <c r="D5901" s="952"/>
      <c r="E5901" s="952"/>
      <c r="F5901" s="952"/>
    </row>
    <row r="5902" spans="2:6">
      <c r="B5902" s="942"/>
      <c r="C5902" s="952"/>
      <c r="D5902" s="952"/>
      <c r="E5902" s="952"/>
      <c r="F5902" s="952"/>
    </row>
    <row r="5903" spans="2:6">
      <c r="B5903" s="942"/>
      <c r="C5903" s="952"/>
      <c r="D5903" s="952"/>
      <c r="E5903" s="952"/>
      <c r="F5903" s="952"/>
    </row>
    <row r="5904" spans="2:6">
      <c r="B5904" s="942"/>
      <c r="C5904" s="952"/>
      <c r="D5904" s="952"/>
      <c r="E5904" s="952"/>
      <c r="F5904" s="952"/>
    </row>
    <row r="5905" spans="2:6">
      <c r="B5905" s="942"/>
      <c r="C5905" s="952"/>
      <c r="D5905" s="952"/>
      <c r="E5905" s="952"/>
      <c r="F5905" s="952"/>
    </row>
    <row r="5906" spans="2:6">
      <c r="B5906" s="942"/>
      <c r="C5906" s="952"/>
      <c r="D5906" s="952"/>
      <c r="E5906" s="952"/>
      <c r="F5906" s="952"/>
    </row>
    <row r="5907" spans="2:6">
      <c r="B5907" s="942"/>
      <c r="C5907" s="952"/>
      <c r="D5907" s="952"/>
      <c r="E5907" s="952"/>
      <c r="F5907" s="952"/>
    </row>
    <row r="5908" spans="2:6">
      <c r="B5908" s="942"/>
      <c r="C5908" s="952"/>
      <c r="D5908" s="952"/>
      <c r="E5908" s="952"/>
      <c r="F5908" s="952"/>
    </row>
    <row r="5909" spans="2:6">
      <c r="B5909" s="942"/>
      <c r="C5909" s="952"/>
      <c r="D5909" s="952"/>
      <c r="E5909" s="952"/>
      <c r="F5909" s="952"/>
    </row>
    <row r="5910" spans="2:6">
      <c r="B5910" s="942"/>
      <c r="C5910" s="952"/>
      <c r="D5910" s="952"/>
      <c r="E5910" s="952"/>
      <c r="F5910" s="952"/>
    </row>
    <row r="5911" spans="2:6">
      <c r="B5911" s="942"/>
      <c r="C5911" s="952"/>
      <c r="D5911" s="952"/>
      <c r="E5911" s="952"/>
      <c r="F5911" s="952"/>
    </row>
    <row r="5912" spans="2:6">
      <c r="B5912" s="942"/>
      <c r="C5912" s="952"/>
      <c r="D5912" s="952"/>
      <c r="E5912" s="952"/>
      <c r="F5912" s="952"/>
    </row>
    <row r="5913" spans="2:6">
      <c r="B5913" s="942"/>
      <c r="C5913" s="952"/>
      <c r="D5913" s="952"/>
      <c r="E5913" s="952"/>
      <c r="F5913" s="952"/>
    </row>
    <row r="5914" spans="2:6">
      <c r="B5914" s="942"/>
      <c r="C5914" s="952"/>
      <c r="D5914" s="952"/>
      <c r="E5914" s="952"/>
      <c r="F5914" s="952"/>
    </row>
    <row r="5915" spans="2:6">
      <c r="B5915" s="942"/>
      <c r="C5915" s="952"/>
      <c r="D5915" s="952"/>
      <c r="E5915" s="952"/>
      <c r="F5915" s="952"/>
    </row>
    <row r="5916" spans="2:6">
      <c r="B5916" s="942"/>
      <c r="C5916" s="952"/>
      <c r="D5916" s="952"/>
      <c r="E5916" s="952"/>
      <c r="F5916" s="952"/>
    </row>
    <row r="5917" spans="2:6">
      <c r="B5917" s="942"/>
      <c r="C5917" s="952"/>
      <c r="D5917" s="952"/>
      <c r="E5917" s="952"/>
      <c r="F5917" s="952"/>
    </row>
    <row r="5918" spans="2:6">
      <c r="B5918" s="942"/>
      <c r="C5918" s="952"/>
      <c r="D5918" s="952"/>
      <c r="E5918" s="952"/>
      <c r="F5918" s="952"/>
    </row>
    <row r="5919" spans="2:6">
      <c r="B5919" s="942"/>
      <c r="C5919" s="952"/>
      <c r="D5919" s="952"/>
      <c r="E5919" s="952"/>
      <c r="F5919" s="952"/>
    </row>
    <row r="5920" spans="2:6">
      <c r="B5920" s="942"/>
      <c r="C5920" s="952"/>
      <c r="D5920" s="952"/>
      <c r="E5920" s="952"/>
      <c r="F5920" s="952"/>
    </row>
    <row r="5921" spans="2:6">
      <c r="B5921" s="942"/>
      <c r="C5921" s="952"/>
      <c r="D5921" s="952"/>
      <c r="E5921" s="952"/>
      <c r="F5921" s="952"/>
    </row>
    <row r="5922" spans="2:6">
      <c r="B5922" s="942"/>
      <c r="C5922" s="952"/>
      <c r="D5922" s="952"/>
      <c r="E5922" s="952"/>
      <c r="F5922" s="952"/>
    </row>
    <row r="5923" spans="2:6">
      <c r="B5923" s="942"/>
      <c r="C5923" s="952"/>
      <c r="D5923" s="952"/>
      <c r="E5923" s="952"/>
      <c r="F5923" s="952"/>
    </row>
    <row r="5924" spans="2:6">
      <c r="B5924" s="942"/>
      <c r="C5924" s="952"/>
      <c r="D5924" s="952"/>
      <c r="E5924" s="952"/>
      <c r="F5924" s="952"/>
    </row>
    <row r="5925" spans="2:6">
      <c r="B5925" s="942"/>
      <c r="C5925" s="952"/>
      <c r="D5925" s="952"/>
      <c r="E5925" s="952"/>
      <c r="F5925" s="952"/>
    </row>
    <row r="5926" spans="2:6">
      <c r="B5926" s="942"/>
      <c r="C5926" s="952"/>
      <c r="D5926" s="952"/>
      <c r="E5926" s="952"/>
      <c r="F5926" s="952"/>
    </row>
    <row r="5927" spans="2:6">
      <c r="B5927" s="942"/>
      <c r="C5927" s="952"/>
      <c r="D5927" s="952"/>
      <c r="E5927" s="952"/>
      <c r="F5927" s="952"/>
    </row>
    <row r="5928" spans="2:6">
      <c r="B5928" s="942"/>
      <c r="C5928" s="952"/>
      <c r="D5928" s="952"/>
      <c r="E5928" s="952"/>
      <c r="F5928" s="952"/>
    </row>
    <row r="5929" spans="2:6">
      <c r="B5929" s="942"/>
      <c r="C5929" s="952"/>
      <c r="D5929" s="952"/>
      <c r="E5929" s="952"/>
      <c r="F5929" s="952"/>
    </row>
    <row r="5930" spans="2:6">
      <c r="B5930" s="942"/>
      <c r="C5930" s="952"/>
      <c r="D5930" s="952"/>
      <c r="E5930" s="952"/>
      <c r="F5930" s="952"/>
    </row>
    <row r="5931" spans="2:6">
      <c r="B5931" s="942"/>
      <c r="C5931" s="952"/>
      <c r="D5931" s="952"/>
      <c r="E5931" s="952"/>
      <c r="F5931" s="952"/>
    </row>
    <row r="5932" spans="2:6">
      <c r="B5932" s="942"/>
      <c r="C5932" s="952"/>
      <c r="D5932" s="952"/>
      <c r="E5932" s="952"/>
      <c r="F5932" s="952"/>
    </row>
    <row r="5933" spans="2:6">
      <c r="B5933" s="942"/>
      <c r="C5933" s="952"/>
      <c r="D5933" s="952"/>
      <c r="E5933" s="952"/>
      <c r="F5933" s="952"/>
    </row>
    <row r="5934" spans="2:6">
      <c r="B5934" s="942"/>
      <c r="C5934" s="952"/>
      <c r="D5934" s="952"/>
      <c r="E5934" s="952"/>
      <c r="F5934" s="952"/>
    </row>
    <row r="5935" spans="2:6">
      <c r="B5935" s="942"/>
      <c r="C5935" s="952"/>
      <c r="D5935" s="952"/>
      <c r="E5935" s="952"/>
      <c r="F5935" s="952"/>
    </row>
    <row r="5936" spans="2:6">
      <c r="B5936" s="942"/>
      <c r="C5936" s="952"/>
      <c r="D5936" s="952"/>
      <c r="E5936" s="952"/>
      <c r="F5936" s="952"/>
    </row>
    <row r="5937" spans="2:6">
      <c r="B5937" s="942"/>
      <c r="C5937" s="952"/>
      <c r="D5937" s="952"/>
      <c r="E5937" s="952"/>
      <c r="F5937" s="952"/>
    </row>
    <row r="5938" spans="2:6">
      <c r="B5938" s="942"/>
      <c r="C5938" s="952"/>
      <c r="D5938" s="952"/>
      <c r="E5938" s="952"/>
      <c r="F5938" s="952"/>
    </row>
    <row r="5939" spans="2:6">
      <c r="B5939" s="942"/>
      <c r="C5939" s="952"/>
      <c r="D5939" s="952"/>
      <c r="E5939" s="952"/>
      <c r="F5939" s="952"/>
    </row>
    <row r="5940" spans="2:6">
      <c r="B5940" s="942"/>
      <c r="C5940" s="952"/>
      <c r="D5940" s="952"/>
      <c r="E5940" s="952"/>
      <c r="F5940" s="952"/>
    </row>
    <row r="5941" spans="2:6">
      <c r="B5941" s="942"/>
      <c r="C5941" s="952"/>
      <c r="D5941" s="952"/>
      <c r="E5941" s="952"/>
      <c r="F5941" s="952"/>
    </row>
    <row r="5942" spans="2:6">
      <c r="B5942" s="942"/>
      <c r="C5942" s="952"/>
      <c r="D5942" s="952"/>
      <c r="E5942" s="952"/>
      <c r="F5942" s="952"/>
    </row>
    <row r="5943" spans="2:6">
      <c r="B5943" s="942"/>
      <c r="C5943" s="952"/>
      <c r="D5943" s="952"/>
      <c r="E5943" s="952"/>
      <c r="F5943" s="952"/>
    </row>
    <row r="5944" spans="2:6">
      <c r="B5944" s="942"/>
      <c r="C5944" s="952"/>
      <c r="D5944" s="952"/>
      <c r="E5944" s="952"/>
      <c r="F5944" s="952"/>
    </row>
    <row r="5945" spans="2:6">
      <c r="B5945" s="942"/>
      <c r="C5945" s="952"/>
      <c r="D5945" s="952"/>
      <c r="E5945" s="952"/>
      <c r="F5945" s="952"/>
    </row>
    <row r="5946" spans="2:6">
      <c r="B5946" s="942"/>
      <c r="C5946" s="952"/>
      <c r="D5946" s="952"/>
      <c r="E5946" s="952"/>
      <c r="F5946" s="952"/>
    </row>
    <row r="5947" spans="2:6">
      <c r="B5947" s="942"/>
      <c r="C5947" s="952"/>
      <c r="D5947" s="952"/>
      <c r="E5947" s="952"/>
      <c r="F5947" s="952"/>
    </row>
    <row r="5948" spans="2:6">
      <c r="B5948" s="942"/>
      <c r="C5948" s="952"/>
      <c r="D5948" s="952"/>
      <c r="E5948" s="952"/>
      <c r="F5948" s="952"/>
    </row>
    <row r="5949" spans="2:6">
      <c r="B5949" s="942"/>
      <c r="C5949" s="952"/>
      <c r="D5949" s="952"/>
      <c r="E5949" s="952"/>
      <c r="F5949" s="952"/>
    </row>
    <row r="5950" spans="2:6">
      <c r="B5950" s="942"/>
      <c r="C5950" s="952"/>
      <c r="D5950" s="952"/>
      <c r="E5950" s="952"/>
      <c r="F5950" s="952"/>
    </row>
    <row r="5951" spans="2:6">
      <c r="B5951" s="942"/>
      <c r="C5951" s="952"/>
      <c r="D5951" s="952"/>
      <c r="E5951" s="952"/>
      <c r="F5951" s="952"/>
    </row>
    <row r="5952" spans="2:6">
      <c r="B5952" s="942"/>
      <c r="C5952" s="952"/>
      <c r="D5952" s="952"/>
      <c r="E5952" s="952"/>
      <c r="F5952" s="952"/>
    </row>
    <row r="5953" spans="2:6">
      <c r="B5953" s="942"/>
      <c r="C5953" s="952"/>
      <c r="D5953" s="952"/>
      <c r="E5953" s="952"/>
      <c r="F5953" s="952"/>
    </row>
    <row r="5954" spans="2:6">
      <c r="B5954" s="942"/>
      <c r="C5954" s="952"/>
      <c r="D5954" s="952"/>
      <c r="E5954" s="952"/>
      <c r="F5954" s="952"/>
    </row>
    <row r="5955" spans="2:6">
      <c r="B5955" s="942"/>
      <c r="C5955" s="952"/>
      <c r="D5955" s="952"/>
      <c r="E5955" s="952"/>
      <c r="F5955" s="952"/>
    </row>
    <row r="5956" spans="2:6">
      <c r="B5956" s="942"/>
      <c r="C5956" s="952"/>
      <c r="D5956" s="952"/>
      <c r="E5956" s="952"/>
      <c r="F5956" s="952"/>
    </row>
    <row r="5957" spans="2:6">
      <c r="B5957" s="942"/>
      <c r="C5957" s="952"/>
      <c r="D5957" s="952"/>
      <c r="E5957" s="952"/>
      <c r="F5957" s="952"/>
    </row>
    <row r="5958" spans="2:6">
      <c r="B5958" s="942"/>
      <c r="C5958" s="952"/>
      <c r="D5958" s="952"/>
      <c r="E5958" s="952"/>
      <c r="F5958" s="952"/>
    </row>
    <row r="5959" spans="2:6">
      <c r="B5959" s="942"/>
      <c r="C5959" s="952"/>
      <c r="D5959" s="952"/>
      <c r="E5959" s="952"/>
      <c r="F5959" s="952"/>
    </row>
    <row r="5960" spans="2:6">
      <c r="B5960" s="942"/>
      <c r="C5960" s="952"/>
      <c r="D5960" s="952"/>
      <c r="E5960" s="952"/>
      <c r="F5960" s="952"/>
    </row>
    <row r="5961" spans="2:6">
      <c r="B5961" s="942"/>
      <c r="C5961" s="952"/>
      <c r="D5961" s="952"/>
      <c r="E5961" s="952"/>
      <c r="F5961" s="952"/>
    </row>
    <row r="5962" spans="2:6">
      <c r="B5962" s="942"/>
      <c r="C5962" s="952"/>
      <c r="D5962" s="952"/>
      <c r="E5962" s="952"/>
      <c r="F5962" s="952"/>
    </row>
    <row r="5963" spans="2:6">
      <c r="B5963" s="942"/>
      <c r="C5963" s="952"/>
      <c r="D5963" s="952"/>
      <c r="E5963" s="952"/>
      <c r="F5963" s="952"/>
    </row>
    <row r="5964" spans="2:6">
      <c r="B5964" s="942"/>
      <c r="C5964" s="952"/>
      <c r="D5964" s="952"/>
      <c r="E5964" s="952"/>
      <c r="F5964" s="952"/>
    </row>
    <row r="5965" spans="2:6">
      <c r="B5965" s="942"/>
      <c r="C5965" s="952"/>
      <c r="D5965" s="952"/>
      <c r="E5965" s="952"/>
      <c r="F5965" s="952"/>
    </row>
    <row r="5966" spans="2:6">
      <c r="B5966" s="942"/>
      <c r="C5966" s="952"/>
      <c r="D5966" s="952"/>
      <c r="E5966" s="952"/>
      <c r="F5966" s="952"/>
    </row>
    <row r="5967" spans="2:6">
      <c r="B5967" s="942"/>
      <c r="C5967" s="952"/>
      <c r="D5967" s="952"/>
      <c r="E5967" s="952"/>
      <c r="F5967" s="952"/>
    </row>
    <row r="5968" spans="2:6">
      <c r="B5968" s="942"/>
      <c r="C5968" s="952"/>
      <c r="D5968" s="952"/>
      <c r="E5968" s="952"/>
      <c r="F5968" s="952"/>
    </row>
    <row r="5969" spans="2:6">
      <c r="B5969" s="942"/>
      <c r="C5969" s="952"/>
      <c r="D5969" s="952"/>
      <c r="E5969" s="952"/>
      <c r="F5969" s="952"/>
    </row>
    <row r="5970" spans="2:6">
      <c r="B5970" s="942"/>
      <c r="C5970" s="952"/>
      <c r="D5970" s="952"/>
      <c r="E5970" s="952"/>
      <c r="F5970" s="952"/>
    </row>
    <row r="5971" spans="2:6">
      <c r="B5971" s="942"/>
      <c r="C5971" s="952"/>
      <c r="D5971" s="952"/>
      <c r="E5971" s="952"/>
      <c r="F5971" s="952"/>
    </row>
    <row r="5972" spans="2:6">
      <c r="B5972" s="942"/>
      <c r="C5972" s="952"/>
      <c r="D5972" s="952"/>
      <c r="E5972" s="952"/>
      <c r="F5972" s="952"/>
    </row>
    <row r="5973" spans="2:6">
      <c r="B5973" s="942"/>
      <c r="C5973" s="952"/>
      <c r="D5973" s="952"/>
      <c r="E5973" s="952"/>
      <c r="F5973" s="952"/>
    </row>
    <row r="5974" spans="2:6">
      <c r="B5974" s="942"/>
      <c r="C5974" s="952"/>
      <c r="D5974" s="952"/>
      <c r="E5974" s="952"/>
      <c r="F5974" s="952"/>
    </row>
    <row r="5975" spans="2:6">
      <c r="B5975" s="942"/>
      <c r="C5975" s="952"/>
      <c r="D5975" s="952"/>
      <c r="E5975" s="952"/>
      <c r="F5975" s="952"/>
    </row>
    <row r="5976" spans="2:6">
      <c r="B5976" s="942"/>
      <c r="C5976" s="952"/>
      <c r="D5976" s="952"/>
      <c r="E5976" s="952"/>
      <c r="F5976" s="952"/>
    </row>
    <row r="5977" spans="2:6">
      <c r="B5977" s="942"/>
      <c r="C5977" s="952"/>
      <c r="D5977" s="952"/>
      <c r="E5977" s="952"/>
      <c r="F5977" s="952"/>
    </row>
    <row r="5978" spans="2:6">
      <c r="B5978" s="942"/>
      <c r="C5978" s="952"/>
      <c r="D5978" s="952"/>
      <c r="E5978" s="952"/>
      <c r="F5978" s="952"/>
    </row>
    <row r="5979" spans="2:6">
      <c r="B5979" s="942"/>
      <c r="C5979" s="952"/>
      <c r="D5979" s="952"/>
      <c r="E5979" s="952"/>
      <c r="F5979" s="952"/>
    </row>
    <row r="5980" spans="2:6">
      <c r="B5980" s="942"/>
      <c r="C5980" s="952"/>
      <c r="D5980" s="952"/>
      <c r="E5980" s="952"/>
      <c r="F5980" s="952"/>
    </row>
    <row r="5981" spans="2:6">
      <c r="B5981" s="942"/>
      <c r="C5981" s="952"/>
      <c r="D5981" s="952"/>
      <c r="E5981" s="952"/>
      <c r="F5981" s="952"/>
    </row>
    <row r="5982" spans="2:6">
      <c r="B5982" s="942"/>
      <c r="C5982" s="952"/>
      <c r="D5982" s="952"/>
      <c r="E5982" s="952"/>
      <c r="F5982" s="952"/>
    </row>
    <row r="5983" spans="2:6">
      <c r="B5983" s="942"/>
      <c r="C5983" s="952"/>
      <c r="D5983" s="952"/>
      <c r="E5983" s="952"/>
      <c r="F5983" s="952"/>
    </row>
    <row r="5984" spans="2:6">
      <c r="B5984" s="942"/>
      <c r="C5984" s="952"/>
      <c r="D5984" s="952"/>
      <c r="E5984" s="952"/>
      <c r="F5984" s="952"/>
    </row>
    <row r="5985" spans="2:6">
      <c r="B5985" s="942"/>
      <c r="C5985" s="952"/>
      <c r="D5985" s="952"/>
      <c r="E5985" s="952"/>
      <c r="F5985" s="952"/>
    </row>
    <row r="5986" spans="2:6">
      <c r="B5986" s="942"/>
      <c r="C5986" s="952"/>
      <c r="D5986" s="952"/>
      <c r="E5986" s="952"/>
      <c r="F5986" s="952"/>
    </row>
    <row r="5987" spans="2:6">
      <c r="B5987" s="942"/>
      <c r="C5987" s="952"/>
      <c r="D5987" s="952"/>
      <c r="E5987" s="952"/>
      <c r="F5987" s="952"/>
    </row>
    <row r="5988" spans="2:6">
      <c r="B5988" s="942"/>
      <c r="C5988" s="952"/>
      <c r="D5988" s="952"/>
      <c r="E5988" s="952"/>
      <c r="F5988" s="952"/>
    </row>
    <row r="5989" spans="2:6">
      <c r="B5989" s="942"/>
      <c r="C5989" s="952"/>
      <c r="D5989" s="952"/>
      <c r="E5989" s="952"/>
      <c r="F5989" s="952"/>
    </row>
    <row r="5990" spans="2:6">
      <c r="B5990" s="942"/>
      <c r="C5990" s="952"/>
      <c r="D5990" s="952"/>
      <c r="E5990" s="952"/>
      <c r="F5990" s="952"/>
    </row>
    <row r="5991" spans="2:6">
      <c r="B5991" s="942"/>
      <c r="C5991" s="952"/>
      <c r="D5991" s="952"/>
      <c r="E5991" s="952"/>
      <c r="F5991" s="952"/>
    </row>
    <row r="5992" spans="2:6">
      <c r="B5992" s="942"/>
      <c r="C5992" s="952"/>
      <c r="D5992" s="952"/>
      <c r="E5992" s="952"/>
      <c r="F5992" s="952"/>
    </row>
    <row r="5993" spans="2:6">
      <c r="B5993" s="942"/>
      <c r="C5993" s="952"/>
      <c r="D5993" s="952"/>
      <c r="E5993" s="952"/>
      <c r="F5993" s="952"/>
    </row>
    <row r="5994" spans="2:6">
      <c r="B5994" s="942"/>
      <c r="C5994" s="952"/>
      <c r="D5994" s="952"/>
      <c r="E5994" s="952"/>
      <c r="F5994" s="952"/>
    </row>
    <row r="5995" spans="2:6">
      <c r="B5995" s="942"/>
      <c r="C5995" s="952"/>
      <c r="D5995" s="952"/>
      <c r="E5995" s="952"/>
      <c r="F5995" s="952"/>
    </row>
    <row r="5996" spans="2:6">
      <c r="B5996" s="942"/>
      <c r="C5996" s="952"/>
      <c r="D5996" s="952"/>
      <c r="E5996" s="952"/>
      <c r="F5996" s="952"/>
    </row>
    <row r="5997" spans="2:6">
      <c r="B5997" s="942"/>
      <c r="C5997" s="952"/>
      <c r="D5997" s="952"/>
      <c r="E5997" s="952"/>
      <c r="F5997" s="952"/>
    </row>
    <row r="5998" spans="2:6">
      <c r="B5998" s="942"/>
      <c r="C5998" s="952"/>
      <c r="D5998" s="952"/>
      <c r="E5998" s="952"/>
      <c r="F5998" s="952"/>
    </row>
    <row r="5999" spans="2:6">
      <c r="B5999" s="942"/>
      <c r="C5999" s="952"/>
      <c r="D5999" s="952"/>
      <c r="E5999" s="952"/>
      <c r="F5999" s="952"/>
    </row>
    <row r="6000" spans="2:6">
      <c r="B6000" s="942"/>
      <c r="C6000" s="952"/>
      <c r="D6000" s="952"/>
      <c r="E6000" s="952"/>
      <c r="F6000" s="952"/>
    </row>
    <row r="6001" spans="2:6">
      <c r="B6001" s="942"/>
      <c r="C6001" s="952"/>
      <c r="D6001" s="952"/>
      <c r="E6001" s="952"/>
      <c r="F6001" s="952"/>
    </row>
    <row r="6002" spans="2:6">
      <c r="B6002" s="942"/>
      <c r="C6002" s="952"/>
      <c r="D6002" s="952"/>
      <c r="E6002" s="952"/>
      <c r="F6002" s="952"/>
    </row>
    <row r="6003" spans="2:6">
      <c r="B6003" s="942"/>
      <c r="C6003" s="952"/>
      <c r="D6003" s="952"/>
      <c r="E6003" s="952"/>
      <c r="F6003" s="952"/>
    </row>
    <row r="6004" spans="2:6">
      <c r="B6004" s="942"/>
      <c r="C6004" s="952"/>
      <c r="D6004" s="952"/>
      <c r="E6004" s="952"/>
      <c r="F6004" s="952"/>
    </row>
    <row r="6005" spans="2:6">
      <c r="B6005" s="942"/>
      <c r="C6005" s="952"/>
      <c r="D6005" s="952"/>
      <c r="E6005" s="952"/>
      <c r="F6005" s="952"/>
    </row>
    <row r="6006" spans="2:6">
      <c r="B6006" s="942"/>
      <c r="C6006" s="952"/>
      <c r="D6006" s="952"/>
      <c r="E6006" s="952"/>
      <c r="F6006" s="952"/>
    </row>
    <row r="6007" spans="2:6">
      <c r="B6007" s="942"/>
      <c r="C6007" s="952"/>
      <c r="D6007" s="952"/>
      <c r="E6007" s="952"/>
      <c r="F6007" s="952"/>
    </row>
    <row r="6008" spans="2:6">
      <c r="B6008" s="942"/>
      <c r="C6008" s="952"/>
      <c r="D6008" s="952"/>
      <c r="E6008" s="952"/>
      <c r="F6008" s="952"/>
    </row>
    <row r="6009" spans="2:6">
      <c r="B6009" s="942"/>
      <c r="C6009" s="952"/>
      <c r="D6009" s="952"/>
      <c r="E6009" s="952"/>
      <c r="F6009" s="952"/>
    </row>
    <row r="6010" spans="2:6">
      <c r="B6010" s="942"/>
      <c r="C6010" s="952"/>
      <c r="D6010" s="952"/>
      <c r="E6010" s="952"/>
      <c r="F6010" s="952"/>
    </row>
    <row r="6011" spans="2:6">
      <c r="B6011" s="942"/>
      <c r="C6011" s="952"/>
      <c r="D6011" s="952"/>
      <c r="E6011" s="952"/>
      <c r="F6011" s="952"/>
    </row>
    <row r="6012" spans="2:6">
      <c r="B6012" s="942"/>
      <c r="C6012" s="952"/>
      <c r="D6012" s="952"/>
      <c r="E6012" s="952"/>
      <c r="F6012" s="952"/>
    </row>
    <row r="6013" spans="2:6">
      <c r="B6013" s="942"/>
      <c r="C6013" s="952"/>
      <c r="D6013" s="952"/>
      <c r="E6013" s="952"/>
      <c r="F6013" s="952"/>
    </row>
    <row r="6014" spans="2:6">
      <c r="B6014" s="942"/>
      <c r="C6014" s="952"/>
      <c r="D6014" s="952"/>
      <c r="E6014" s="952"/>
      <c r="F6014" s="952"/>
    </row>
    <row r="6015" spans="2:6">
      <c r="B6015" s="942"/>
      <c r="C6015" s="952"/>
      <c r="D6015" s="952"/>
      <c r="E6015" s="952"/>
      <c r="F6015" s="952"/>
    </row>
    <row r="6016" spans="2:6">
      <c r="B6016" s="942"/>
      <c r="C6016" s="952"/>
      <c r="D6016" s="952"/>
      <c r="E6016" s="952"/>
      <c r="F6016" s="952"/>
    </row>
    <row r="6017" spans="2:6">
      <c r="B6017" s="942"/>
      <c r="C6017" s="952"/>
      <c r="D6017" s="952"/>
      <c r="E6017" s="952"/>
      <c r="F6017" s="952"/>
    </row>
    <row r="6018" spans="2:6">
      <c r="B6018" s="942"/>
      <c r="C6018" s="952"/>
      <c r="D6018" s="952"/>
      <c r="E6018" s="952"/>
      <c r="F6018" s="952"/>
    </row>
    <row r="6019" spans="2:6">
      <c r="B6019" s="942"/>
      <c r="C6019" s="952"/>
      <c r="D6019" s="952"/>
      <c r="E6019" s="952"/>
      <c r="F6019" s="952"/>
    </row>
    <row r="6020" spans="2:6">
      <c r="B6020" s="942"/>
      <c r="C6020" s="952"/>
      <c r="D6020" s="952"/>
      <c r="E6020" s="952"/>
      <c r="F6020" s="952"/>
    </row>
    <row r="6021" spans="2:6">
      <c r="B6021" s="942"/>
      <c r="C6021" s="952"/>
      <c r="D6021" s="952"/>
      <c r="E6021" s="952"/>
      <c r="F6021" s="952"/>
    </row>
    <row r="6022" spans="2:6">
      <c r="B6022" s="942"/>
      <c r="C6022" s="952"/>
      <c r="D6022" s="952"/>
      <c r="E6022" s="952"/>
      <c r="F6022" s="952"/>
    </row>
    <row r="6023" spans="2:6">
      <c r="B6023" s="942"/>
      <c r="C6023" s="952"/>
      <c r="D6023" s="952"/>
      <c r="E6023" s="952"/>
      <c r="F6023" s="952"/>
    </row>
    <row r="6024" spans="2:6">
      <c r="B6024" s="942"/>
      <c r="C6024" s="952"/>
      <c r="D6024" s="952"/>
      <c r="E6024" s="952"/>
      <c r="F6024" s="952"/>
    </row>
    <row r="6025" spans="2:6">
      <c r="B6025" s="942"/>
      <c r="C6025" s="952"/>
      <c r="D6025" s="952"/>
      <c r="E6025" s="952"/>
      <c r="F6025" s="952"/>
    </row>
    <row r="6026" spans="2:6">
      <c r="B6026" s="942"/>
      <c r="C6026" s="952"/>
      <c r="D6026" s="952"/>
      <c r="E6026" s="952"/>
      <c r="F6026" s="952"/>
    </row>
    <row r="6027" spans="2:6">
      <c r="B6027" s="942"/>
      <c r="C6027" s="952"/>
      <c r="D6027" s="952"/>
      <c r="E6027" s="952"/>
      <c r="F6027" s="952"/>
    </row>
    <row r="6028" spans="2:6">
      <c r="B6028" s="942"/>
      <c r="C6028" s="952"/>
      <c r="D6028" s="952"/>
      <c r="E6028" s="952"/>
      <c r="F6028" s="952"/>
    </row>
    <row r="6029" spans="2:6">
      <c r="B6029" s="942"/>
      <c r="C6029" s="952"/>
      <c r="D6029" s="952"/>
      <c r="E6029" s="952"/>
      <c r="F6029" s="952"/>
    </row>
    <row r="6030" spans="2:6">
      <c r="B6030" s="942"/>
      <c r="C6030" s="952"/>
      <c r="D6030" s="952"/>
      <c r="E6030" s="952"/>
      <c r="F6030" s="952"/>
    </row>
    <row r="6031" spans="2:6">
      <c r="B6031" s="942"/>
      <c r="C6031" s="952"/>
      <c r="D6031" s="952"/>
      <c r="E6031" s="952"/>
      <c r="F6031" s="952"/>
    </row>
    <row r="6032" spans="2:6">
      <c r="B6032" s="942"/>
      <c r="C6032" s="952"/>
      <c r="D6032" s="952"/>
      <c r="E6032" s="952"/>
      <c r="F6032" s="952"/>
    </row>
    <row r="6033" spans="2:6">
      <c r="B6033" s="942"/>
      <c r="C6033" s="952"/>
      <c r="D6033" s="952"/>
      <c r="E6033" s="952"/>
      <c r="F6033" s="952"/>
    </row>
    <row r="6034" spans="2:6">
      <c r="B6034" s="942"/>
      <c r="C6034" s="952"/>
      <c r="D6034" s="952"/>
      <c r="E6034" s="952"/>
      <c r="F6034" s="952"/>
    </row>
    <row r="6035" spans="2:6">
      <c r="B6035" s="942"/>
      <c r="C6035" s="952"/>
      <c r="D6035" s="952"/>
      <c r="E6035" s="952"/>
      <c r="F6035" s="952"/>
    </row>
    <row r="6036" spans="2:6">
      <c r="B6036" s="942"/>
      <c r="C6036" s="952"/>
      <c r="D6036" s="952"/>
      <c r="E6036" s="952"/>
      <c r="F6036" s="952"/>
    </row>
    <row r="6037" spans="2:6">
      <c r="B6037" s="942"/>
      <c r="C6037" s="952"/>
      <c r="D6037" s="952"/>
      <c r="E6037" s="952"/>
      <c r="F6037" s="952"/>
    </row>
    <row r="6038" spans="2:6">
      <c r="B6038" s="942"/>
      <c r="C6038" s="952"/>
      <c r="D6038" s="952"/>
      <c r="E6038" s="952"/>
      <c r="F6038" s="952"/>
    </row>
    <row r="6039" spans="2:6">
      <c r="B6039" s="942"/>
      <c r="C6039" s="952"/>
      <c r="D6039" s="952"/>
      <c r="E6039" s="952"/>
      <c r="F6039" s="952"/>
    </row>
    <row r="6040" spans="2:6">
      <c r="B6040" s="942"/>
      <c r="C6040" s="952"/>
      <c r="D6040" s="952"/>
      <c r="E6040" s="952"/>
      <c r="F6040" s="952"/>
    </row>
    <row r="6041" spans="2:6">
      <c r="B6041" s="942"/>
      <c r="C6041" s="952"/>
      <c r="D6041" s="952"/>
      <c r="E6041" s="952"/>
      <c r="F6041" s="952"/>
    </row>
    <row r="6042" spans="2:6">
      <c r="B6042" s="942"/>
      <c r="C6042" s="952"/>
      <c r="D6042" s="952"/>
      <c r="E6042" s="952"/>
      <c r="F6042" s="952"/>
    </row>
    <row r="6043" spans="2:6">
      <c r="B6043" s="942"/>
      <c r="C6043" s="952"/>
      <c r="D6043" s="952"/>
      <c r="E6043" s="952"/>
      <c r="F6043" s="952"/>
    </row>
    <row r="6044" spans="2:6">
      <c r="B6044" s="942"/>
      <c r="C6044" s="952"/>
      <c r="D6044" s="952"/>
      <c r="E6044" s="952"/>
      <c r="F6044" s="952"/>
    </row>
    <row r="6045" spans="2:6">
      <c r="B6045" s="942"/>
      <c r="C6045" s="952"/>
      <c r="D6045" s="952"/>
      <c r="E6045" s="952"/>
      <c r="F6045" s="952"/>
    </row>
    <row r="6046" spans="2:6">
      <c r="B6046" s="942"/>
      <c r="C6046" s="952"/>
      <c r="D6046" s="952"/>
      <c r="E6046" s="952"/>
      <c r="F6046" s="952"/>
    </row>
    <row r="6047" spans="2:6">
      <c r="B6047" s="942"/>
      <c r="C6047" s="952"/>
      <c r="D6047" s="952"/>
      <c r="E6047" s="952"/>
      <c r="F6047" s="952"/>
    </row>
    <row r="6048" spans="2:6">
      <c r="B6048" s="942"/>
      <c r="C6048" s="952"/>
      <c r="D6048" s="952"/>
      <c r="E6048" s="952"/>
      <c r="F6048" s="952"/>
    </row>
    <row r="6049" spans="2:6">
      <c r="B6049" s="942"/>
      <c r="C6049" s="952"/>
      <c r="D6049" s="952"/>
      <c r="E6049" s="952"/>
      <c r="F6049" s="952"/>
    </row>
    <row r="6050" spans="2:6">
      <c r="B6050" s="942"/>
      <c r="C6050" s="952"/>
      <c r="D6050" s="952"/>
      <c r="E6050" s="952"/>
      <c r="F6050" s="952"/>
    </row>
    <row r="6051" spans="2:6">
      <c r="B6051" s="942"/>
      <c r="C6051" s="952"/>
      <c r="D6051" s="952"/>
      <c r="E6051" s="952"/>
      <c r="F6051" s="952"/>
    </row>
    <row r="6052" spans="2:6">
      <c r="B6052" s="942"/>
      <c r="C6052" s="952"/>
      <c r="D6052" s="952"/>
      <c r="E6052" s="952"/>
      <c r="F6052" s="952"/>
    </row>
    <row r="6053" spans="2:6">
      <c r="B6053" s="942"/>
      <c r="C6053" s="952"/>
      <c r="D6053" s="952"/>
      <c r="E6053" s="952"/>
      <c r="F6053" s="952"/>
    </row>
    <row r="6054" spans="2:6">
      <c r="B6054" s="942"/>
      <c r="C6054" s="952"/>
      <c r="D6054" s="952"/>
      <c r="E6054" s="952"/>
      <c r="F6054" s="952"/>
    </row>
    <row r="6055" spans="2:6">
      <c r="B6055" s="942"/>
      <c r="C6055" s="952"/>
      <c r="D6055" s="952"/>
      <c r="E6055" s="952"/>
      <c r="F6055" s="952"/>
    </row>
    <row r="6056" spans="2:6">
      <c r="B6056" s="942"/>
      <c r="C6056" s="952"/>
      <c r="D6056" s="952"/>
      <c r="E6056" s="952"/>
      <c r="F6056" s="952"/>
    </row>
    <row r="6057" spans="2:6">
      <c r="B6057" s="942"/>
      <c r="C6057" s="952"/>
      <c r="D6057" s="952"/>
      <c r="E6057" s="952"/>
      <c r="F6057" s="952"/>
    </row>
    <row r="6058" spans="2:6">
      <c r="B6058" s="942"/>
      <c r="C6058" s="952"/>
      <c r="D6058" s="952"/>
      <c r="E6058" s="952"/>
      <c r="F6058" s="952"/>
    </row>
    <row r="6059" spans="2:6">
      <c r="B6059" s="942"/>
      <c r="C6059" s="952"/>
      <c r="D6059" s="952"/>
      <c r="E6059" s="952"/>
      <c r="F6059" s="952"/>
    </row>
    <row r="6060" spans="2:6">
      <c r="B6060" s="942"/>
      <c r="C6060" s="952"/>
      <c r="D6060" s="952"/>
      <c r="E6060" s="952"/>
      <c r="F6060" s="952"/>
    </row>
    <row r="6061" spans="2:6">
      <c r="B6061" s="942"/>
      <c r="C6061" s="952"/>
      <c r="D6061" s="952"/>
      <c r="E6061" s="952"/>
      <c r="F6061" s="952"/>
    </row>
    <row r="6062" spans="2:6">
      <c r="B6062" s="942"/>
      <c r="C6062" s="952"/>
      <c r="D6062" s="952"/>
      <c r="E6062" s="952"/>
      <c r="F6062" s="952"/>
    </row>
    <row r="6063" spans="2:6">
      <c r="B6063" s="942"/>
      <c r="C6063" s="952"/>
      <c r="D6063" s="952"/>
      <c r="E6063" s="952"/>
      <c r="F6063" s="952"/>
    </row>
    <row r="6064" spans="2:6">
      <c r="B6064" s="942"/>
      <c r="C6064" s="952"/>
      <c r="D6064" s="952"/>
      <c r="E6064" s="952"/>
      <c r="F6064" s="952"/>
    </row>
    <row r="6065" spans="2:6">
      <c r="B6065" s="942"/>
      <c r="C6065" s="952"/>
      <c r="D6065" s="952"/>
      <c r="E6065" s="952"/>
      <c r="F6065" s="952"/>
    </row>
    <row r="6066" spans="2:6">
      <c r="B6066" s="942"/>
      <c r="C6066" s="952"/>
      <c r="D6066" s="952"/>
      <c r="E6066" s="952"/>
      <c r="F6066" s="952"/>
    </row>
    <row r="6067" spans="2:6">
      <c r="B6067" s="942"/>
      <c r="C6067" s="952"/>
      <c r="D6067" s="952"/>
      <c r="E6067" s="952"/>
      <c r="F6067" s="952"/>
    </row>
    <row r="6068" spans="2:6">
      <c r="B6068" s="942"/>
      <c r="C6068" s="952"/>
      <c r="D6068" s="952"/>
      <c r="E6068" s="952"/>
      <c r="F6068" s="952"/>
    </row>
    <row r="6069" spans="2:6">
      <c r="B6069" s="942"/>
      <c r="C6069" s="952"/>
      <c r="D6069" s="952"/>
      <c r="E6069" s="952"/>
      <c r="F6069" s="952"/>
    </row>
    <row r="6070" spans="2:6">
      <c r="B6070" s="942"/>
      <c r="C6070" s="952"/>
      <c r="D6070" s="952"/>
      <c r="E6070" s="952"/>
      <c r="F6070" s="952"/>
    </row>
    <row r="6071" spans="2:6">
      <c r="B6071" s="942"/>
      <c r="C6071" s="952"/>
      <c r="D6071" s="952"/>
      <c r="E6071" s="952"/>
      <c r="F6071" s="952"/>
    </row>
    <row r="6072" spans="2:6">
      <c r="B6072" s="942"/>
      <c r="C6072" s="952"/>
      <c r="D6072" s="952"/>
      <c r="E6072" s="952"/>
      <c r="F6072" s="952"/>
    </row>
    <row r="6073" spans="2:6">
      <c r="B6073" s="942"/>
      <c r="C6073" s="952"/>
      <c r="D6073" s="952"/>
      <c r="E6073" s="952"/>
      <c r="F6073" s="952"/>
    </row>
    <row r="6074" spans="2:6">
      <c r="B6074" s="942"/>
      <c r="C6074" s="952"/>
      <c r="D6074" s="952"/>
      <c r="E6074" s="952"/>
      <c r="F6074" s="952"/>
    </row>
    <row r="6075" spans="2:6">
      <c r="B6075" s="942"/>
      <c r="C6075" s="952"/>
      <c r="D6075" s="952"/>
      <c r="E6075" s="952"/>
      <c r="F6075" s="952"/>
    </row>
    <row r="6076" spans="2:6">
      <c r="B6076" s="942"/>
      <c r="C6076" s="952"/>
      <c r="D6076" s="952"/>
      <c r="E6076" s="952"/>
      <c r="F6076" s="952"/>
    </row>
    <row r="6077" spans="2:6">
      <c r="B6077" s="942"/>
      <c r="C6077" s="952"/>
      <c r="D6077" s="952"/>
      <c r="E6077" s="952"/>
      <c r="F6077" s="952"/>
    </row>
    <row r="6078" spans="2:6">
      <c r="B6078" s="942"/>
      <c r="C6078" s="952"/>
      <c r="D6078" s="952"/>
      <c r="E6078" s="952"/>
      <c r="F6078" s="952"/>
    </row>
    <row r="6079" spans="2:6">
      <c r="B6079" s="942"/>
      <c r="C6079" s="952"/>
      <c r="D6079" s="952"/>
      <c r="E6079" s="952"/>
      <c r="F6079" s="952"/>
    </row>
    <row r="6080" spans="2:6">
      <c r="B6080" s="942"/>
      <c r="C6080" s="952"/>
      <c r="D6080" s="952"/>
      <c r="E6080" s="952"/>
      <c r="F6080" s="952"/>
    </row>
    <row r="6081" spans="2:6">
      <c r="B6081" s="942"/>
      <c r="C6081" s="952"/>
      <c r="D6081" s="952"/>
      <c r="E6081" s="952"/>
      <c r="F6081" s="952"/>
    </row>
    <row r="6082" spans="2:6">
      <c r="B6082" s="942"/>
      <c r="C6082" s="952"/>
      <c r="D6082" s="952"/>
      <c r="E6082" s="952"/>
      <c r="F6082" s="952"/>
    </row>
    <row r="6083" spans="2:6">
      <c r="B6083" s="942"/>
      <c r="C6083" s="952"/>
      <c r="D6083" s="952"/>
      <c r="E6083" s="952"/>
      <c r="F6083" s="952"/>
    </row>
    <row r="6084" spans="2:6">
      <c r="B6084" s="942"/>
      <c r="C6084" s="952"/>
      <c r="D6084" s="952"/>
      <c r="E6084" s="952"/>
      <c r="F6084" s="952"/>
    </row>
    <row r="6085" spans="2:6">
      <c r="B6085" s="942"/>
      <c r="C6085" s="952"/>
      <c r="D6085" s="952"/>
      <c r="E6085" s="952"/>
      <c r="F6085" s="952"/>
    </row>
    <row r="6086" spans="2:6">
      <c r="B6086" s="942"/>
      <c r="C6086" s="952"/>
      <c r="D6086" s="952"/>
      <c r="E6086" s="952"/>
      <c r="F6086" s="952"/>
    </row>
    <row r="6087" spans="2:6">
      <c r="B6087" s="942"/>
      <c r="C6087" s="952"/>
      <c r="D6087" s="952"/>
      <c r="E6087" s="952"/>
      <c r="F6087" s="952"/>
    </row>
    <row r="6088" spans="2:6">
      <c r="B6088" s="942"/>
      <c r="C6088" s="952"/>
      <c r="D6088" s="952"/>
      <c r="E6088" s="952"/>
      <c r="F6088" s="952"/>
    </row>
    <row r="6089" spans="2:6">
      <c r="B6089" s="942"/>
      <c r="C6089" s="952"/>
      <c r="D6089" s="952"/>
      <c r="E6089" s="952"/>
      <c r="F6089" s="952"/>
    </row>
    <row r="6090" spans="2:6">
      <c r="B6090" s="942"/>
      <c r="C6090" s="952"/>
      <c r="D6090" s="952"/>
      <c r="E6090" s="952"/>
      <c r="F6090" s="952"/>
    </row>
    <row r="6091" spans="2:6">
      <c r="B6091" s="942"/>
      <c r="C6091" s="952"/>
      <c r="D6091" s="952"/>
      <c r="E6091" s="952"/>
      <c r="F6091" s="952"/>
    </row>
    <row r="6092" spans="2:6">
      <c r="B6092" s="942"/>
      <c r="C6092" s="952"/>
      <c r="D6092" s="952"/>
      <c r="E6092" s="952"/>
      <c r="F6092" s="952"/>
    </row>
    <row r="6093" spans="2:6">
      <c r="B6093" s="942"/>
      <c r="C6093" s="952"/>
      <c r="D6093" s="952"/>
      <c r="E6093" s="952"/>
      <c r="F6093" s="952"/>
    </row>
    <row r="6094" spans="2:6">
      <c r="B6094" s="942"/>
      <c r="C6094" s="952"/>
      <c r="D6094" s="952"/>
      <c r="E6094" s="952"/>
      <c r="F6094" s="952"/>
    </row>
    <row r="6095" spans="2:6">
      <c r="B6095" s="942"/>
      <c r="C6095" s="952"/>
      <c r="D6095" s="952"/>
      <c r="E6095" s="952"/>
      <c r="F6095" s="952"/>
    </row>
    <row r="6096" spans="2:6">
      <c r="B6096" s="942"/>
      <c r="C6096" s="952"/>
      <c r="D6096" s="952"/>
      <c r="E6096" s="952"/>
      <c r="F6096" s="952"/>
    </row>
    <row r="6097" spans="2:6">
      <c r="B6097" s="942"/>
      <c r="C6097" s="952"/>
      <c r="D6097" s="952"/>
      <c r="E6097" s="952"/>
      <c r="F6097" s="952"/>
    </row>
    <row r="6098" spans="2:6">
      <c r="B6098" s="942"/>
      <c r="C6098" s="952"/>
      <c r="D6098" s="952"/>
      <c r="E6098" s="952"/>
      <c r="F6098" s="952"/>
    </row>
    <row r="6099" spans="2:6">
      <c r="B6099" s="942"/>
      <c r="C6099" s="952"/>
      <c r="D6099" s="952"/>
      <c r="E6099" s="952"/>
      <c r="F6099" s="952"/>
    </row>
    <row r="6100" spans="2:6">
      <c r="B6100" s="942"/>
      <c r="C6100" s="952"/>
      <c r="D6100" s="952"/>
      <c r="E6100" s="952"/>
      <c r="F6100" s="952"/>
    </row>
    <row r="6101" spans="2:6">
      <c r="B6101" s="942"/>
      <c r="C6101" s="952"/>
      <c r="D6101" s="952"/>
      <c r="E6101" s="952"/>
      <c r="F6101" s="952"/>
    </row>
    <row r="6102" spans="2:6">
      <c r="B6102" s="942"/>
      <c r="C6102" s="952"/>
      <c r="D6102" s="952"/>
      <c r="E6102" s="952"/>
      <c r="F6102" s="952"/>
    </row>
    <row r="6103" spans="2:6">
      <c r="B6103" s="942"/>
      <c r="C6103" s="952"/>
      <c r="D6103" s="952"/>
      <c r="E6103" s="952"/>
      <c r="F6103" s="952"/>
    </row>
    <row r="6104" spans="2:6">
      <c r="B6104" s="942"/>
      <c r="C6104" s="952"/>
      <c r="D6104" s="952"/>
      <c r="E6104" s="952"/>
      <c r="F6104" s="952"/>
    </row>
    <row r="6105" spans="2:6">
      <c r="B6105" s="942"/>
      <c r="C6105" s="952"/>
      <c r="D6105" s="952"/>
      <c r="E6105" s="952"/>
      <c r="F6105" s="952"/>
    </row>
    <row r="6106" spans="2:6">
      <c r="B6106" s="942"/>
      <c r="C6106" s="952"/>
      <c r="D6106" s="952"/>
      <c r="E6106" s="952"/>
      <c r="F6106" s="952"/>
    </row>
    <row r="6107" spans="2:6">
      <c r="B6107" s="942"/>
      <c r="C6107" s="952"/>
      <c r="D6107" s="952"/>
      <c r="E6107" s="952"/>
      <c r="F6107" s="952"/>
    </row>
    <row r="6108" spans="2:6">
      <c r="B6108" s="942"/>
      <c r="C6108" s="952"/>
      <c r="D6108" s="952"/>
      <c r="E6108" s="952"/>
      <c r="F6108" s="952"/>
    </row>
    <row r="6109" spans="2:6">
      <c r="B6109" s="942"/>
      <c r="C6109" s="952"/>
      <c r="D6109" s="952"/>
      <c r="E6109" s="952"/>
      <c r="F6109" s="952"/>
    </row>
    <row r="6110" spans="2:6">
      <c r="B6110" s="942"/>
      <c r="C6110" s="952"/>
      <c r="D6110" s="952"/>
      <c r="E6110" s="952"/>
      <c r="F6110" s="952"/>
    </row>
    <row r="6111" spans="2:6">
      <c r="B6111" s="942"/>
      <c r="C6111" s="952"/>
      <c r="D6111" s="952"/>
      <c r="E6111" s="952"/>
      <c r="F6111" s="952"/>
    </row>
    <row r="6112" spans="2:6">
      <c r="B6112" s="942"/>
      <c r="C6112" s="952"/>
      <c r="D6112" s="952"/>
      <c r="E6112" s="952"/>
      <c r="F6112" s="952"/>
    </row>
    <row r="6113" spans="2:6">
      <c r="B6113" s="942"/>
      <c r="C6113" s="952"/>
      <c r="D6113" s="952"/>
      <c r="E6113" s="952"/>
      <c r="F6113" s="952"/>
    </row>
    <row r="6114" spans="2:6">
      <c r="B6114" s="942"/>
      <c r="C6114" s="952"/>
      <c r="D6114" s="952"/>
      <c r="E6114" s="952"/>
      <c r="F6114" s="952"/>
    </row>
    <row r="6115" spans="2:6">
      <c r="B6115" s="942"/>
      <c r="C6115" s="952"/>
      <c r="D6115" s="952"/>
      <c r="E6115" s="952"/>
      <c r="F6115" s="952"/>
    </row>
    <row r="6116" spans="2:6">
      <c r="B6116" s="942"/>
      <c r="C6116" s="952"/>
      <c r="D6116" s="952"/>
      <c r="E6116" s="952"/>
      <c r="F6116" s="952"/>
    </row>
    <row r="6117" spans="2:6">
      <c r="B6117" s="942"/>
      <c r="C6117" s="952"/>
      <c r="D6117" s="952"/>
      <c r="E6117" s="952"/>
      <c r="F6117" s="952"/>
    </row>
    <row r="6118" spans="2:6">
      <c r="B6118" s="942"/>
      <c r="C6118" s="952"/>
      <c r="D6118" s="952"/>
      <c r="E6118" s="952"/>
      <c r="F6118" s="952"/>
    </row>
    <row r="6119" spans="2:6">
      <c r="B6119" s="942"/>
      <c r="C6119" s="952"/>
      <c r="D6119" s="952"/>
      <c r="E6119" s="952"/>
      <c r="F6119" s="952"/>
    </row>
    <row r="6120" spans="2:6">
      <c r="B6120" s="942"/>
      <c r="C6120" s="952"/>
      <c r="D6120" s="952"/>
      <c r="E6120" s="952"/>
      <c r="F6120" s="952"/>
    </row>
    <row r="6121" spans="2:6">
      <c r="B6121" s="942"/>
      <c r="C6121" s="952"/>
      <c r="D6121" s="952"/>
      <c r="E6121" s="952"/>
      <c r="F6121" s="952"/>
    </row>
    <row r="6122" spans="2:6">
      <c r="B6122" s="942"/>
      <c r="C6122" s="952"/>
      <c r="D6122" s="952"/>
      <c r="E6122" s="952"/>
      <c r="F6122" s="952"/>
    </row>
    <row r="6123" spans="2:6">
      <c r="B6123" s="942"/>
      <c r="C6123" s="952"/>
      <c r="D6123" s="952"/>
      <c r="E6123" s="952"/>
      <c r="F6123" s="952"/>
    </row>
    <row r="6124" spans="2:6">
      <c r="B6124" s="942"/>
      <c r="C6124" s="952"/>
      <c r="D6124" s="952"/>
      <c r="E6124" s="952"/>
      <c r="F6124" s="952"/>
    </row>
    <row r="6125" spans="2:6">
      <c r="B6125" s="942"/>
      <c r="C6125" s="952"/>
      <c r="D6125" s="952"/>
      <c r="E6125" s="952"/>
      <c r="F6125" s="952"/>
    </row>
    <row r="6126" spans="2:6">
      <c r="B6126" s="942"/>
      <c r="C6126" s="952"/>
      <c r="D6126" s="952"/>
      <c r="E6126" s="952"/>
      <c r="F6126" s="952"/>
    </row>
    <row r="6127" spans="2:6">
      <c r="B6127" s="942"/>
      <c r="C6127" s="952"/>
      <c r="D6127" s="952"/>
      <c r="E6127" s="952"/>
      <c r="F6127" s="952"/>
    </row>
    <row r="6128" spans="2:6">
      <c r="B6128" s="942"/>
      <c r="C6128" s="952"/>
      <c r="D6128" s="952"/>
      <c r="E6128" s="952"/>
      <c r="F6128" s="952"/>
    </row>
    <row r="6129" spans="2:6">
      <c r="B6129" s="942"/>
      <c r="C6129" s="952"/>
      <c r="D6129" s="952"/>
      <c r="E6129" s="952"/>
      <c r="F6129" s="952"/>
    </row>
    <row r="6130" spans="2:6">
      <c r="B6130" s="942"/>
      <c r="C6130" s="952"/>
      <c r="D6130" s="952"/>
      <c r="E6130" s="952"/>
      <c r="F6130" s="952"/>
    </row>
    <row r="6131" spans="2:6">
      <c r="B6131" s="942"/>
      <c r="C6131" s="952"/>
      <c r="D6131" s="952"/>
      <c r="E6131" s="952"/>
      <c r="F6131" s="952"/>
    </row>
    <row r="6132" spans="2:6">
      <c r="B6132" s="942"/>
      <c r="C6132" s="952"/>
      <c r="D6132" s="952"/>
      <c r="E6132" s="952"/>
      <c r="F6132" s="952"/>
    </row>
    <row r="6133" spans="2:6">
      <c r="B6133" s="942"/>
      <c r="C6133" s="952"/>
      <c r="D6133" s="952"/>
      <c r="E6133" s="952"/>
      <c r="F6133" s="952"/>
    </row>
    <row r="6134" spans="2:6">
      <c r="B6134" s="942"/>
      <c r="C6134" s="952"/>
      <c r="D6134" s="952"/>
      <c r="E6134" s="952"/>
      <c r="F6134" s="952"/>
    </row>
    <row r="6135" spans="2:6">
      <c r="B6135" s="942"/>
      <c r="C6135" s="952"/>
      <c r="D6135" s="952"/>
      <c r="E6135" s="952"/>
      <c r="F6135" s="952"/>
    </row>
    <row r="6136" spans="2:6">
      <c r="B6136" s="942"/>
      <c r="C6136" s="952"/>
      <c r="D6136" s="952"/>
      <c r="E6136" s="952"/>
      <c r="F6136" s="952"/>
    </row>
    <row r="6137" spans="2:6">
      <c r="B6137" s="942"/>
      <c r="C6137" s="952"/>
      <c r="D6137" s="952"/>
      <c r="E6137" s="952"/>
      <c r="F6137" s="952"/>
    </row>
    <row r="6138" spans="2:6">
      <c r="B6138" s="942"/>
      <c r="C6138" s="952"/>
      <c r="D6138" s="952"/>
      <c r="E6138" s="952"/>
      <c r="F6138" s="952"/>
    </row>
    <row r="6139" spans="2:6">
      <c r="B6139" s="942"/>
      <c r="C6139" s="952"/>
      <c r="D6139" s="952"/>
      <c r="E6139" s="952"/>
      <c r="F6139" s="952"/>
    </row>
    <row r="6140" spans="2:6">
      <c r="B6140" s="942"/>
      <c r="C6140" s="952"/>
      <c r="D6140" s="952"/>
      <c r="E6140" s="952"/>
      <c r="F6140" s="952"/>
    </row>
    <row r="6141" spans="2:6">
      <c r="B6141" s="942"/>
      <c r="C6141" s="952"/>
      <c r="D6141" s="952"/>
      <c r="E6141" s="952"/>
      <c r="F6141" s="952"/>
    </row>
    <row r="6142" spans="2:6">
      <c r="B6142" s="942"/>
      <c r="C6142" s="952"/>
      <c r="D6142" s="952"/>
      <c r="E6142" s="952"/>
      <c r="F6142" s="952"/>
    </row>
    <row r="6143" spans="2:6">
      <c r="B6143" s="942"/>
      <c r="C6143" s="952"/>
      <c r="D6143" s="952"/>
      <c r="E6143" s="952"/>
      <c r="F6143" s="952"/>
    </row>
    <row r="6144" spans="2:6">
      <c r="B6144" s="942"/>
      <c r="C6144" s="952"/>
      <c r="D6144" s="952"/>
      <c r="E6144" s="952"/>
      <c r="F6144" s="952"/>
    </row>
    <row r="6145" spans="2:6">
      <c r="B6145" s="942"/>
      <c r="C6145" s="952"/>
      <c r="D6145" s="952"/>
      <c r="E6145" s="952"/>
      <c r="F6145" s="952"/>
    </row>
    <row r="6146" spans="2:6">
      <c r="B6146" s="942"/>
      <c r="C6146" s="952"/>
      <c r="D6146" s="952"/>
      <c r="E6146" s="952"/>
      <c r="F6146" s="952"/>
    </row>
    <row r="6147" spans="2:6">
      <c r="B6147" s="942"/>
      <c r="C6147" s="952"/>
      <c r="D6147" s="952"/>
      <c r="E6147" s="952"/>
      <c r="F6147" s="952"/>
    </row>
    <row r="6148" spans="2:6">
      <c r="B6148" s="942"/>
      <c r="C6148" s="952"/>
      <c r="D6148" s="952"/>
      <c r="E6148" s="952"/>
      <c r="F6148" s="952"/>
    </row>
    <row r="6149" spans="2:6">
      <c r="B6149" s="942"/>
      <c r="C6149" s="952"/>
      <c r="D6149" s="952"/>
      <c r="E6149" s="952"/>
      <c r="F6149" s="952"/>
    </row>
    <row r="6150" spans="2:6">
      <c r="B6150" s="942"/>
      <c r="C6150" s="952"/>
      <c r="D6150" s="952"/>
      <c r="E6150" s="952"/>
      <c r="F6150" s="952"/>
    </row>
    <row r="6151" spans="2:6">
      <c r="B6151" s="942"/>
      <c r="C6151" s="952"/>
      <c r="D6151" s="952"/>
      <c r="E6151" s="952"/>
      <c r="F6151" s="952"/>
    </row>
    <row r="6152" spans="2:6">
      <c r="B6152" s="942"/>
      <c r="C6152" s="952"/>
      <c r="D6152" s="952"/>
      <c r="E6152" s="952"/>
      <c r="F6152" s="952"/>
    </row>
    <row r="6153" spans="2:6">
      <c r="B6153" s="942"/>
      <c r="C6153" s="952"/>
      <c r="D6153" s="952"/>
      <c r="E6153" s="952"/>
      <c r="F6153" s="952"/>
    </row>
    <row r="6154" spans="2:6">
      <c r="B6154" s="942"/>
      <c r="C6154" s="952"/>
      <c r="D6154" s="952"/>
      <c r="E6154" s="952"/>
      <c r="F6154" s="952"/>
    </row>
    <row r="6155" spans="2:6">
      <c r="B6155" s="942"/>
      <c r="C6155" s="952"/>
      <c r="D6155" s="952"/>
      <c r="E6155" s="952"/>
      <c r="F6155" s="952"/>
    </row>
    <row r="6156" spans="2:6">
      <c r="B6156" s="942"/>
      <c r="C6156" s="952"/>
      <c r="D6156" s="952"/>
      <c r="E6156" s="952"/>
      <c r="F6156" s="952"/>
    </row>
    <row r="6157" spans="2:6">
      <c r="B6157" s="942"/>
      <c r="C6157" s="952"/>
      <c r="D6157" s="952"/>
      <c r="E6157" s="952"/>
      <c r="F6157" s="952"/>
    </row>
    <row r="6158" spans="2:6">
      <c r="B6158" s="942"/>
      <c r="C6158" s="952"/>
      <c r="D6158" s="952"/>
      <c r="E6158" s="952"/>
      <c r="F6158" s="952"/>
    </row>
    <row r="6159" spans="2:6">
      <c r="B6159" s="942"/>
      <c r="C6159" s="952"/>
      <c r="D6159" s="952"/>
      <c r="E6159" s="952"/>
      <c r="F6159" s="952"/>
    </row>
    <row r="6160" spans="2:6">
      <c r="B6160" s="942"/>
      <c r="C6160" s="952"/>
      <c r="D6160" s="952"/>
      <c r="E6160" s="952"/>
      <c r="F6160" s="952"/>
    </row>
    <row r="6161" spans="2:6">
      <c r="B6161" s="942"/>
      <c r="C6161" s="952"/>
      <c r="D6161" s="952"/>
      <c r="E6161" s="952"/>
      <c r="F6161" s="952"/>
    </row>
    <row r="6162" spans="2:6">
      <c r="B6162" s="942"/>
      <c r="C6162" s="952"/>
      <c r="D6162" s="952"/>
      <c r="E6162" s="952"/>
      <c r="F6162" s="952"/>
    </row>
    <row r="6163" spans="2:6">
      <c r="B6163" s="942"/>
      <c r="C6163" s="952"/>
      <c r="D6163" s="952"/>
      <c r="E6163" s="952"/>
      <c r="F6163" s="952"/>
    </row>
    <row r="6164" spans="2:6">
      <c r="B6164" s="942"/>
      <c r="C6164" s="952"/>
      <c r="D6164" s="952"/>
      <c r="E6164" s="952"/>
      <c r="F6164" s="952"/>
    </row>
    <row r="6165" spans="2:6">
      <c r="B6165" s="942"/>
      <c r="C6165" s="952"/>
      <c r="D6165" s="952"/>
      <c r="E6165" s="952"/>
      <c r="F6165" s="952"/>
    </row>
    <row r="6166" spans="2:6">
      <c r="B6166" s="942"/>
      <c r="C6166" s="952"/>
      <c r="D6166" s="952"/>
      <c r="E6166" s="952"/>
      <c r="F6166" s="952"/>
    </row>
    <row r="6167" spans="2:6">
      <c r="B6167" s="942"/>
      <c r="C6167" s="952"/>
      <c r="D6167" s="952"/>
      <c r="E6167" s="952"/>
      <c r="F6167" s="952"/>
    </row>
    <row r="6168" spans="2:6">
      <c r="B6168" s="942"/>
      <c r="C6168" s="952"/>
      <c r="D6168" s="952"/>
      <c r="E6168" s="952"/>
      <c r="F6168" s="952"/>
    </row>
    <row r="6169" spans="2:6">
      <c r="B6169" s="942"/>
      <c r="C6169" s="952"/>
      <c r="D6169" s="952"/>
      <c r="E6169" s="952"/>
      <c r="F6169" s="952"/>
    </row>
    <row r="6170" spans="2:6">
      <c r="B6170" s="942"/>
      <c r="C6170" s="952"/>
      <c r="D6170" s="952"/>
      <c r="E6170" s="952"/>
      <c r="F6170" s="952"/>
    </row>
    <row r="6171" spans="2:6">
      <c r="B6171" s="942"/>
      <c r="C6171" s="952"/>
      <c r="D6171" s="952"/>
      <c r="E6171" s="952"/>
      <c r="F6171" s="952"/>
    </row>
    <row r="6172" spans="2:6">
      <c r="B6172" s="942"/>
      <c r="C6172" s="952"/>
      <c r="D6172" s="952"/>
      <c r="E6172" s="952"/>
      <c r="F6172" s="952"/>
    </row>
    <row r="6173" spans="2:6">
      <c r="B6173" s="942"/>
      <c r="C6173" s="952"/>
      <c r="D6173" s="952"/>
      <c r="E6173" s="952"/>
      <c r="F6173" s="952"/>
    </row>
    <row r="6174" spans="2:6">
      <c r="B6174" s="942"/>
      <c r="C6174" s="952"/>
      <c r="D6174" s="952"/>
      <c r="E6174" s="952"/>
      <c r="F6174" s="952"/>
    </row>
    <row r="6175" spans="2:6">
      <c r="B6175" s="942"/>
      <c r="C6175" s="952"/>
      <c r="D6175" s="952"/>
      <c r="E6175" s="952"/>
      <c r="F6175" s="952"/>
    </row>
    <row r="6176" spans="2:6">
      <c r="B6176" s="942"/>
      <c r="C6176" s="952"/>
      <c r="D6176" s="952"/>
      <c r="E6176" s="952"/>
      <c r="F6176" s="952"/>
    </row>
    <row r="6177" spans="2:6">
      <c r="B6177" s="942"/>
      <c r="C6177" s="952"/>
      <c r="D6177" s="952"/>
      <c r="E6177" s="952"/>
      <c r="F6177" s="952"/>
    </row>
    <row r="6178" spans="2:6">
      <c r="B6178" s="942"/>
      <c r="C6178" s="952"/>
      <c r="D6178" s="952"/>
      <c r="E6178" s="952"/>
      <c r="F6178" s="952"/>
    </row>
    <row r="6179" spans="2:6">
      <c r="B6179" s="942"/>
      <c r="C6179" s="952"/>
      <c r="D6179" s="952"/>
      <c r="E6179" s="952"/>
      <c r="F6179" s="952"/>
    </row>
    <row r="6180" spans="2:6">
      <c r="B6180" s="942"/>
      <c r="C6180" s="952"/>
      <c r="D6180" s="952"/>
      <c r="E6180" s="952"/>
      <c r="F6180" s="952"/>
    </row>
    <row r="6181" spans="2:6">
      <c r="B6181" s="942"/>
      <c r="C6181" s="952"/>
      <c r="D6181" s="952"/>
      <c r="E6181" s="952"/>
      <c r="F6181" s="952"/>
    </row>
    <row r="6182" spans="2:6">
      <c r="B6182" s="942"/>
      <c r="C6182" s="952"/>
      <c r="D6182" s="952"/>
      <c r="E6182" s="952"/>
      <c r="F6182" s="952"/>
    </row>
    <row r="6183" spans="2:6">
      <c r="B6183" s="942"/>
      <c r="C6183" s="952"/>
      <c r="D6183" s="952"/>
      <c r="E6183" s="952"/>
      <c r="F6183" s="952"/>
    </row>
    <row r="6184" spans="2:6">
      <c r="B6184" s="942"/>
      <c r="C6184" s="952"/>
      <c r="D6184" s="952"/>
      <c r="E6184" s="952"/>
      <c r="F6184" s="952"/>
    </row>
    <row r="6185" spans="2:6">
      <c r="B6185" s="942"/>
      <c r="C6185" s="952"/>
      <c r="D6185" s="952"/>
      <c r="E6185" s="952"/>
      <c r="F6185" s="952"/>
    </row>
    <row r="6186" spans="2:6">
      <c r="B6186" s="942"/>
      <c r="C6186" s="952"/>
      <c r="D6186" s="952"/>
      <c r="E6186" s="952"/>
      <c r="F6186" s="952"/>
    </row>
    <row r="6187" spans="2:6">
      <c r="B6187" s="942"/>
      <c r="C6187" s="952"/>
      <c r="D6187" s="952"/>
      <c r="E6187" s="952"/>
      <c r="F6187" s="952"/>
    </row>
    <row r="6188" spans="2:6">
      <c r="B6188" s="942"/>
      <c r="C6188" s="952"/>
      <c r="D6188" s="952"/>
      <c r="E6188" s="952"/>
      <c r="F6188" s="952"/>
    </row>
    <row r="6189" spans="2:6">
      <c r="B6189" s="942"/>
      <c r="C6189" s="952"/>
      <c r="D6189" s="952"/>
      <c r="E6189" s="952"/>
      <c r="F6189" s="952"/>
    </row>
    <row r="6190" spans="2:6">
      <c r="B6190" s="942"/>
      <c r="C6190" s="952"/>
      <c r="D6190" s="952"/>
      <c r="E6190" s="952"/>
      <c r="F6190" s="952"/>
    </row>
    <row r="6191" spans="2:6">
      <c r="B6191" s="942"/>
      <c r="C6191" s="952"/>
      <c r="D6191" s="952"/>
      <c r="E6191" s="952"/>
      <c r="F6191" s="952"/>
    </row>
    <row r="6192" spans="2:6">
      <c r="B6192" s="942"/>
      <c r="C6192" s="952"/>
      <c r="D6192" s="952"/>
      <c r="E6192" s="952"/>
      <c r="F6192" s="952"/>
    </row>
    <row r="6193" spans="2:6">
      <c r="B6193" s="942"/>
      <c r="C6193" s="952"/>
      <c r="D6193" s="952"/>
      <c r="E6193" s="952"/>
      <c r="F6193" s="952"/>
    </row>
    <row r="6194" spans="2:6">
      <c r="B6194" s="942"/>
      <c r="C6194" s="952"/>
      <c r="D6194" s="952"/>
      <c r="E6194" s="952"/>
      <c r="F6194" s="952"/>
    </row>
    <row r="6195" spans="2:6">
      <c r="B6195" s="942"/>
      <c r="C6195" s="952"/>
      <c r="D6195" s="952"/>
      <c r="E6195" s="952"/>
      <c r="F6195" s="952"/>
    </row>
    <row r="6196" spans="2:6">
      <c r="B6196" s="942"/>
      <c r="C6196" s="952"/>
      <c r="D6196" s="952"/>
      <c r="E6196" s="952"/>
      <c r="F6196" s="952"/>
    </row>
    <row r="6197" spans="2:6">
      <c r="B6197" s="942"/>
      <c r="C6197" s="952"/>
      <c r="D6197" s="952"/>
      <c r="E6197" s="952"/>
      <c r="F6197" s="952"/>
    </row>
    <row r="6198" spans="2:6">
      <c r="B6198" s="942"/>
      <c r="C6198" s="952"/>
      <c r="D6198" s="952"/>
      <c r="E6198" s="952"/>
      <c r="F6198" s="952"/>
    </row>
    <row r="6199" spans="2:6">
      <c r="B6199" s="942"/>
      <c r="C6199" s="952"/>
      <c r="D6199" s="952"/>
      <c r="E6199" s="952"/>
      <c r="F6199" s="952"/>
    </row>
    <row r="6200" spans="2:6">
      <c r="B6200" s="942"/>
      <c r="C6200" s="952"/>
      <c r="D6200" s="952"/>
      <c r="E6200" s="952"/>
      <c r="F6200" s="952"/>
    </row>
    <row r="6201" spans="2:6">
      <c r="B6201" s="942"/>
      <c r="C6201" s="952"/>
      <c r="D6201" s="952"/>
      <c r="E6201" s="952"/>
      <c r="F6201" s="952"/>
    </row>
    <row r="6202" spans="2:6">
      <c r="B6202" s="942"/>
      <c r="C6202" s="952"/>
      <c r="D6202" s="952"/>
      <c r="E6202" s="952"/>
      <c r="F6202" s="952"/>
    </row>
    <row r="6203" spans="2:6">
      <c r="B6203" s="942"/>
      <c r="C6203" s="952"/>
      <c r="D6203" s="952"/>
      <c r="E6203" s="952"/>
      <c r="F6203" s="952"/>
    </row>
    <row r="6204" spans="2:6">
      <c r="B6204" s="942"/>
      <c r="C6204" s="952"/>
      <c r="D6204" s="952"/>
      <c r="E6204" s="952"/>
      <c r="F6204" s="952"/>
    </row>
    <row r="6205" spans="2:6">
      <c r="B6205" s="942"/>
      <c r="C6205" s="952"/>
      <c r="D6205" s="952"/>
      <c r="E6205" s="952"/>
      <c r="F6205" s="952"/>
    </row>
    <row r="6206" spans="2:6">
      <c r="B6206" s="942"/>
      <c r="C6206" s="952"/>
      <c r="D6206" s="952"/>
      <c r="E6206" s="952"/>
      <c r="F6206" s="952"/>
    </row>
    <row r="6207" spans="2:6">
      <c r="B6207" s="942"/>
      <c r="C6207" s="952"/>
      <c r="D6207" s="952"/>
      <c r="E6207" s="952"/>
      <c r="F6207" s="952"/>
    </row>
    <row r="6208" spans="2:6">
      <c r="B6208" s="942"/>
      <c r="C6208" s="952"/>
      <c r="D6208" s="952"/>
      <c r="E6208" s="952"/>
      <c r="F6208" s="952"/>
    </row>
    <row r="6209" spans="2:6">
      <c r="B6209" s="942"/>
      <c r="C6209" s="952"/>
      <c r="D6209" s="952"/>
      <c r="E6209" s="952"/>
      <c r="F6209" s="952"/>
    </row>
    <row r="6210" spans="2:6">
      <c r="B6210" s="942"/>
      <c r="C6210" s="952"/>
      <c r="D6210" s="952"/>
      <c r="E6210" s="952"/>
      <c r="F6210" s="952"/>
    </row>
    <row r="6211" spans="2:6">
      <c r="B6211" s="942"/>
      <c r="C6211" s="952"/>
      <c r="D6211" s="952"/>
      <c r="E6211" s="952"/>
      <c r="F6211" s="952"/>
    </row>
    <row r="6212" spans="2:6">
      <c r="B6212" s="942"/>
      <c r="C6212" s="952"/>
      <c r="D6212" s="952"/>
      <c r="E6212" s="952"/>
      <c r="F6212" s="952"/>
    </row>
    <row r="6213" spans="2:6">
      <c r="B6213" s="942"/>
      <c r="C6213" s="952"/>
      <c r="D6213" s="952"/>
      <c r="E6213" s="952"/>
      <c r="F6213" s="952"/>
    </row>
    <row r="6214" spans="2:6">
      <c r="B6214" s="942"/>
      <c r="C6214" s="952"/>
      <c r="D6214" s="952"/>
      <c r="E6214" s="952"/>
      <c r="F6214" s="952"/>
    </row>
    <row r="6215" spans="2:6">
      <c r="B6215" s="942"/>
      <c r="C6215" s="952"/>
      <c r="D6215" s="952"/>
      <c r="E6215" s="952"/>
      <c r="F6215" s="952"/>
    </row>
    <row r="6216" spans="2:6">
      <c r="B6216" s="942"/>
      <c r="C6216" s="952"/>
      <c r="D6216" s="952"/>
      <c r="E6216" s="952"/>
      <c r="F6216" s="952"/>
    </row>
    <row r="6217" spans="2:6">
      <c r="B6217" s="942"/>
      <c r="C6217" s="952"/>
      <c r="D6217" s="952"/>
      <c r="E6217" s="952"/>
      <c r="F6217" s="952"/>
    </row>
    <row r="6218" spans="2:6">
      <c r="B6218" s="942"/>
      <c r="C6218" s="952"/>
      <c r="D6218" s="952"/>
      <c r="E6218" s="952"/>
      <c r="F6218" s="952"/>
    </row>
    <row r="6219" spans="2:6">
      <c r="B6219" s="942"/>
      <c r="C6219" s="952"/>
      <c r="D6219" s="952"/>
      <c r="E6219" s="952"/>
      <c r="F6219" s="952"/>
    </row>
    <row r="6220" spans="2:6">
      <c r="B6220" s="942"/>
      <c r="C6220" s="952"/>
      <c r="D6220" s="952"/>
      <c r="E6220" s="952"/>
      <c r="F6220" s="952"/>
    </row>
    <row r="6221" spans="2:6">
      <c r="B6221" s="942"/>
      <c r="C6221" s="952"/>
      <c r="D6221" s="952"/>
      <c r="E6221" s="952"/>
      <c r="F6221" s="952"/>
    </row>
    <row r="6222" spans="2:6">
      <c r="B6222" s="942"/>
      <c r="C6222" s="952"/>
      <c r="D6222" s="952"/>
      <c r="E6222" s="952"/>
      <c r="F6222" s="952"/>
    </row>
    <row r="6223" spans="2:6">
      <c r="B6223" s="942"/>
      <c r="C6223" s="952"/>
      <c r="D6223" s="952"/>
      <c r="E6223" s="952"/>
      <c r="F6223" s="952"/>
    </row>
    <row r="6224" spans="2:6">
      <c r="B6224" s="942"/>
      <c r="C6224" s="952"/>
      <c r="D6224" s="952"/>
      <c r="E6224" s="952"/>
      <c r="F6224" s="952"/>
    </row>
    <row r="6225" spans="2:6">
      <c r="B6225" s="942"/>
      <c r="C6225" s="952"/>
      <c r="D6225" s="952"/>
      <c r="E6225" s="952"/>
      <c r="F6225" s="952"/>
    </row>
    <row r="6226" spans="2:6">
      <c r="B6226" s="942"/>
      <c r="C6226" s="952"/>
      <c r="D6226" s="952"/>
      <c r="E6226" s="952"/>
      <c r="F6226" s="952"/>
    </row>
    <row r="6227" spans="2:6">
      <c r="B6227" s="942"/>
      <c r="C6227" s="952"/>
      <c r="D6227" s="952"/>
      <c r="E6227" s="952"/>
      <c r="F6227" s="952"/>
    </row>
    <row r="6228" spans="2:6">
      <c r="B6228" s="942"/>
      <c r="C6228" s="952"/>
      <c r="D6228" s="952"/>
      <c r="E6228" s="952"/>
      <c r="F6228" s="952"/>
    </row>
    <row r="6229" spans="2:6">
      <c r="B6229" s="942"/>
      <c r="C6229" s="952"/>
      <c r="D6229" s="952"/>
      <c r="E6229" s="952"/>
      <c r="F6229" s="952"/>
    </row>
    <row r="6230" spans="2:6">
      <c r="B6230" s="942"/>
      <c r="C6230" s="952"/>
      <c r="D6230" s="952"/>
      <c r="E6230" s="952"/>
      <c r="F6230" s="952"/>
    </row>
    <row r="6231" spans="2:6">
      <c r="B6231" s="942"/>
      <c r="C6231" s="952"/>
      <c r="D6231" s="952"/>
      <c r="E6231" s="952"/>
      <c r="F6231" s="952"/>
    </row>
    <row r="6232" spans="2:6">
      <c r="B6232" s="942"/>
      <c r="C6232" s="952"/>
      <c r="D6232" s="952"/>
      <c r="E6232" s="952"/>
      <c r="F6232" s="952"/>
    </row>
    <row r="6233" spans="2:6">
      <c r="B6233" s="942"/>
      <c r="C6233" s="952"/>
      <c r="D6233" s="952"/>
      <c r="E6233" s="952"/>
      <c r="F6233" s="952"/>
    </row>
    <row r="6234" spans="2:6">
      <c r="B6234" s="942"/>
      <c r="C6234" s="952"/>
      <c r="D6234" s="952"/>
      <c r="E6234" s="952"/>
      <c r="F6234" s="952"/>
    </row>
    <row r="6235" spans="2:6">
      <c r="B6235" s="942"/>
      <c r="C6235" s="952"/>
      <c r="D6235" s="952"/>
      <c r="E6235" s="952"/>
      <c r="F6235" s="952"/>
    </row>
    <row r="6236" spans="2:6">
      <c r="B6236" s="942"/>
      <c r="C6236" s="952"/>
      <c r="D6236" s="952"/>
      <c r="E6236" s="952"/>
      <c r="F6236" s="952"/>
    </row>
    <row r="6237" spans="2:6">
      <c r="B6237" s="942"/>
      <c r="C6237" s="952"/>
      <c r="D6237" s="952"/>
      <c r="E6237" s="952"/>
      <c r="F6237" s="952"/>
    </row>
    <row r="6238" spans="2:6">
      <c r="B6238" s="942"/>
      <c r="C6238" s="952"/>
      <c r="D6238" s="952"/>
      <c r="E6238" s="952"/>
      <c r="F6238" s="952"/>
    </row>
    <row r="6239" spans="2:6">
      <c r="B6239" s="942"/>
      <c r="C6239" s="952"/>
      <c r="D6239" s="952"/>
      <c r="E6239" s="952"/>
      <c r="F6239" s="952"/>
    </row>
    <row r="6240" spans="2:6">
      <c r="B6240" s="942"/>
      <c r="C6240" s="952"/>
      <c r="D6240" s="952"/>
      <c r="E6240" s="952"/>
      <c r="F6240" s="952"/>
    </row>
    <row r="6241" spans="2:6">
      <c r="B6241" s="942"/>
      <c r="C6241" s="952"/>
      <c r="D6241" s="952"/>
      <c r="E6241" s="952"/>
      <c r="F6241" s="952"/>
    </row>
    <row r="6242" spans="2:6">
      <c r="B6242" s="942"/>
      <c r="C6242" s="952"/>
      <c r="D6242" s="952"/>
      <c r="E6242" s="952"/>
      <c r="F6242" s="952"/>
    </row>
    <row r="6243" spans="2:6">
      <c r="B6243" s="942"/>
      <c r="C6243" s="952"/>
      <c r="D6243" s="952"/>
      <c r="E6243" s="952"/>
      <c r="F6243" s="952"/>
    </row>
    <row r="6244" spans="2:6">
      <c r="B6244" s="942"/>
      <c r="C6244" s="952"/>
      <c r="D6244" s="952"/>
      <c r="E6244" s="952"/>
      <c r="F6244" s="952"/>
    </row>
    <row r="6245" spans="2:6">
      <c r="B6245" s="942"/>
      <c r="C6245" s="952"/>
      <c r="D6245" s="952"/>
      <c r="E6245" s="952"/>
      <c r="F6245" s="952"/>
    </row>
    <row r="6246" spans="2:6">
      <c r="B6246" s="942"/>
      <c r="C6246" s="952"/>
      <c r="D6246" s="952"/>
      <c r="E6246" s="952"/>
      <c r="F6246" s="952"/>
    </row>
    <row r="6247" spans="2:6">
      <c r="B6247" s="942"/>
      <c r="C6247" s="952"/>
      <c r="D6247" s="952"/>
      <c r="E6247" s="952"/>
      <c r="F6247" s="952"/>
    </row>
    <row r="6248" spans="2:6">
      <c r="B6248" s="942"/>
      <c r="C6248" s="952"/>
      <c r="D6248" s="952"/>
      <c r="E6248" s="952"/>
      <c r="F6248" s="952"/>
    </row>
    <row r="6249" spans="2:6">
      <c r="B6249" s="942"/>
      <c r="C6249" s="952"/>
      <c r="D6249" s="952"/>
      <c r="E6249" s="952"/>
      <c r="F6249" s="952"/>
    </row>
    <row r="6250" spans="2:6">
      <c r="B6250" s="942"/>
      <c r="C6250" s="952"/>
      <c r="D6250" s="952"/>
      <c r="E6250" s="952"/>
      <c r="F6250" s="952"/>
    </row>
    <row r="6251" spans="2:6">
      <c r="B6251" s="942"/>
      <c r="C6251" s="952"/>
      <c r="D6251" s="952"/>
      <c r="E6251" s="952"/>
      <c r="F6251" s="952"/>
    </row>
    <row r="6252" spans="2:6">
      <c r="B6252" s="942"/>
      <c r="C6252" s="952"/>
      <c r="D6252" s="952"/>
      <c r="E6252" s="952"/>
      <c r="F6252" s="952"/>
    </row>
    <row r="6253" spans="2:6">
      <c r="B6253" s="942"/>
      <c r="C6253" s="952"/>
      <c r="D6253" s="952"/>
      <c r="E6253" s="952"/>
      <c r="F6253" s="952"/>
    </row>
    <row r="6254" spans="2:6">
      <c r="B6254" s="942"/>
      <c r="C6254" s="952"/>
      <c r="D6254" s="952"/>
      <c r="E6254" s="952"/>
      <c r="F6254" s="952"/>
    </row>
    <row r="6255" spans="2:6">
      <c r="B6255" s="942"/>
      <c r="C6255" s="952"/>
      <c r="D6255" s="952"/>
      <c r="E6255" s="952"/>
      <c r="F6255" s="952"/>
    </row>
    <row r="6256" spans="2:6">
      <c r="B6256" s="942"/>
      <c r="C6256" s="952"/>
      <c r="D6256" s="952"/>
      <c r="E6256" s="952"/>
      <c r="F6256" s="952"/>
    </row>
    <row r="6257" spans="2:6">
      <c r="B6257" s="942"/>
      <c r="C6257" s="952"/>
      <c r="D6257" s="952"/>
      <c r="E6257" s="952"/>
      <c r="F6257" s="952"/>
    </row>
    <row r="6258" spans="2:6">
      <c r="B6258" s="942"/>
      <c r="C6258" s="952"/>
      <c r="D6258" s="952"/>
      <c r="E6258" s="952"/>
      <c r="F6258" s="952"/>
    </row>
    <row r="6259" spans="2:6">
      <c r="B6259" s="942"/>
      <c r="C6259" s="952"/>
      <c r="D6259" s="952"/>
      <c r="E6259" s="952"/>
      <c r="F6259" s="952"/>
    </row>
    <row r="6260" spans="2:6">
      <c r="B6260" s="942"/>
      <c r="C6260" s="952"/>
      <c r="D6260" s="952"/>
      <c r="E6260" s="952"/>
      <c r="F6260" s="952"/>
    </row>
    <row r="6261" spans="2:6">
      <c r="B6261" s="942"/>
      <c r="C6261" s="952"/>
      <c r="D6261" s="952"/>
      <c r="E6261" s="952"/>
      <c r="F6261" s="952"/>
    </row>
    <row r="6262" spans="2:6">
      <c r="B6262" s="942"/>
      <c r="C6262" s="952"/>
      <c r="D6262" s="952"/>
      <c r="E6262" s="952"/>
      <c r="F6262" s="952"/>
    </row>
    <row r="6263" spans="2:6">
      <c r="B6263" s="942"/>
      <c r="C6263" s="952"/>
      <c r="D6263" s="952"/>
      <c r="E6263" s="952"/>
      <c r="F6263" s="952"/>
    </row>
    <row r="6264" spans="2:6">
      <c r="B6264" s="942"/>
      <c r="C6264" s="952"/>
      <c r="D6264" s="952"/>
      <c r="E6264" s="952"/>
      <c r="F6264" s="952"/>
    </row>
    <row r="6265" spans="2:6">
      <c r="B6265" s="942"/>
      <c r="C6265" s="952"/>
      <c r="D6265" s="952"/>
      <c r="E6265" s="952"/>
      <c r="F6265" s="952"/>
    </row>
    <row r="6266" spans="2:6">
      <c r="B6266" s="942"/>
      <c r="C6266" s="952"/>
      <c r="D6266" s="952"/>
      <c r="E6266" s="952"/>
      <c r="F6266" s="952"/>
    </row>
    <row r="6267" spans="2:6">
      <c r="B6267" s="942"/>
      <c r="C6267" s="952"/>
      <c r="D6267" s="952"/>
      <c r="E6267" s="952"/>
      <c r="F6267" s="952"/>
    </row>
    <row r="6268" spans="2:6">
      <c r="B6268" s="942"/>
      <c r="C6268" s="952"/>
      <c r="D6268" s="952"/>
      <c r="E6268" s="952"/>
      <c r="F6268" s="952"/>
    </row>
    <row r="6269" spans="2:6">
      <c r="B6269" s="942"/>
      <c r="C6269" s="952"/>
      <c r="D6269" s="952"/>
      <c r="E6269" s="952"/>
      <c r="F6269" s="952"/>
    </row>
    <row r="6270" spans="2:6">
      <c r="B6270" s="942"/>
      <c r="C6270" s="952"/>
      <c r="D6270" s="952"/>
      <c r="E6270" s="952"/>
      <c r="F6270" s="952"/>
    </row>
    <row r="6271" spans="2:6">
      <c r="B6271" s="942"/>
      <c r="C6271" s="952"/>
      <c r="D6271" s="952"/>
      <c r="E6271" s="952"/>
      <c r="F6271" s="952"/>
    </row>
    <row r="6272" spans="2:6">
      <c r="B6272" s="942"/>
      <c r="C6272" s="952"/>
      <c r="D6272" s="952"/>
      <c r="E6272" s="952"/>
      <c r="F6272" s="952"/>
    </row>
    <row r="6273" spans="2:6">
      <c r="B6273" s="942"/>
      <c r="C6273" s="952"/>
      <c r="D6273" s="952"/>
      <c r="E6273" s="952"/>
      <c r="F6273" s="952"/>
    </row>
    <row r="6274" spans="2:6">
      <c r="B6274" s="942"/>
      <c r="C6274" s="952"/>
      <c r="D6274" s="952"/>
      <c r="E6274" s="952"/>
      <c r="F6274" s="952"/>
    </row>
    <row r="6275" spans="2:6">
      <c r="B6275" s="942"/>
      <c r="C6275" s="952"/>
      <c r="D6275" s="952"/>
      <c r="E6275" s="952"/>
      <c r="F6275" s="952"/>
    </row>
    <row r="6276" spans="2:6">
      <c r="B6276" s="942"/>
      <c r="C6276" s="952"/>
      <c r="D6276" s="952"/>
      <c r="E6276" s="952"/>
      <c r="F6276" s="952"/>
    </row>
    <row r="6277" spans="2:6">
      <c r="B6277" s="942"/>
      <c r="C6277" s="952"/>
      <c r="D6277" s="952"/>
      <c r="E6277" s="952"/>
      <c r="F6277" s="952"/>
    </row>
    <row r="6278" spans="2:6">
      <c r="B6278" s="942"/>
      <c r="C6278" s="952"/>
      <c r="D6278" s="952"/>
      <c r="E6278" s="952"/>
      <c r="F6278" s="952"/>
    </row>
    <row r="6279" spans="2:6">
      <c r="B6279" s="942"/>
      <c r="C6279" s="952"/>
      <c r="D6279" s="952"/>
      <c r="E6279" s="952"/>
      <c r="F6279" s="952"/>
    </row>
    <row r="6280" spans="2:6">
      <c r="B6280" s="942"/>
      <c r="C6280" s="952"/>
      <c r="D6280" s="952"/>
      <c r="E6280" s="952"/>
      <c r="F6280" s="952"/>
    </row>
    <row r="6281" spans="2:6">
      <c r="B6281" s="942"/>
      <c r="C6281" s="952"/>
      <c r="D6281" s="952"/>
      <c r="E6281" s="952"/>
      <c r="F6281" s="952"/>
    </row>
    <row r="6282" spans="2:6">
      <c r="B6282" s="942"/>
      <c r="C6282" s="952"/>
      <c r="D6282" s="952"/>
      <c r="E6282" s="952"/>
      <c r="F6282" s="952"/>
    </row>
    <row r="6283" spans="2:6">
      <c r="B6283" s="942"/>
      <c r="C6283" s="952"/>
      <c r="D6283" s="952"/>
      <c r="E6283" s="952"/>
      <c r="F6283" s="952"/>
    </row>
    <row r="6284" spans="2:6">
      <c r="B6284" s="942"/>
      <c r="C6284" s="952"/>
      <c r="D6284" s="952"/>
      <c r="E6284" s="952"/>
      <c r="F6284" s="952"/>
    </row>
    <row r="6285" spans="2:6">
      <c r="B6285" s="942"/>
      <c r="C6285" s="952"/>
      <c r="D6285" s="952"/>
      <c r="E6285" s="952"/>
      <c r="F6285" s="952"/>
    </row>
    <row r="6286" spans="2:6">
      <c r="B6286" s="942"/>
      <c r="C6286" s="952"/>
      <c r="D6286" s="952"/>
      <c r="E6286" s="952"/>
      <c r="F6286" s="952"/>
    </row>
    <row r="6287" spans="2:6">
      <c r="B6287" s="942"/>
      <c r="C6287" s="952"/>
      <c r="D6287" s="952"/>
      <c r="E6287" s="952"/>
      <c r="F6287" s="952"/>
    </row>
    <row r="6288" spans="2:6">
      <c r="B6288" s="942"/>
      <c r="C6288" s="952"/>
      <c r="D6288" s="952"/>
      <c r="E6288" s="952"/>
      <c r="F6288" s="952"/>
    </row>
    <row r="6289" spans="2:6">
      <c r="B6289" s="942"/>
      <c r="C6289" s="952"/>
      <c r="D6289" s="952"/>
      <c r="E6289" s="952"/>
      <c r="F6289" s="952"/>
    </row>
    <row r="6290" spans="2:6">
      <c r="B6290" s="942"/>
      <c r="C6290" s="952"/>
      <c r="D6290" s="952"/>
      <c r="E6290" s="952"/>
      <c r="F6290" s="952"/>
    </row>
    <row r="6291" spans="2:6">
      <c r="B6291" s="942"/>
      <c r="C6291" s="952"/>
      <c r="D6291" s="952"/>
      <c r="E6291" s="952"/>
      <c r="F6291" s="952"/>
    </row>
    <row r="6292" spans="2:6">
      <c r="B6292" s="942"/>
      <c r="C6292" s="952"/>
      <c r="D6292" s="952"/>
      <c r="E6292" s="952"/>
      <c r="F6292" s="952"/>
    </row>
    <row r="6293" spans="2:6">
      <c r="B6293" s="942"/>
      <c r="C6293" s="952"/>
      <c r="D6293" s="952"/>
      <c r="E6293" s="952"/>
      <c r="F6293" s="952"/>
    </row>
    <row r="6294" spans="2:6">
      <c r="B6294" s="942"/>
      <c r="C6294" s="952"/>
      <c r="D6294" s="952"/>
      <c r="E6294" s="952"/>
      <c r="F6294" s="952"/>
    </row>
    <row r="6295" spans="2:6">
      <c r="B6295" s="942"/>
      <c r="C6295" s="952"/>
      <c r="D6295" s="952"/>
      <c r="E6295" s="952"/>
      <c r="F6295" s="952"/>
    </row>
    <row r="6296" spans="2:6">
      <c r="B6296" s="942"/>
      <c r="C6296" s="952"/>
      <c r="D6296" s="952"/>
      <c r="E6296" s="952"/>
      <c r="F6296" s="952"/>
    </row>
    <row r="6297" spans="2:6">
      <c r="B6297" s="942"/>
      <c r="C6297" s="952"/>
      <c r="D6297" s="952"/>
      <c r="E6297" s="952"/>
      <c r="F6297" s="952"/>
    </row>
    <row r="6298" spans="2:6">
      <c r="B6298" s="942"/>
      <c r="C6298" s="952"/>
      <c r="D6298" s="952"/>
      <c r="E6298" s="952"/>
      <c r="F6298" s="952"/>
    </row>
    <row r="6299" spans="2:6">
      <c r="B6299" s="942"/>
      <c r="C6299" s="952"/>
      <c r="D6299" s="952"/>
      <c r="E6299" s="952"/>
      <c r="F6299" s="952"/>
    </row>
    <row r="6300" spans="2:6">
      <c r="B6300" s="942"/>
      <c r="C6300" s="952"/>
      <c r="D6300" s="952"/>
      <c r="E6300" s="952"/>
      <c r="F6300" s="952"/>
    </row>
    <row r="6301" spans="2:6">
      <c r="B6301" s="942"/>
      <c r="C6301" s="952"/>
      <c r="D6301" s="952"/>
      <c r="E6301" s="952"/>
      <c r="F6301" s="952"/>
    </row>
    <row r="6302" spans="2:6">
      <c r="B6302" s="942"/>
      <c r="C6302" s="952"/>
      <c r="D6302" s="952"/>
      <c r="E6302" s="952"/>
      <c r="F6302" s="952"/>
    </row>
    <row r="6303" spans="2:6">
      <c r="B6303" s="942"/>
      <c r="C6303" s="952"/>
      <c r="D6303" s="952"/>
      <c r="E6303" s="952"/>
      <c r="F6303" s="952"/>
    </row>
    <row r="6304" spans="2:6">
      <c r="B6304" s="942"/>
      <c r="C6304" s="952"/>
      <c r="D6304" s="952"/>
      <c r="E6304" s="952"/>
      <c r="F6304" s="952"/>
    </row>
    <row r="6305" spans="2:6">
      <c r="B6305" s="942"/>
      <c r="C6305" s="952"/>
      <c r="D6305" s="952"/>
      <c r="E6305" s="952"/>
      <c r="F6305" s="952"/>
    </row>
    <row r="6306" spans="2:6">
      <c r="B6306" s="942"/>
      <c r="C6306" s="952"/>
      <c r="D6306" s="952"/>
      <c r="E6306" s="952"/>
      <c r="F6306" s="952"/>
    </row>
    <row r="6307" spans="2:6">
      <c r="B6307" s="942"/>
      <c r="C6307" s="952"/>
      <c r="D6307" s="952"/>
      <c r="E6307" s="952"/>
      <c r="F6307" s="952"/>
    </row>
    <row r="6308" spans="2:6">
      <c r="B6308" s="942"/>
      <c r="C6308" s="952"/>
      <c r="D6308" s="952"/>
      <c r="E6308" s="952"/>
      <c r="F6308" s="952"/>
    </row>
    <row r="6309" spans="2:6">
      <c r="B6309" s="942"/>
      <c r="C6309" s="952"/>
      <c r="D6309" s="952"/>
      <c r="E6309" s="952"/>
      <c r="F6309" s="952"/>
    </row>
    <row r="6310" spans="2:6">
      <c r="B6310" s="942"/>
      <c r="C6310" s="952"/>
      <c r="D6310" s="952"/>
      <c r="E6310" s="952"/>
      <c r="F6310" s="952"/>
    </row>
    <row r="6311" spans="2:6">
      <c r="B6311" s="942"/>
      <c r="C6311" s="952"/>
      <c r="D6311" s="952"/>
      <c r="E6311" s="952"/>
      <c r="F6311" s="952"/>
    </row>
    <row r="6312" spans="2:6">
      <c r="B6312" s="942"/>
      <c r="C6312" s="952"/>
      <c r="D6312" s="952"/>
      <c r="E6312" s="952"/>
      <c r="F6312" s="952"/>
    </row>
    <row r="6313" spans="2:6">
      <c r="B6313" s="942"/>
      <c r="C6313" s="952"/>
      <c r="D6313" s="952"/>
      <c r="E6313" s="952"/>
      <c r="F6313" s="952"/>
    </row>
    <row r="6314" spans="2:6">
      <c r="B6314" s="942"/>
      <c r="C6314" s="952"/>
      <c r="D6314" s="952"/>
      <c r="E6314" s="952"/>
      <c r="F6314" s="952"/>
    </row>
    <row r="6315" spans="2:6">
      <c r="B6315" s="942"/>
      <c r="C6315" s="952"/>
      <c r="D6315" s="952"/>
      <c r="E6315" s="952"/>
      <c r="F6315" s="952"/>
    </row>
    <row r="6316" spans="2:6">
      <c r="B6316" s="942"/>
      <c r="C6316" s="952"/>
      <c r="D6316" s="952"/>
      <c r="E6316" s="952"/>
      <c r="F6316" s="952"/>
    </row>
    <row r="6317" spans="2:6">
      <c r="B6317" s="942"/>
      <c r="C6317" s="952"/>
      <c r="D6317" s="952"/>
      <c r="E6317" s="952"/>
      <c r="F6317" s="952"/>
    </row>
    <row r="6318" spans="2:6">
      <c r="B6318" s="942"/>
      <c r="C6318" s="952"/>
      <c r="D6318" s="952"/>
      <c r="E6318" s="952"/>
      <c r="F6318" s="952"/>
    </row>
    <row r="6319" spans="2:6">
      <c r="B6319" s="942"/>
      <c r="C6319" s="952"/>
      <c r="D6319" s="952"/>
      <c r="E6319" s="952"/>
      <c r="F6319" s="952"/>
    </row>
    <row r="6320" spans="2:6">
      <c r="B6320" s="942"/>
      <c r="C6320" s="952"/>
      <c r="D6320" s="952"/>
      <c r="E6320" s="952"/>
      <c r="F6320" s="952"/>
    </row>
    <row r="6321" spans="2:6">
      <c r="B6321" s="942"/>
      <c r="C6321" s="952"/>
      <c r="D6321" s="952"/>
      <c r="E6321" s="952"/>
      <c r="F6321" s="952"/>
    </row>
    <row r="6322" spans="2:6">
      <c r="B6322" s="942"/>
      <c r="C6322" s="952"/>
      <c r="D6322" s="952"/>
      <c r="E6322" s="952"/>
      <c r="F6322" s="952"/>
    </row>
    <row r="6323" spans="2:6">
      <c r="B6323" s="942"/>
      <c r="C6323" s="952"/>
      <c r="D6323" s="952"/>
      <c r="E6323" s="952"/>
      <c r="F6323" s="952"/>
    </row>
    <row r="6324" spans="2:6">
      <c r="B6324" s="942"/>
      <c r="C6324" s="952"/>
      <c r="D6324" s="952"/>
      <c r="E6324" s="952"/>
      <c r="F6324" s="952"/>
    </row>
    <row r="6325" spans="2:6">
      <c r="B6325" s="942"/>
      <c r="C6325" s="952"/>
      <c r="D6325" s="952"/>
      <c r="E6325" s="952"/>
      <c r="F6325" s="952"/>
    </row>
    <row r="6326" spans="2:6">
      <c r="B6326" s="942"/>
      <c r="C6326" s="952"/>
      <c r="D6326" s="952"/>
      <c r="E6326" s="952"/>
      <c r="F6326" s="952"/>
    </row>
    <row r="6327" spans="2:6">
      <c r="B6327" s="942"/>
      <c r="C6327" s="952"/>
      <c r="D6327" s="952"/>
      <c r="E6327" s="952"/>
      <c r="F6327" s="952"/>
    </row>
    <row r="6328" spans="2:6">
      <c r="B6328" s="942"/>
      <c r="C6328" s="952"/>
      <c r="D6328" s="952"/>
      <c r="E6328" s="952"/>
      <c r="F6328" s="952"/>
    </row>
    <row r="6329" spans="2:6">
      <c r="B6329" s="942"/>
      <c r="C6329" s="952"/>
      <c r="D6329" s="952"/>
      <c r="E6329" s="952"/>
      <c r="F6329" s="952"/>
    </row>
    <row r="6330" spans="2:6">
      <c r="B6330" s="942"/>
      <c r="C6330" s="952"/>
      <c r="D6330" s="952"/>
      <c r="E6330" s="952"/>
      <c r="F6330" s="952"/>
    </row>
    <row r="6331" spans="2:6">
      <c r="B6331" s="942"/>
      <c r="C6331" s="952"/>
      <c r="D6331" s="952"/>
      <c r="E6331" s="952"/>
      <c r="F6331" s="952"/>
    </row>
    <row r="6332" spans="2:6">
      <c r="B6332" s="942"/>
      <c r="C6332" s="952"/>
      <c r="D6332" s="952"/>
      <c r="E6332" s="952"/>
      <c r="F6332" s="952"/>
    </row>
    <row r="6333" spans="2:6">
      <c r="B6333" s="942"/>
      <c r="C6333" s="952"/>
      <c r="D6333" s="952"/>
      <c r="E6333" s="952"/>
      <c r="F6333" s="952"/>
    </row>
    <row r="6334" spans="2:6">
      <c r="B6334" s="942"/>
      <c r="C6334" s="952"/>
      <c r="D6334" s="952"/>
      <c r="E6334" s="952"/>
      <c r="F6334" s="952"/>
    </row>
    <row r="6335" spans="2:6">
      <c r="B6335" s="942"/>
      <c r="C6335" s="952"/>
      <c r="D6335" s="952"/>
      <c r="E6335" s="952"/>
      <c r="F6335" s="952"/>
    </row>
    <row r="6336" spans="2:6">
      <c r="B6336" s="942"/>
      <c r="C6336" s="952"/>
      <c r="D6336" s="952"/>
      <c r="E6336" s="952"/>
      <c r="F6336" s="952"/>
    </row>
    <row r="6337" spans="2:6">
      <c r="B6337" s="942"/>
      <c r="C6337" s="952"/>
      <c r="D6337" s="952"/>
      <c r="E6337" s="952"/>
      <c r="F6337" s="952"/>
    </row>
    <row r="6338" spans="2:6">
      <c r="B6338" s="942"/>
      <c r="C6338" s="952"/>
      <c r="D6338" s="952"/>
      <c r="E6338" s="952"/>
      <c r="F6338" s="952"/>
    </row>
    <row r="6339" spans="2:6">
      <c r="B6339" s="942"/>
      <c r="C6339" s="952"/>
      <c r="D6339" s="952"/>
      <c r="E6339" s="952"/>
      <c r="F6339" s="952"/>
    </row>
    <row r="6340" spans="2:6">
      <c r="B6340" s="942"/>
      <c r="C6340" s="952"/>
      <c r="D6340" s="952"/>
      <c r="E6340" s="952"/>
      <c r="F6340" s="952"/>
    </row>
    <row r="6341" spans="2:6">
      <c r="B6341" s="942"/>
      <c r="C6341" s="952"/>
      <c r="D6341" s="952"/>
      <c r="E6341" s="952"/>
      <c r="F6341" s="952"/>
    </row>
    <row r="6342" spans="2:6">
      <c r="B6342" s="942"/>
      <c r="C6342" s="952"/>
      <c r="D6342" s="952"/>
      <c r="E6342" s="952"/>
      <c r="F6342" s="952"/>
    </row>
    <row r="6343" spans="2:6">
      <c r="B6343" s="942"/>
      <c r="C6343" s="952"/>
      <c r="D6343" s="952"/>
      <c r="E6343" s="952"/>
      <c r="F6343" s="952"/>
    </row>
    <row r="6344" spans="2:6">
      <c r="B6344" s="942"/>
      <c r="C6344" s="952"/>
      <c r="D6344" s="952"/>
      <c r="E6344" s="952"/>
      <c r="F6344" s="952"/>
    </row>
    <row r="6345" spans="2:6">
      <c r="B6345" s="942"/>
      <c r="C6345" s="952"/>
      <c r="D6345" s="952"/>
      <c r="E6345" s="952"/>
      <c r="F6345" s="952"/>
    </row>
    <row r="6346" spans="2:6">
      <c r="B6346" s="942"/>
      <c r="C6346" s="952"/>
      <c r="D6346" s="952"/>
      <c r="E6346" s="952"/>
      <c r="F6346" s="952"/>
    </row>
    <row r="6347" spans="2:6">
      <c r="B6347" s="942"/>
      <c r="C6347" s="952"/>
      <c r="D6347" s="952"/>
      <c r="E6347" s="952"/>
      <c r="F6347" s="952"/>
    </row>
    <row r="6348" spans="2:6">
      <c r="B6348" s="942"/>
      <c r="C6348" s="952"/>
      <c r="D6348" s="952"/>
      <c r="E6348" s="952"/>
      <c r="F6348" s="952"/>
    </row>
    <row r="6349" spans="2:6">
      <c r="B6349" s="942"/>
      <c r="C6349" s="952"/>
      <c r="D6349" s="952"/>
      <c r="E6349" s="952"/>
      <c r="F6349" s="952"/>
    </row>
    <row r="6350" spans="2:6">
      <c r="B6350" s="942"/>
      <c r="C6350" s="952"/>
      <c r="D6350" s="952"/>
      <c r="E6350" s="952"/>
      <c r="F6350" s="952"/>
    </row>
    <row r="6351" spans="2:6">
      <c r="B6351" s="942"/>
      <c r="C6351" s="952"/>
      <c r="D6351" s="952"/>
      <c r="E6351" s="952"/>
      <c r="F6351" s="952"/>
    </row>
    <row r="6352" spans="2:6">
      <c r="B6352" s="942"/>
      <c r="C6352" s="952"/>
      <c r="D6352" s="952"/>
      <c r="E6352" s="952"/>
      <c r="F6352" s="952"/>
    </row>
    <row r="6353" spans="2:6">
      <c r="B6353" s="942"/>
      <c r="C6353" s="952"/>
      <c r="D6353" s="952"/>
      <c r="E6353" s="952"/>
      <c r="F6353" s="952"/>
    </row>
    <row r="6354" spans="2:6">
      <c r="B6354" s="942"/>
      <c r="C6354" s="952"/>
      <c r="D6354" s="952"/>
      <c r="E6354" s="952"/>
      <c r="F6354" s="952"/>
    </row>
    <row r="6355" spans="2:6">
      <c r="B6355" s="942"/>
      <c r="C6355" s="952"/>
      <c r="D6355" s="952"/>
      <c r="E6355" s="952"/>
      <c r="F6355" s="952"/>
    </row>
    <row r="6356" spans="2:6">
      <c r="B6356" s="942"/>
      <c r="C6356" s="952"/>
      <c r="D6356" s="952"/>
      <c r="E6356" s="952"/>
      <c r="F6356" s="952"/>
    </row>
    <row r="6357" spans="2:6">
      <c r="B6357" s="942"/>
      <c r="C6357" s="952"/>
      <c r="D6357" s="952"/>
      <c r="E6357" s="952"/>
      <c r="F6357" s="952"/>
    </row>
    <row r="6358" spans="2:6">
      <c r="B6358" s="942"/>
      <c r="C6358" s="952"/>
      <c r="D6358" s="952"/>
      <c r="E6358" s="952"/>
      <c r="F6358" s="952"/>
    </row>
    <row r="6359" spans="2:6">
      <c r="B6359" s="942"/>
      <c r="C6359" s="952"/>
      <c r="D6359" s="952"/>
      <c r="E6359" s="952"/>
      <c r="F6359" s="952"/>
    </row>
    <row r="6360" spans="2:6">
      <c r="B6360" s="942"/>
      <c r="C6360" s="952"/>
      <c r="D6360" s="952"/>
      <c r="E6360" s="952"/>
      <c r="F6360" s="952"/>
    </row>
    <row r="6361" spans="2:6">
      <c r="B6361" s="942"/>
      <c r="C6361" s="952"/>
      <c r="D6361" s="952"/>
      <c r="E6361" s="952"/>
      <c r="F6361" s="952"/>
    </row>
    <row r="6362" spans="2:6">
      <c r="B6362" s="942"/>
      <c r="C6362" s="952"/>
      <c r="D6362" s="952"/>
      <c r="E6362" s="952"/>
      <c r="F6362" s="952"/>
    </row>
    <row r="6363" spans="2:6">
      <c r="B6363" s="942"/>
      <c r="C6363" s="952"/>
      <c r="D6363" s="952"/>
      <c r="E6363" s="952"/>
      <c r="F6363" s="952"/>
    </row>
    <row r="6364" spans="2:6">
      <c r="B6364" s="942"/>
      <c r="C6364" s="952"/>
      <c r="D6364" s="952"/>
      <c r="E6364" s="952"/>
      <c r="F6364" s="952"/>
    </row>
    <row r="6365" spans="2:6">
      <c r="B6365" s="942"/>
      <c r="C6365" s="952"/>
      <c r="D6365" s="952"/>
      <c r="E6365" s="952"/>
      <c r="F6365" s="952"/>
    </row>
    <row r="6366" spans="2:6">
      <c r="B6366" s="942"/>
      <c r="C6366" s="952"/>
      <c r="D6366" s="952"/>
      <c r="E6366" s="952"/>
      <c r="F6366" s="952"/>
    </row>
    <row r="6367" spans="2:6">
      <c r="B6367" s="942"/>
      <c r="C6367" s="952"/>
      <c r="D6367" s="952"/>
      <c r="E6367" s="952"/>
      <c r="F6367" s="952"/>
    </row>
    <row r="6368" spans="2:6">
      <c r="B6368" s="942"/>
      <c r="C6368" s="952"/>
      <c r="D6368" s="952"/>
      <c r="E6368" s="952"/>
      <c r="F6368" s="952"/>
    </row>
    <row r="6369" spans="2:6">
      <c r="B6369" s="942"/>
      <c r="C6369" s="952"/>
      <c r="D6369" s="952"/>
      <c r="E6369" s="952"/>
      <c r="F6369" s="952"/>
    </row>
    <row r="6370" spans="2:6">
      <c r="B6370" s="942"/>
      <c r="C6370" s="952"/>
      <c r="D6370" s="952"/>
      <c r="E6370" s="952"/>
      <c r="F6370" s="952"/>
    </row>
    <row r="6371" spans="2:6">
      <c r="B6371" s="942"/>
      <c r="C6371" s="952"/>
      <c r="D6371" s="952"/>
      <c r="E6371" s="952"/>
      <c r="F6371" s="952"/>
    </row>
    <row r="6372" spans="2:6">
      <c r="B6372" s="942"/>
      <c r="C6372" s="952"/>
      <c r="D6372" s="952"/>
      <c r="E6372" s="952"/>
      <c r="F6372" s="952"/>
    </row>
    <row r="6373" spans="2:6">
      <c r="B6373" s="942"/>
      <c r="C6373" s="952"/>
      <c r="D6373" s="952"/>
      <c r="E6373" s="952"/>
      <c r="F6373" s="952"/>
    </row>
    <row r="6374" spans="2:6">
      <c r="B6374" s="942"/>
      <c r="C6374" s="952"/>
      <c r="D6374" s="952"/>
      <c r="E6374" s="952"/>
      <c r="F6374" s="952"/>
    </row>
    <row r="6375" spans="2:6">
      <c r="B6375" s="942"/>
      <c r="C6375" s="952"/>
      <c r="D6375" s="952"/>
      <c r="E6375" s="952"/>
      <c r="F6375" s="952"/>
    </row>
    <row r="6376" spans="2:6">
      <c r="B6376" s="942"/>
      <c r="C6376" s="952"/>
      <c r="D6376" s="952"/>
      <c r="E6376" s="952"/>
      <c r="F6376" s="952"/>
    </row>
    <row r="6377" spans="2:6">
      <c r="B6377" s="942"/>
      <c r="C6377" s="952"/>
      <c r="D6377" s="952"/>
      <c r="E6377" s="952"/>
      <c r="F6377" s="952"/>
    </row>
    <row r="6378" spans="2:6">
      <c r="B6378" s="942"/>
      <c r="C6378" s="952"/>
      <c r="D6378" s="952"/>
      <c r="E6378" s="952"/>
      <c r="F6378" s="952"/>
    </row>
    <row r="6379" spans="2:6">
      <c r="B6379" s="942"/>
      <c r="C6379" s="952"/>
      <c r="D6379" s="952"/>
      <c r="E6379" s="952"/>
      <c r="F6379" s="952"/>
    </row>
    <row r="6380" spans="2:6">
      <c r="B6380" s="942"/>
      <c r="C6380" s="952"/>
      <c r="D6380" s="952"/>
      <c r="E6380" s="952"/>
      <c r="F6380" s="952"/>
    </row>
    <row r="6381" spans="2:6">
      <c r="B6381" s="942"/>
      <c r="C6381" s="952"/>
      <c r="D6381" s="952"/>
      <c r="E6381" s="952"/>
      <c r="F6381" s="952"/>
    </row>
    <row r="6382" spans="2:6">
      <c r="B6382" s="942"/>
      <c r="C6382" s="952"/>
      <c r="D6382" s="952"/>
      <c r="E6382" s="952"/>
      <c r="F6382" s="952"/>
    </row>
    <row r="6383" spans="2:6">
      <c r="B6383" s="942"/>
      <c r="C6383" s="952"/>
      <c r="D6383" s="952"/>
      <c r="E6383" s="952"/>
      <c r="F6383" s="952"/>
    </row>
    <row r="6384" spans="2:6">
      <c r="B6384" s="942"/>
      <c r="C6384" s="952"/>
      <c r="D6384" s="952"/>
      <c r="E6384" s="952"/>
      <c r="F6384" s="952"/>
    </row>
    <row r="6385" spans="2:6">
      <c r="B6385" s="942"/>
      <c r="C6385" s="952"/>
      <c r="D6385" s="952"/>
      <c r="E6385" s="952"/>
      <c r="F6385" s="952"/>
    </row>
    <row r="6386" spans="2:6">
      <c r="B6386" s="942"/>
      <c r="C6386" s="952"/>
      <c r="D6386" s="952"/>
      <c r="E6386" s="952"/>
      <c r="F6386" s="952"/>
    </row>
    <row r="6387" spans="2:6">
      <c r="B6387" s="942"/>
      <c r="C6387" s="952"/>
      <c r="D6387" s="952"/>
      <c r="E6387" s="952"/>
      <c r="F6387" s="952"/>
    </row>
    <row r="6388" spans="2:6">
      <c r="B6388" s="942"/>
      <c r="C6388" s="952"/>
      <c r="D6388" s="952"/>
      <c r="E6388" s="952"/>
      <c r="F6388" s="952"/>
    </row>
    <row r="6389" spans="2:6">
      <c r="B6389" s="942"/>
      <c r="C6389" s="952"/>
      <c r="D6389" s="952"/>
      <c r="E6389" s="952"/>
      <c r="F6389" s="952"/>
    </row>
    <row r="6390" spans="2:6">
      <c r="B6390" s="942"/>
      <c r="C6390" s="952"/>
      <c r="D6390" s="952"/>
      <c r="E6390" s="952"/>
      <c r="F6390" s="952"/>
    </row>
    <row r="6391" spans="2:6">
      <c r="B6391" s="942"/>
      <c r="C6391" s="952"/>
      <c r="D6391" s="952"/>
      <c r="E6391" s="952"/>
      <c r="F6391" s="952"/>
    </row>
    <row r="6392" spans="2:6">
      <c r="B6392" s="942"/>
      <c r="C6392" s="952"/>
      <c r="D6392" s="952"/>
      <c r="E6392" s="952"/>
      <c r="F6392" s="952"/>
    </row>
    <row r="6393" spans="2:6">
      <c r="B6393" s="942"/>
      <c r="C6393" s="952"/>
      <c r="D6393" s="952"/>
      <c r="E6393" s="952"/>
      <c r="F6393" s="952"/>
    </row>
    <row r="6394" spans="2:6">
      <c r="B6394" s="942"/>
      <c r="C6394" s="952"/>
      <c r="D6394" s="952"/>
      <c r="E6394" s="952"/>
      <c r="F6394" s="952"/>
    </row>
    <row r="6395" spans="2:6">
      <c r="B6395" s="942"/>
      <c r="C6395" s="952"/>
      <c r="D6395" s="952"/>
      <c r="E6395" s="952"/>
      <c r="F6395" s="952"/>
    </row>
    <row r="6396" spans="2:6">
      <c r="B6396" s="942"/>
      <c r="C6396" s="952"/>
      <c r="D6396" s="952"/>
      <c r="E6396" s="952"/>
      <c r="F6396" s="952"/>
    </row>
    <row r="6397" spans="2:6">
      <c r="B6397" s="942"/>
      <c r="C6397" s="952"/>
      <c r="D6397" s="952"/>
      <c r="E6397" s="952"/>
      <c r="F6397" s="952"/>
    </row>
    <row r="6398" spans="2:6">
      <c r="B6398" s="942"/>
      <c r="C6398" s="952"/>
      <c r="D6398" s="952"/>
      <c r="E6398" s="952"/>
      <c r="F6398" s="952"/>
    </row>
    <row r="6399" spans="2:6">
      <c r="B6399" s="942"/>
      <c r="C6399" s="952"/>
      <c r="D6399" s="952"/>
      <c r="E6399" s="952"/>
      <c r="F6399" s="952"/>
    </row>
    <row r="6400" spans="2:6">
      <c r="B6400" s="942"/>
      <c r="C6400" s="952"/>
      <c r="D6400" s="952"/>
      <c r="E6400" s="952"/>
      <c r="F6400" s="952"/>
    </row>
    <row r="6401" spans="2:6">
      <c r="B6401" s="942"/>
      <c r="C6401" s="952"/>
      <c r="D6401" s="952"/>
      <c r="E6401" s="952"/>
      <c r="F6401" s="952"/>
    </row>
    <row r="6402" spans="2:6">
      <c r="B6402" s="942"/>
      <c r="C6402" s="952"/>
      <c r="D6402" s="952"/>
      <c r="E6402" s="952"/>
      <c r="F6402" s="952"/>
    </row>
    <row r="6403" spans="2:6">
      <c r="B6403" s="942"/>
      <c r="C6403" s="952"/>
      <c r="D6403" s="952"/>
      <c r="E6403" s="952"/>
      <c r="F6403" s="952"/>
    </row>
    <row r="6404" spans="2:6">
      <c r="B6404" s="942"/>
      <c r="C6404" s="952"/>
      <c r="D6404" s="952"/>
      <c r="E6404" s="952"/>
      <c r="F6404" s="952"/>
    </row>
    <row r="6405" spans="2:6">
      <c r="B6405" s="942"/>
      <c r="C6405" s="952"/>
      <c r="D6405" s="952"/>
      <c r="E6405" s="952"/>
      <c r="F6405" s="952"/>
    </row>
    <row r="6406" spans="2:6">
      <c r="B6406" s="942"/>
      <c r="C6406" s="952"/>
      <c r="D6406" s="952"/>
      <c r="E6406" s="952"/>
      <c r="F6406" s="952"/>
    </row>
    <row r="6407" spans="2:6">
      <c r="B6407" s="942"/>
      <c r="C6407" s="952"/>
      <c r="D6407" s="952"/>
      <c r="E6407" s="952"/>
      <c r="F6407" s="952"/>
    </row>
    <row r="6408" spans="2:6">
      <c r="B6408" s="942"/>
      <c r="C6408" s="952"/>
      <c r="D6408" s="952"/>
      <c r="E6408" s="952"/>
      <c r="F6408" s="952"/>
    </row>
    <row r="6409" spans="2:6">
      <c r="B6409" s="942"/>
      <c r="C6409" s="952"/>
      <c r="D6409" s="952"/>
      <c r="E6409" s="952"/>
      <c r="F6409" s="952"/>
    </row>
    <row r="6410" spans="2:6">
      <c r="B6410" s="942"/>
      <c r="C6410" s="952"/>
      <c r="D6410" s="952"/>
      <c r="E6410" s="952"/>
      <c r="F6410" s="952"/>
    </row>
    <row r="6411" spans="2:6">
      <c r="B6411" s="942"/>
      <c r="C6411" s="952"/>
      <c r="D6411" s="952"/>
      <c r="E6411" s="952"/>
      <c r="F6411" s="952"/>
    </row>
    <row r="6412" spans="2:6">
      <c r="B6412" s="942"/>
      <c r="C6412" s="952"/>
      <c r="D6412" s="952"/>
      <c r="E6412" s="952"/>
      <c r="F6412" s="952"/>
    </row>
    <row r="6413" spans="2:6">
      <c r="B6413" s="942"/>
      <c r="C6413" s="952"/>
      <c r="D6413" s="952"/>
      <c r="E6413" s="952"/>
      <c r="F6413" s="952"/>
    </row>
    <row r="6414" spans="2:6">
      <c r="B6414" s="942"/>
      <c r="C6414" s="952"/>
      <c r="D6414" s="952"/>
      <c r="E6414" s="952"/>
      <c r="F6414" s="952"/>
    </row>
    <row r="6415" spans="2:6">
      <c r="B6415" s="942"/>
      <c r="C6415" s="952"/>
      <c r="D6415" s="952"/>
      <c r="E6415" s="952"/>
      <c r="F6415" s="952"/>
    </row>
    <row r="6416" spans="2:6">
      <c r="B6416" s="942"/>
      <c r="C6416" s="952"/>
      <c r="D6416" s="952"/>
      <c r="E6416" s="952"/>
      <c r="F6416" s="952"/>
    </row>
    <row r="6417" spans="2:6">
      <c r="B6417" s="942"/>
      <c r="C6417" s="952"/>
      <c r="D6417" s="952"/>
      <c r="E6417" s="952"/>
      <c r="F6417" s="952"/>
    </row>
    <row r="6418" spans="2:6">
      <c r="B6418" s="942"/>
      <c r="C6418" s="952"/>
      <c r="D6418" s="952"/>
      <c r="E6418" s="952"/>
      <c r="F6418" s="952"/>
    </row>
    <row r="6419" spans="2:6">
      <c r="B6419" s="942"/>
      <c r="C6419" s="952"/>
      <c r="D6419" s="952"/>
      <c r="E6419" s="952"/>
      <c r="F6419" s="952"/>
    </row>
    <row r="6420" spans="2:6">
      <c r="B6420" s="942"/>
      <c r="C6420" s="952"/>
      <c r="D6420" s="952"/>
      <c r="E6420" s="952"/>
      <c r="F6420" s="952"/>
    </row>
    <row r="6421" spans="2:6">
      <c r="B6421" s="942"/>
      <c r="C6421" s="952"/>
      <c r="D6421" s="952"/>
      <c r="E6421" s="952"/>
      <c r="F6421" s="952"/>
    </row>
    <row r="6422" spans="2:6">
      <c r="B6422" s="942"/>
      <c r="C6422" s="952"/>
      <c r="D6422" s="952"/>
      <c r="E6422" s="952"/>
      <c r="F6422" s="952"/>
    </row>
    <row r="6423" spans="2:6">
      <c r="B6423" s="942"/>
      <c r="C6423" s="952"/>
      <c r="D6423" s="952"/>
      <c r="E6423" s="952"/>
      <c r="F6423" s="952"/>
    </row>
    <row r="6424" spans="2:6">
      <c r="B6424" s="942"/>
      <c r="C6424" s="952"/>
      <c r="D6424" s="952"/>
      <c r="E6424" s="952"/>
      <c r="F6424" s="952"/>
    </row>
    <row r="6425" spans="2:6">
      <c r="B6425" s="942"/>
      <c r="C6425" s="952"/>
      <c r="D6425" s="952"/>
      <c r="E6425" s="952"/>
      <c r="F6425" s="952"/>
    </row>
    <row r="6426" spans="2:6">
      <c r="B6426" s="942"/>
      <c r="C6426" s="952"/>
      <c r="D6426" s="952"/>
      <c r="E6426" s="952"/>
      <c r="F6426" s="952"/>
    </row>
    <row r="6427" spans="2:6">
      <c r="B6427" s="942"/>
      <c r="C6427" s="952"/>
      <c r="D6427" s="952"/>
      <c r="E6427" s="952"/>
      <c r="F6427" s="952"/>
    </row>
    <row r="6428" spans="2:6">
      <c r="B6428" s="942"/>
      <c r="C6428" s="952"/>
      <c r="D6428" s="952"/>
      <c r="E6428" s="952"/>
      <c r="F6428" s="952"/>
    </row>
    <row r="6429" spans="2:6">
      <c r="B6429" s="942"/>
      <c r="C6429" s="952"/>
      <c r="D6429" s="952"/>
      <c r="E6429" s="952"/>
      <c r="F6429" s="952"/>
    </row>
    <row r="6430" spans="2:6">
      <c r="B6430" s="942"/>
      <c r="C6430" s="952"/>
      <c r="D6430" s="952"/>
      <c r="E6430" s="952"/>
      <c r="F6430" s="952"/>
    </row>
    <row r="6431" spans="2:6">
      <c r="B6431" s="942"/>
      <c r="C6431" s="952"/>
      <c r="D6431" s="952"/>
      <c r="E6431" s="952"/>
      <c r="F6431" s="952"/>
    </row>
    <row r="6432" spans="2:6">
      <c r="B6432" s="942"/>
      <c r="C6432" s="952"/>
      <c r="D6432" s="952"/>
      <c r="E6432" s="952"/>
      <c r="F6432" s="952"/>
    </row>
    <row r="6433" spans="2:6">
      <c r="B6433" s="942"/>
      <c r="C6433" s="952"/>
      <c r="D6433" s="952"/>
      <c r="E6433" s="952"/>
      <c r="F6433" s="952"/>
    </row>
    <row r="6434" spans="2:6">
      <c r="B6434" s="942"/>
      <c r="C6434" s="952"/>
      <c r="D6434" s="952"/>
      <c r="E6434" s="952"/>
      <c r="F6434" s="952"/>
    </row>
    <row r="6435" spans="2:6">
      <c r="B6435" s="942"/>
      <c r="C6435" s="952"/>
      <c r="D6435" s="952"/>
      <c r="E6435" s="952"/>
      <c r="F6435" s="952"/>
    </row>
    <row r="6436" spans="2:6">
      <c r="B6436" s="942"/>
      <c r="C6436" s="952"/>
      <c r="D6436" s="952"/>
      <c r="E6436" s="952"/>
      <c r="F6436" s="952"/>
    </row>
    <row r="6437" spans="2:6">
      <c r="B6437" s="942"/>
      <c r="C6437" s="952"/>
      <c r="D6437" s="952"/>
      <c r="E6437" s="952"/>
      <c r="F6437" s="952"/>
    </row>
    <row r="6438" spans="2:6">
      <c r="B6438" s="942"/>
      <c r="C6438" s="952"/>
      <c r="D6438" s="952"/>
      <c r="E6438" s="952"/>
      <c r="F6438" s="952"/>
    </row>
    <row r="6439" spans="2:6">
      <c r="B6439" s="942"/>
      <c r="C6439" s="952"/>
      <c r="D6439" s="952"/>
      <c r="E6439" s="952"/>
      <c r="F6439" s="952"/>
    </row>
    <row r="6440" spans="2:6">
      <c r="B6440" s="942"/>
      <c r="C6440" s="952"/>
      <c r="D6440" s="952"/>
      <c r="E6440" s="952"/>
      <c r="F6440" s="952"/>
    </row>
    <row r="6441" spans="2:6">
      <c r="B6441" s="942"/>
      <c r="C6441" s="952"/>
      <c r="D6441" s="952"/>
      <c r="E6441" s="952"/>
      <c r="F6441" s="952"/>
    </row>
    <row r="6442" spans="2:6">
      <c r="B6442" s="942"/>
      <c r="C6442" s="952"/>
      <c r="D6442" s="952"/>
      <c r="E6442" s="952"/>
      <c r="F6442" s="952"/>
    </row>
    <row r="6443" spans="2:6">
      <c r="B6443" s="942"/>
      <c r="C6443" s="952"/>
      <c r="D6443" s="952"/>
      <c r="E6443" s="952"/>
      <c r="F6443" s="952"/>
    </row>
    <row r="6444" spans="2:6">
      <c r="B6444" s="942"/>
      <c r="C6444" s="952"/>
      <c r="D6444" s="952"/>
      <c r="E6444" s="952"/>
      <c r="F6444" s="952"/>
    </row>
    <row r="6445" spans="2:6">
      <c r="B6445" s="942"/>
      <c r="C6445" s="952"/>
      <c r="D6445" s="952"/>
      <c r="E6445" s="952"/>
      <c r="F6445" s="952"/>
    </row>
    <row r="6446" spans="2:6">
      <c r="B6446" s="942"/>
      <c r="C6446" s="952"/>
      <c r="D6446" s="952"/>
      <c r="E6446" s="952"/>
      <c r="F6446" s="952"/>
    </row>
    <row r="6447" spans="2:6">
      <c r="B6447" s="942"/>
      <c r="C6447" s="952"/>
      <c r="D6447" s="952"/>
      <c r="E6447" s="952"/>
      <c r="F6447" s="952"/>
    </row>
    <row r="6448" spans="2:6">
      <c r="B6448" s="942"/>
      <c r="C6448" s="952"/>
      <c r="D6448" s="952"/>
      <c r="E6448" s="952"/>
      <c r="F6448" s="952"/>
    </row>
    <row r="6449" spans="2:6">
      <c r="B6449" s="942"/>
      <c r="C6449" s="952"/>
      <c r="D6449" s="952"/>
      <c r="E6449" s="952"/>
      <c r="F6449" s="952"/>
    </row>
    <row r="6450" spans="2:6">
      <c r="B6450" s="942"/>
      <c r="C6450" s="952"/>
      <c r="D6450" s="952"/>
      <c r="E6450" s="952"/>
      <c r="F6450" s="952"/>
    </row>
    <row r="6451" spans="2:6">
      <c r="B6451" s="942"/>
      <c r="C6451" s="952"/>
      <c r="D6451" s="952"/>
      <c r="E6451" s="952"/>
      <c r="F6451" s="952"/>
    </row>
    <row r="6452" spans="2:6">
      <c r="B6452" s="942"/>
      <c r="C6452" s="952"/>
      <c r="D6452" s="952"/>
      <c r="E6452" s="952"/>
      <c r="F6452" s="952"/>
    </row>
    <row r="6453" spans="2:6">
      <c r="B6453" s="942"/>
      <c r="C6453" s="952"/>
      <c r="D6453" s="952"/>
      <c r="E6453" s="952"/>
      <c r="F6453" s="952"/>
    </row>
    <row r="6454" spans="2:6">
      <c r="B6454" s="942"/>
      <c r="C6454" s="952"/>
      <c r="D6454" s="952"/>
      <c r="E6454" s="952"/>
      <c r="F6454" s="952"/>
    </row>
    <row r="6455" spans="2:6">
      <c r="B6455" s="942"/>
      <c r="C6455" s="952"/>
      <c r="D6455" s="952"/>
      <c r="E6455" s="952"/>
      <c r="F6455" s="952"/>
    </row>
    <row r="6456" spans="2:6">
      <c r="B6456" s="942"/>
      <c r="C6456" s="952"/>
      <c r="D6456" s="952"/>
      <c r="E6456" s="952"/>
      <c r="F6456" s="952"/>
    </row>
    <row r="6457" spans="2:6">
      <c r="B6457" s="942"/>
      <c r="C6457" s="952"/>
      <c r="D6457" s="952"/>
      <c r="E6457" s="952"/>
      <c r="F6457" s="952"/>
    </row>
    <row r="6458" spans="2:6">
      <c r="B6458" s="942"/>
      <c r="C6458" s="952"/>
      <c r="D6458" s="952"/>
      <c r="E6458" s="952"/>
      <c r="F6458" s="952"/>
    </row>
    <row r="6459" spans="2:6">
      <c r="B6459" s="942"/>
      <c r="C6459" s="952"/>
      <c r="D6459" s="952"/>
      <c r="E6459" s="952"/>
      <c r="F6459" s="952"/>
    </row>
    <row r="6460" spans="2:6">
      <c r="B6460" s="942"/>
      <c r="C6460" s="952"/>
      <c r="D6460" s="952"/>
      <c r="E6460" s="952"/>
      <c r="F6460" s="952"/>
    </row>
    <row r="6461" spans="2:6">
      <c r="B6461" s="942"/>
      <c r="C6461" s="952"/>
      <c r="D6461" s="952"/>
      <c r="E6461" s="952"/>
      <c r="F6461" s="952"/>
    </row>
    <row r="6462" spans="2:6">
      <c r="B6462" s="942"/>
      <c r="C6462" s="952"/>
      <c r="D6462" s="952"/>
      <c r="E6462" s="952"/>
      <c r="F6462" s="952"/>
    </row>
    <row r="6463" spans="2:6">
      <c r="B6463" s="942"/>
      <c r="C6463" s="952"/>
      <c r="D6463" s="952"/>
      <c r="E6463" s="952"/>
      <c r="F6463" s="952"/>
    </row>
    <row r="6464" spans="2:6">
      <c r="B6464" s="942"/>
      <c r="C6464" s="952"/>
      <c r="D6464" s="952"/>
      <c r="E6464" s="952"/>
      <c r="F6464" s="952"/>
    </row>
    <row r="6465" spans="2:6">
      <c r="B6465" s="942"/>
      <c r="C6465" s="952"/>
      <c r="D6465" s="952"/>
      <c r="E6465" s="952"/>
      <c r="F6465" s="952"/>
    </row>
    <row r="6466" spans="2:6">
      <c r="B6466" s="942"/>
      <c r="C6466" s="952"/>
      <c r="D6466" s="952"/>
      <c r="E6466" s="952"/>
      <c r="F6466" s="952"/>
    </row>
    <row r="6467" spans="2:6">
      <c r="B6467" s="942"/>
      <c r="C6467" s="952"/>
      <c r="D6467" s="952"/>
      <c r="E6467" s="952"/>
      <c r="F6467" s="952"/>
    </row>
    <row r="6468" spans="2:6">
      <c r="B6468" s="942"/>
      <c r="C6468" s="952"/>
      <c r="D6468" s="952"/>
      <c r="E6468" s="952"/>
      <c r="F6468" s="952"/>
    </row>
    <row r="6469" spans="2:6">
      <c r="B6469" s="942"/>
      <c r="C6469" s="952"/>
      <c r="D6469" s="952"/>
      <c r="E6469" s="952"/>
      <c r="F6469" s="952"/>
    </row>
    <row r="6470" spans="2:6">
      <c r="B6470" s="942"/>
      <c r="C6470" s="952"/>
      <c r="D6470" s="952"/>
      <c r="E6470" s="952"/>
      <c r="F6470" s="952"/>
    </row>
    <row r="6471" spans="2:6">
      <c r="B6471" s="942"/>
      <c r="C6471" s="952"/>
      <c r="D6471" s="952"/>
      <c r="E6471" s="952"/>
      <c r="F6471" s="952"/>
    </row>
    <row r="6472" spans="2:6">
      <c r="B6472" s="942"/>
      <c r="C6472" s="952"/>
      <c r="D6472" s="952"/>
      <c r="E6472" s="952"/>
      <c r="F6472" s="952"/>
    </row>
    <row r="6473" spans="2:6">
      <c r="B6473" s="942"/>
      <c r="C6473" s="952"/>
      <c r="D6473" s="952"/>
      <c r="E6473" s="952"/>
      <c r="F6473" s="952"/>
    </row>
    <row r="6474" spans="2:6">
      <c r="B6474" s="942"/>
      <c r="C6474" s="952"/>
      <c r="D6474" s="952"/>
      <c r="E6474" s="952"/>
      <c r="F6474" s="952"/>
    </row>
    <row r="6475" spans="2:6">
      <c r="B6475" s="942"/>
      <c r="C6475" s="952"/>
      <c r="D6475" s="952"/>
      <c r="E6475" s="952"/>
      <c r="F6475" s="952"/>
    </row>
    <row r="6476" spans="2:6">
      <c r="B6476" s="942"/>
      <c r="C6476" s="952"/>
      <c r="D6476" s="952"/>
      <c r="E6476" s="952"/>
      <c r="F6476" s="952"/>
    </row>
    <row r="6477" spans="2:6">
      <c r="B6477" s="942"/>
      <c r="C6477" s="952"/>
      <c r="D6477" s="952"/>
      <c r="E6477" s="952"/>
      <c r="F6477" s="952"/>
    </row>
    <row r="6478" spans="2:6">
      <c r="B6478" s="942"/>
      <c r="C6478" s="952"/>
      <c r="D6478" s="952"/>
      <c r="E6478" s="952"/>
      <c r="F6478" s="952"/>
    </row>
    <row r="6479" spans="2:6">
      <c r="B6479" s="942"/>
      <c r="C6479" s="952"/>
      <c r="D6479" s="952"/>
      <c r="E6479" s="952"/>
      <c r="F6479" s="952"/>
    </row>
    <row r="6480" spans="2:6">
      <c r="B6480" s="942"/>
      <c r="C6480" s="952"/>
      <c r="D6480" s="952"/>
      <c r="E6480" s="952"/>
      <c r="F6480" s="952"/>
    </row>
    <row r="6481" spans="2:6">
      <c r="B6481" s="942"/>
      <c r="C6481" s="952"/>
      <c r="D6481" s="952"/>
      <c r="E6481" s="952"/>
      <c r="F6481" s="952"/>
    </row>
    <row r="6482" spans="2:6">
      <c r="B6482" s="942"/>
      <c r="C6482" s="952"/>
      <c r="D6482" s="952"/>
      <c r="E6482" s="952"/>
      <c r="F6482" s="952"/>
    </row>
    <row r="6483" spans="2:6">
      <c r="B6483" s="942"/>
      <c r="C6483" s="952"/>
      <c r="D6483" s="952"/>
      <c r="E6483" s="952"/>
      <c r="F6483" s="952"/>
    </row>
    <row r="6484" spans="2:6">
      <c r="B6484" s="942"/>
      <c r="C6484" s="952"/>
      <c r="D6484" s="952"/>
      <c r="E6484" s="952"/>
      <c r="F6484" s="952"/>
    </row>
    <row r="6485" spans="2:6">
      <c r="B6485" s="942"/>
      <c r="C6485" s="952"/>
      <c r="D6485" s="952"/>
      <c r="E6485" s="952"/>
      <c r="F6485" s="952"/>
    </row>
    <row r="6486" spans="2:6">
      <c r="B6486" s="942"/>
      <c r="C6486" s="952"/>
      <c r="D6486" s="952"/>
      <c r="E6486" s="952"/>
      <c r="F6486" s="952"/>
    </row>
    <row r="6487" spans="2:6">
      <c r="B6487" s="942"/>
      <c r="C6487" s="952"/>
      <c r="D6487" s="952"/>
      <c r="E6487" s="952"/>
      <c r="F6487" s="952"/>
    </row>
    <row r="6488" spans="2:6">
      <c r="B6488" s="942"/>
      <c r="C6488" s="952"/>
      <c r="D6488" s="952"/>
      <c r="E6488" s="952"/>
      <c r="F6488" s="952"/>
    </row>
    <row r="6489" spans="2:6">
      <c r="B6489" s="942"/>
      <c r="C6489" s="952"/>
      <c r="D6489" s="952"/>
      <c r="E6489" s="952"/>
      <c r="F6489" s="952"/>
    </row>
    <row r="6490" spans="2:6">
      <c r="B6490" s="942"/>
      <c r="C6490" s="952"/>
      <c r="D6490" s="952"/>
      <c r="E6490" s="952"/>
      <c r="F6490" s="952"/>
    </row>
    <row r="6491" spans="2:6">
      <c r="B6491" s="942"/>
      <c r="C6491" s="952"/>
      <c r="D6491" s="952"/>
      <c r="E6491" s="952"/>
      <c r="F6491" s="952"/>
    </row>
    <row r="6492" spans="2:6">
      <c r="B6492" s="942"/>
      <c r="C6492" s="952"/>
      <c r="D6492" s="952"/>
      <c r="E6492" s="952"/>
      <c r="F6492" s="952"/>
    </row>
    <row r="6493" spans="2:6">
      <c r="B6493" s="942"/>
      <c r="C6493" s="952"/>
      <c r="D6493" s="952"/>
      <c r="E6493" s="952"/>
      <c r="F6493" s="952"/>
    </row>
    <row r="6494" spans="2:6">
      <c r="B6494" s="942"/>
      <c r="C6494" s="952"/>
      <c r="D6494" s="952"/>
      <c r="E6494" s="952"/>
      <c r="F6494" s="952"/>
    </row>
    <row r="6495" spans="2:6">
      <c r="B6495" s="942"/>
      <c r="C6495" s="952"/>
      <c r="D6495" s="952"/>
      <c r="E6495" s="952"/>
      <c r="F6495" s="952"/>
    </row>
    <row r="6496" spans="2:6">
      <c r="B6496" s="942"/>
      <c r="C6496" s="952"/>
      <c r="D6496" s="952"/>
      <c r="E6496" s="952"/>
      <c r="F6496" s="952"/>
    </row>
    <row r="6497" spans="2:6">
      <c r="B6497" s="942"/>
      <c r="C6497" s="952"/>
      <c r="D6497" s="952"/>
      <c r="E6497" s="952"/>
      <c r="F6497" s="952"/>
    </row>
    <row r="6498" spans="2:6">
      <c r="B6498" s="942"/>
      <c r="C6498" s="952"/>
      <c r="D6498" s="952"/>
      <c r="E6498" s="952"/>
      <c r="F6498" s="952"/>
    </row>
    <row r="6499" spans="2:6">
      <c r="B6499" s="942"/>
      <c r="C6499" s="952"/>
      <c r="D6499" s="952"/>
      <c r="E6499" s="952"/>
      <c r="F6499" s="952"/>
    </row>
    <row r="6500" spans="2:6">
      <c r="B6500" s="942"/>
      <c r="C6500" s="952"/>
      <c r="D6500" s="952"/>
      <c r="E6500" s="952"/>
      <c r="F6500" s="952"/>
    </row>
    <row r="6501" spans="2:6">
      <c r="B6501" s="942"/>
      <c r="C6501" s="952"/>
      <c r="D6501" s="952"/>
      <c r="E6501" s="952"/>
      <c r="F6501" s="952"/>
    </row>
    <row r="6502" spans="2:6">
      <c r="B6502" s="942"/>
      <c r="C6502" s="952"/>
      <c r="D6502" s="952"/>
      <c r="E6502" s="952"/>
      <c r="F6502" s="952"/>
    </row>
    <row r="6503" spans="2:6">
      <c r="B6503" s="942"/>
      <c r="C6503" s="952"/>
      <c r="D6503" s="952"/>
      <c r="E6503" s="952"/>
      <c r="F6503" s="952"/>
    </row>
    <row r="6504" spans="2:6">
      <c r="B6504" s="942"/>
      <c r="C6504" s="952"/>
      <c r="D6504" s="952"/>
      <c r="E6504" s="952"/>
      <c r="F6504" s="952"/>
    </row>
    <row r="6505" spans="2:6">
      <c r="B6505" s="942"/>
      <c r="C6505" s="952"/>
      <c r="D6505" s="952"/>
      <c r="E6505" s="952"/>
      <c r="F6505" s="952"/>
    </row>
    <row r="6506" spans="2:6">
      <c r="B6506" s="942"/>
      <c r="C6506" s="952"/>
      <c r="D6506" s="952"/>
      <c r="E6506" s="952"/>
      <c r="F6506" s="952"/>
    </row>
    <row r="6507" spans="2:6">
      <c r="B6507" s="942"/>
      <c r="C6507" s="952"/>
      <c r="D6507" s="952"/>
      <c r="E6507" s="952"/>
      <c r="F6507" s="952"/>
    </row>
    <row r="6508" spans="2:6">
      <c r="B6508" s="942"/>
      <c r="C6508" s="952"/>
      <c r="D6508" s="952"/>
      <c r="E6508" s="952"/>
      <c r="F6508" s="952"/>
    </row>
    <row r="6509" spans="2:6">
      <c r="B6509" s="942"/>
      <c r="C6509" s="952"/>
      <c r="D6509" s="952"/>
      <c r="E6509" s="952"/>
      <c r="F6509" s="952"/>
    </row>
    <row r="6510" spans="2:6">
      <c r="B6510" s="942"/>
      <c r="C6510" s="952"/>
      <c r="D6510" s="952"/>
      <c r="E6510" s="952"/>
      <c r="F6510" s="952"/>
    </row>
    <row r="6511" spans="2:6">
      <c r="B6511" s="942"/>
      <c r="C6511" s="952"/>
      <c r="D6511" s="952"/>
      <c r="E6511" s="952"/>
      <c r="F6511" s="952"/>
    </row>
    <row r="6512" spans="2:6">
      <c r="B6512" s="942"/>
      <c r="C6512" s="952"/>
      <c r="D6512" s="952"/>
      <c r="E6512" s="952"/>
      <c r="F6512" s="952"/>
    </row>
    <row r="6513" spans="2:6">
      <c r="B6513" s="942"/>
      <c r="C6513" s="952"/>
      <c r="D6513" s="952"/>
      <c r="E6513" s="952"/>
      <c r="F6513" s="952"/>
    </row>
    <row r="6514" spans="2:6">
      <c r="B6514" s="942"/>
      <c r="C6514" s="952"/>
      <c r="D6514" s="952"/>
      <c r="E6514" s="952"/>
      <c r="F6514" s="952"/>
    </row>
    <row r="6515" spans="2:6">
      <c r="B6515" s="942"/>
      <c r="C6515" s="952"/>
      <c r="D6515" s="952"/>
      <c r="E6515" s="952"/>
      <c r="F6515" s="952"/>
    </row>
    <row r="6516" spans="2:6">
      <c r="B6516" s="942"/>
      <c r="C6516" s="952"/>
      <c r="D6516" s="952"/>
      <c r="E6516" s="952"/>
      <c r="F6516" s="952"/>
    </row>
    <row r="6517" spans="2:6">
      <c r="B6517" s="942"/>
      <c r="C6517" s="952"/>
      <c r="D6517" s="952"/>
      <c r="E6517" s="952"/>
      <c r="F6517" s="952"/>
    </row>
    <row r="6518" spans="2:6">
      <c r="B6518" s="942"/>
      <c r="C6518" s="952"/>
      <c r="D6518" s="952"/>
      <c r="E6518" s="952"/>
      <c r="F6518" s="952"/>
    </row>
    <row r="6519" spans="2:6">
      <c r="B6519" s="942"/>
      <c r="C6519" s="952"/>
      <c r="D6519" s="952"/>
      <c r="E6519" s="952"/>
      <c r="F6519" s="952"/>
    </row>
    <row r="6520" spans="2:6">
      <c r="B6520" s="942"/>
      <c r="C6520" s="952"/>
      <c r="D6520" s="952"/>
      <c r="E6520" s="952"/>
      <c r="F6520" s="952"/>
    </row>
    <row r="6521" spans="2:6">
      <c r="B6521" s="942"/>
      <c r="C6521" s="952"/>
      <c r="D6521" s="952"/>
      <c r="E6521" s="952"/>
      <c r="F6521" s="952"/>
    </row>
    <row r="6522" spans="2:6">
      <c r="B6522" s="942"/>
      <c r="C6522" s="952"/>
      <c r="D6522" s="952"/>
      <c r="E6522" s="952"/>
      <c r="F6522" s="952"/>
    </row>
    <row r="6523" spans="2:6">
      <c r="B6523" s="942"/>
      <c r="C6523" s="952"/>
      <c r="D6523" s="952"/>
      <c r="E6523" s="952"/>
      <c r="F6523" s="952"/>
    </row>
    <row r="6524" spans="2:6">
      <c r="B6524" s="942"/>
      <c r="C6524" s="952"/>
      <c r="D6524" s="952"/>
      <c r="E6524" s="952"/>
      <c r="F6524" s="952"/>
    </row>
    <row r="6525" spans="2:6">
      <c r="B6525" s="942"/>
      <c r="C6525" s="952"/>
      <c r="D6525" s="952"/>
      <c r="E6525" s="952"/>
      <c r="F6525" s="952"/>
    </row>
    <row r="6526" spans="2:6">
      <c r="B6526" s="942"/>
      <c r="C6526" s="952"/>
      <c r="D6526" s="952"/>
      <c r="E6526" s="952"/>
      <c r="F6526" s="952"/>
    </row>
    <row r="6527" spans="2:6">
      <c r="B6527" s="942"/>
      <c r="C6527" s="952"/>
      <c r="D6527" s="952"/>
      <c r="E6527" s="952"/>
      <c r="F6527" s="952"/>
    </row>
    <row r="6528" spans="2:6">
      <c r="B6528" s="942"/>
      <c r="C6528" s="952"/>
      <c r="D6528" s="952"/>
      <c r="E6528" s="952"/>
      <c r="F6528" s="952"/>
    </row>
    <row r="6529" spans="2:6">
      <c r="B6529" s="942"/>
      <c r="C6529" s="952"/>
      <c r="D6529" s="952"/>
      <c r="E6529" s="952"/>
      <c r="F6529" s="952"/>
    </row>
    <row r="6530" spans="2:6">
      <c r="B6530" s="942"/>
      <c r="C6530" s="952"/>
      <c r="D6530" s="952"/>
      <c r="E6530" s="952"/>
      <c r="F6530" s="952"/>
    </row>
    <row r="6531" spans="2:6">
      <c r="B6531" s="942"/>
      <c r="C6531" s="952"/>
      <c r="D6531" s="952"/>
      <c r="E6531" s="952"/>
      <c r="F6531" s="952"/>
    </row>
    <row r="6532" spans="2:6">
      <c r="B6532" s="942"/>
      <c r="C6532" s="952"/>
      <c r="D6532" s="952"/>
      <c r="E6532" s="952"/>
      <c r="F6532" s="952"/>
    </row>
    <row r="6533" spans="2:6">
      <c r="B6533" s="942"/>
      <c r="C6533" s="952"/>
      <c r="D6533" s="952"/>
      <c r="E6533" s="952"/>
      <c r="F6533" s="952"/>
    </row>
    <row r="6534" spans="2:6">
      <c r="B6534" s="942"/>
      <c r="C6534" s="952"/>
      <c r="D6534" s="952"/>
      <c r="E6534" s="952"/>
      <c r="F6534" s="952"/>
    </row>
    <row r="6535" spans="2:6">
      <c r="B6535" s="942"/>
      <c r="C6535" s="952"/>
      <c r="D6535" s="952"/>
      <c r="E6535" s="952"/>
      <c r="F6535" s="952"/>
    </row>
    <row r="6536" spans="2:6">
      <c r="B6536" s="942"/>
      <c r="C6536" s="952"/>
      <c r="D6536" s="952"/>
      <c r="E6536" s="952"/>
      <c r="F6536" s="952"/>
    </row>
    <row r="6537" spans="2:6">
      <c r="B6537" s="942"/>
      <c r="C6537" s="952"/>
      <c r="D6537" s="952"/>
      <c r="E6537" s="952"/>
      <c r="F6537" s="952"/>
    </row>
    <row r="6538" spans="2:6">
      <c r="B6538" s="942"/>
      <c r="C6538" s="952"/>
      <c r="D6538" s="952"/>
      <c r="E6538" s="952"/>
      <c r="F6538" s="952"/>
    </row>
    <row r="6539" spans="2:6">
      <c r="B6539" s="942"/>
      <c r="C6539" s="952"/>
      <c r="D6539" s="952"/>
      <c r="E6539" s="952"/>
      <c r="F6539" s="952"/>
    </row>
    <row r="6540" spans="2:6">
      <c r="B6540" s="942"/>
      <c r="C6540" s="952"/>
      <c r="D6540" s="952"/>
      <c r="E6540" s="952"/>
      <c r="F6540" s="952"/>
    </row>
    <row r="6541" spans="2:6">
      <c r="B6541" s="942"/>
      <c r="C6541" s="952"/>
      <c r="D6541" s="952"/>
      <c r="E6541" s="952"/>
      <c r="F6541" s="952"/>
    </row>
    <row r="6542" spans="2:6">
      <c r="B6542" s="942"/>
      <c r="C6542" s="952"/>
      <c r="D6542" s="952"/>
      <c r="E6542" s="952"/>
      <c r="F6542" s="952"/>
    </row>
    <row r="6543" spans="2:6">
      <c r="B6543" s="942"/>
      <c r="C6543" s="952"/>
      <c r="D6543" s="952"/>
      <c r="E6543" s="952"/>
      <c r="F6543" s="952"/>
    </row>
    <row r="6544" spans="2:6">
      <c r="B6544" s="942"/>
      <c r="C6544" s="952"/>
      <c r="D6544" s="952"/>
      <c r="E6544" s="952"/>
      <c r="F6544" s="952"/>
    </row>
    <row r="6545" spans="2:6">
      <c r="B6545" s="942"/>
      <c r="C6545" s="952"/>
      <c r="D6545" s="952"/>
      <c r="E6545" s="952"/>
      <c r="F6545" s="952"/>
    </row>
    <row r="6546" spans="2:6">
      <c r="B6546" s="942"/>
      <c r="C6546" s="952"/>
      <c r="D6546" s="952"/>
      <c r="E6546" s="952"/>
      <c r="F6546" s="952"/>
    </row>
    <row r="6547" spans="2:6">
      <c r="B6547" s="942"/>
      <c r="C6547" s="952"/>
      <c r="D6547" s="952"/>
      <c r="E6547" s="952"/>
      <c r="F6547" s="952"/>
    </row>
    <row r="6548" spans="2:6">
      <c r="B6548" s="942"/>
      <c r="C6548" s="952"/>
      <c r="D6548" s="952"/>
      <c r="E6548" s="952"/>
      <c r="F6548" s="952"/>
    </row>
    <row r="6549" spans="2:6">
      <c r="B6549" s="942"/>
      <c r="C6549" s="952"/>
      <c r="D6549" s="952"/>
      <c r="E6549" s="952"/>
      <c r="F6549" s="952"/>
    </row>
    <row r="6550" spans="2:6">
      <c r="B6550" s="942"/>
      <c r="C6550" s="952"/>
      <c r="D6550" s="952"/>
      <c r="E6550" s="952"/>
      <c r="F6550" s="952"/>
    </row>
    <row r="6551" spans="2:6">
      <c r="B6551" s="942"/>
      <c r="C6551" s="952"/>
      <c r="D6551" s="952"/>
      <c r="E6551" s="952"/>
      <c r="F6551" s="952"/>
    </row>
    <row r="6552" spans="2:6">
      <c r="B6552" s="942"/>
      <c r="C6552" s="952"/>
      <c r="D6552" s="952"/>
      <c r="E6552" s="952"/>
      <c r="F6552" s="952"/>
    </row>
    <row r="6553" spans="2:6">
      <c r="B6553" s="942"/>
      <c r="C6553" s="952"/>
      <c r="D6553" s="952"/>
      <c r="E6553" s="952"/>
      <c r="F6553" s="952"/>
    </row>
    <row r="6554" spans="2:6">
      <c r="B6554" s="942"/>
      <c r="C6554" s="952"/>
      <c r="D6554" s="952"/>
      <c r="E6554" s="952"/>
      <c r="F6554" s="952"/>
    </row>
    <row r="6555" spans="2:6">
      <c r="B6555" s="942"/>
      <c r="C6555" s="952"/>
      <c r="D6555" s="952"/>
      <c r="E6555" s="952"/>
      <c r="F6555" s="952"/>
    </row>
    <row r="6556" spans="2:6">
      <c r="B6556" s="942"/>
      <c r="C6556" s="952"/>
      <c r="D6556" s="952"/>
      <c r="E6556" s="952"/>
      <c r="F6556" s="952"/>
    </row>
    <row r="6557" spans="2:6">
      <c r="B6557" s="942"/>
      <c r="C6557" s="952"/>
      <c r="D6557" s="952"/>
      <c r="E6557" s="952"/>
      <c r="F6557" s="952"/>
    </row>
    <row r="6558" spans="2:6">
      <c r="B6558" s="942"/>
      <c r="C6558" s="952"/>
      <c r="D6558" s="952"/>
      <c r="E6558" s="952"/>
      <c r="F6558" s="952"/>
    </row>
    <row r="6559" spans="2:6">
      <c r="B6559" s="942"/>
      <c r="C6559" s="952"/>
      <c r="D6559" s="952"/>
      <c r="E6559" s="952"/>
      <c r="F6559" s="952"/>
    </row>
    <row r="6560" spans="2:6">
      <c r="B6560" s="942"/>
      <c r="C6560" s="952"/>
      <c r="D6560" s="952"/>
      <c r="E6560" s="952"/>
      <c r="F6560" s="952"/>
    </row>
    <row r="6561" spans="2:6">
      <c r="B6561" s="942"/>
      <c r="C6561" s="952"/>
      <c r="D6561" s="952"/>
      <c r="E6561" s="952"/>
      <c r="F6561" s="952"/>
    </row>
    <row r="6562" spans="2:6">
      <c r="B6562" s="942"/>
      <c r="C6562" s="952"/>
      <c r="D6562" s="952"/>
      <c r="E6562" s="952"/>
      <c r="F6562" s="952"/>
    </row>
    <row r="6563" spans="2:6">
      <c r="B6563" s="942"/>
      <c r="C6563" s="952"/>
      <c r="D6563" s="952"/>
      <c r="E6563" s="952"/>
      <c r="F6563" s="952"/>
    </row>
    <row r="6564" spans="2:6">
      <c r="B6564" s="942"/>
      <c r="C6564" s="952"/>
      <c r="D6564" s="952"/>
      <c r="E6564" s="952"/>
      <c r="F6564" s="952"/>
    </row>
    <row r="6565" spans="2:6">
      <c r="B6565" s="942"/>
      <c r="C6565" s="952"/>
      <c r="D6565" s="952"/>
      <c r="E6565" s="952"/>
      <c r="F6565" s="952"/>
    </row>
    <row r="6566" spans="2:6">
      <c r="B6566" s="942"/>
      <c r="C6566" s="952"/>
      <c r="D6566" s="952"/>
      <c r="E6566" s="952"/>
      <c r="F6566" s="952"/>
    </row>
    <row r="6567" spans="2:6">
      <c r="B6567" s="942"/>
      <c r="C6567" s="952"/>
      <c r="D6567" s="952"/>
      <c r="E6567" s="952"/>
      <c r="F6567" s="952"/>
    </row>
    <row r="6568" spans="2:6">
      <c r="B6568" s="942"/>
      <c r="C6568" s="952"/>
      <c r="D6568" s="952"/>
      <c r="E6568" s="952"/>
      <c r="F6568" s="952"/>
    </row>
    <row r="6569" spans="2:6">
      <c r="B6569" s="942"/>
      <c r="C6569" s="952"/>
      <c r="D6569" s="952"/>
      <c r="E6569" s="952"/>
      <c r="F6569" s="952"/>
    </row>
    <row r="6570" spans="2:6">
      <c r="B6570" s="942"/>
      <c r="C6570" s="952"/>
      <c r="D6570" s="952"/>
      <c r="E6570" s="952"/>
      <c r="F6570" s="952"/>
    </row>
    <row r="6571" spans="2:6">
      <c r="B6571" s="942"/>
      <c r="C6571" s="952"/>
      <c r="D6571" s="952"/>
      <c r="E6571" s="952"/>
      <c r="F6571" s="952"/>
    </row>
    <row r="6572" spans="2:6">
      <c r="B6572" s="942"/>
      <c r="C6572" s="952"/>
      <c r="D6572" s="952"/>
      <c r="E6572" s="952"/>
      <c r="F6572" s="952"/>
    </row>
    <row r="6573" spans="2:6">
      <c r="B6573" s="942"/>
      <c r="C6573" s="952"/>
      <c r="D6573" s="952"/>
      <c r="E6573" s="952"/>
      <c r="F6573" s="952"/>
    </row>
    <row r="6574" spans="2:6">
      <c r="B6574" s="942"/>
      <c r="C6574" s="952"/>
      <c r="D6574" s="952"/>
      <c r="E6574" s="952"/>
      <c r="F6574" s="952"/>
    </row>
    <row r="6575" spans="2:6">
      <c r="B6575" s="942"/>
      <c r="C6575" s="952"/>
      <c r="D6575" s="952"/>
      <c r="E6575" s="952"/>
      <c r="F6575" s="952"/>
    </row>
    <row r="6576" spans="2:6">
      <c r="B6576" s="942"/>
      <c r="C6576" s="952"/>
      <c r="D6576" s="952"/>
      <c r="E6576" s="952"/>
      <c r="F6576" s="952"/>
    </row>
    <row r="6577" spans="2:6">
      <c r="B6577" s="942"/>
      <c r="C6577" s="952"/>
      <c r="D6577" s="952"/>
      <c r="E6577" s="952"/>
      <c r="F6577" s="952"/>
    </row>
    <row r="6578" spans="2:6">
      <c r="B6578" s="942"/>
      <c r="C6578" s="952"/>
      <c r="D6578" s="952"/>
      <c r="E6578" s="952"/>
      <c r="F6578" s="952"/>
    </row>
    <row r="6579" spans="2:6">
      <c r="B6579" s="942"/>
      <c r="C6579" s="952"/>
      <c r="D6579" s="952"/>
      <c r="E6579" s="952"/>
      <c r="F6579" s="952"/>
    </row>
    <row r="6580" spans="2:6">
      <c r="B6580" s="942"/>
      <c r="C6580" s="952"/>
      <c r="D6580" s="952"/>
      <c r="E6580" s="952"/>
      <c r="F6580" s="952"/>
    </row>
    <row r="6581" spans="2:6">
      <c r="B6581" s="942"/>
      <c r="C6581" s="952"/>
      <c r="D6581" s="952"/>
      <c r="E6581" s="952"/>
      <c r="F6581" s="952"/>
    </row>
    <row r="6582" spans="2:6">
      <c r="B6582" s="942"/>
      <c r="C6582" s="952"/>
      <c r="D6582" s="952"/>
      <c r="E6582" s="952"/>
      <c r="F6582" s="952"/>
    </row>
    <row r="6583" spans="2:6">
      <c r="B6583" s="942"/>
      <c r="C6583" s="952"/>
      <c r="D6583" s="952"/>
      <c r="E6583" s="952"/>
      <c r="F6583" s="952"/>
    </row>
    <row r="6584" spans="2:6">
      <c r="B6584" s="942"/>
      <c r="C6584" s="952"/>
      <c r="D6584" s="952"/>
      <c r="E6584" s="952"/>
      <c r="F6584" s="952"/>
    </row>
    <row r="6585" spans="2:6">
      <c r="B6585" s="942"/>
      <c r="C6585" s="952"/>
      <c r="D6585" s="952"/>
      <c r="E6585" s="952"/>
      <c r="F6585" s="952"/>
    </row>
    <row r="6586" spans="2:6">
      <c r="B6586" s="942"/>
      <c r="C6586" s="952"/>
      <c r="D6586" s="952"/>
      <c r="E6586" s="952"/>
      <c r="F6586" s="952"/>
    </row>
    <row r="6587" spans="2:6">
      <c r="B6587" s="942"/>
      <c r="C6587" s="952"/>
      <c r="D6587" s="952"/>
      <c r="E6587" s="952"/>
      <c r="F6587" s="952"/>
    </row>
    <row r="6588" spans="2:6">
      <c r="B6588" s="942"/>
      <c r="C6588" s="952"/>
      <c r="D6588" s="952"/>
      <c r="E6588" s="952"/>
      <c r="F6588" s="952"/>
    </row>
    <row r="6589" spans="2:6">
      <c r="B6589" s="942"/>
      <c r="C6589" s="952"/>
      <c r="D6589" s="952"/>
      <c r="E6589" s="952"/>
      <c r="F6589" s="952"/>
    </row>
    <row r="6590" spans="2:6">
      <c r="B6590" s="942"/>
      <c r="C6590" s="952"/>
      <c r="D6590" s="952"/>
      <c r="E6590" s="952"/>
      <c r="F6590" s="952"/>
    </row>
    <row r="6591" spans="2:6">
      <c r="B6591" s="942"/>
      <c r="C6591" s="952"/>
      <c r="D6591" s="952"/>
      <c r="E6591" s="952"/>
      <c r="F6591" s="952"/>
    </row>
    <row r="6592" spans="2:6">
      <c r="B6592" s="942"/>
      <c r="C6592" s="952"/>
      <c r="D6592" s="952"/>
      <c r="E6592" s="952"/>
      <c r="F6592" s="952"/>
    </row>
    <row r="6593" spans="2:6">
      <c r="B6593" s="942"/>
      <c r="C6593" s="952"/>
      <c r="D6593" s="952"/>
      <c r="E6593" s="952"/>
      <c r="F6593" s="952"/>
    </row>
    <row r="6594" spans="2:6">
      <c r="B6594" s="942"/>
      <c r="C6594" s="952"/>
      <c r="D6594" s="952"/>
      <c r="E6594" s="952"/>
      <c r="F6594" s="952"/>
    </row>
    <row r="6595" spans="2:6">
      <c r="B6595" s="942"/>
      <c r="C6595" s="952"/>
      <c r="D6595" s="952"/>
      <c r="E6595" s="952"/>
      <c r="F6595" s="952"/>
    </row>
    <row r="6596" spans="2:6">
      <c r="B6596" s="942"/>
      <c r="C6596" s="952"/>
      <c r="D6596" s="952"/>
      <c r="E6596" s="952"/>
      <c r="F6596" s="952"/>
    </row>
    <row r="6597" spans="2:6">
      <c r="B6597" s="942"/>
      <c r="C6597" s="952"/>
      <c r="D6597" s="952"/>
      <c r="E6597" s="952"/>
      <c r="F6597" s="952"/>
    </row>
    <row r="6598" spans="2:6">
      <c r="B6598" s="942"/>
      <c r="C6598" s="952"/>
      <c r="D6598" s="952"/>
      <c r="E6598" s="952"/>
      <c r="F6598" s="952"/>
    </row>
    <row r="6599" spans="2:6">
      <c r="B6599" s="942"/>
      <c r="C6599" s="952"/>
      <c r="D6599" s="952"/>
      <c r="E6599" s="952"/>
      <c r="F6599" s="952"/>
    </row>
    <row r="6600" spans="2:6">
      <c r="B6600" s="942"/>
      <c r="C6600" s="952"/>
      <c r="D6600" s="952"/>
      <c r="E6600" s="952"/>
      <c r="F6600" s="952"/>
    </row>
    <row r="6601" spans="2:6">
      <c r="B6601" s="942"/>
      <c r="C6601" s="952"/>
      <c r="D6601" s="952"/>
      <c r="E6601" s="952"/>
      <c r="F6601" s="952"/>
    </row>
    <row r="6602" spans="2:6">
      <c r="B6602" s="942"/>
      <c r="C6602" s="952"/>
      <c r="D6602" s="952"/>
      <c r="E6602" s="952"/>
      <c r="F6602" s="952"/>
    </row>
    <row r="6603" spans="2:6">
      <c r="B6603" s="942"/>
      <c r="C6603" s="952"/>
      <c r="D6603" s="952"/>
      <c r="E6603" s="952"/>
      <c r="F6603" s="952"/>
    </row>
    <row r="6604" spans="2:6">
      <c r="B6604" s="942"/>
      <c r="C6604" s="952"/>
      <c r="D6604" s="952"/>
      <c r="E6604" s="952"/>
      <c r="F6604" s="952"/>
    </row>
    <row r="6605" spans="2:6">
      <c r="B6605" s="942"/>
      <c r="C6605" s="952"/>
      <c r="D6605" s="952"/>
      <c r="E6605" s="952"/>
      <c r="F6605" s="952"/>
    </row>
    <row r="6606" spans="2:6">
      <c r="B6606" s="942"/>
      <c r="C6606" s="952"/>
      <c r="D6606" s="952"/>
      <c r="E6606" s="952"/>
      <c r="F6606" s="952"/>
    </row>
    <row r="6607" spans="2:6">
      <c r="B6607" s="942"/>
      <c r="C6607" s="952"/>
      <c r="D6607" s="952"/>
      <c r="E6607" s="952"/>
      <c r="F6607" s="952"/>
    </row>
    <row r="6608" spans="2:6">
      <c r="B6608" s="942"/>
      <c r="C6608" s="952"/>
      <c r="D6608" s="952"/>
      <c r="E6608" s="952"/>
      <c r="F6608" s="952"/>
    </row>
    <row r="6609" spans="2:6">
      <c r="B6609" s="942"/>
      <c r="C6609" s="952"/>
      <c r="D6609" s="952"/>
      <c r="E6609" s="952"/>
      <c r="F6609" s="952"/>
    </row>
    <row r="6610" spans="2:6">
      <c r="B6610" s="942"/>
      <c r="C6610" s="952"/>
      <c r="D6610" s="952"/>
      <c r="E6610" s="952"/>
      <c r="F6610" s="952"/>
    </row>
    <row r="6611" spans="2:6">
      <c r="B6611" s="942"/>
      <c r="C6611" s="952"/>
      <c r="D6611" s="952"/>
      <c r="E6611" s="952"/>
      <c r="F6611" s="952"/>
    </row>
    <row r="6612" spans="2:6">
      <c r="B6612" s="942"/>
      <c r="C6612" s="952"/>
      <c r="D6612" s="952"/>
      <c r="E6612" s="952"/>
      <c r="F6612" s="952"/>
    </row>
    <row r="6613" spans="2:6">
      <c r="B6613" s="942"/>
      <c r="C6613" s="952"/>
      <c r="D6613" s="952"/>
      <c r="E6613" s="952"/>
      <c r="F6613" s="952"/>
    </row>
    <row r="6614" spans="2:6">
      <c r="B6614" s="942"/>
      <c r="C6614" s="952"/>
      <c r="D6614" s="952"/>
      <c r="E6614" s="952"/>
      <c r="F6614" s="952"/>
    </row>
    <row r="6615" spans="2:6">
      <c r="B6615" s="942"/>
      <c r="C6615" s="952"/>
      <c r="D6615" s="952"/>
      <c r="E6615" s="952"/>
      <c r="F6615" s="952"/>
    </row>
    <row r="6616" spans="2:6">
      <c r="B6616" s="942"/>
      <c r="C6616" s="952"/>
      <c r="D6616" s="952"/>
      <c r="E6616" s="952"/>
      <c r="F6616" s="952"/>
    </row>
    <row r="6617" spans="2:6">
      <c r="B6617" s="942"/>
      <c r="C6617" s="952"/>
      <c r="D6617" s="952"/>
      <c r="E6617" s="952"/>
      <c r="F6617" s="952"/>
    </row>
    <row r="6618" spans="2:6">
      <c r="B6618" s="942"/>
      <c r="C6618" s="952"/>
      <c r="D6618" s="952"/>
      <c r="E6618" s="952"/>
      <c r="F6618" s="952"/>
    </row>
    <row r="6619" spans="2:6">
      <c r="B6619" s="942"/>
      <c r="C6619" s="952"/>
      <c r="D6619" s="952"/>
      <c r="E6619" s="952"/>
      <c r="F6619" s="952"/>
    </row>
    <row r="6620" spans="2:6">
      <c r="B6620" s="942"/>
      <c r="C6620" s="952"/>
      <c r="D6620" s="952"/>
      <c r="E6620" s="952"/>
      <c r="F6620" s="952"/>
    </row>
    <row r="6621" spans="2:6">
      <c r="B6621" s="942"/>
      <c r="C6621" s="952"/>
      <c r="D6621" s="952"/>
      <c r="E6621" s="952"/>
      <c r="F6621" s="952"/>
    </row>
    <row r="6622" spans="2:6">
      <c r="B6622" s="942"/>
      <c r="C6622" s="952"/>
      <c r="D6622" s="952"/>
      <c r="E6622" s="952"/>
      <c r="F6622" s="952"/>
    </row>
    <row r="6623" spans="2:6">
      <c r="B6623" s="942"/>
      <c r="C6623" s="952"/>
      <c r="D6623" s="952"/>
      <c r="E6623" s="952"/>
      <c r="F6623" s="952"/>
    </row>
    <row r="6624" spans="2:6">
      <c r="B6624" s="942"/>
      <c r="C6624" s="952"/>
      <c r="D6624" s="952"/>
      <c r="E6624" s="952"/>
      <c r="F6624" s="952"/>
    </row>
    <row r="6625" spans="2:6">
      <c r="B6625" s="942"/>
      <c r="C6625" s="952"/>
      <c r="D6625" s="952"/>
      <c r="E6625" s="952"/>
      <c r="F6625" s="952"/>
    </row>
    <row r="6626" spans="2:6">
      <c r="B6626" s="942"/>
      <c r="C6626" s="952"/>
      <c r="D6626" s="952"/>
      <c r="E6626" s="952"/>
      <c r="F6626" s="952"/>
    </row>
    <row r="6627" spans="2:6">
      <c r="B6627" s="942"/>
      <c r="C6627" s="952"/>
      <c r="D6627" s="952"/>
      <c r="E6627" s="952"/>
      <c r="F6627" s="952"/>
    </row>
    <row r="6628" spans="2:6">
      <c r="B6628" s="942"/>
      <c r="C6628" s="952"/>
      <c r="D6628" s="952"/>
      <c r="E6628" s="952"/>
      <c r="F6628" s="952"/>
    </row>
    <row r="6629" spans="2:6">
      <c r="B6629" s="942"/>
      <c r="C6629" s="952"/>
      <c r="D6629" s="952"/>
      <c r="E6629" s="952"/>
      <c r="F6629" s="952"/>
    </row>
    <row r="6630" spans="2:6">
      <c r="B6630" s="942"/>
      <c r="C6630" s="952"/>
      <c r="D6630" s="952"/>
      <c r="E6630" s="952"/>
      <c r="F6630" s="952"/>
    </row>
    <row r="6631" spans="2:6">
      <c r="B6631" s="942"/>
      <c r="C6631" s="952"/>
      <c r="D6631" s="952"/>
      <c r="E6631" s="952"/>
      <c r="F6631" s="952"/>
    </row>
    <row r="6632" spans="2:6">
      <c r="B6632" s="942"/>
      <c r="C6632" s="952"/>
      <c r="D6632" s="952"/>
      <c r="E6632" s="952"/>
      <c r="F6632" s="952"/>
    </row>
    <row r="6633" spans="2:6">
      <c r="B6633" s="942"/>
      <c r="C6633" s="952"/>
      <c r="D6633" s="952"/>
      <c r="E6633" s="952"/>
      <c r="F6633" s="952"/>
    </row>
    <row r="6634" spans="2:6">
      <c r="B6634" s="942"/>
      <c r="C6634" s="952"/>
      <c r="D6634" s="952"/>
      <c r="E6634" s="952"/>
      <c r="F6634" s="952"/>
    </row>
    <row r="6635" spans="2:6">
      <c r="B6635" s="942"/>
      <c r="C6635" s="952"/>
      <c r="D6635" s="952"/>
      <c r="E6635" s="952"/>
      <c r="F6635" s="952"/>
    </row>
    <row r="6636" spans="2:6">
      <c r="B6636" s="942"/>
      <c r="C6636" s="952"/>
      <c r="D6636" s="952"/>
      <c r="E6636" s="952"/>
      <c r="F6636" s="952"/>
    </row>
    <row r="6637" spans="2:6">
      <c r="B6637" s="942"/>
      <c r="C6637" s="952"/>
      <c r="D6637" s="952"/>
      <c r="E6637" s="952"/>
      <c r="F6637" s="952"/>
    </row>
    <row r="6638" spans="2:6">
      <c r="B6638" s="942"/>
      <c r="C6638" s="952"/>
      <c r="D6638" s="952"/>
      <c r="E6638" s="952"/>
      <c r="F6638" s="952"/>
    </row>
    <row r="6639" spans="2:6">
      <c r="B6639" s="942"/>
      <c r="C6639" s="952"/>
      <c r="D6639" s="952"/>
      <c r="E6639" s="952"/>
      <c r="F6639" s="952"/>
    </row>
    <row r="6640" spans="2:6">
      <c r="B6640" s="942"/>
      <c r="C6640" s="952"/>
      <c r="D6640" s="952"/>
      <c r="E6640" s="952"/>
      <c r="F6640" s="952"/>
    </row>
    <row r="6641" spans="2:6">
      <c r="B6641" s="942"/>
      <c r="C6641" s="952"/>
      <c r="D6641" s="952"/>
      <c r="E6641" s="952"/>
      <c r="F6641" s="952"/>
    </row>
    <row r="6642" spans="2:6">
      <c r="B6642" s="942"/>
      <c r="C6642" s="952"/>
      <c r="D6642" s="952"/>
      <c r="E6642" s="952"/>
      <c r="F6642" s="952"/>
    </row>
    <row r="6643" spans="2:6">
      <c r="B6643" s="942"/>
      <c r="C6643" s="952"/>
      <c r="D6643" s="952"/>
      <c r="E6643" s="952"/>
      <c r="F6643" s="952"/>
    </row>
    <row r="6644" spans="2:6">
      <c r="B6644" s="942"/>
      <c r="C6644" s="952"/>
      <c r="D6644" s="952"/>
      <c r="E6644" s="952"/>
      <c r="F6644" s="952"/>
    </row>
    <row r="6645" spans="2:6">
      <c r="B6645" s="942"/>
      <c r="C6645" s="952"/>
      <c r="D6645" s="952"/>
      <c r="E6645" s="952"/>
      <c r="F6645" s="952"/>
    </row>
    <row r="6646" spans="2:6">
      <c r="B6646" s="942"/>
      <c r="C6646" s="952"/>
      <c r="D6646" s="952"/>
      <c r="E6646" s="952"/>
      <c r="F6646" s="952"/>
    </row>
    <row r="6647" spans="2:6">
      <c r="B6647" s="942"/>
      <c r="C6647" s="952"/>
      <c r="D6647" s="952"/>
      <c r="E6647" s="952"/>
      <c r="F6647" s="952"/>
    </row>
    <row r="6648" spans="2:6">
      <c r="B6648" s="942"/>
      <c r="C6648" s="952"/>
      <c r="D6648" s="952"/>
      <c r="E6648" s="952"/>
      <c r="F6648" s="952"/>
    </row>
    <row r="6649" spans="2:6">
      <c r="B6649" s="942"/>
      <c r="C6649" s="952"/>
      <c r="D6649" s="952"/>
      <c r="E6649" s="952"/>
      <c r="F6649" s="952"/>
    </row>
    <row r="6650" spans="2:6">
      <c r="B6650" s="942"/>
      <c r="C6650" s="952"/>
      <c r="D6650" s="952"/>
      <c r="E6650" s="952"/>
      <c r="F6650" s="952"/>
    </row>
    <row r="6651" spans="2:6">
      <c r="B6651" s="942"/>
      <c r="C6651" s="952"/>
      <c r="D6651" s="952"/>
      <c r="E6651" s="952"/>
      <c r="F6651" s="952"/>
    </row>
    <row r="6652" spans="2:6">
      <c r="B6652" s="942"/>
      <c r="C6652" s="952"/>
      <c r="D6652" s="952"/>
      <c r="E6652" s="952"/>
      <c r="F6652" s="952"/>
    </row>
    <row r="6653" spans="2:6">
      <c r="B6653" s="942"/>
      <c r="C6653" s="952"/>
      <c r="D6653" s="952"/>
      <c r="E6653" s="952"/>
      <c r="F6653" s="952"/>
    </row>
    <row r="6654" spans="2:6">
      <c r="B6654" s="942"/>
      <c r="C6654" s="952"/>
      <c r="D6654" s="952"/>
      <c r="E6654" s="952"/>
      <c r="F6654" s="952"/>
    </row>
    <row r="6655" spans="2:6">
      <c r="B6655" s="942"/>
      <c r="C6655" s="952"/>
      <c r="D6655" s="952"/>
      <c r="E6655" s="952"/>
      <c r="F6655" s="952"/>
    </row>
    <row r="6656" spans="2:6">
      <c r="B6656" s="942"/>
      <c r="C6656" s="952"/>
      <c r="D6656" s="952"/>
      <c r="E6656" s="952"/>
      <c r="F6656" s="952"/>
    </row>
    <row r="6657" spans="2:6">
      <c r="B6657" s="942"/>
      <c r="C6657" s="952"/>
      <c r="D6657" s="952"/>
      <c r="E6657" s="952"/>
      <c r="F6657" s="952"/>
    </row>
    <row r="6658" spans="2:6">
      <c r="B6658" s="942"/>
      <c r="C6658" s="952"/>
      <c r="D6658" s="952"/>
      <c r="E6658" s="952"/>
      <c r="F6658" s="952"/>
    </row>
    <row r="6659" spans="2:6">
      <c r="B6659" s="942"/>
      <c r="C6659" s="952"/>
      <c r="D6659" s="952"/>
      <c r="E6659" s="952"/>
      <c r="F6659" s="952"/>
    </row>
    <row r="6660" spans="2:6">
      <c r="B6660" s="942"/>
      <c r="C6660" s="952"/>
      <c r="D6660" s="952"/>
      <c r="E6660" s="952"/>
      <c r="F6660" s="952"/>
    </row>
    <row r="6661" spans="2:6">
      <c r="B6661" s="942"/>
      <c r="C6661" s="952"/>
      <c r="D6661" s="952"/>
      <c r="E6661" s="952"/>
      <c r="F6661" s="952"/>
    </row>
    <row r="6662" spans="2:6">
      <c r="B6662" s="942"/>
      <c r="C6662" s="952"/>
      <c r="D6662" s="952"/>
      <c r="E6662" s="952"/>
      <c r="F6662" s="952"/>
    </row>
    <row r="6663" spans="2:6">
      <c r="B6663" s="942"/>
      <c r="C6663" s="952"/>
      <c r="D6663" s="952"/>
      <c r="E6663" s="952"/>
      <c r="F6663" s="952"/>
    </row>
    <row r="6664" spans="2:6">
      <c r="B6664" s="942"/>
      <c r="C6664" s="952"/>
      <c r="D6664" s="952"/>
      <c r="E6664" s="952"/>
      <c r="F6664" s="952"/>
    </row>
    <row r="6665" spans="2:6">
      <c r="B6665" s="942"/>
      <c r="C6665" s="952"/>
      <c r="D6665" s="952"/>
      <c r="E6665" s="952"/>
      <c r="F6665" s="952"/>
    </row>
    <row r="6666" spans="2:6">
      <c r="B6666" s="942"/>
      <c r="C6666" s="952"/>
      <c r="D6666" s="952"/>
      <c r="E6666" s="952"/>
      <c r="F6666" s="952"/>
    </row>
    <row r="6667" spans="2:6">
      <c r="B6667" s="942"/>
      <c r="C6667" s="952"/>
      <c r="D6667" s="952"/>
      <c r="E6667" s="952"/>
      <c r="F6667" s="952"/>
    </row>
    <row r="6668" spans="2:6">
      <c r="B6668" s="942"/>
      <c r="C6668" s="952"/>
      <c r="D6668" s="952"/>
      <c r="E6668" s="952"/>
      <c r="F6668" s="952"/>
    </row>
    <row r="6669" spans="2:6">
      <c r="B6669" s="942"/>
      <c r="C6669" s="952"/>
      <c r="D6669" s="952"/>
      <c r="E6669" s="952"/>
      <c r="F6669" s="952"/>
    </row>
    <row r="6670" spans="2:6">
      <c r="B6670" s="942"/>
      <c r="C6670" s="952"/>
      <c r="D6670" s="952"/>
      <c r="E6670" s="952"/>
      <c r="F6670" s="952"/>
    </row>
    <row r="6671" spans="2:6">
      <c r="B6671" s="942"/>
      <c r="C6671" s="952"/>
      <c r="D6671" s="952"/>
      <c r="E6671" s="952"/>
      <c r="F6671" s="952"/>
    </row>
    <row r="6672" spans="2:6">
      <c r="B6672" s="942"/>
      <c r="C6672" s="952"/>
      <c r="D6672" s="952"/>
      <c r="E6672" s="952"/>
      <c r="F6672" s="952"/>
    </row>
    <row r="6673" spans="2:6">
      <c r="B6673" s="942"/>
      <c r="C6673" s="952"/>
      <c r="D6673" s="952"/>
      <c r="E6673" s="952"/>
      <c r="F6673" s="952"/>
    </row>
    <row r="6674" spans="2:6">
      <c r="B6674" s="942"/>
      <c r="C6674" s="952"/>
      <c r="D6674" s="952"/>
      <c r="E6674" s="952"/>
      <c r="F6674" s="952"/>
    </row>
    <row r="6675" spans="2:6">
      <c r="B6675" s="942"/>
      <c r="C6675" s="952"/>
      <c r="D6675" s="952"/>
      <c r="E6675" s="952"/>
      <c r="F6675" s="952"/>
    </row>
    <row r="6676" spans="2:6">
      <c r="B6676" s="942"/>
      <c r="C6676" s="952"/>
      <c r="D6676" s="952"/>
      <c r="E6676" s="952"/>
      <c r="F6676" s="952"/>
    </row>
    <row r="6677" spans="2:6">
      <c r="B6677" s="942"/>
      <c r="C6677" s="952"/>
      <c r="D6677" s="952"/>
      <c r="E6677" s="952"/>
      <c r="F6677" s="952"/>
    </row>
    <row r="6678" spans="2:6">
      <c r="B6678" s="942"/>
      <c r="C6678" s="952"/>
      <c r="D6678" s="952"/>
      <c r="E6678" s="952"/>
      <c r="F6678" s="952"/>
    </row>
    <row r="6679" spans="2:6">
      <c r="B6679" s="942"/>
      <c r="C6679" s="952"/>
      <c r="D6679" s="952"/>
      <c r="E6679" s="952"/>
      <c r="F6679" s="952"/>
    </row>
    <row r="6680" spans="2:6">
      <c r="B6680" s="942"/>
      <c r="C6680" s="952"/>
      <c r="D6680" s="952"/>
      <c r="E6680" s="952"/>
      <c r="F6680" s="952"/>
    </row>
    <row r="6681" spans="2:6">
      <c r="B6681" s="942"/>
      <c r="C6681" s="952"/>
      <c r="D6681" s="952"/>
      <c r="E6681" s="952"/>
      <c r="F6681" s="952"/>
    </row>
    <row r="6682" spans="2:6">
      <c r="B6682" s="942"/>
      <c r="C6682" s="952"/>
      <c r="D6682" s="952"/>
      <c r="E6682" s="952"/>
      <c r="F6682" s="952"/>
    </row>
    <row r="6683" spans="2:6">
      <c r="B6683" s="942"/>
      <c r="C6683" s="952"/>
      <c r="D6683" s="952"/>
      <c r="E6683" s="952"/>
      <c r="F6683" s="952"/>
    </row>
    <row r="6684" spans="2:6">
      <c r="B6684" s="942"/>
      <c r="C6684" s="952"/>
      <c r="D6684" s="952"/>
      <c r="E6684" s="952"/>
      <c r="F6684" s="952"/>
    </row>
    <row r="6685" spans="2:6">
      <c r="B6685" s="942"/>
      <c r="C6685" s="952"/>
      <c r="D6685" s="952"/>
      <c r="E6685" s="952"/>
      <c r="F6685" s="952"/>
    </row>
    <row r="6686" spans="2:6">
      <c r="B6686" s="942"/>
      <c r="C6686" s="952"/>
      <c r="D6686" s="952"/>
      <c r="E6686" s="952"/>
      <c r="F6686" s="952"/>
    </row>
    <row r="6687" spans="2:6">
      <c r="B6687" s="942"/>
      <c r="C6687" s="952"/>
      <c r="D6687" s="952"/>
      <c r="E6687" s="952"/>
      <c r="F6687" s="952"/>
    </row>
    <row r="6688" spans="2:6">
      <c r="B6688" s="942"/>
      <c r="C6688" s="952"/>
      <c r="D6688" s="952"/>
      <c r="E6688" s="952"/>
      <c r="F6688" s="952"/>
    </row>
    <row r="6689" spans="2:6">
      <c r="B6689" s="942"/>
      <c r="C6689" s="952"/>
      <c r="D6689" s="952"/>
      <c r="E6689" s="952"/>
      <c r="F6689" s="952"/>
    </row>
    <row r="6690" spans="2:6">
      <c r="B6690" s="942"/>
      <c r="C6690" s="952"/>
      <c r="D6690" s="952"/>
      <c r="E6690" s="952"/>
      <c r="F6690" s="952"/>
    </row>
    <row r="6691" spans="2:6">
      <c r="B6691" s="942"/>
      <c r="C6691" s="952"/>
      <c r="D6691" s="952"/>
      <c r="E6691" s="952"/>
      <c r="F6691" s="952"/>
    </row>
    <row r="6692" spans="2:6">
      <c r="B6692" s="942"/>
      <c r="C6692" s="952"/>
      <c r="D6692" s="952"/>
      <c r="E6692" s="952"/>
      <c r="F6692" s="952"/>
    </row>
    <row r="6693" spans="2:6">
      <c r="B6693" s="942"/>
      <c r="C6693" s="952"/>
      <c r="D6693" s="952"/>
      <c r="E6693" s="952"/>
      <c r="F6693" s="952"/>
    </row>
    <row r="6694" spans="2:6">
      <c r="B6694" s="942"/>
      <c r="C6694" s="952"/>
      <c r="D6694" s="952"/>
      <c r="E6694" s="952"/>
      <c r="F6694" s="952"/>
    </row>
    <row r="6695" spans="2:6">
      <c r="B6695" s="942"/>
      <c r="C6695" s="952"/>
      <c r="D6695" s="952"/>
      <c r="E6695" s="952"/>
      <c r="F6695" s="952"/>
    </row>
    <row r="6696" spans="2:6">
      <c r="B6696" s="942"/>
      <c r="C6696" s="952"/>
      <c r="D6696" s="952"/>
      <c r="E6696" s="952"/>
      <c r="F6696" s="952"/>
    </row>
    <row r="6697" spans="2:6">
      <c r="B6697" s="942"/>
      <c r="C6697" s="952"/>
      <c r="D6697" s="952"/>
      <c r="E6697" s="952"/>
      <c r="F6697" s="952"/>
    </row>
    <row r="6698" spans="2:6">
      <c r="B6698" s="942"/>
      <c r="C6698" s="952"/>
      <c r="D6698" s="952"/>
      <c r="E6698" s="952"/>
      <c r="F6698" s="952"/>
    </row>
    <row r="6699" spans="2:6">
      <c r="B6699" s="942"/>
      <c r="C6699" s="952"/>
      <c r="D6699" s="952"/>
      <c r="E6699" s="952"/>
      <c r="F6699" s="952"/>
    </row>
    <row r="6700" spans="2:6">
      <c r="B6700" s="942"/>
      <c r="C6700" s="952"/>
      <c r="D6700" s="952"/>
      <c r="E6700" s="952"/>
      <c r="F6700" s="952"/>
    </row>
    <row r="6701" spans="2:6">
      <c r="B6701" s="942"/>
      <c r="C6701" s="952"/>
      <c r="D6701" s="952"/>
      <c r="E6701" s="952"/>
      <c r="F6701" s="952"/>
    </row>
    <row r="6702" spans="2:6">
      <c r="B6702" s="942"/>
      <c r="C6702" s="952"/>
      <c r="D6702" s="952"/>
      <c r="E6702" s="952"/>
      <c r="F6702" s="952"/>
    </row>
    <row r="6703" spans="2:6">
      <c r="B6703" s="942"/>
      <c r="C6703" s="952"/>
      <c r="D6703" s="952"/>
      <c r="E6703" s="952"/>
      <c r="F6703" s="952"/>
    </row>
    <row r="6704" spans="2:6">
      <c r="B6704" s="942"/>
      <c r="C6704" s="952"/>
      <c r="D6704" s="952"/>
      <c r="E6704" s="952"/>
      <c r="F6704" s="952"/>
    </row>
    <row r="6705" spans="2:6">
      <c r="B6705" s="942"/>
      <c r="C6705" s="952"/>
      <c r="D6705" s="952"/>
      <c r="E6705" s="952"/>
      <c r="F6705" s="952"/>
    </row>
    <row r="6706" spans="2:6">
      <c r="B6706" s="942"/>
      <c r="C6706" s="952"/>
      <c r="D6706" s="952"/>
      <c r="E6706" s="952"/>
      <c r="F6706" s="952"/>
    </row>
    <row r="6707" spans="2:6">
      <c r="B6707" s="942"/>
      <c r="C6707" s="952"/>
      <c r="D6707" s="952"/>
      <c r="E6707" s="952"/>
      <c r="F6707" s="952"/>
    </row>
    <row r="6708" spans="2:6">
      <c r="B6708" s="942"/>
      <c r="C6708" s="952"/>
      <c r="D6708" s="952"/>
      <c r="E6708" s="952"/>
      <c r="F6708" s="952"/>
    </row>
    <row r="6709" spans="2:6">
      <c r="B6709" s="942"/>
      <c r="C6709" s="952"/>
      <c r="D6709" s="952"/>
      <c r="E6709" s="952"/>
      <c r="F6709" s="952"/>
    </row>
    <row r="6710" spans="2:6">
      <c r="B6710" s="942"/>
      <c r="C6710" s="952"/>
      <c r="D6710" s="952"/>
      <c r="E6710" s="952"/>
      <c r="F6710" s="952"/>
    </row>
    <row r="6711" spans="2:6">
      <c r="B6711" s="942"/>
      <c r="C6711" s="952"/>
      <c r="D6711" s="952"/>
      <c r="E6711" s="952"/>
      <c r="F6711" s="952"/>
    </row>
    <row r="6712" spans="2:6">
      <c r="B6712" s="942"/>
      <c r="C6712" s="952"/>
      <c r="D6712" s="952"/>
      <c r="E6712" s="952"/>
      <c r="F6712" s="952"/>
    </row>
    <row r="6713" spans="2:6">
      <c r="B6713" s="942"/>
      <c r="C6713" s="952"/>
      <c r="D6713" s="952"/>
      <c r="E6713" s="952"/>
      <c r="F6713" s="952"/>
    </row>
    <row r="6714" spans="2:6">
      <c r="B6714" s="942"/>
      <c r="C6714" s="952"/>
      <c r="D6714" s="952"/>
      <c r="E6714" s="952"/>
      <c r="F6714" s="952"/>
    </row>
    <row r="6715" spans="2:6">
      <c r="B6715" s="942"/>
      <c r="C6715" s="952"/>
      <c r="D6715" s="952"/>
      <c r="E6715" s="952"/>
      <c r="F6715" s="952"/>
    </row>
    <row r="6716" spans="2:6">
      <c r="B6716" s="942"/>
      <c r="C6716" s="952"/>
      <c r="D6716" s="952"/>
      <c r="E6716" s="952"/>
      <c r="F6716" s="952"/>
    </row>
    <row r="6717" spans="2:6">
      <c r="B6717" s="942"/>
      <c r="C6717" s="952"/>
      <c r="D6717" s="952"/>
      <c r="E6717" s="952"/>
      <c r="F6717" s="952"/>
    </row>
    <row r="6718" spans="2:6">
      <c r="B6718" s="942"/>
      <c r="C6718" s="952"/>
      <c r="D6718" s="952"/>
      <c r="E6718" s="952"/>
      <c r="F6718" s="952"/>
    </row>
    <row r="6719" spans="2:6">
      <c r="B6719" s="942"/>
      <c r="C6719" s="952"/>
      <c r="D6719" s="952"/>
      <c r="E6719" s="952"/>
      <c r="F6719" s="952"/>
    </row>
    <row r="6720" spans="2:6">
      <c r="B6720" s="942"/>
      <c r="C6720" s="952"/>
      <c r="D6720" s="952"/>
      <c r="E6720" s="952"/>
      <c r="F6720" s="952"/>
    </row>
    <row r="6721" spans="2:6">
      <c r="B6721" s="942"/>
      <c r="C6721" s="952"/>
      <c r="D6721" s="952"/>
      <c r="E6721" s="952"/>
      <c r="F6721" s="952"/>
    </row>
    <row r="6722" spans="2:6">
      <c r="B6722" s="942"/>
      <c r="C6722" s="952"/>
      <c r="D6722" s="952"/>
      <c r="E6722" s="952"/>
      <c r="F6722" s="952"/>
    </row>
    <row r="6723" spans="2:6">
      <c r="B6723" s="942"/>
      <c r="C6723" s="952"/>
      <c r="D6723" s="952"/>
      <c r="E6723" s="952"/>
      <c r="F6723" s="952"/>
    </row>
    <row r="6724" spans="2:6">
      <c r="B6724" s="942"/>
      <c r="C6724" s="952"/>
      <c r="D6724" s="952"/>
      <c r="E6724" s="952"/>
      <c r="F6724" s="952"/>
    </row>
    <row r="6725" spans="2:6">
      <c r="B6725" s="942"/>
      <c r="C6725" s="952"/>
      <c r="D6725" s="952"/>
      <c r="E6725" s="952"/>
      <c r="F6725" s="952"/>
    </row>
    <row r="6726" spans="2:6">
      <c r="B6726" s="942"/>
      <c r="C6726" s="952"/>
      <c r="D6726" s="952"/>
      <c r="E6726" s="952"/>
      <c r="F6726" s="952"/>
    </row>
    <row r="6727" spans="2:6">
      <c r="B6727" s="942"/>
      <c r="C6727" s="952"/>
      <c r="D6727" s="952"/>
      <c r="E6727" s="952"/>
      <c r="F6727" s="952"/>
    </row>
    <row r="6728" spans="2:6">
      <c r="B6728" s="942"/>
      <c r="C6728" s="952"/>
      <c r="D6728" s="952"/>
      <c r="E6728" s="952"/>
      <c r="F6728" s="952"/>
    </row>
    <row r="6729" spans="2:6">
      <c r="B6729" s="942"/>
      <c r="C6729" s="952"/>
      <c r="D6729" s="952"/>
      <c r="E6729" s="952"/>
      <c r="F6729" s="952"/>
    </row>
    <row r="6730" spans="2:6">
      <c r="B6730" s="942"/>
      <c r="C6730" s="952"/>
      <c r="D6730" s="952"/>
      <c r="E6730" s="952"/>
      <c r="F6730" s="952"/>
    </row>
    <row r="6731" spans="2:6">
      <c r="B6731" s="942"/>
      <c r="C6731" s="952"/>
      <c r="D6731" s="952"/>
      <c r="E6731" s="952"/>
      <c r="F6731" s="952"/>
    </row>
    <row r="6732" spans="2:6">
      <c r="B6732" s="942"/>
      <c r="C6732" s="952"/>
      <c r="D6732" s="952"/>
      <c r="E6732" s="952"/>
      <c r="F6732" s="952"/>
    </row>
    <row r="6733" spans="2:6">
      <c r="B6733" s="942"/>
      <c r="C6733" s="952"/>
      <c r="D6733" s="952"/>
      <c r="E6733" s="952"/>
      <c r="F6733" s="952"/>
    </row>
    <row r="6734" spans="2:6">
      <c r="B6734" s="942"/>
      <c r="C6734" s="952"/>
      <c r="D6734" s="952"/>
      <c r="E6734" s="952"/>
      <c r="F6734" s="952"/>
    </row>
    <row r="6735" spans="2:6">
      <c r="B6735" s="942"/>
      <c r="C6735" s="952"/>
      <c r="D6735" s="952"/>
      <c r="E6735" s="952"/>
      <c r="F6735" s="952"/>
    </row>
    <row r="6736" spans="2:6">
      <c r="B6736" s="942"/>
      <c r="C6736" s="952"/>
      <c r="D6736" s="952"/>
      <c r="E6736" s="952"/>
      <c r="F6736" s="952"/>
    </row>
    <row r="6737" spans="2:6">
      <c r="B6737" s="942"/>
      <c r="C6737" s="952"/>
      <c r="D6737" s="952"/>
      <c r="E6737" s="952"/>
      <c r="F6737" s="952"/>
    </row>
    <row r="6738" spans="2:6">
      <c r="B6738" s="942"/>
      <c r="C6738" s="952"/>
      <c r="D6738" s="952"/>
      <c r="E6738" s="952"/>
      <c r="F6738" s="952"/>
    </row>
    <row r="6739" spans="2:6">
      <c r="B6739" s="942"/>
      <c r="C6739" s="952"/>
      <c r="D6739" s="952"/>
      <c r="E6739" s="952"/>
      <c r="F6739" s="952"/>
    </row>
    <row r="6740" spans="2:6">
      <c r="B6740" s="942"/>
      <c r="C6740" s="952"/>
      <c r="D6740" s="952"/>
      <c r="E6740" s="952"/>
      <c r="F6740" s="952"/>
    </row>
    <row r="6741" spans="2:6">
      <c r="B6741" s="942"/>
      <c r="C6741" s="952"/>
      <c r="D6741" s="952"/>
      <c r="E6741" s="952"/>
      <c r="F6741" s="952"/>
    </row>
    <row r="6742" spans="2:6">
      <c r="B6742" s="942"/>
      <c r="C6742" s="952"/>
      <c r="D6742" s="952"/>
      <c r="E6742" s="952"/>
      <c r="F6742" s="952"/>
    </row>
    <row r="6743" spans="2:6">
      <c r="B6743" s="942"/>
      <c r="C6743" s="952"/>
      <c r="D6743" s="952"/>
      <c r="E6743" s="952"/>
      <c r="F6743" s="952"/>
    </row>
    <row r="6744" spans="2:6">
      <c r="B6744" s="942"/>
      <c r="C6744" s="952"/>
      <c r="D6744" s="952"/>
      <c r="E6744" s="952"/>
      <c r="F6744" s="952"/>
    </row>
    <row r="6745" spans="2:6">
      <c r="B6745" s="942"/>
      <c r="C6745" s="952"/>
      <c r="D6745" s="952"/>
      <c r="E6745" s="952"/>
      <c r="F6745" s="952"/>
    </row>
    <row r="6746" spans="2:6">
      <c r="B6746" s="942"/>
      <c r="C6746" s="952"/>
      <c r="D6746" s="952"/>
      <c r="E6746" s="952"/>
      <c r="F6746" s="952"/>
    </row>
    <row r="6747" spans="2:6">
      <c r="B6747" s="942"/>
      <c r="C6747" s="952"/>
      <c r="D6747" s="952"/>
      <c r="E6747" s="952"/>
      <c r="F6747" s="952"/>
    </row>
    <row r="6748" spans="2:6">
      <c r="B6748" s="942"/>
      <c r="C6748" s="952"/>
      <c r="D6748" s="952"/>
      <c r="E6748" s="952"/>
      <c r="F6748" s="952"/>
    </row>
    <row r="6749" spans="2:6">
      <c r="B6749" s="942"/>
      <c r="C6749" s="952"/>
      <c r="D6749" s="952"/>
      <c r="E6749" s="952"/>
      <c r="F6749" s="952"/>
    </row>
    <row r="6750" spans="2:6">
      <c r="B6750" s="942"/>
      <c r="C6750" s="952"/>
      <c r="D6750" s="952"/>
      <c r="E6750" s="952"/>
      <c r="F6750" s="952"/>
    </row>
    <row r="6751" spans="2:6">
      <c r="B6751" s="942"/>
      <c r="C6751" s="952"/>
      <c r="D6751" s="952"/>
      <c r="E6751" s="952"/>
      <c r="F6751" s="952"/>
    </row>
    <row r="6752" spans="2:6">
      <c r="B6752" s="942"/>
      <c r="C6752" s="952"/>
      <c r="D6752" s="952"/>
      <c r="E6752" s="952"/>
      <c r="F6752" s="952"/>
    </row>
    <row r="6753" spans="2:6">
      <c r="B6753" s="942"/>
      <c r="C6753" s="952"/>
      <c r="D6753" s="952"/>
      <c r="E6753" s="952"/>
      <c r="F6753" s="952"/>
    </row>
    <row r="6754" spans="2:6">
      <c r="B6754" s="942"/>
      <c r="C6754" s="952"/>
      <c r="D6754" s="952"/>
      <c r="E6754" s="952"/>
      <c r="F6754" s="952"/>
    </row>
    <row r="6755" spans="2:6">
      <c r="B6755" s="942"/>
      <c r="C6755" s="952"/>
      <c r="D6755" s="952"/>
      <c r="E6755" s="952"/>
      <c r="F6755" s="952"/>
    </row>
    <row r="6756" spans="2:6">
      <c r="B6756" s="942"/>
      <c r="C6756" s="952"/>
      <c r="D6756" s="952"/>
      <c r="E6756" s="952"/>
      <c r="F6756" s="952"/>
    </row>
    <row r="6757" spans="2:6">
      <c r="B6757" s="942"/>
      <c r="C6757" s="952"/>
      <c r="D6757" s="952"/>
      <c r="E6757" s="952"/>
      <c r="F6757" s="952"/>
    </row>
    <row r="6758" spans="2:6">
      <c r="B6758" s="942"/>
      <c r="C6758" s="952"/>
      <c r="D6758" s="952"/>
      <c r="E6758" s="952"/>
      <c r="F6758" s="952"/>
    </row>
    <row r="6759" spans="2:6">
      <c r="B6759" s="942"/>
      <c r="C6759" s="952"/>
      <c r="D6759" s="952"/>
      <c r="E6759" s="952"/>
      <c r="F6759" s="952"/>
    </row>
    <row r="6760" spans="2:6">
      <c r="B6760" s="942"/>
      <c r="C6760" s="952"/>
      <c r="D6760" s="952"/>
      <c r="E6760" s="952"/>
      <c r="F6760" s="952"/>
    </row>
    <row r="6761" spans="2:6">
      <c r="B6761" s="942"/>
      <c r="C6761" s="952"/>
      <c r="D6761" s="952"/>
      <c r="E6761" s="952"/>
      <c r="F6761" s="952"/>
    </row>
    <row r="6762" spans="2:6">
      <c r="B6762" s="942"/>
      <c r="C6762" s="952"/>
      <c r="D6762" s="952"/>
      <c r="E6762" s="952"/>
      <c r="F6762" s="952"/>
    </row>
    <row r="6763" spans="2:6">
      <c r="B6763" s="942"/>
      <c r="C6763" s="952"/>
      <c r="D6763" s="952"/>
      <c r="E6763" s="952"/>
      <c r="F6763" s="952"/>
    </row>
    <row r="6764" spans="2:6">
      <c r="B6764" s="942"/>
      <c r="C6764" s="952"/>
      <c r="D6764" s="952"/>
      <c r="E6764" s="952"/>
      <c r="F6764" s="952"/>
    </row>
    <row r="6765" spans="2:6">
      <c r="B6765" s="942"/>
      <c r="C6765" s="952"/>
      <c r="D6765" s="952"/>
      <c r="E6765" s="952"/>
      <c r="F6765" s="952"/>
    </row>
    <row r="6766" spans="2:6">
      <c r="B6766" s="942"/>
      <c r="C6766" s="952"/>
      <c r="D6766" s="952"/>
      <c r="E6766" s="952"/>
      <c r="F6766" s="952"/>
    </row>
    <row r="6767" spans="2:6">
      <c r="B6767" s="942"/>
      <c r="C6767" s="952"/>
      <c r="D6767" s="952"/>
      <c r="E6767" s="952"/>
      <c r="F6767" s="952"/>
    </row>
    <row r="6768" spans="2:6">
      <c r="B6768" s="942"/>
      <c r="C6768" s="952"/>
      <c r="D6768" s="952"/>
      <c r="E6768" s="952"/>
      <c r="F6768" s="952"/>
    </row>
    <row r="6769" spans="2:6">
      <c r="B6769" s="942"/>
      <c r="C6769" s="952"/>
      <c r="D6769" s="952"/>
      <c r="E6769" s="952"/>
      <c r="F6769" s="952"/>
    </row>
    <row r="6770" spans="2:6">
      <c r="B6770" s="942"/>
      <c r="C6770" s="952"/>
      <c r="D6770" s="952"/>
      <c r="E6770" s="952"/>
      <c r="F6770" s="952"/>
    </row>
    <row r="6771" spans="2:6">
      <c r="B6771" s="942"/>
      <c r="C6771" s="952"/>
      <c r="D6771" s="952"/>
      <c r="E6771" s="952"/>
      <c r="F6771" s="952"/>
    </row>
    <row r="6772" spans="2:6">
      <c r="B6772" s="942"/>
      <c r="C6772" s="952"/>
      <c r="D6772" s="952"/>
      <c r="E6772" s="952"/>
      <c r="F6772" s="952"/>
    </row>
    <row r="6773" spans="2:6">
      <c r="B6773" s="942"/>
      <c r="C6773" s="952"/>
      <c r="D6773" s="952"/>
      <c r="E6773" s="952"/>
      <c r="F6773" s="952"/>
    </row>
    <row r="6774" spans="2:6">
      <c r="B6774" s="942"/>
      <c r="C6774" s="952"/>
      <c r="D6774" s="952"/>
      <c r="E6774" s="952"/>
      <c r="F6774" s="952"/>
    </row>
    <row r="6775" spans="2:6">
      <c r="B6775" s="942"/>
      <c r="C6775" s="952"/>
      <c r="D6775" s="952"/>
      <c r="E6775" s="952"/>
      <c r="F6775" s="952"/>
    </row>
    <row r="6776" spans="2:6">
      <c r="B6776" s="942"/>
      <c r="C6776" s="952"/>
      <c r="D6776" s="952"/>
      <c r="E6776" s="952"/>
      <c r="F6776" s="952"/>
    </row>
    <row r="6777" spans="2:6">
      <c r="B6777" s="942"/>
      <c r="C6777" s="952"/>
      <c r="D6777" s="952"/>
      <c r="E6777" s="952"/>
      <c r="F6777" s="952"/>
    </row>
    <row r="6778" spans="2:6">
      <c r="B6778" s="942"/>
      <c r="C6778" s="952"/>
      <c r="D6778" s="952"/>
      <c r="E6778" s="952"/>
      <c r="F6778" s="952"/>
    </row>
    <row r="6779" spans="2:6">
      <c r="B6779" s="942"/>
      <c r="C6779" s="952"/>
      <c r="D6779" s="952"/>
      <c r="E6779" s="952"/>
      <c r="F6779" s="952"/>
    </row>
    <row r="6780" spans="2:6">
      <c r="B6780" s="942"/>
      <c r="C6780" s="952"/>
      <c r="D6780" s="952"/>
      <c r="E6780" s="952"/>
      <c r="F6780" s="952"/>
    </row>
    <row r="6781" spans="2:6">
      <c r="B6781" s="942"/>
      <c r="C6781" s="952"/>
      <c r="D6781" s="952"/>
      <c r="E6781" s="952"/>
      <c r="F6781" s="952"/>
    </row>
    <row r="6782" spans="2:6">
      <c r="B6782" s="942"/>
      <c r="C6782" s="952"/>
      <c r="D6782" s="952"/>
      <c r="E6782" s="952"/>
      <c r="F6782" s="952"/>
    </row>
    <row r="6783" spans="2:6">
      <c r="B6783" s="942"/>
      <c r="C6783" s="952"/>
      <c r="D6783" s="952"/>
      <c r="E6783" s="952"/>
      <c r="F6783" s="952"/>
    </row>
    <row r="6784" spans="2:6">
      <c r="B6784" s="942"/>
      <c r="C6784" s="952"/>
      <c r="D6784" s="952"/>
      <c r="E6784" s="952"/>
      <c r="F6784" s="952"/>
    </row>
    <row r="6785" spans="2:6">
      <c r="B6785" s="942"/>
      <c r="C6785" s="952"/>
      <c r="D6785" s="952"/>
      <c r="E6785" s="952"/>
      <c r="F6785" s="952"/>
    </row>
    <row r="6786" spans="2:6">
      <c r="B6786" s="942"/>
      <c r="C6786" s="952"/>
      <c r="D6786" s="952"/>
      <c r="E6786" s="952"/>
      <c r="F6786" s="952"/>
    </row>
    <row r="6787" spans="2:6">
      <c r="B6787" s="942"/>
      <c r="C6787" s="952"/>
      <c r="D6787" s="952"/>
      <c r="E6787" s="952"/>
      <c r="F6787" s="952"/>
    </row>
    <row r="6788" spans="2:6">
      <c r="B6788" s="942"/>
      <c r="C6788" s="952"/>
      <c r="D6788" s="952"/>
      <c r="E6788" s="952"/>
      <c r="F6788" s="952"/>
    </row>
    <row r="6789" spans="2:6">
      <c r="B6789" s="942"/>
      <c r="C6789" s="952"/>
      <c r="D6789" s="952"/>
      <c r="E6789" s="952"/>
      <c r="F6789" s="952"/>
    </row>
    <row r="6790" spans="2:6">
      <c r="B6790" s="942"/>
      <c r="C6790" s="952"/>
      <c r="D6790" s="952"/>
      <c r="E6790" s="952"/>
      <c r="F6790" s="952"/>
    </row>
    <row r="6791" spans="2:6">
      <c r="B6791" s="942"/>
      <c r="C6791" s="952"/>
      <c r="D6791" s="952"/>
      <c r="E6791" s="952"/>
      <c r="F6791" s="952"/>
    </row>
    <row r="6792" spans="2:6">
      <c r="B6792" s="942"/>
      <c r="C6792" s="952"/>
      <c r="D6792" s="952"/>
      <c r="E6792" s="952"/>
      <c r="F6792" s="952"/>
    </row>
    <row r="6793" spans="2:6">
      <c r="B6793" s="942"/>
      <c r="C6793" s="952"/>
      <c r="D6793" s="952"/>
      <c r="E6793" s="952"/>
      <c r="F6793" s="952"/>
    </row>
    <row r="6794" spans="2:6">
      <c r="B6794" s="942"/>
      <c r="C6794" s="952"/>
      <c r="D6794" s="952"/>
      <c r="E6794" s="952"/>
      <c r="F6794" s="952"/>
    </row>
    <row r="6795" spans="2:6">
      <c r="B6795" s="942"/>
      <c r="C6795" s="952"/>
      <c r="D6795" s="952"/>
      <c r="E6795" s="952"/>
      <c r="F6795" s="952"/>
    </row>
    <row r="6796" spans="2:6">
      <c r="B6796" s="942"/>
      <c r="C6796" s="952"/>
      <c r="D6796" s="952"/>
      <c r="E6796" s="952"/>
      <c r="F6796" s="952"/>
    </row>
    <row r="6797" spans="2:6">
      <c r="B6797" s="942"/>
      <c r="C6797" s="952"/>
      <c r="D6797" s="952"/>
      <c r="E6797" s="952"/>
      <c r="F6797" s="952"/>
    </row>
    <row r="6798" spans="2:6">
      <c r="B6798" s="942"/>
      <c r="C6798" s="952"/>
      <c r="D6798" s="952"/>
      <c r="E6798" s="952"/>
      <c r="F6798" s="952"/>
    </row>
    <row r="6799" spans="2:6">
      <c r="B6799" s="942"/>
      <c r="C6799" s="952"/>
      <c r="D6799" s="952"/>
      <c r="E6799" s="952"/>
      <c r="F6799" s="952"/>
    </row>
    <row r="6800" spans="2:6">
      <c r="B6800" s="942"/>
      <c r="C6800" s="952"/>
      <c r="D6800" s="952"/>
      <c r="E6800" s="952"/>
      <c r="F6800" s="952"/>
    </row>
    <row r="6801" spans="2:6">
      <c r="B6801" s="942"/>
      <c r="C6801" s="952"/>
      <c r="D6801" s="952"/>
      <c r="E6801" s="952"/>
      <c r="F6801" s="952"/>
    </row>
    <row r="6802" spans="2:6">
      <c r="B6802" s="942"/>
      <c r="C6802" s="952"/>
      <c r="D6802" s="952"/>
      <c r="E6802" s="952"/>
      <c r="F6802" s="952"/>
    </row>
    <row r="6803" spans="2:6">
      <c r="B6803" s="942"/>
      <c r="C6803" s="952"/>
      <c r="D6803" s="952"/>
      <c r="E6803" s="952"/>
      <c r="F6803" s="952"/>
    </row>
    <row r="6804" spans="2:6">
      <c r="B6804" s="942"/>
      <c r="C6804" s="952"/>
      <c r="D6804" s="952"/>
      <c r="E6804" s="952"/>
      <c r="F6804" s="952"/>
    </row>
    <row r="6805" spans="2:6">
      <c r="B6805" s="942"/>
      <c r="C6805" s="952"/>
      <c r="D6805" s="952"/>
      <c r="E6805" s="952"/>
      <c r="F6805" s="952"/>
    </row>
    <row r="6806" spans="2:6">
      <c r="B6806" s="942"/>
      <c r="C6806" s="952"/>
      <c r="D6806" s="952"/>
      <c r="E6806" s="952"/>
      <c r="F6806" s="952"/>
    </row>
    <row r="6807" spans="2:6">
      <c r="B6807" s="942"/>
      <c r="C6807" s="952"/>
      <c r="D6807" s="952"/>
      <c r="E6807" s="952"/>
      <c r="F6807" s="952"/>
    </row>
    <row r="6808" spans="2:6">
      <c r="B6808" s="942"/>
      <c r="C6808" s="952"/>
      <c r="D6808" s="952"/>
      <c r="E6808" s="952"/>
      <c r="F6808" s="952"/>
    </row>
    <row r="6809" spans="2:6">
      <c r="B6809" s="942"/>
      <c r="C6809" s="952"/>
      <c r="D6809" s="952"/>
      <c r="E6809" s="952"/>
      <c r="F6809" s="952"/>
    </row>
    <row r="6810" spans="2:6">
      <c r="B6810" s="942"/>
      <c r="C6810" s="952"/>
      <c r="D6810" s="952"/>
      <c r="E6810" s="952"/>
      <c r="F6810" s="952"/>
    </row>
    <row r="6811" spans="2:6">
      <c r="B6811" s="942"/>
      <c r="C6811" s="952"/>
      <c r="D6811" s="952"/>
      <c r="E6811" s="952"/>
      <c r="F6811" s="952"/>
    </row>
    <row r="6812" spans="2:6">
      <c r="B6812" s="942"/>
      <c r="C6812" s="952"/>
      <c r="D6812" s="952"/>
      <c r="E6812" s="952"/>
      <c r="F6812" s="952"/>
    </row>
    <row r="6813" spans="2:6">
      <c r="B6813" s="942"/>
      <c r="C6813" s="952"/>
      <c r="D6813" s="952"/>
      <c r="E6813" s="952"/>
      <c r="F6813" s="952"/>
    </row>
    <row r="6814" spans="2:6">
      <c r="B6814" s="942"/>
      <c r="C6814" s="952"/>
      <c r="D6814" s="952"/>
      <c r="E6814" s="952"/>
      <c r="F6814" s="952"/>
    </row>
    <row r="6815" spans="2:6">
      <c r="B6815" s="942"/>
      <c r="C6815" s="952"/>
      <c r="D6815" s="952"/>
      <c r="E6815" s="952"/>
      <c r="F6815" s="952"/>
    </row>
    <row r="6816" spans="2:6">
      <c r="B6816" s="942"/>
      <c r="C6816" s="952"/>
      <c r="D6816" s="952"/>
      <c r="E6816" s="952"/>
      <c r="F6816" s="952"/>
    </row>
    <row r="6817" spans="2:6">
      <c r="B6817" s="942"/>
      <c r="C6817" s="952"/>
      <c r="D6817" s="952"/>
      <c r="E6817" s="952"/>
      <c r="F6817" s="952"/>
    </row>
    <row r="6818" spans="2:6">
      <c r="B6818" s="942"/>
      <c r="C6818" s="952"/>
      <c r="D6818" s="952"/>
      <c r="E6818" s="952"/>
      <c r="F6818" s="952"/>
    </row>
    <row r="6819" spans="2:6">
      <c r="B6819" s="942"/>
      <c r="C6819" s="952"/>
      <c r="D6819" s="952"/>
      <c r="E6819" s="952"/>
      <c r="F6819" s="952"/>
    </row>
    <row r="6820" spans="2:6">
      <c r="B6820" s="942"/>
      <c r="C6820" s="952"/>
      <c r="D6820" s="952"/>
      <c r="E6820" s="952"/>
      <c r="F6820" s="952"/>
    </row>
    <row r="6821" spans="2:6">
      <c r="B6821" s="942"/>
      <c r="C6821" s="952"/>
      <c r="D6821" s="952"/>
      <c r="E6821" s="952"/>
      <c r="F6821" s="952"/>
    </row>
    <row r="6822" spans="2:6">
      <c r="B6822" s="942"/>
      <c r="C6822" s="952"/>
      <c r="D6822" s="952"/>
      <c r="E6822" s="952"/>
      <c r="F6822" s="952"/>
    </row>
    <row r="6823" spans="2:6">
      <c r="B6823" s="942"/>
      <c r="C6823" s="952"/>
      <c r="D6823" s="952"/>
      <c r="E6823" s="952"/>
      <c r="F6823" s="952"/>
    </row>
    <row r="6824" spans="2:6">
      <c r="B6824" s="942"/>
      <c r="C6824" s="952"/>
      <c r="D6824" s="952"/>
      <c r="E6824" s="952"/>
      <c r="F6824" s="952"/>
    </row>
    <row r="6825" spans="2:6">
      <c r="B6825" s="942"/>
      <c r="C6825" s="952"/>
      <c r="D6825" s="952"/>
      <c r="E6825" s="952"/>
      <c r="F6825" s="952"/>
    </row>
    <row r="6826" spans="2:6">
      <c r="B6826" s="942"/>
      <c r="C6826" s="952"/>
      <c r="D6826" s="952"/>
      <c r="E6826" s="952"/>
      <c r="F6826" s="952"/>
    </row>
    <row r="6827" spans="2:6">
      <c r="B6827" s="942"/>
      <c r="C6827" s="952"/>
      <c r="D6827" s="952"/>
      <c r="E6827" s="952"/>
      <c r="F6827" s="952"/>
    </row>
    <row r="6828" spans="2:6">
      <c r="B6828" s="942"/>
      <c r="C6828" s="952"/>
      <c r="D6828" s="952"/>
      <c r="E6828" s="952"/>
      <c r="F6828" s="952"/>
    </row>
    <row r="6829" spans="2:6">
      <c r="B6829" s="942"/>
      <c r="C6829" s="952"/>
      <c r="D6829" s="952"/>
      <c r="E6829" s="952"/>
      <c r="F6829" s="952"/>
    </row>
    <row r="6830" spans="2:6">
      <c r="B6830" s="942"/>
      <c r="C6830" s="952"/>
      <c r="D6830" s="952"/>
      <c r="E6830" s="952"/>
      <c r="F6830" s="952"/>
    </row>
    <row r="6831" spans="2:6">
      <c r="B6831" s="942"/>
      <c r="C6831" s="952"/>
      <c r="D6831" s="952"/>
      <c r="E6831" s="952"/>
      <c r="F6831" s="952"/>
    </row>
    <row r="6832" spans="2:6">
      <c r="B6832" s="942"/>
      <c r="C6832" s="952"/>
      <c r="D6832" s="952"/>
      <c r="E6832" s="952"/>
      <c r="F6832" s="952"/>
    </row>
    <row r="6833" spans="2:6">
      <c r="B6833" s="942"/>
      <c r="C6833" s="952"/>
      <c r="D6833" s="952"/>
      <c r="E6833" s="952"/>
      <c r="F6833" s="952"/>
    </row>
    <row r="6834" spans="2:6">
      <c r="B6834" s="942"/>
      <c r="C6834" s="952"/>
      <c r="D6834" s="952"/>
      <c r="E6834" s="952"/>
      <c r="F6834" s="952"/>
    </row>
    <row r="6835" spans="2:6">
      <c r="B6835" s="942"/>
      <c r="C6835" s="952"/>
      <c r="D6835" s="952"/>
      <c r="E6835" s="952"/>
      <c r="F6835" s="952"/>
    </row>
    <row r="6836" spans="2:6">
      <c r="B6836" s="942"/>
      <c r="C6836" s="952"/>
      <c r="D6836" s="952"/>
      <c r="E6836" s="952"/>
      <c r="F6836" s="952"/>
    </row>
    <row r="6837" spans="2:6">
      <c r="B6837" s="942"/>
      <c r="C6837" s="952"/>
      <c r="D6837" s="952"/>
      <c r="E6837" s="952"/>
      <c r="F6837" s="952"/>
    </row>
    <row r="6838" spans="2:6">
      <c r="B6838" s="942"/>
      <c r="C6838" s="952"/>
      <c r="D6838" s="952"/>
      <c r="E6838" s="952"/>
      <c r="F6838" s="952"/>
    </row>
    <row r="6839" spans="2:6">
      <c r="B6839" s="942"/>
      <c r="C6839" s="952"/>
      <c r="D6839" s="952"/>
      <c r="E6839" s="952"/>
      <c r="F6839" s="952"/>
    </row>
    <row r="6840" spans="2:6">
      <c r="B6840" s="942"/>
      <c r="C6840" s="952"/>
      <c r="D6840" s="952"/>
      <c r="E6840" s="952"/>
      <c r="F6840" s="952"/>
    </row>
    <row r="6841" spans="2:6">
      <c r="B6841" s="942"/>
      <c r="C6841" s="952"/>
      <c r="D6841" s="952"/>
      <c r="E6841" s="952"/>
      <c r="F6841" s="952"/>
    </row>
    <row r="6842" spans="2:6">
      <c r="B6842" s="942"/>
      <c r="C6842" s="952"/>
      <c r="D6842" s="952"/>
      <c r="E6842" s="952"/>
      <c r="F6842" s="952"/>
    </row>
    <row r="6843" spans="2:6">
      <c r="B6843" s="942"/>
      <c r="C6843" s="952"/>
      <c r="D6843" s="952"/>
      <c r="E6843" s="952"/>
      <c r="F6843" s="952"/>
    </row>
    <row r="6844" spans="2:6">
      <c r="B6844" s="942"/>
      <c r="C6844" s="952"/>
      <c r="D6844" s="952"/>
      <c r="E6844" s="952"/>
      <c r="F6844" s="952"/>
    </row>
    <row r="6845" spans="2:6">
      <c r="B6845" s="942"/>
      <c r="C6845" s="952"/>
      <c r="D6845" s="952"/>
      <c r="E6845" s="952"/>
      <c r="F6845" s="952"/>
    </row>
    <row r="6846" spans="2:6">
      <c r="B6846" s="942"/>
      <c r="C6846" s="952"/>
      <c r="D6846" s="952"/>
      <c r="E6846" s="952"/>
      <c r="F6846" s="952"/>
    </row>
    <row r="6847" spans="2:6">
      <c r="B6847" s="942"/>
      <c r="C6847" s="952"/>
      <c r="D6847" s="952"/>
      <c r="E6847" s="952"/>
      <c r="F6847" s="952"/>
    </row>
    <row r="6848" spans="2:6">
      <c r="B6848" s="942"/>
      <c r="C6848" s="952"/>
      <c r="D6848" s="952"/>
      <c r="E6848" s="952"/>
      <c r="F6848" s="952"/>
    </row>
    <row r="6849" spans="2:6">
      <c r="B6849" s="942"/>
      <c r="C6849" s="952"/>
      <c r="D6849" s="952"/>
      <c r="E6849" s="952"/>
      <c r="F6849" s="952"/>
    </row>
    <row r="6850" spans="2:6">
      <c r="B6850" s="942"/>
      <c r="C6850" s="952"/>
      <c r="D6850" s="952"/>
      <c r="E6850" s="952"/>
      <c r="F6850" s="952"/>
    </row>
    <row r="6851" spans="2:6">
      <c r="B6851" s="942"/>
      <c r="C6851" s="952"/>
      <c r="D6851" s="952"/>
      <c r="E6851" s="952"/>
      <c r="F6851" s="952"/>
    </row>
    <row r="6852" spans="2:6">
      <c r="B6852" s="942"/>
      <c r="C6852" s="952"/>
      <c r="D6852" s="952"/>
      <c r="E6852" s="952"/>
      <c r="F6852" s="952"/>
    </row>
    <row r="6853" spans="2:6">
      <c r="B6853" s="942"/>
      <c r="C6853" s="952"/>
      <c r="D6853" s="952"/>
      <c r="E6853" s="952"/>
      <c r="F6853" s="952"/>
    </row>
    <row r="6854" spans="2:6">
      <c r="B6854" s="942"/>
      <c r="C6854" s="952"/>
      <c r="D6854" s="952"/>
      <c r="E6854" s="952"/>
      <c r="F6854" s="952"/>
    </row>
    <row r="6855" spans="2:6">
      <c r="B6855" s="942"/>
      <c r="C6855" s="952"/>
      <c r="D6855" s="952"/>
      <c r="E6855" s="952"/>
      <c r="F6855" s="952"/>
    </row>
    <row r="6856" spans="2:6">
      <c r="B6856" s="942"/>
      <c r="C6856" s="952"/>
      <c r="D6856" s="952"/>
      <c r="E6856" s="952"/>
      <c r="F6856" s="952"/>
    </row>
    <row r="6857" spans="2:6">
      <c r="B6857" s="942"/>
      <c r="C6857" s="952"/>
      <c r="D6857" s="952"/>
      <c r="E6857" s="952"/>
      <c r="F6857" s="952"/>
    </row>
    <row r="6858" spans="2:6">
      <c r="B6858" s="942"/>
      <c r="C6858" s="952"/>
      <c r="D6858" s="952"/>
      <c r="E6858" s="952"/>
      <c r="F6858" s="952"/>
    </row>
    <row r="6859" spans="2:6">
      <c r="B6859" s="942"/>
      <c r="C6859" s="952"/>
      <c r="D6859" s="952"/>
      <c r="E6859" s="952"/>
      <c r="F6859" s="952"/>
    </row>
    <row r="6860" spans="2:6">
      <c r="B6860" s="942"/>
      <c r="C6860" s="952"/>
      <c r="D6860" s="952"/>
      <c r="E6860" s="952"/>
      <c r="F6860" s="952"/>
    </row>
    <row r="6861" spans="2:6">
      <c r="B6861" s="942"/>
      <c r="C6861" s="952"/>
      <c r="D6861" s="952"/>
      <c r="E6861" s="952"/>
      <c r="F6861" s="952"/>
    </row>
    <row r="6862" spans="2:6">
      <c r="B6862" s="942"/>
      <c r="C6862" s="952"/>
      <c r="D6862" s="952"/>
      <c r="E6862" s="952"/>
      <c r="F6862" s="952"/>
    </row>
    <row r="6863" spans="2:6">
      <c r="B6863" s="942"/>
      <c r="C6863" s="952"/>
      <c r="D6863" s="952"/>
      <c r="E6863" s="952"/>
      <c r="F6863" s="952"/>
    </row>
    <row r="6864" spans="2:6">
      <c r="B6864" s="942"/>
      <c r="C6864" s="952"/>
      <c r="D6864" s="952"/>
      <c r="E6864" s="952"/>
      <c r="F6864" s="952"/>
    </row>
    <row r="6865" spans="2:6">
      <c r="B6865" s="942"/>
      <c r="C6865" s="952"/>
      <c r="D6865" s="952"/>
      <c r="E6865" s="952"/>
      <c r="F6865" s="952"/>
    </row>
    <row r="6866" spans="2:6">
      <c r="B6866" s="942"/>
      <c r="C6866" s="952"/>
      <c r="D6866" s="952"/>
      <c r="E6866" s="952"/>
      <c r="F6866" s="952"/>
    </row>
    <row r="6867" spans="2:6">
      <c r="B6867" s="942"/>
      <c r="C6867" s="952"/>
      <c r="D6867" s="952"/>
      <c r="E6867" s="952"/>
      <c r="F6867" s="952"/>
    </row>
    <row r="6868" spans="2:6">
      <c r="B6868" s="942"/>
      <c r="C6868" s="952"/>
      <c r="D6868" s="952"/>
      <c r="E6868" s="952"/>
      <c r="F6868" s="952"/>
    </row>
    <row r="6869" spans="2:6">
      <c r="B6869" s="942"/>
      <c r="C6869" s="952"/>
      <c r="D6869" s="952"/>
      <c r="E6869" s="952"/>
      <c r="F6869" s="952"/>
    </row>
    <row r="6870" spans="2:6">
      <c r="B6870" s="942"/>
      <c r="C6870" s="952"/>
      <c r="D6870" s="952"/>
      <c r="E6870" s="952"/>
      <c r="F6870" s="952"/>
    </row>
    <row r="6871" spans="2:6">
      <c r="B6871" s="942"/>
      <c r="C6871" s="952"/>
      <c r="D6871" s="952"/>
      <c r="E6871" s="952"/>
      <c r="F6871" s="952"/>
    </row>
    <row r="6872" spans="2:6">
      <c r="B6872" s="942"/>
      <c r="C6872" s="952"/>
      <c r="D6872" s="952"/>
      <c r="E6872" s="952"/>
      <c r="F6872" s="952"/>
    </row>
    <row r="6873" spans="2:6">
      <c r="B6873" s="942"/>
      <c r="C6873" s="952"/>
      <c r="D6873" s="952"/>
      <c r="E6873" s="952"/>
      <c r="F6873" s="952"/>
    </row>
    <row r="6874" spans="2:6">
      <c r="B6874" s="942"/>
      <c r="C6874" s="952"/>
      <c r="D6874" s="952"/>
      <c r="E6874" s="952"/>
      <c r="F6874" s="952"/>
    </row>
    <row r="6875" spans="2:6">
      <c r="B6875" s="942"/>
      <c r="C6875" s="952"/>
      <c r="D6875" s="952"/>
      <c r="E6875" s="952"/>
      <c r="F6875" s="952"/>
    </row>
    <row r="6876" spans="2:6">
      <c r="B6876" s="942"/>
      <c r="C6876" s="952"/>
      <c r="D6876" s="952"/>
      <c r="E6876" s="952"/>
      <c r="F6876" s="952"/>
    </row>
    <row r="6877" spans="2:6">
      <c r="B6877" s="942"/>
      <c r="C6877" s="952"/>
      <c r="D6877" s="952"/>
      <c r="E6877" s="952"/>
      <c r="F6877" s="952"/>
    </row>
    <row r="6878" spans="2:6">
      <c r="B6878" s="942"/>
      <c r="C6878" s="952"/>
      <c r="D6878" s="952"/>
      <c r="E6878" s="952"/>
      <c r="F6878" s="952"/>
    </row>
    <row r="6879" spans="2:6">
      <c r="B6879" s="942"/>
      <c r="C6879" s="952"/>
      <c r="D6879" s="952"/>
      <c r="E6879" s="952"/>
      <c r="F6879" s="952"/>
    </row>
    <row r="6880" spans="2:6">
      <c r="B6880" s="942"/>
      <c r="C6880" s="952"/>
      <c r="D6880" s="952"/>
      <c r="E6880" s="952"/>
      <c r="F6880" s="952"/>
    </row>
    <row r="6881" spans="2:6">
      <c r="B6881" s="942"/>
      <c r="C6881" s="952"/>
      <c r="D6881" s="952"/>
      <c r="E6881" s="952"/>
      <c r="F6881" s="952"/>
    </row>
    <row r="6882" spans="2:6">
      <c r="B6882" s="942"/>
      <c r="C6882" s="952"/>
      <c r="D6882" s="952"/>
      <c r="E6882" s="952"/>
      <c r="F6882" s="952"/>
    </row>
    <row r="6883" spans="2:6">
      <c r="B6883" s="942"/>
      <c r="C6883" s="952"/>
      <c r="D6883" s="952"/>
      <c r="E6883" s="952"/>
      <c r="F6883" s="952"/>
    </row>
    <row r="6884" spans="2:6">
      <c r="B6884" s="942"/>
      <c r="C6884" s="952"/>
      <c r="D6884" s="952"/>
      <c r="E6884" s="952"/>
      <c r="F6884" s="952"/>
    </row>
    <row r="6885" spans="2:6">
      <c r="B6885" s="942"/>
      <c r="C6885" s="952"/>
      <c r="D6885" s="952"/>
      <c r="E6885" s="952"/>
      <c r="F6885" s="952"/>
    </row>
    <row r="6886" spans="2:6">
      <c r="B6886" s="942"/>
      <c r="C6886" s="952"/>
      <c r="D6886" s="952"/>
      <c r="E6886" s="952"/>
      <c r="F6886" s="952"/>
    </row>
    <row r="6887" spans="2:6">
      <c r="B6887" s="942"/>
      <c r="C6887" s="952"/>
      <c r="D6887" s="952"/>
      <c r="E6887" s="952"/>
      <c r="F6887" s="952"/>
    </row>
    <row r="6888" spans="2:6">
      <c r="B6888" s="942"/>
      <c r="C6888" s="952"/>
      <c r="D6888" s="952"/>
      <c r="E6888" s="952"/>
      <c r="F6888" s="952"/>
    </row>
    <row r="6889" spans="2:6">
      <c r="B6889" s="942"/>
      <c r="C6889" s="952"/>
      <c r="D6889" s="952"/>
      <c r="E6889" s="952"/>
      <c r="F6889" s="952"/>
    </row>
    <row r="6890" spans="2:6">
      <c r="B6890" s="942"/>
      <c r="C6890" s="952"/>
      <c r="D6890" s="952"/>
      <c r="E6890" s="952"/>
      <c r="F6890" s="952"/>
    </row>
    <row r="6891" spans="2:6">
      <c r="B6891" s="942"/>
      <c r="C6891" s="952"/>
      <c r="D6891" s="952"/>
      <c r="E6891" s="952"/>
      <c r="F6891" s="952"/>
    </row>
    <row r="6892" spans="2:6">
      <c r="B6892" s="942"/>
      <c r="C6892" s="952"/>
      <c r="D6892" s="952"/>
      <c r="E6892" s="952"/>
      <c r="F6892" s="952"/>
    </row>
    <row r="6893" spans="2:6">
      <c r="B6893" s="942"/>
      <c r="C6893" s="952"/>
      <c r="D6893" s="952"/>
      <c r="E6893" s="952"/>
      <c r="F6893" s="952"/>
    </row>
    <row r="6894" spans="2:6">
      <c r="B6894" s="942"/>
      <c r="C6894" s="952"/>
      <c r="D6894" s="952"/>
      <c r="E6894" s="952"/>
      <c r="F6894" s="952"/>
    </row>
    <row r="6895" spans="2:6">
      <c r="B6895" s="942"/>
      <c r="C6895" s="952"/>
      <c r="D6895" s="952"/>
      <c r="E6895" s="952"/>
      <c r="F6895" s="952"/>
    </row>
    <row r="6896" spans="2:6">
      <c r="B6896" s="942"/>
      <c r="C6896" s="952"/>
      <c r="D6896" s="952"/>
      <c r="E6896" s="952"/>
      <c r="F6896" s="952"/>
    </row>
    <row r="6897" spans="2:6">
      <c r="B6897" s="942"/>
      <c r="C6897" s="952"/>
      <c r="D6897" s="952"/>
      <c r="E6897" s="952"/>
      <c r="F6897" s="952"/>
    </row>
    <row r="6898" spans="2:6">
      <c r="B6898" s="942"/>
      <c r="C6898" s="952"/>
      <c r="D6898" s="952"/>
      <c r="E6898" s="952"/>
      <c r="F6898" s="952"/>
    </row>
    <row r="6899" spans="2:6">
      <c r="B6899" s="942"/>
      <c r="C6899" s="952"/>
      <c r="D6899" s="952"/>
      <c r="E6899" s="952"/>
      <c r="F6899" s="952"/>
    </row>
    <row r="6900" spans="2:6">
      <c r="B6900" s="942"/>
      <c r="C6900" s="952"/>
      <c r="D6900" s="952"/>
      <c r="E6900" s="952"/>
      <c r="F6900" s="952"/>
    </row>
    <row r="6901" spans="2:6">
      <c r="B6901" s="942"/>
      <c r="C6901" s="952"/>
      <c r="D6901" s="952"/>
      <c r="E6901" s="952"/>
      <c r="F6901" s="952"/>
    </row>
    <row r="6902" spans="2:6">
      <c r="B6902" s="942"/>
      <c r="C6902" s="952"/>
      <c r="D6902" s="952"/>
      <c r="E6902" s="952"/>
      <c r="F6902" s="952"/>
    </row>
    <row r="6903" spans="2:6">
      <c r="B6903" s="942"/>
      <c r="C6903" s="952"/>
      <c r="D6903" s="952"/>
      <c r="E6903" s="952"/>
      <c r="F6903" s="952"/>
    </row>
    <row r="6904" spans="2:6">
      <c r="B6904" s="942"/>
      <c r="C6904" s="952"/>
      <c r="D6904" s="952"/>
      <c r="E6904" s="952"/>
      <c r="F6904" s="952"/>
    </row>
    <row r="6905" spans="2:6">
      <c r="B6905" s="942"/>
      <c r="C6905" s="952"/>
      <c r="D6905" s="952"/>
      <c r="E6905" s="952"/>
      <c r="F6905" s="952"/>
    </row>
    <row r="6906" spans="2:6">
      <c r="B6906" s="942"/>
      <c r="C6906" s="952"/>
      <c r="D6906" s="952"/>
      <c r="E6906" s="952"/>
      <c r="F6906" s="952"/>
    </row>
    <row r="6907" spans="2:6">
      <c r="B6907" s="942"/>
      <c r="C6907" s="952"/>
      <c r="D6907" s="952"/>
      <c r="E6907" s="952"/>
      <c r="F6907" s="952"/>
    </row>
    <row r="6908" spans="2:6">
      <c r="B6908" s="942"/>
      <c r="C6908" s="952"/>
      <c r="D6908" s="952"/>
      <c r="E6908" s="952"/>
      <c r="F6908" s="952"/>
    </row>
    <row r="6909" spans="2:6">
      <c r="B6909" s="942"/>
      <c r="C6909" s="952"/>
      <c r="D6909" s="952"/>
      <c r="E6909" s="952"/>
      <c r="F6909" s="952"/>
    </row>
    <row r="6910" spans="2:6">
      <c r="B6910" s="942"/>
      <c r="C6910" s="952"/>
      <c r="D6910" s="952"/>
      <c r="E6910" s="952"/>
      <c r="F6910" s="952"/>
    </row>
    <row r="6911" spans="2:6">
      <c r="B6911" s="942"/>
      <c r="C6911" s="952"/>
      <c r="D6911" s="952"/>
      <c r="E6911" s="952"/>
      <c r="F6911" s="952"/>
    </row>
    <row r="6912" spans="2:6">
      <c r="B6912" s="942"/>
      <c r="C6912" s="952"/>
      <c r="D6912" s="952"/>
      <c r="E6912" s="952"/>
      <c r="F6912" s="952"/>
    </row>
    <row r="6913" spans="2:6">
      <c r="B6913" s="942"/>
      <c r="C6913" s="952"/>
      <c r="D6913" s="952"/>
      <c r="E6913" s="952"/>
      <c r="F6913" s="952"/>
    </row>
    <row r="6914" spans="2:6">
      <c r="B6914" s="942"/>
      <c r="C6914" s="952"/>
      <c r="D6914" s="952"/>
      <c r="E6914" s="952"/>
      <c r="F6914" s="952"/>
    </row>
    <row r="6915" spans="2:6">
      <c r="B6915" s="942"/>
      <c r="C6915" s="952"/>
      <c r="D6915" s="952"/>
      <c r="E6915" s="952"/>
      <c r="F6915" s="952"/>
    </row>
    <row r="6916" spans="2:6">
      <c r="B6916" s="942"/>
      <c r="C6916" s="952"/>
      <c r="D6916" s="952"/>
      <c r="E6916" s="952"/>
      <c r="F6916" s="952"/>
    </row>
    <row r="6917" spans="2:6">
      <c r="B6917" s="942"/>
      <c r="C6917" s="952"/>
      <c r="D6917" s="952"/>
      <c r="E6917" s="952"/>
      <c r="F6917" s="952"/>
    </row>
    <row r="6918" spans="2:6">
      <c r="B6918" s="942"/>
      <c r="C6918" s="952"/>
      <c r="D6918" s="952"/>
      <c r="E6918" s="952"/>
      <c r="F6918" s="952"/>
    </row>
    <row r="6919" spans="2:6">
      <c r="B6919" s="942"/>
      <c r="C6919" s="952"/>
      <c r="D6919" s="952"/>
      <c r="E6919" s="952"/>
      <c r="F6919" s="952"/>
    </row>
    <row r="6920" spans="2:6">
      <c r="B6920" s="942"/>
      <c r="C6920" s="952"/>
      <c r="D6920" s="952"/>
      <c r="E6920" s="952"/>
      <c r="F6920" s="952"/>
    </row>
    <row r="6921" spans="2:6">
      <c r="B6921" s="942"/>
      <c r="C6921" s="952"/>
      <c r="D6921" s="952"/>
      <c r="E6921" s="952"/>
      <c r="F6921" s="952"/>
    </row>
    <row r="6922" spans="2:6">
      <c r="B6922" s="942"/>
      <c r="C6922" s="952"/>
      <c r="D6922" s="952"/>
      <c r="E6922" s="952"/>
      <c r="F6922" s="952"/>
    </row>
    <row r="6923" spans="2:6">
      <c r="B6923" s="942"/>
      <c r="C6923" s="952"/>
      <c r="D6923" s="952"/>
      <c r="E6923" s="952"/>
      <c r="F6923" s="952"/>
    </row>
    <row r="6924" spans="2:6">
      <c r="B6924" s="942"/>
      <c r="C6924" s="952"/>
      <c r="D6924" s="952"/>
      <c r="E6924" s="952"/>
      <c r="F6924" s="952"/>
    </row>
    <row r="6925" spans="2:6">
      <c r="B6925" s="942"/>
      <c r="C6925" s="952"/>
      <c r="D6925" s="952"/>
      <c r="E6925" s="952"/>
      <c r="F6925" s="952"/>
    </row>
    <row r="6926" spans="2:6">
      <c r="B6926" s="942"/>
      <c r="C6926" s="952"/>
      <c r="D6926" s="952"/>
      <c r="E6926" s="952"/>
      <c r="F6926" s="952"/>
    </row>
    <row r="6927" spans="2:6">
      <c r="B6927" s="942"/>
      <c r="C6927" s="952"/>
      <c r="D6927" s="952"/>
      <c r="E6927" s="952"/>
      <c r="F6927" s="952"/>
    </row>
    <row r="6928" spans="2:6">
      <c r="B6928" s="942"/>
      <c r="C6928" s="952"/>
      <c r="D6928" s="952"/>
      <c r="E6928" s="952"/>
      <c r="F6928" s="952"/>
    </row>
    <row r="6929" spans="2:6">
      <c r="B6929" s="942"/>
      <c r="C6929" s="952"/>
      <c r="D6929" s="952"/>
      <c r="E6929" s="952"/>
      <c r="F6929" s="952"/>
    </row>
    <row r="6930" spans="2:6">
      <c r="B6930" s="942"/>
      <c r="C6930" s="952"/>
      <c r="D6930" s="952"/>
      <c r="E6930" s="952"/>
      <c r="F6930" s="952"/>
    </row>
    <row r="6931" spans="2:6">
      <c r="B6931" s="942"/>
      <c r="C6931" s="952"/>
      <c r="D6931" s="952"/>
      <c r="E6931" s="952"/>
      <c r="F6931" s="952"/>
    </row>
    <row r="6932" spans="2:6">
      <c r="B6932" s="942"/>
      <c r="C6932" s="952"/>
      <c r="D6932" s="952"/>
      <c r="E6932" s="952"/>
      <c r="F6932" s="952"/>
    </row>
    <row r="6933" spans="2:6">
      <c r="B6933" s="942"/>
      <c r="C6933" s="952"/>
      <c r="D6933" s="952"/>
      <c r="E6933" s="952"/>
      <c r="F6933" s="952"/>
    </row>
    <row r="6934" spans="2:6">
      <c r="B6934" s="942"/>
      <c r="C6934" s="952"/>
      <c r="D6934" s="952"/>
      <c r="E6934" s="952"/>
      <c r="F6934" s="952"/>
    </row>
    <row r="6935" spans="2:6">
      <c r="B6935" s="942"/>
      <c r="C6935" s="952"/>
      <c r="D6935" s="952"/>
      <c r="E6935" s="952"/>
      <c r="F6935" s="952"/>
    </row>
    <row r="6936" spans="2:6">
      <c r="B6936" s="942"/>
      <c r="C6936" s="952"/>
      <c r="D6936" s="952"/>
      <c r="E6936" s="952"/>
      <c r="F6936" s="952"/>
    </row>
    <row r="6937" spans="2:6">
      <c r="B6937" s="942"/>
      <c r="C6937" s="952"/>
      <c r="D6937" s="952"/>
      <c r="E6937" s="952"/>
      <c r="F6937" s="952"/>
    </row>
    <row r="6938" spans="2:6">
      <c r="B6938" s="942"/>
      <c r="C6938" s="952"/>
      <c r="D6938" s="952"/>
      <c r="E6938" s="952"/>
      <c r="F6938" s="952"/>
    </row>
    <row r="6939" spans="2:6">
      <c r="B6939" s="942"/>
      <c r="C6939" s="952"/>
      <c r="D6939" s="952"/>
      <c r="E6939" s="952"/>
      <c r="F6939" s="952"/>
    </row>
    <row r="6940" spans="2:6">
      <c r="B6940" s="942"/>
      <c r="C6940" s="952"/>
      <c r="D6940" s="952"/>
      <c r="E6940" s="952"/>
      <c r="F6940" s="952"/>
    </row>
    <row r="6941" spans="2:6">
      <c r="B6941" s="942"/>
      <c r="C6941" s="952"/>
      <c r="D6941" s="952"/>
      <c r="E6941" s="952"/>
      <c r="F6941" s="952"/>
    </row>
    <row r="6942" spans="2:6">
      <c r="B6942" s="942"/>
      <c r="C6942" s="952"/>
      <c r="D6942" s="952"/>
      <c r="E6942" s="952"/>
      <c r="F6942" s="952"/>
    </row>
    <row r="6943" spans="2:6">
      <c r="B6943" s="942"/>
      <c r="C6943" s="952"/>
      <c r="D6943" s="952"/>
      <c r="E6943" s="952"/>
      <c r="F6943" s="952"/>
    </row>
    <row r="6944" spans="2:6">
      <c r="B6944" s="942"/>
      <c r="C6944" s="952"/>
      <c r="D6944" s="952"/>
      <c r="E6944" s="952"/>
      <c r="F6944" s="952"/>
    </row>
    <row r="6945" spans="2:6">
      <c r="B6945" s="942"/>
      <c r="C6945" s="952"/>
      <c r="D6945" s="952"/>
      <c r="E6945" s="952"/>
      <c r="F6945" s="952"/>
    </row>
    <row r="6946" spans="2:6">
      <c r="B6946" s="942"/>
      <c r="C6946" s="952"/>
      <c r="D6946" s="952"/>
      <c r="E6946" s="952"/>
      <c r="F6946" s="952"/>
    </row>
    <row r="6947" spans="2:6">
      <c r="B6947" s="942"/>
      <c r="C6947" s="952"/>
      <c r="D6947" s="952"/>
      <c r="E6947" s="952"/>
      <c r="F6947" s="952"/>
    </row>
    <row r="6948" spans="2:6">
      <c r="B6948" s="942"/>
      <c r="C6948" s="952"/>
      <c r="D6948" s="952"/>
      <c r="E6948" s="952"/>
      <c r="F6948" s="952"/>
    </row>
    <row r="6949" spans="2:6">
      <c r="B6949" s="942"/>
      <c r="C6949" s="952"/>
      <c r="D6949" s="952"/>
      <c r="E6949" s="952"/>
      <c r="F6949" s="952"/>
    </row>
    <row r="6950" spans="2:6">
      <c r="B6950" s="942"/>
      <c r="C6950" s="952"/>
      <c r="D6950" s="952"/>
      <c r="E6950" s="952"/>
      <c r="F6950" s="952"/>
    </row>
    <row r="6951" spans="2:6">
      <c r="B6951" s="942"/>
      <c r="C6951" s="952"/>
      <c r="D6951" s="952"/>
      <c r="E6951" s="952"/>
      <c r="F6951" s="952"/>
    </row>
    <row r="6952" spans="2:6">
      <c r="B6952" s="942"/>
      <c r="C6952" s="952"/>
      <c r="D6952" s="952"/>
      <c r="E6952" s="952"/>
      <c r="F6952" s="952"/>
    </row>
    <row r="6953" spans="2:6">
      <c r="B6953" s="942"/>
      <c r="C6953" s="952"/>
      <c r="D6953" s="952"/>
      <c r="E6953" s="952"/>
      <c r="F6953" s="952"/>
    </row>
    <row r="6954" spans="2:6">
      <c r="B6954" s="942"/>
      <c r="C6954" s="952"/>
      <c r="D6954" s="952"/>
      <c r="E6954" s="952"/>
      <c r="F6954" s="952"/>
    </row>
    <row r="6955" spans="2:6">
      <c r="B6955" s="942"/>
      <c r="C6955" s="952"/>
      <c r="D6955" s="952"/>
      <c r="E6955" s="952"/>
      <c r="F6955" s="952"/>
    </row>
    <row r="6956" spans="2:6">
      <c r="B6956" s="942"/>
      <c r="C6956" s="952"/>
      <c r="D6956" s="952"/>
      <c r="E6956" s="952"/>
      <c r="F6956" s="952"/>
    </row>
    <row r="6957" spans="2:6">
      <c r="B6957" s="942"/>
      <c r="C6957" s="952"/>
      <c r="D6957" s="952"/>
      <c r="E6957" s="952"/>
      <c r="F6957" s="952"/>
    </row>
    <row r="6958" spans="2:6">
      <c r="B6958" s="942"/>
      <c r="C6958" s="952"/>
      <c r="D6958" s="952"/>
      <c r="E6958" s="952"/>
      <c r="F6958" s="952"/>
    </row>
    <row r="6959" spans="2:6">
      <c r="B6959" s="942"/>
      <c r="C6959" s="952"/>
      <c r="D6959" s="952"/>
      <c r="E6959" s="952"/>
      <c r="F6959" s="952"/>
    </row>
    <row r="6960" spans="2:6">
      <c r="B6960" s="942"/>
      <c r="C6960" s="952"/>
      <c r="D6960" s="952"/>
      <c r="E6960" s="952"/>
      <c r="F6960" s="952"/>
    </row>
    <row r="6961" spans="2:6">
      <c r="B6961" s="942"/>
      <c r="C6961" s="952"/>
      <c r="D6961" s="952"/>
      <c r="E6961" s="952"/>
      <c r="F6961" s="952"/>
    </row>
    <row r="6962" spans="2:6">
      <c r="B6962" s="942"/>
      <c r="C6962" s="952"/>
      <c r="D6962" s="952"/>
      <c r="E6962" s="952"/>
      <c r="F6962" s="952"/>
    </row>
    <row r="6963" spans="2:6">
      <c r="B6963" s="942"/>
      <c r="C6963" s="952"/>
      <c r="D6963" s="952"/>
      <c r="E6963" s="952"/>
      <c r="F6963" s="952"/>
    </row>
    <row r="6964" spans="2:6">
      <c r="B6964" s="942"/>
      <c r="C6964" s="952"/>
      <c r="D6964" s="952"/>
      <c r="E6964" s="952"/>
      <c r="F6964" s="952"/>
    </row>
    <row r="6965" spans="2:6">
      <c r="B6965" s="942"/>
      <c r="C6965" s="952"/>
      <c r="D6965" s="952"/>
      <c r="E6965" s="952"/>
      <c r="F6965" s="952"/>
    </row>
    <row r="6966" spans="2:6">
      <c r="B6966" s="942"/>
      <c r="C6966" s="952"/>
      <c r="D6966" s="952"/>
      <c r="E6966" s="952"/>
      <c r="F6966" s="952"/>
    </row>
    <row r="6967" spans="2:6">
      <c r="B6967" s="942"/>
      <c r="C6967" s="952"/>
      <c r="D6967" s="952"/>
      <c r="E6967" s="952"/>
      <c r="F6967" s="952"/>
    </row>
    <row r="6968" spans="2:6">
      <c r="B6968" s="942"/>
      <c r="C6968" s="952"/>
      <c r="D6968" s="952"/>
      <c r="E6968" s="952"/>
      <c r="F6968" s="952"/>
    </row>
    <row r="6969" spans="2:6">
      <c r="B6969" s="942"/>
      <c r="C6969" s="952"/>
      <c r="D6969" s="952"/>
      <c r="E6969" s="952"/>
      <c r="F6969" s="952"/>
    </row>
    <row r="6970" spans="2:6">
      <c r="B6970" s="942"/>
      <c r="C6970" s="952"/>
      <c r="D6970" s="952"/>
      <c r="E6970" s="952"/>
      <c r="F6970" s="952"/>
    </row>
    <row r="6971" spans="2:6">
      <c r="B6971" s="942"/>
      <c r="C6971" s="952"/>
      <c r="D6971" s="952"/>
      <c r="E6971" s="952"/>
      <c r="F6971" s="952"/>
    </row>
    <row r="6972" spans="2:6">
      <c r="B6972" s="942"/>
      <c r="C6972" s="952"/>
      <c r="D6972" s="952"/>
      <c r="E6972" s="952"/>
      <c r="F6972" s="952"/>
    </row>
    <row r="6973" spans="2:6">
      <c r="B6973" s="942"/>
      <c r="C6973" s="952"/>
      <c r="D6973" s="952"/>
      <c r="E6973" s="952"/>
      <c r="F6973" s="952"/>
    </row>
    <row r="6974" spans="2:6">
      <c r="B6974" s="942"/>
      <c r="C6974" s="952"/>
      <c r="D6974" s="952"/>
      <c r="E6974" s="952"/>
      <c r="F6974" s="952"/>
    </row>
    <row r="6975" spans="2:6">
      <c r="B6975" s="942"/>
      <c r="C6975" s="952"/>
      <c r="D6975" s="952"/>
      <c r="E6975" s="952"/>
      <c r="F6975" s="952"/>
    </row>
    <row r="6976" spans="2:6">
      <c r="B6976" s="942"/>
      <c r="C6976" s="952"/>
      <c r="D6976" s="952"/>
      <c r="E6976" s="952"/>
      <c r="F6976" s="952"/>
    </row>
    <row r="6977" spans="2:6">
      <c r="B6977" s="942"/>
      <c r="C6977" s="952"/>
      <c r="D6977" s="952"/>
      <c r="E6977" s="952"/>
      <c r="F6977" s="952"/>
    </row>
    <row r="6978" spans="2:6">
      <c r="B6978" s="942"/>
      <c r="C6978" s="952"/>
      <c r="D6978" s="952"/>
      <c r="E6978" s="952"/>
      <c r="F6978" s="952"/>
    </row>
    <row r="6979" spans="2:6">
      <c r="B6979" s="942"/>
      <c r="C6979" s="952"/>
      <c r="D6979" s="952"/>
      <c r="E6979" s="952"/>
      <c r="F6979" s="952"/>
    </row>
    <row r="6980" spans="2:6">
      <c r="B6980" s="942"/>
      <c r="C6980" s="952"/>
      <c r="D6980" s="952"/>
      <c r="E6980" s="952"/>
      <c r="F6980" s="952"/>
    </row>
    <row r="6981" spans="2:6">
      <c r="B6981" s="942"/>
      <c r="C6981" s="952"/>
      <c r="D6981" s="952"/>
      <c r="E6981" s="952"/>
      <c r="F6981" s="952"/>
    </row>
    <row r="6982" spans="2:6">
      <c r="B6982" s="942"/>
      <c r="C6982" s="952"/>
      <c r="D6982" s="952"/>
      <c r="E6982" s="952"/>
      <c r="F6982" s="952"/>
    </row>
    <row r="6983" spans="2:6">
      <c r="B6983" s="942"/>
      <c r="C6983" s="952"/>
      <c r="D6983" s="952"/>
      <c r="E6983" s="952"/>
      <c r="F6983" s="952"/>
    </row>
    <row r="6984" spans="2:6">
      <c r="B6984" s="942"/>
      <c r="C6984" s="952"/>
      <c r="D6984" s="952"/>
      <c r="E6984" s="952"/>
      <c r="F6984" s="952"/>
    </row>
    <row r="6985" spans="2:6">
      <c r="B6985" s="942"/>
      <c r="C6985" s="952"/>
      <c r="D6985" s="952"/>
      <c r="E6985" s="952"/>
      <c r="F6985" s="952"/>
    </row>
    <row r="6986" spans="2:6">
      <c r="B6986" s="942"/>
      <c r="C6986" s="952"/>
      <c r="D6986" s="952"/>
      <c r="E6986" s="952"/>
      <c r="F6986" s="952"/>
    </row>
    <row r="6987" spans="2:6">
      <c r="B6987" s="942"/>
      <c r="C6987" s="952"/>
      <c r="D6987" s="952"/>
      <c r="E6987" s="952"/>
      <c r="F6987" s="952"/>
    </row>
    <row r="6988" spans="2:6">
      <c r="B6988" s="942"/>
      <c r="C6988" s="952"/>
      <c r="D6988" s="952"/>
      <c r="E6988" s="952"/>
      <c r="F6988" s="952"/>
    </row>
    <row r="6989" spans="2:6">
      <c r="B6989" s="942"/>
      <c r="C6989" s="952"/>
      <c r="D6989" s="952"/>
      <c r="E6989" s="952"/>
      <c r="F6989" s="952"/>
    </row>
    <row r="6990" spans="2:6">
      <c r="B6990" s="942"/>
      <c r="C6990" s="952"/>
      <c r="D6990" s="952"/>
      <c r="E6990" s="952"/>
      <c r="F6990" s="952"/>
    </row>
    <row r="6991" spans="2:6">
      <c r="B6991" s="942"/>
      <c r="C6991" s="952"/>
      <c r="D6991" s="952"/>
      <c r="E6991" s="952"/>
      <c r="F6991" s="952"/>
    </row>
    <row r="6992" spans="2:6">
      <c r="B6992" s="942"/>
      <c r="C6992" s="952"/>
      <c r="D6992" s="952"/>
      <c r="E6992" s="952"/>
      <c r="F6992" s="952"/>
    </row>
    <row r="6993" spans="2:6">
      <c r="B6993" s="942"/>
      <c r="C6993" s="952"/>
      <c r="D6993" s="952"/>
      <c r="E6993" s="952"/>
      <c r="F6993" s="952"/>
    </row>
    <row r="6994" spans="2:6">
      <c r="B6994" s="942"/>
      <c r="C6994" s="952"/>
      <c r="D6994" s="952"/>
      <c r="E6994" s="952"/>
      <c r="F6994" s="952"/>
    </row>
    <row r="6995" spans="2:6">
      <c r="B6995" s="942"/>
      <c r="C6995" s="952"/>
      <c r="D6995" s="952"/>
      <c r="E6995" s="952"/>
      <c r="F6995" s="952"/>
    </row>
    <row r="6996" spans="2:6">
      <c r="B6996" s="942"/>
      <c r="C6996" s="952"/>
      <c r="D6996" s="952"/>
      <c r="E6996" s="952"/>
      <c r="F6996" s="952"/>
    </row>
    <row r="6997" spans="2:6">
      <c r="B6997" s="942"/>
      <c r="C6997" s="952"/>
      <c r="D6997" s="952"/>
      <c r="E6997" s="952"/>
      <c r="F6997" s="952"/>
    </row>
    <row r="6998" spans="2:6">
      <c r="B6998" s="942"/>
      <c r="C6998" s="952"/>
      <c r="D6998" s="952"/>
      <c r="E6998" s="952"/>
      <c r="F6998" s="952"/>
    </row>
    <row r="6999" spans="2:6">
      <c r="B6999" s="942"/>
      <c r="C6999" s="952"/>
      <c r="D6999" s="952"/>
      <c r="E6999" s="952"/>
      <c r="F6999" s="952"/>
    </row>
    <row r="7000" spans="2:6">
      <c r="B7000" s="942"/>
      <c r="C7000" s="952"/>
      <c r="D7000" s="952"/>
      <c r="E7000" s="952"/>
      <c r="F7000" s="952"/>
    </row>
    <row r="7001" spans="2:6">
      <c r="B7001" s="942"/>
      <c r="C7001" s="952"/>
      <c r="D7001" s="952"/>
      <c r="E7001" s="952"/>
      <c r="F7001" s="952"/>
    </row>
    <row r="7002" spans="2:6">
      <c r="B7002" s="942"/>
      <c r="C7002" s="952"/>
      <c r="D7002" s="952"/>
      <c r="E7002" s="952"/>
      <c r="F7002" s="952"/>
    </row>
    <row r="7003" spans="2:6">
      <c r="B7003" s="942"/>
      <c r="C7003" s="952"/>
      <c r="D7003" s="952"/>
      <c r="E7003" s="952"/>
      <c r="F7003" s="952"/>
    </row>
    <row r="7004" spans="2:6">
      <c r="B7004" s="942"/>
      <c r="C7004" s="952"/>
      <c r="D7004" s="952"/>
      <c r="E7004" s="952"/>
      <c r="F7004" s="952"/>
    </row>
    <row r="7005" spans="2:6">
      <c r="B7005" s="942"/>
      <c r="C7005" s="952"/>
      <c r="D7005" s="952"/>
      <c r="E7005" s="952"/>
      <c r="F7005" s="952"/>
    </row>
    <row r="7006" spans="2:6">
      <c r="B7006" s="942"/>
      <c r="C7006" s="952"/>
      <c r="D7006" s="952"/>
      <c r="E7006" s="952"/>
      <c r="F7006" s="952"/>
    </row>
    <row r="7007" spans="2:6">
      <c r="B7007" s="942"/>
      <c r="C7007" s="952"/>
      <c r="D7007" s="952"/>
      <c r="E7007" s="952"/>
      <c r="F7007" s="952"/>
    </row>
    <row r="7008" spans="2:6">
      <c r="B7008" s="942"/>
      <c r="C7008" s="952"/>
      <c r="D7008" s="952"/>
      <c r="E7008" s="952"/>
      <c r="F7008" s="952"/>
    </row>
    <row r="7009" spans="2:6">
      <c r="B7009" s="942"/>
      <c r="C7009" s="952"/>
      <c r="D7009" s="952"/>
      <c r="E7009" s="952"/>
      <c r="F7009" s="952"/>
    </row>
    <row r="7010" spans="2:6">
      <c r="B7010" s="942"/>
      <c r="C7010" s="952"/>
      <c r="D7010" s="952"/>
      <c r="E7010" s="952"/>
      <c r="F7010" s="952"/>
    </row>
    <row r="7011" spans="2:6">
      <c r="B7011" s="942"/>
      <c r="C7011" s="952"/>
      <c r="D7011" s="952"/>
      <c r="E7011" s="952"/>
      <c r="F7011" s="952"/>
    </row>
    <row r="7012" spans="2:6">
      <c r="B7012" s="942"/>
      <c r="C7012" s="952"/>
      <c r="D7012" s="952"/>
      <c r="E7012" s="952"/>
      <c r="F7012" s="952"/>
    </row>
    <row r="7013" spans="2:6">
      <c r="B7013" s="942"/>
      <c r="C7013" s="952"/>
      <c r="D7013" s="952"/>
      <c r="E7013" s="952"/>
      <c r="F7013" s="952"/>
    </row>
    <row r="7014" spans="2:6">
      <c r="B7014" s="942"/>
      <c r="C7014" s="952"/>
      <c r="D7014" s="952"/>
      <c r="E7014" s="952"/>
      <c r="F7014" s="952"/>
    </row>
    <row r="7015" spans="2:6">
      <c r="B7015" s="942"/>
      <c r="C7015" s="952"/>
      <c r="D7015" s="952"/>
      <c r="E7015" s="952"/>
      <c r="F7015" s="952"/>
    </row>
    <row r="7016" spans="2:6">
      <c r="B7016" s="942"/>
      <c r="C7016" s="952"/>
      <c r="D7016" s="952"/>
      <c r="E7016" s="952"/>
      <c r="F7016" s="952"/>
    </row>
    <row r="7017" spans="2:6">
      <c r="B7017" s="942"/>
      <c r="C7017" s="952"/>
      <c r="D7017" s="952"/>
      <c r="E7017" s="952"/>
      <c r="F7017" s="952"/>
    </row>
    <row r="7018" spans="2:6">
      <c r="B7018" s="942"/>
      <c r="C7018" s="952"/>
      <c r="D7018" s="952"/>
      <c r="E7018" s="952"/>
      <c r="F7018" s="952"/>
    </row>
    <row r="7019" spans="2:6">
      <c r="B7019" s="942"/>
      <c r="C7019" s="952"/>
      <c r="D7019" s="952"/>
      <c r="E7019" s="952"/>
      <c r="F7019" s="952"/>
    </row>
    <row r="7020" spans="2:6">
      <c r="B7020" s="942"/>
      <c r="C7020" s="952"/>
      <c r="D7020" s="952"/>
      <c r="E7020" s="952"/>
      <c r="F7020" s="952"/>
    </row>
    <row r="7021" spans="2:6">
      <c r="B7021" s="942"/>
      <c r="C7021" s="952"/>
      <c r="D7021" s="952"/>
      <c r="E7021" s="952"/>
      <c r="F7021" s="952"/>
    </row>
    <row r="7022" spans="2:6">
      <c r="B7022" s="942"/>
      <c r="C7022" s="952"/>
      <c r="D7022" s="952"/>
      <c r="E7022" s="952"/>
      <c r="F7022" s="952"/>
    </row>
    <row r="7023" spans="2:6">
      <c r="B7023" s="942"/>
      <c r="C7023" s="952"/>
      <c r="D7023" s="952"/>
      <c r="E7023" s="952"/>
      <c r="F7023" s="952"/>
    </row>
    <row r="7024" spans="2:6">
      <c r="B7024" s="942"/>
      <c r="C7024" s="952"/>
      <c r="D7024" s="952"/>
      <c r="E7024" s="952"/>
      <c r="F7024" s="952"/>
    </row>
    <row r="7025" spans="2:6">
      <c r="B7025" s="942"/>
      <c r="C7025" s="952"/>
      <c r="D7025" s="952"/>
      <c r="E7025" s="952"/>
      <c r="F7025" s="952"/>
    </row>
    <row r="7026" spans="2:6">
      <c r="B7026" s="942"/>
      <c r="C7026" s="952"/>
      <c r="D7026" s="952"/>
      <c r="E7026" s="952"/>
      <c r="F7026" s="952"/>
    </row>
    <row r="7027" spans="2:6">
      <c r="B7027" s="942"/>
      <c r="C7027" s="952"/>
      <c r="D7027" s="952"/>
      <c r="E7027" s="952"/>
      <c r="F7027" s="952"/>
    </row>
    <row r="7028" spans="2:6">
      <c r="B7028" s="942"/>
      <c r="C7028" s="952"/>
      <c r="D7028" s="952"/>
      <c r="E7028" s="952"/>
      <c r="F7028" s="952"/>
    </row>
    <row r="7029" spans="2:6">
      <c r="B7029" s="942"/>
      <c r="C7029" s="952"/>
      <c r="D7029" s="952"/>
      <c r="E7029" s="952"/>
      <c r="F7029" s="952"/>
    </row>
    <row r="7030" spans="2:6">
      <c r="B7030" s="942"/>
      <c r="C7030" s="952"/>
      <c r="D7030" s="952"/>
      <c r="E7030" s="952"/>
      <c r="F7030" s="952"/>
    </row>
    <row r="7031" spans="2:6">
      <c r="B7031" s="942"/>
      <c r="C7031" s="952"/>
      <c r="D7031" s="952"/>
      <c r="E7031" s="952"/>
      <c r="F7031" s="952"/>
    </row>
    <row r="7032" spans="2:6">
      <c r="B7032" s="942"/>
      <c r="C7032" s="952"/>
      <c r="D7032" s="952"/>
      <c r="E7032" s="952"/>
      <c r="F7032" s="952"/>
    </row>
    <row r="7033" spans="2:6">
      <c r="B7033" s="942"/>
      <c r="C7033" s="952"/>
      <c r="D7033" s="952"/>
      <c r="E7033" s="952"/>
      <c r="F7033" s="952"/>
    </row>
    <row r="7034" spans="2:6">
      <c r="B7034" s="942"/>
      <c r="C7034" s="952"/>
      <c r="D7034" s="952"/>
      <c r="E7034" s="952"/>
      <c r="F7034" s="952"/>
    </row>
    <row r="7035" spans="2:6">
      <c r="B7035" s="942"/>
      <c r="C7035" s="952"/>
      <c r="D7035" s="952"/>
      <c r="E7035" s="952"/>
      <c r="F7035" s="952"/>
    </row>
    <row r="7036" spans="2:6">
      <c r="B7036" s="942"/>
      <c r="C7036" s="952"/>
      <c r="D7036" s="952"/>
      <c r="E7036" s="952"/>
      <c r="F7036" s="952"/>
    </row>
    <row r="7037" spans="2:6">
      <c r="B7037" s="942"/>
      <c r="C7037" s="952"/>
      <c r="D7037" s="952"/>
      <c r="E7037" s="952"/>
      <c r="F7037" s="952"/>
    </row>
    <row r="7038" spans="2:6">
      <c r="B7038" s="942"/>
      <c r="C7038" s="952"/>
      <c r="D7038" s="952"/>
      <c r="E7038" s="952"/>
      <c r="F7038" s="952"/>
    </row>
    <row r="7039" spans="2:6">
      <c r="B7039" s="942"/>
      <c r="C7039" s="952"/>
      <c r="D7039" s="952"/>
      <c r="E7039" s="952"/>
      <c r="F7039" s="952"/>
    </row>
    <row r="7040" spans="2:6">
      <c r="B7040" s="942"/>
      <c r="C7040" s="952"/>
      <c r="D7040" s="952"/>
      <c r="E7040" s="952"/>
      <c r="F7040" s="952"/>
    </row>
    <row r="7041" spans="2:6">
      <c r="B7041" s="942"/>
      <c r="C7041" s="952"/>
      <c r="D7041" s="952"/>
      <c r="E7041" s="952"/>
      <c r="F7041" s="952"/>
    </row>
    <row r="7042" spans="2:6">
      <c r="B7042" s="942"/>
      <c r="C7042" s="952"/>
      <c r="D7042" s="952"/>
      <c r="E7042" s="952"/>
      <c r="F7042" s="952"/>
    </row>
    <row r="7043" spans="2:6">
      <c r="B7043" s="942"/>
      <c r="C7043" s="952"/>
      <c r="D7043" s="952"/>
      <c r="E7043" s="952"/>
      <c r="F7043" s="952"/>
    </row>
    <row r="7044" spans="2:6">
      <c r="B7044" s="942"/>
      <c r="C7044" s="952"/>
      <c r="D7044" s="952"/>
      <c r="E7044" s="952"/>
      <c r="F7044" s="952"/>
    </row>
    <row r="7045" spans="2:6">
      <c r="B7045" s="942"/>
      <c r="C7045" s="952"/>
      <c r="D7045" s="952"/>
      <c r="E7045" s="952"/>
      <c r="F7045" s="952"/>
    </row>
    <row r="7046" spans="2:6">
      <c r="B7046" s="942"/>
      <c r="C7046" s="952"/>
      <c r="D7046" s="952"/>
      <c r="E7046" s="952"/>
      <c r="F7046" s="952"/>
    </row>
    <row r="7047" spans="2:6">
      <c r="B7047" s="942"/>
      <c r="C7047" s="952"/>
      <c r="D7047" s="952"/>
      <c r="E7047" s="952"/>
      <c r="F7047" s="952"/>
    </row>
    <row r="7048" spans="2:6">
      <c r="B7048" s="942"/>
      <c r="C7048" s="952"/>
      <c r="D7048" s="952"/>
      <c r="E7048" s="952"/>
      <c r="F7048" s="952"/>
    </row>
    <row r="7049" spans="2:6">
      <c r="B7049" s="942"/>
      <c r="C7049" s="952"/>
      <c r="D7049" s="952"/>
      <c r="E7049" s="952"/>
      <c r="F7049" s="952"/>
    </row>
    <row r="7050" spans="2:6">
      <c r="B7050" s="942"/>
      <c r="C7050" s="952"/>
      <c r="D7050" s="952"/>
      <c r="E7050" s="952"/>
      <c r="F7050" s="952"/>
    </row>
    <row r="7051" spans="2:6">
      <c r="B7051" s="942"/>
      <c r="C7051" s="952"/>
      <c r="D7051" s="952"/>
      <c r="E7051" s="952"/>
      <c r="F7051" s="952"/>
    </row>
    <row r="7052" spans="2:6">
      <c r="B7052" s="942"/>
      <c r="C7052" s="952"/>
      <c r="D7052" s="952"/>
      <c r="E7052" s="952"/>
      <c r="F7052" s="952"/>
    </row>
    <row r="7053" spans="2:6">
      <c r="B7053" s="942"/>
      <c r="C7053" s="952"/>
      <c r="D7053" s="952"/>
      <c r="E7053" s="952"/>
      <c r="F7053" s="952"/>
    </row>
    <row r="7054" spans="2:6">
      <c r="B7054" s="942"/>
      <c r="C7054" s="952"/>
      <c r="D7054" s="952"/>
      <c r="E7054" s="952"/>
      <c r="F7054" s="952"/>
    </row>
    <row r="7055" spans="2:6">
      <c r="B7055" s="942"/>
      <c r="C7055" s="952"/>
      <c r="D7055" s="952"/>
      <c r="E7055" s="952"/>
      <c r="F7055" s="952"/>
    </row>
    <row r="7056" spans="2:6">
      <c r="B7056" s="942"/>
      <c r="C7056" s="952"/>
      <c r="D7056" s="952"/>
      <c r="E7056" s="952"/>
      <c r="F7056" s="952"/>
    </row>
    <row r="7057" spans="2:6">
      <c r="B7057" s="942"/>
      <c r="C7057" s="952"/>
      <c r="D7057" s="952"/>
      <c r="E7057" s="952"/>
      <c r="F7057" s="952"/>
    </row>
    <row r="7058" spans="2:6">
      <c r="B7058" s="942"/>
      <c r="C7058" s="952"/>
      <c r="D7058" s="952"/>
      <c r="E7058" s="952"/>
      <c r="F7058" s="952"/>
    </row>
    <row r="7059" spans="2:6">
      <c r="B7059" s="942"/>
      <c r="C7059" s="952"/>
      <c r="D7059" s="952"/>
      <c r="E7059" s="952"/>
      <c r="F7059" s="952"/>
    </row>
    <row r="7060" spans="2:6">
      <c r="B7060" s="942"/>
      <c r="C7060" s="952"/>
      <c r="D7060" s="952"/>
      <c r="E7060" s="952"/>
      <c r="F7060" s="952"/>
    </row>
    <row r="7061" spans="2:6">
      <c r="B7061" s="942"/>
      <c r="C7061" s="952"/>
      <c r="D7061" s="952"/>
      <c r="E7061" s="952"/>
      <c r="F7061" s="952"/>
    </row>
    <row r="7062" spans="2:6">
      <c r="B7062" s="942"/>
      <c r="C7062" s="952"/>
      <c r="D7062" s="952"/>
      <c r="E7062" s="952"/>
      <c r="F7062" s="952"/>
    </row>
    <row r="7063" spans="2:6">
      <c r="B7063" s="942"/>
      <c r="C7063" s="952"/>
      <c r="D7063" s="952"/>
      <c r="E7063" s="952"/>
      <c r="F7063" s="952"/>
    </row>
    <row r="7064" spans="2:6">
      <c r="B7064" s="942"/>
      <c r="C7064" s="952"/>
      <c r="D7064" s="952"/>
      <c r="E7064" s="952"/>
      <c r="F7064" s="952"/>
    </row>
    <row r="7065" spans="2:6">
      <c r="B7065" s="942"/>
      <c r="C7065" s="952"/>
      <c r="D7065" s="952"/>
      <c r="E7065" s="952"/>
      <c r="F7065" s="952"/>
    </row>
    <row r="7066" spans="2:6">
      <c r="B7066" s="942"/>
      <c r="C7066" s="952"/>
      <c r="D7066" s="952"/>
      <c r="E7066" s="952"/>
      <c r="F7066" s="952"/>
    </row>
    <row r="7067" spans="2:6">
      <c r="B7067" s="942"/>
      <c r="C7067" s="952"/>
      <c r="D7067" s="952"/>
      <c r="E7067" s="952"/>
      <c r="F7067" s="952"/>
    </row>
    <row r="7068" spans="2:6">
      <c r="B7068" s="942"/>
      <c r="C7068" s="952"/>
      <c r="D7068" s="952"/>
      <c r="E7068" s="952"/>
      <c r="F7068" s="952"/>
    </row>
    <row r="7069" spans="2:6">
      <c r="B7069" s="942"/>
      <c r="C7069" s="952"/>
      <c r="D7069" s="952"/>
      <c r="E7069" s="952"/>
      <c r="F7069" s="952"/>
    </row>
    <row r="7070" spans="2:6">
      <c r="B7070" s="942"/>
      <c r="C7070" s="952"/>
      <c r="D7070" s="952"/>
      <c r="E7070" s="952"/>
      <c r="F7070" s="952"/>
    </row>
    <row r="7071" spans="2:6">
      <c r="B7071" s="942"/>
      <c r="C7071" s="952"/>
      <c r="D7071" s="952"/>
      <c r="E7071" s="952"/>
      <c r="F7071" s="952"/>
    </row>
    <row r="7072" spans="2:6">
      <c r="B7072" s="942"/>
      <c r="C7072" s="952"/>
      <c r="D7072" s="952"/>
      <c r="E7072" s="952"/>
      <c r="F7072" s="952"/>
    </row>
    <row r="7073" spans="2:6">
      <c r="B7073" s="942"/>
      <c r="C7073" s="952"/>
      <c r="D7073" s="952"/>
      <c r="E7073" s="952"/>
      <c r="F7073" s="952"/>
    </row>
    <row r="7074" spans="2:6">
      <c r="B7074" s="942"/>
      <c r="C7074" s="952"/>
      <c r="D7074" s="952"/>
      <c r="E7074" s="952"/>
      <c r="F7074" s="952"/>
    </row>
    <row r="7075" spans="2:6">
      <c r="B7075" s="942"/>
      <c r="C7075" s="952"/>
      <c r="D7075" s="952"/>
      <c r="E7075" s="952"/>
      <c r="F7075" s="952"/>
    </row>
    <row r="7076" spans="2:6">
      <c r="B7076" s="942"/>
      <c r="C7076" s="952"/>
      <c r="D7076" s="952"/>
      <c r="E7076" s="952"/>
      <c r="F7076" s="952"/>
    </row>
    <row r="7077" spans="2:6">
      <c r="B7077" s="942"/>
      <c r="C7077" s="952"/>
      <c r="D7077" s="952"/>
      <c r="E7077" s="952"/>
      <c r="F7077" s="952"/>
    </row>
    <row r="7078" spans="2:6">
      <c r="B7078" s="942"/>
      <c r="C7078" s="952"/>
      <c r="D7078" s="952"/>
      <c r="E7078" s="952"/>
      <c r="F7078" s="952"/>
    </row>
    <row r="7079" spans="2:6">
      <c r="B7079" s="942"/>
      <c r="C7079" s="952"/>
      <c r="D7079" s="952"/>
      <c r="E7079" s="952"/>
      <c r="F7079" s="952"/>
    </row>
    <row r="7080" spans="2:6">
      <c r="B7080" s="942"/>
      <c r="C7080" s="952"/>
      <c r="D7080" s="952"/>
      <c r="E7080" s="952"/>
      <c r="F7080" s="952"/>
    </row>
    <row r="7081" spans="2:6">
      <c r="B7081" s="942"/>
      <c r="C7081" s="952"/>
      <c r="D7081" s="952"/>
      <c r="E7081" s="952"/>
      <c r="F7081" s="952"/>
    </row>
    <row r="7082" spans="2:6">
      <c r="B7082" s="942"/>
      <c r="C7082" s="952"/>
      <c r="D7082" s="952"/>
      <c r="E7082" s="952"/>
      <c r="F7082" s="952"/>
    </row>
    <row r="7083" spans="2:6">
      <c r="B7083" s="942"/>
      <c r="C7083" s="952"/>
      <c r="D7083" s="952"/>
      <c r="E7083" s="952"/>
      <c r="F7083" s="952"/>
    </row>
    <row r="7084" spans="2:6">
      <c r="B7084" s="942"/>
      <c r="C7084" s="952"/>
      <c r="D7084" s="952"/>
      <c r="E7084" s="952"/>
      <c r="F7084" s="952"/>
    </row>
    <row r="7085" spans="2:6">
      <c r="B7085" s="942"/>
      <c r="C7085" s="952"/>
      <c r="D7085" s="952"/>
      <c r="E7085" s="952"/>
      <c r="F7085" s="952"/>
    </row>
    <row r="7086" spans="2:6">
      <c r="B7086" s="942"/>
      <c r="C7086" s="952"/>
      <c r="D7086" s="952"/>
      <c r="E7086" s="952"/>
      <c r="F7086" s="952"/>
    </row>
    <row r="7087" spans="2:6">
      <c r="B7087" s="942"/>
      <c r="C7087" s="952"/>
      <c r="D7087" s="952"/>
      <c r="E7087" s="952"/>
      <c r="F7087" s="952"/>
    </row>
    <row r="7088" spans="2:6">
      <c r="B7088" s="942"/>
      <c r="C7088" s="952"/>
      <c r="D7088" s="952"/>
      <c r="E7088" s="952"/>
      <c r="F7088" s="952"/>
    </row>
    <row r="7089" spans="2:6">
      <c r="B7089" s="942"/>
      <c r="C7089" s="952"/>
      <c r="D7089" s="952"/>
      <c r="E7089" s="952"/>
      <c r="F7089" s="952"/>
    </row>
    <row r="7090" spans="2:6">
      <c r="B7090" s="942"/>
      <c r="C7090" s="952"/>
      <c r="D7090" s="952"/>
      <c r="E7090" s="952"/>
      <c r="F7090" s="952"/>
    </row>
    <row r="7091" spans="2:6">
      <c r="B7091" s="942"/>
      <c r="C7091" s="952"/>
      <c r="D7091" s="952"/>
      <c r="E7091" s="952"/>
      <c r="F7091" s="952"/>
    </row>
    <row r="7092" spans="2:6">
      <c r="B7092" s="942"/>
      <c r="C7092" s="952"/>
      <c r="D7092" s="952"/>
      <c r="E7092" s="952"/>
      <c r="F7092" s="952"/>
    </row>
    <row r="7093" spans="2:6">
      <c r="B7093" s="942"/>
      <c r="C7093" s="952"/>
      <c r="D7093" s="952"/>
      <c r="E7093" s="952"/>
      <c r="F7093" s="952"/>
    </row>
    <row r="7094" spans="2:6">
      <c r="B7094" s="942"/>
      <c r="C7094" s="952"/>
      <c r="D7094" s="952"/>
      <c r="E7094" s="952"/>
      <c r="F7094" s="952"/>
    </row>
    <row r="7095" spans="2:6">
      <c r="B7095" s="942"/>
      <c r="C7095" s="952"/>
      <c r="D7095" s="952"/>
      <c r="E7095" s="952"/>
      <c r="F7095" s="952"/>
    </row>
    <row r="7096" spans="2:6">
      <c r="B7096" s="942"/>
      <c r="C7096" s="952"/>
      <c r="D7096" s="952"/>
      <c r="E7096" s="952"/>
      <c r="F7096" s="952"/>
    </row>
    <row r="7097" spans="2:6">
      <c r="B7097" s="942"/>
      <c r="C7097" s="952"/>
      <c r="D7097" s="952"/>
      <c r="E7097" s="952"/>
      <c r="F7097" s="952"/>
    </row>
    <row r="7098" spans="2:6">
      <c r="B7098" s="942"/>
      <c r="C7098" s="952"/>
      <c r="D7098" s="952"/>
      <c r="E7098" s="952"/>
      <c r="F7098" s="952"/>
    </row>
    <row r="7099" spans="2:6">
      <c r="B7099" s="942"/>
      <c r="C7099" s="952"/>
      <c r="D7099" s="952"/>
      <c r="E7099" s="952"/>
      <c r="F7099" s="952"/>
    </row>
    <row r="7100" spans="2:6">
      <c r="B7100" s="942"/>
      <c r="C7100" s="952"/>
      <c r="D7100" s="952"/>
      <c r="E7100" s="952"/>
      <c r="F7100" s="952"/>
    </row>
    <row r="7101" spans="2:6">
      <c r="B7101" s="942"/>
      <c r="C7101" s="952"/>
      <c r="D7101" s="952"/>
      <c r="E7101" s="952"/>
      <c r="F7101" s="952"/>
    </row>
    <row r="7102" spans="2:6">
      <c r="B7102" s="942"/>
      <c r="C7102" s="952"/>
      <c r="D7102" s="952"/>
      <c r="E7102" s="952"/>
      <c r="F7102" s="952"/>
    </row>
    <row r="7103" spans="2:6">
      <c r="B7103" s="942"/>
      <c r="C7103" s="952"/>
      <c r="D7103" s="952"/>
      <c r="E7103" s="952"/>
      <c r="F7103" s="952"/>
    </row>
    <row r="7104" spans="2:6">
      <c r="B7104" s="942"/>
      <c r="C7104" s="952"/>
      <c r="D7104" s="952"/>
      <c r="E7104" s="952"/>
      <c r="F7104" s="952"/>
    </row>
    <row r="7105" spans="2:6">
      <c r="B7105" s="942"/>
      <c r="C7105" s="952"/>
      <c r="D7105" s="952"/>
      <c r="E7105" s="952"/>
      <c r="F7105" s="952"/>
    </row>
    <row r="7106" spans="2:6">
      <c r="B7106" s="942"/>
      <c r="C7106" s="952"/>
      <c r="D7106" s="952"/>
      <c r="E7106" s="952"/>
      <c r="F7106" s="952"/>
    </row>
    <row r="7107" spans="2:6">
      <c r="B7107" s="942"/>
      <c r="C7107" s="952"/>
      <c r="D7107" s="952"/>
      <c r="E7107" s="952"/>
      <c r="F7107" s="952"/>
    </row>
    <row r="7108" spans="2:6">
      <c r="B7108" s="942"/>
      <c r="C7108" s="952"/>
      <c r="D7108" s="952"/>
      <c r="E7108" s="952"/>
      <c r="F7108" s="952"/>
    </row>
    <row r="7109" spans="2:6">
      <c r="B7109" s="942"/>
      <c r="C7109" s="952"/>
      <c r="D7109" s="952"/>
      <c r="E7109" s="952"/>
      <c r="F7109" s="952"/>
    </row>
    <row r="7110" spans="2:6">
      <c r="B7110" s="942"/>
      <c r="C7110" s="952"/>
      <c r="D7110" s="952"/>
      <c r="E7110" s="952"/>
      <c r="F7110" s="952"/>
    </row>
    <row r="7111" spans="2:6">
      <c r="B7111" s="942"/>
      <c r="C7111" s="952"/>
      <c r="D7111" s="952"/>
      <c r="E7111" s="952"/>
      <c r="F7111" s="952"/>
    </row>
    <row r="7112" spans="2:6">
      <c r="B7112" s="942"/>
      <c r="C7112" s="952"/>
      <c r="D7112" s="952"/>
      <c r="E7112" s="952"/>
      <c r="F7112" s="952"/>
    </row>
    <row r="7113" spans="2:6">
      <c r="B7113" s="942"/>
      <c r="C7113" s="952"/>
      <c r="D7113" s="952"/>
      <c r="E7113" s="952"/>
      <c r="F7113" s="952"/>
    </row>
    <row r="7114" spans="2:6">
      <c r="B7114" s="942"/>
      <c r="C7114" s="952"/>
      <c r="D7114" s="952"/>
      <c r="E7114" s="952"/>
      <c r="F7114" s="952"/>
    </row>
    <row r="7115" spans="2:6">
      <c r="B7115" s="942"/>
      <c r="C7115" s="952"/>
      <c r="D7115" s="952"/>
      <c r="E7115" s="952"/>
      <c r="F7115" s="952"/>
    </row>
    <row r="7116" spans="2:6">
      <c r="B7116" s="942"/>
      <c r="C7116" s="952"/>
      <c r="D7116" s="952"/>
      <c r="E7116" s="952"/>
      <c r="F7116" s="952"/>
    </row>
    <row r="7117" spans="2:6">
      <c r="B7117" s="942"/>
      <c r="C7117" s="952"/>
      <c r="D7117" s="952"/>
      <c r="E7117" s="952"/>
      <c r="F7117" s="952"/>
    </row>
    <row r="7118" spans="2:6">
      <c r="B7118" s="942"/>
      <c r="C7118" s="952"/>
      <c r="D7118" s="952"/>
      <c r="E7118" s="952"/>
      <c r="F7118" s="952"/>
    </row>
    <row r="7119" spans="2:6">
      <c r="B7119" s="942"/>
      <c r="C7119" s="952"/>
      <c r="D7119" s="952"/>
      <c r="E7119" s="952"/>
      <c r="F7119" s="952"/>
    </row>
    <row r="7120" spans="2:6">
      <c r="B7120" s="942"/>
      <c r="C7120" s="952"/>
      <c r="D7120" s="952"/>
      <c r="E7120" s="952"/>
      <c r="F7120" s="952"/>
    </row>
    <row r="7121" spans="2:6">
      <c r="B7121" s="942"/>
      <c r="C7121" s="952"/>
      <c r="D7121" s="952"/>
      <c r="E7121" s="952"/>
      <c r="F7121" s="952"/>
    </row>
    <row r="7122" spans="2:6">
      <c r="B7122" s="942"/>
      <c r="C7122" s="952"/>
      <c r="D7122" s="952"/>
      <c r="E7122" s="952"/>
      <c r="F7122" s="952"/>
    </row>
    <row r="7123" spans="2:6">
      <c r="B7123" s="942"/>
      <c r="C7123" s="952"/>
      <c r="D7123" s="952"/>
      <c r="E7123" s="952"/>
      <c r="F7123" s="952"/>
    </row>
    <row r="7124" spans="2:6">
      <c r="B7124" s="942"/>
      <c r="C7124" s="952"/>
      <c r="D7124" s="952"/>
      <c r="E7124" s="952"/>
      <c r="F7124" s="952"/>
    </row>
    <row r="7125" spans="2:6">
      <c r="B7125" s="942"/>
      <c r="C7125" s="952"/>
      <c r="D7125" s="952"/>
      <c r="E7125" s="952"/>
      <c r="F7125" s="952"/>
    </row>
    <row r="7126" spans="2:6">
      <c r="B7126" s="942"/>
      <c r="C7126" s="952"/>
      <c r="D7126" s="952"/>
      <c r="E7126" s="952"/>
      <c r="F7126" s="952"/>
    </row>
    <row r="7127" spans="2:6">
      <c r="B7127" s="942"/>
      <c r="C7127" s="952"/>
      <c r="D7127" s="952"/>
      <c r="E7127" s="952"/>
      <c r="F7127" s="952"/>
    </row>
    <row r="7128" spans="2:6">
      <c r="B7128" s="942"/>
      <c r="C7128" s="952"/>
      <c r="D7128" s="952"/>
      <c r="E7128" s="952"/>
      <c r="F7128" s="952"/>
    </row>
    <row r="7129" spans="2:6">
      <c r="B7129" s="942"/>
      <c r="C7129" s="952"/>
      <c r="D7129" s="952"/>
      <c r="E7129" s="952"/>
      <c r="F7129" s="952"/>
    </row>
    <row r="7130" spans="2:6">
      <c r="B7130" s="942"/>
      <c r="C7130" s="952"/>
      <c r="D7130" s="952"/>
      <c r="E7130" s="952"/>
      <c r="F7130" s="952"/>
    </row>
    <row r="7131" spans="2:6">
      <c r="B7131" s="942"/>
      <c r="C7131" s="952"/>
      <c r="D7131" s="952"/>
      <c r="E7131" s="952"/>
      <c r="F7131" s="952"/>
    </row>
    <row r="7132" spans="2:6">
      <c r="B7132" s="942"/>
      <c r="C7132" s="952"/>
      <c r="D7132" s="952"/>
      <c r="E7132" s="952"/>
      <c r="F7132" s="952"/>
    </row>
    <row r="7133" spans="2:6">
      <c r="B7133" s="942"/>
      <c r="C7133" s="952"/>
      <c r="D7133" s="952"/>
      <c r="E7133" s="952"/>
      <c r="F7133" s="952"/>
    </row>
    <row r="7134" spans="2:6">
      <c r="B7134" s="942"/>
      <c r="C7134" s="952"/>
      <c r="D7134" s="952"/>
      <c r="E7134" s="952"/>
      <c r="F7134" s="952"/>
    </row>
    <row r="7135" spans="2:6">
      <c r="B7135" s="942"/>
      <c r="C7135" s="952"/>
      <c r="D7135" s="952"/>
      <c r="E7135" s="952"/>
      <c r="F7135" s="952"/>
    </row>
    <row r="7136" spans="2:6">
      <c r="B7136" s="942"/>
      <c r="C7136" s="952"/>
      <c r="D7136" s="952"/>
      <c r="E7136" s="952"/>
      <c r="F7136" s="952"/>
    </row>
    <row r="7137" spans="2:6">
      <c r="B7137" s="942"/>
      <c r="C7137" s="952"/>
      <c r="D7137" s="952"/>
      <c r="E7137" s="952"/>
      <c r="F7137" s="952"/>
    </row>
    <row r="7138" spans="2:6">
      <c r="B7138" s="942"/>
      <c r="C7138" s="952"/>
      <c r="D7138" s="952"/>
      <c r="E7138" s="952"/>
      <c r="F7138" s="952"/>
    </row>
    <row r="7139" spans="2:6">
      <c r="B7139" s="942"/>
      <c r="C7139" s="952"/>
      <c r="D7139" s="952"/>
      <c r="E7139" s="952"/>
      <c r="F7139" s="952"/>
    </row>
    <row r="7140" spans="2:6">
      <c r="B7140" s="942"/>
      <c r="C7140" s="952"/>
      <c r="D7140" s="952"/>
      <c r="E7140" s="952"/>
      <c r="F7140" s="952"/>
    </row>
    <row r="7141" spans="2:6">
      <c r="B7141" s="942"/>
      <c r="C7141" s="952"/>
      <c r="D7141" s="952"/>
      <c r="E7141" s="952"/>
      <c r="F7141" s="952"/>
    </row>
    <row r="7142" spans="2:6">
      <c r="B7142" s="942"/>
      <c r="C7142" s="952"/>
      <c r="D7142" s="952"/>
      <c r="E7142" s="952"/>
      <c r="F7142" s="952"/>
    </row>
    <row r="7143" spans="2:6">
      <c r="B7143" s="942"/>
      <c r="C7143" s="952"/>
      <c r="D7143" s="952"/>
      <c r="E7143" s="952"/>
      <c r="F7143" s="952"/>
    </row>
    <row r="7144" spans="2:6">
      <c r="B7144" s="942"/>
      <c r="C7144" s="952"/>
      <c r="D7144" s="952"/>
      <c r="E7144" s="952"/>
      <c r="F7144" s="952"/>
    </row>
    <row r="7145" spans="2:6">
      <c r="B7145" s="942"/>
      <c r="C7145" s="952"/>
      <c r="D7145" s="952"/>
      <c r="E7145" s="952"/>
      <c r="F7145" s="952"/>
    </row>
    <row r="7146" spans="2:6">
      <c r="B7146" s="942"/>
      <c r="C7146" s="952"/>
      <c r="D7146" s="952"/>
      <c r="E7146" s="952"/>
      <c r="F7146" s="952"/>
    </row>
    <row r="7147" spans="2:6">
      <c r="B7147" s="942"/>
      <c r="C7147" s="952"/>
      <c r="D7147" s="952"/>
      <c r="E7147" s="952"/>
      <c r="F7147" s="952"/>
    </row>
    <row r="7148" spans="2:6">
      <c r="B7148" s="942"/>
      <c r="C7148" s="952"/>
      <c r="D7148" s="952"/>
      <c r="E7148" s="952"/>
      <c r="F7148" s="952"/>
    </row>
    <row r="7149" spans="2:6">
      <c r="B7149" s="942"/>
      <c r="C7149" s="952"/>
      <c r="D7149" s="952"/>
      <c r="E7149" s="952"/>
      <c r="F7149" s="952"/>
    </row>
    <row r="7150" spans="2:6">
      <c r="B7150" s="942"/>
      <c r="C7150" s="952"/>
      <c r="D7150" s="952"/>
      <c r="E7150" s="952"/>
      <c r="F7150" s="952"/>
    </row>
    <row r="7151" spans="2:6">
      <c r="B7151" s="942"/>
      <c r="C7151" s="952"/>
      <c r="D7151" s="952"/>
      <c r="E7151" s="952"/>
      <c r="F7151" s="952"/>
    </row>
    <row r="7152" spans="2:6">
      <c r="B7152" s="942"/>
      <c r="C7152" s="952"/>
      <c r="D7152" s="952"/>
      <c r="E7152" s="952"/>
      <c r="F7152" s="952"/>
    </row>
    <row r="7153" spans="2:6">
      <c r="B7153" s="942"/>
      <c r="C7153" s="952"/>
      <c r="D7153" s="952"/>
      <c r="E7153" s="952"/>
      <c r="F7153" s="952"/>
    </row>
    <row r="7154" spans="2:6">
      <c r="B7154" s="942"/>
      <c r="C7154" s="952"/>
      <c r="D7154" s="952"/>
      <c r="E7154" s="952"/>
      <c r="F7154" s="952"/>
    </row>
    <row r="7155" spans="2:6">
      <c r="B7155" s="942"/>
      <c r="C7155" s="952"/>
      <c r="D7155" s="952"/>
      <c r="E7155" s="952"/>
      <c r="F7155" s="952"/>
    </row>
    <row r="7156" spans="2:6">
      <c r="B7156" s="942"/>
      <c r="C7156" s="952"/>
      <c r="D7156" s="952"/>
      <c r="E7156" s="952"/>
      <c r="F7156" s="952"/>
    </row>
    <row r="7157" spans="2:6">
      <c r="B7157" s="942"/>
      <c r="C7157" s="952"/>
      <c r="D7157" s="952"/>
      <c r="E7157" s="952"/>
      <c r="F7157" s="952"/>
    </row>
    <row r="7158" spans="2:6">
      <c r="B7158" s="942"/>
      <c r="C7158" s="952"/>
      <c r="D7158" s="952"/>
      <c r="E7158" s="952"/>
      <c r="F7158" s="952"/>
    </row>
    <row r="7159" spans="2:6">
      <c r="B7159" s="942"/>
      <c r="C7159" s="952"/>
      <c r="D7159" s="952"/>
      <c r="E7159" s="952"/>
      <c r="F7159" s="952"/>
    </row>
    <row r="7160" spans="2:6">
      <c r="B7160" s="942"/>
      <c r="C7160" s="952"/>
      <c r="D7160" s="952"/>
      <c r="E7160" s="952"/>
      <c r="F7160" s="952"/>
    </row>
    <row r="7161" spans="2:6">
      <c r="B7161" s="942"/>
      <c r="C7161" s="952"/>
      <c r="D7161" s="952"/>
      <c r="E7161" s="952"/>
      <c r="F7161" s="952"/>
    </row>
    <row r="7162" spans="2:6">
      <c r="B7162" s="942"/>
      <c r="C7162" s="952"/>
      <c r="D7162" s="952"/>
      <c r="E7162" s="952"/>
      <c r="F7162" s="952"/>
    </row>
    <row r="7163" spans="2:6">
      <c r="B7163" s="942"/>
      <c r="C7163" s="952"/>
      <c r="D7163" s="952"/>
      <c r="E7163" s="952"/>
      <c r="F7163" s="952"/>
    </row>
    <row r="7164" spans="2:6">
      <c r="B7164" s="942"/>
      <c r="C7164" s="952"/>
      <c r="D7164" s="952"/>
      <c r="E7164" s="952"/>
      <c r="F7164" s="952"/>
    </row>
    <row r="7165" spans="2:6">
      <c r="B7165" s="942"/>
      <c r="C7165" s="952"/>
      <c r="D7165" s="952"/>
      <c r="E7165" s="952"/>
      <c r="F7165" s="952"/>
    </row>
    <row r="7166" spans="2:6">
      <c r="B7166" s="942"/>
      <c r="C7166" s="952"/>
      <c r="D7166" s="952"/>
      <c r="E7166" s="952"/>
      <c r="F7166" s="952"/>
    </row>
    <row r="7167" spans="2:6">
      <c r="B7167" s="942"/>
      <c r="C7167" s="952"/>
      <c r="D7167" s="952"/>
      <c r="E7167" s="952"/>
      <c r="F7167" s="952"/>
    </row>
    <row r="7168" spans="2:6">
      <c r="B7168" s="942"/>
      <c r="C7168" s="952"/>
      <c r="D7168" s="952"/>
      <c r="E7168" s="952"/>
      <c r="F7168" s="952"/>
    </row>
    <row r="7169" spans="2:6">
      <c r="B7169" s="942"/>
      <c r="C7169" s="952"/>
      <c r="D7169" s="952"/>
      <c r="E7169" s="952"/>
      <c r="F7169" s="952"/>
    </row>
    <row r="7170" spans="2:6">
      <c r="B7170" s="942"/>
      <c r="C7170" s="952"/>
      <c r="D7170" s="952"/>
      <c r="E7170" s="952"/>
      <c r="F7170" s="952"/>
    </row>
    <row r="7171" spans="2:6">
      <c r="B7171" s="942"/>
      <c r="C7171" s="952"/>
      <c r="D7171" s="952"/>
      <c r="E7171" s="952"/>
      <c r="F7171" s="952"/>
    </row>
    <row r="7172" spans="2:6">
      <c r="B7172" s="942"/>
      <c r="C7172" s="952"/>
      <c r="D7172" s="952"/>
      <c r="E7172" s="952"/>
      <c r="F7172" s="952"/>
    </row>
    <row r="7173" spans="2:6">
      <c r="B7173" s="942"/>
      <c r="C7173" s="952"/>
      <c r="D7173" s="952"/>
      <c r="E7173" s="952"/>
      <c r="F7173" s="952"/>
    </row>
    <row r="7174" spans="2:6">
      <c r="B7174" s="942"/>
      <c r="C7174" s="952"/>
      <c r="D7174" s="952"/>
      <c r="E7174" s="952"/>
      <c r="F7174" s="952"/>
    </row>
    <row r="7175" spans="2:6">
      <c r="B7175" s="942"/>
      <c r="C7175" s="952"/>
      <c r="D7175" s="952"/>
      <c r="E7175" s="952"/>
      <c r="F7175" s="952"/>
    </row>
    <row r="7176" spans="2:6">
      <c r="B7176" s="942"/>
      <c r="C7176" s="952"/>
      <c r="D7176" s="952"/>
      <c r="E7176" s="952"/>
      <c r="F7176" s="952"/>
    </row>
    <row r="7177" spans="2:6">
      <c r="B7177" s="942"/>
      <c r="C7177" s="952"/>
      <c r="D7177" s="952"/>
      <c r="E7177" s="952"/>
      <c r="F7177" s="952"/>
    </row>
    <row r="7178" spans="2:6">
      <c r="B7178" s="942"/>
      <c r="C7178" s="952"/>
      <c r="D7178" s="952"/>
      <c r="E7178" s="952"/>
      <c r="F7178" s="952"/>
    </row>
    <row r="7179" spans="2:6">
      <c r="B7179" s="942"/>
      <c r="C7179" s="952"/>
      <c r="D7179" s="952"/>
      <c r="E7179" s="952"/>
      <c r="F7179" s="952"/>
    </row>
    <row r="7180" spans="2:6">
      <c r="B7180" s="942"/>
      <c r="C7180" s="952"/>
      <c r="D7180" s="952"/>
      <c r="E7180" s="952"/>
      <c r="F7180" s="952"/>
    </row>
    <row r="7181" spans="2:6">
      <c r="B7181" s="942"/>
      <c r="C7181" s="952"/>
      <c r="D7181" s="952"/>
      <c r="E7181" s="952"/>
      <c r="F7181" s="952"/>
    </row>
    <row r="7182" spans="2:6">
      <c r="B7182" s="942"/>
      <c r="C7182" s="952"/>
      <c r="D7182" s="952"/>
      <c r="E7182" s="952"/>
      <c r="F7182" s="952"/>
    </row>
    <row r="7183" spans="2:6">
      <c r="B7183" s="942"/>
      <c r="C7183" s="952"/>
      <c r="D7183" s="952"/>
      <c r="E7183" s="952"/>
      <c r="F7183" s="952"/>
    </row>
    <row r="7184" spans="2:6">
      <c r="B7184" s="942"/>
      <c r="C7184" s="952"/>
      <c r="D7184" s="952"/>
      <c r="E7184" s="952"/>
      <c r="F7184" s="952"/>
    </row>
    <row r="7185" spans="2:6">
      <c r="B7185" s="942"/>
      <c r="C7185" s="952"/>
      <c r="D7185" s="952"/>
      <c r="E7185" s="952"/>
      <c r="F7185" s="952"/>
    </row>
    <row r="7186" spans="2:6">
      <c r="B7186" s="942"/>
      <c r="C7186" s="952"/>
      <c r="D7186" s="952"/>
      <c r="E7186" s="952"/>
      <c r="F7186" s="952"/>
    </row>
    <row r="7187" spans="2:6">
      <c r="B7187" s="942"/>
      <c r="C7187" s="952"/>
      <c r="D7187" s="952"/>
      <c r="E7187" s="952"/>
      <c r="F7187" s="952"/>
    </row>
    <row r="7188" spans="2:6">
      <c r="B7188" s="942"/>
      <c r="C7188" s="952"/>
      <c r="D7188" s="952"/>
      <c r="E7188" s="952"/>
      <c r="F7188" s="952"/>
    </row>
    <row r="7189" spans="2:6">
      <c r="B7189" s="942"/>
      <c r="C7189" s="952"/>
      <c r="D7189" s="952"/>
      <c r="E7189" s="952"/>
      <c r="F7189" s="952"/>
    </row>
    <row r="7190" spans="2:6">
      <c r="B7190" s="942"/>
      <c r="C7190" s="952"/>
      <c r="D7190" s="952"/>
      <c r="E7190" s="952"/>
      <c r="F7190" s="952"/>
    </row>
    <row r="7191" spans="2:6">
      <c r="B7191" s="942"/>
      <c r="C7191" s="952"/>
      <c r="D7191" s="952"/>
      <c r="E7191" s="952"/>
      <c r="F7191" s="952"/>
    </row>
    <row r="7192" spans="2:6">
      <c r="B7192" s="942"/>
      <c r="C7192" s="952"/>
      <c r="D7192" s="952"/>
      <c r="E7192" s="952"/>
      <c r="F7192" s="952"/>
    </row>
    <row r="7193" spans="2:6">
      <c r="B7193" s="942"/>
      <c r="C7193" s="952"/>
      <c r="D7193" s="952"/>
      <c r="E7193" s="952"/>
      <c r="F7193" s="952"/>
    </row>
    <row r="7194" spans="2:6">
      <c r="B7194" s="942"/>
      <c r="C7194" s="952"/>
      <c r="D7194" s="952"/>
      <c r="E7194" s="952"/>
      <c r="F7194" s="952"/>
    </row>
    <row r="7195" spans="2:6">
      <c r="B7195" s="942"/>
      <c r="C7195" s="952"/>
      <c r="D7195" s="952"/>
      <c r="E7195" s="952"/>
      <c r="F7195" s="952"/>
    </row>
    <row r="7196" spans="2:6">
      <c r="B7196" s="942"/>
      <c r="C7196" s="952"/>
      <c r="D7196" s="952"/>
      <c r="E7196" s="952"/>
      <c r="F7196" s="952"/>
    </row>
    <row r="7197" spans="2:6">
      <c r="B7197" s="942"/>
      <c r="C7197" s="952"/>
      <c r="D7197" s="952"/>
      <c r="E7197" s="952"/>
      <c r="F7197" s="952"/>
    </row>
    <row r="7198" spans="2:6">
      <c r="B7198" s="942"/>
      <c r="C7198" s="952"/>
      <c r="D7198" s="952"/>
      <c r="E7198" s="952"/>
      <c r="F7198" s="952"/>
    </row>
    <row r="7199" spans="2:6">
      <c r="B7199" s="942"/>
      <c r="C7199" s="952"/>
      <c r="D7199" s="952"/>
      <c r="E7199" s="952"/>
      <c r="F7199" s="952"/>
    </row>
    <row r="7200" spans="2:6">
      <c r="B7200" s="942"/>
      <c r="C7200" s="952"/>
      <c r="D7200" s="952"/>
      <c r="E7200" s="952"/>
      <c r="F7200" s="952"/>
    </row>
    <row r="7201" spans="2:6">
      <c r="B7201" s="942"/>
      <c r="C7201" s="952"/>
      <c r="D7201" s="952"/>
      <c r="E7201" s="952"/>
      <c r="F7201" s="952"/>
    </row>
    <row r="7202" spans="2:6">
      <c r="B7202" s="942"/>
      <c r="C7202" s="952"/>
      <c r="D7202" s="952"/>
      <c r="E7202" s="952"/>
      <c r="F7202" s="952"/>
    </row>
    <row r="7203" spans="2:6">
      <c r="B7203" s="942"/>
      <c r="C7203" s="952"/>
      <c r="D7203" s="952"/>
      <c r="E7203" s="952"/>
      <c r="F7203" s="952"/>
    </row>
    <row r="7204" spans="2:6">
      <c r="B7204" s="942"/>
      <c r="C7204" s="952"/>
      <c r="D7204" s="952"/>
      <c r="E7204" s="952"/>
      <c r="F7204" s="952"/>
    </row>
    <row r="7205" spans="2:6">
      <c r="B7205" s="942"/>
      <c r="C7205" s="952"/>
      <c r="D7205" s="952"/>
      <c r="E7205" s="952"/>
      <c r="F7205" s="952"/>
    </row>
    <row r="7206" spans="2:6">
      <c r="B7206" s="942"/>
      <c r="C7206" s="952"/>
      <c r="D7206" s="952"/>
      <c r="E7206" s="952"/>
      <c r="F7206" s="952"/>
    </row>
    <row r="7207" spans="2:6">
      <c r="B7207" s="942"/>
      <c r="C7207" s="952"/>
      <c r="D7207" s="952"/>
      <c r="E7207" s="952"/>
      <c r="F7207" s="952"/>
    </row>
    <row r="7208" spans="2:6">
      <c r="B7208" s="942"/>
      <c r="C7208" s="952"/>
      <c r="D7208" s="952"/>
      <c r="E7208" s="952"/>
      <c r="F7208" s="952"/>
    </row>
    <row r="7209" spans="2:6">
      <c r="B7209" s="942"/>
      <c r="C7209" s="952"/>
      <c r="D7209" s="952"/>
      <c r="E7209" s="952"/>
      <c r="F7209" s="952"/>
    </row>
    <row r="7210" spans="2:6">
      <c r="B7210" s="942"/>
      <c r="C7210" s="952"/>
      <c r="D7210" s="952"/>
      <c r="E7210" s="952"/>
      <c r="F7210" s="952"/>
    </row>
    <row r="7211" spans="2:6">
      <c r="B7211" s="942"/>
      <c r="C7211" s="952"/>
      <c r="D7211" s="952"/>
      <c r="E7211" s="952"/>
      <c r="F7211" s="952"/>
    </row>
    <row r="7212" spans="2:6">
      <c r="B7212" s="942"/>
      <c r="C7212" s="952"/>
      <c r="D7212" s="952"/>
      <c r="E7212" s="952"/>
      <c r="F7212" s="952"/>
    </row>
    <row r="7213" spans="2:6">
      <c r="B7213" s="942"/>
      <c r="C7213" s="952"/>
      <c r="D7213" s="952"/>
      <c r="E7213" s="952"/>
      <c r="F7213" s="952"/>
    </row>
    <row r="7214" spans="2:6">
      <c r="B7214" s="942"/>
      <c r="C7214" s="952"/>
      <c r="D7214" s="952"/>
      <c r="E7214" s="952"/>
      <c r="F7214" s="952"/>
    </row>
    <row r="7215" spans="2:6">
      <c r="B7215" s="942"/>
      <c r="C7215" s="952"/>
      <c r="D7215" s="952"/>
      <c r="E7215" s="952"/>
      <c r="F7215" s="952"/>
    </row>
    <row r="7216" spans="2:6">
      <c r="B7216" s="942"/>
      <c r="C7216" s="952"/>
      <c r="D7216" s="952"/>
      <c r="E7216" s="952"/>
      <c r="F7216" s="952"/>
    </row>
    <row r="7217" spans="2:6">
      <c r="B7217" s="942"/>
      <c r="C7217" s="952"/>
      <c r="D7217" s="952"/>
      <c r="E7217" s="952"/>
      <c r="F7217" s="952"/>
    </row>
    <row r="7218" spans="2:6">
      <c r="B7218" s="942"/>
      <c r="C7218" s="952"/>
      <c r="D7218" s="952"/>
      <c r="E7218" s="952"/>
      <c r="F7218" s="952"/>
    </row>
    <row r="7219" spans="2:6">
      <c r="B7219" s="942"/>
      <c r="C7219" s="952"/>
      <c r="D7219" s="952"/>
      <c r="E7219" s="952"/>
      <c r="F7219" s="952"/>
    </row>
    <row r="7220" spans="2:6">
      <c r="B7220" s="942"/>
      <c r="C7220" s="952"/>
      <c r="D7220" s="952"/>
      <c r="E7220" s="952"/>
      <c r="F7220" s="952"/>
    </row>
    <row r="7221" spans="2:6">
      <c r="B7221" s="942"/>
      <c r="C7221" s="952"/>
      <c r="D7221" s="952"/>
      <c r="E7221" s="952"/>
      <c r="F7221" s="952"/>
    </row>
    <row r="7222" spans="2:6">
      <c r="B7222" s="942"/>
      <c r="C7222" s="952"/>
      <c r="D7222" s="952"/>
      <c r="E7222" s="952"/>
      <c r="F7222" s="952"/>
    </row>
    <row r="7223" spans="2:6">
      <c r="B7223" s="942"/>
      <c r="C7223" s="952"/>
      <c r="D7223" s="952"/>
      <c r="E7223" s="952"/>
      <c r="F7223" s="952"/>
    </row>
    <row r="7224" spans="2:6">
      <c r="B7224" s="942"/>
      <c r="C7224" s="952"/>
      <c r="D7224" s="952"/>
      <c r="E7224" s="952"/>
      <c r="F7224" s="952"/>
    </row>
    <row r="7225" spans="2:6">
      <c r="B7225" s="942"/>
      <c r="C7225" s="952"/>
      <c r="D7225" s="952"/>
      <c r="E7225" s="952"/>
      <c r="F7225" s="952"/>
    </row>
    <row r="7226" spans="2:6">
      <c r="B7226" s="942"/>
      <c r="C7226" s="952"/>
      <c r="D7226" s="952"/>
      <c r="E7226" s="952"/>
      <c r="F7226" s="952"/>
    </row>
    <row r="7227" spans="2:6">
      <c r="B7227" s="942"/>
      <c r="C7227" s="952"/>
      <c r="D7227" s="952"/>
      <c r="E7227" s="952"/>
      <c r="F7227" s="952"/>
    </row>
    <row r="7228" spans="2:6">
      <c r="B7228" s="942"/>
      <c r="C7228" s="952"/>
      <c r="D7228" s="952"/>
      <c r="E7228" s="952"/>
      <c r="F7228" s="952"/>
    </row>
    <row r="7229" spans="2:6">
      <c r="B7229" s="942"/>
      <c r="C7229" s="952"/>
      <c r="D7229" s="952"/>
      <c r="E7229" s="952"/>
      <c r="F7229" s="952"/>
    </row>
    <row r="7230" spans="2:6">
      <c r="B7230" s="942"/>
      <c r="C7230" s="952"/>
      <c r="D7230" s="952"/>
      <c r="E7230" s="952"/>
      <c r="F7230" s="952"/>
    </row>
    <row r="7231" spans="2:6">
      <c r="B7231" s="942"/>
      <c r="C7231" s="952"/>
      <c r="D7231" s="952"/>
      <c r="E7231" s="952"/>
      <c r="F7231" s="952"/>
    </row>
    <row r="7232" spans="2:6">
      <c r="B7232" s="942"/>
      <c r="C7232" s="952"/>
      <c r="D7232" s="952"/>
      <c r="E7232" s="952"/>
      <c r="F7232" s="952"/>
    </row>
    <row r="7233" spans="2:6">
      <c r="B7233" s="942"/>
      <c r="C7233" s="952"/>
      <c r="D7233" s="952"/>
      <c r="E7233" s="952"/>
      <c r="F7233" s="952"/>
    </row>
    <row r="7234" spans="2:6">
      <c r="B7234" s="942"/>
      <c r="C7234" s="952"/>
      <c r="D7234" s="952"/>
      <c r="E7234" s="952"/>
      <c r="F7234" s="952"/>
    </row>
    <row r="7235" spans="2:6">
      <c r="B7235" s="942"/>
      <c r="C7235" s="952"/>
      <c r="D7235" s="952"/>
      <c r="E7235" s="952"/>
      <c r="F7235" s="952"/>
    </row>
    <row r="7236" spans="2:6">
      <c r="B7236" s="942"/>
      <c r="C7236" s="952"/>
      <c r="D7236" s="952"/>
      <c r="E7236" s="952"/>
      <c r="F7236" s="952"/>
    </row>
    <row r="7237" spans="2:6">
      <c r="B7237" s="942"/>
      <c r="C7237" s="952"/>
      <c r="D7237" s="952"/>
      <c r="E7237" s="952"/>
      <c r="F7237" s="952"/>
    </row>
    <row r="7238" spans="2:6">
      <c r="B7238" s="942"/>
      <c r="C7238" s="952"/>
      <c r="D7238" s="952"/>
      <c r="E7238" s="952"/>
      <c r="F7238" s="952"/>
    </row>
    <row r="7239" spans="2:6">
      <c r="B7239" s="942"/>
      <c r="C7239" s="952"/>
      <c r="D7239" s="952"/>
      <c r="E7239" s="952"/>
      <c r="F7239" s="952"/>
    </row>
    <row r="7240" spans="2:6">
      <c r="B7240" s="942"/>
      <c r="C7240" s="952"/>
      <c r="D7240" s="952"/>
      <c r="E7240" s="952"/>
      <c r="F7240" s="952"/>
    </row>
    <row r="7241" spans="2:6">
      <c r="B7241" s="942"/>
      <c r="C7241" s="952"/>
      <c r="D7241" s="952"/>
      <c r="E7241" s="952"/>
      <c r="F7241" s="952"/>
    </row>
    <row r="7242" spans="2:6">
      <c r="B7242" s="942"/>
      <c r="C7242" s="952"/>
      <c r="D7242" s="952"/>
      <c r="E7242" s="952"/>
      <c r="F7242" s="952"/>
    </row>
    <row r="7243" spans="2:6">
      <c r="B7243" s="942"/>
      <c r="C7243" s="952"/>
      <c r="D7243" s="952"/>
      <c r="E7243" s="952"/>
      <c r="F7243" s="952"/>
    </row>
    <row r="7244" spans="2:6">
      <c r="B7244" s="942"/>
      <c r="C7244" s="952"/>
      <c r="D7244" s="952"/>
      <c r="E7244" s="952"/>
      <c r="F7244" s="952"/>
    </row>
    <row r="7245" spans="2:6">
      <c r="B7245" s="942"/>
      <c r="C7245" s="952"/>
      <c r="D7245" s="952"/>
      <c r="E7245" s="952"/>
      <c r="F7245" s="952"/>
    </row>
    <row r="7246" spans="2:6">
      <c r="B7246" s="942"/>
      <c r="C7246" s="952"/>
      <c r="D7246" s="952"/>
      <c r="E7246" s="952"/>
      <c r="F7246" s="952"/>
    </row>
    <row r="7247" spans="2:6">
      <c r="B7247" s="942"/>
      <c r="C7247" s="952"/>
      <c r="D7247" s="952"/>
      <c r="E7247" s="952"/>
      <c r="F7247" s="952"/>
    </row>
    <row r="7248" spans="2:6">
      <c r="B7248" s="942"/>
      <c r="C7248" s="952"/>
      <c r="D7248" s="952"/>
      <c r="E7248" s="952"/>
      <c r="F7248" s="952"/>
    </row>
    <row r="7249" spans="2:6">
      <c r="B7249" s="942"/>
      <c r="C7249" s="952"/>
      <c r="D7249" s="952"/>
      <c r="E7249" s="952"/>
      <c r="F7249" s="952"/>
    </row>
    <row r="7250" spans="2:6">
      <c r="B7250" s="942"/>
      <c r="C7250" s="952"/>
      <c r="D7250" s="952"/>
      <c r="E7250" s="952"/>
      <c r="F7250" s="952"/>
    </row>
    <row r="7251" spans="2:6">
      <c r="B7251" s="942"/>
      <c r="C7251" s="952"/>
      <c r="D7251" s="952"/>
      <c r="E7251" s="952"/>
      <c r="F7251" s="952"/>
    </row>
    <row r="7252" spans="2:6">
      <c r="B7252" s="942"/>
      <c r="C7252" s="952"/>
      <c r="D7252" s="952"/>
      <c r="E7252" s="952"/>
      <c r="F7252" s="952"/>
    </row>
    <row r="7253" spans="2:6">
      <c r="B7253" s="942"/>
      <c r="C7253" s="952"/>
      <c r="D7253" s="952"/>
      <c r="E7253" s="952"/>
      <c r="F7253" s="952"/>
    </row>
    <row r="7254" spans="2:6">
      <c r="B7254" s="942"/>
      <c r="C7254" s="952"/>
      <c r="D7254" s="952"/>
      <c r="E7254" s="952"/>
      <c r="F7254" s="952"/>
    </row>
    <row r="7255" spans="2:6">
      <c r="B7255" s="942"/>
      <c r="C7255" s="952"/>
      <c r="D7255" s="952"/>
      <c r="E7255" s="952"/>
      <c r="F7255" s="952"/>
    </row>
    <row r="7256" spans="2:6">
      <c r="B7256" s="942"/>
      <c r="C7256" s="952"/>
      <c r="D7256" s="952"/>
      <c r="E7256" s="952"/>
      <c r="F7256" s="952"/>
    </row>
    <row r="7257" spans="2:6">
      <c r="B7257" s="942"/>
      <c r="C7257" s="952"/>
      <c r="D7257" s="952"/>
      <c r="E7257" s="952"/>
      <c r="F7257" s="952"/>
    </row>
    <row r="7258" spans="2:6">
      <c r="B7258" s="942"/>
      <c r="C7258" s="952"/>
      <c r="D7258" s="952"/>
      <c r="E7258" s="952"/>
      <c r="F7258" s="952"/>
    </row>
    <row r="7259" spans="2:6">
      <c r="B7259" s="942"/>
      <c r="C7259" s="952"/>
      <c r="D7259" s="952"/>
      <c r="E7259" s="952"/>
      <c r="F7259" s="952"/>
    </row>
    <row r="7260" spans="2:6">
      <c r="B7260" s="942"/>
      <c r="C7260" s="952"/>
      <c r="D7260" s="952"/>
      <c r="E7260" s="952"/>
      <c r="F7260" s="952"/>
    </row>
    <row r="7261" spans="2:6">
      <c r="B7261" s="942"/>
      <c r="C7261" s="952"/>
      <c r="D7261" s="952"/>
      <c r="E7261" s="952"/>
      <c r="F7261" s="952"/>
    </row>
    <row r="7262" spans="2:6">
      <c r="B7262" s="942"/>
      <c r="C7262" s="952"/>
      <c r="D7262" s="952"/>
      <c r="E7262" s="952"/>
      <c r="F7262" s="952"/>
    </row>
    <row r="7263" spans="2:6">
      <c r="B7263" s="942"/>
      <c r="C7263" s="952"/>
      <c r="D7263" s="952"/>
      <c r="E7263" s="952"/>
      <c r="F7263" s="952"/>
    </row>
    <row r="7264" spans="2:6">
      <c r="B7264" s="942"/>
      <c r="C7264" s="952"/>
      <c r="D7264" s="952"/>
      <c r="E7264" s="952"/>
      <c r="F7264" s="952"/>
    </row>
    <row r="7265" spans="2:6">
      <c r="B7265" s="942"/>
      <c r="C7265" s="952"/>
      <c r="D7265" s="952"/>
      <c r="E7265" s="952"/>
      <c r="F7265" s="952"/>
    </row>
    <row r="7266" spans="2:6">
      <c r="B7266" s="942"/>
      <c r="C7266" s="952"/>
      <c r="D7266" s="952"/>
      <c r="E7266" s="952"/>
      <c r="F7266" s="952"/>
    </row>
    <row r="7267" spans="2:6">
      <c r="B7267" s="942"/>
      <c r="C7267" s="952"/>
      <c r="D7267" s="952"/>
      <c r="E7267" s="952"/>
      <c r="F7267" s="952"/>
    </row>
    <row r="7268" spans="2:6">
      <c r="B7268" s="942"/>
      <c r="C7268" s="952"/>
      <c r="D7268" s="952"/>
      <c r="E7268" s="952"/>
      <c r="F7268" s="952"/>
    </row>
    <row r="7269" spans="2:6">
      <c r="B7269" s="942"/>
      <c r="C7269" s="952"/>
      <c r="D7269" s="952"/>
      <c r="E7269" s="952"/>
      <c r="F7269" s="952"/>
    </row>
    <row r="7270" spans="2:6">
      <c r="B7270" s="942"/>
      <c r="C7270" s="952"/>
      <c r="D7270" s="952"/>
      <c r="E7270" s="952"/>
      <c r="F7270" s="952"/>
    </row>
    <row r="7271" spans="2:6">
      <c r="B7271" s="942"/>
      <c r="C7271" s="952"/>
      <c r="D7271" s="952"/>
      <c r="E7271" s="952"/>
      <c r="F7271" s="952"/>
    </row>
    <row r="7272" spans="2:6">
      <c r="B7272" s="942"/>
      <c r="C7272" s="952"/>
      <c r="D7272" s="952"/>
      <c r="E7272" s="952"/>
      <c r="F7272" s="952"/>
    </row>
    <row r="7273" spans="2:6">
      <c r="B7273" s="942"/>
      <c r="C7273" s="952"/>
      <c r="D7273" s="952"/>
      <c r="E7273" s="952"/>
      <c r="F7273" s="952"/>
    </row>
    <row r="7274" spans="2:6">
      <c r="B7274" s="942"/>
      <c r="C7274" s="952"/>
      <c r="D7274" s="952"/>
      <c r="E7274" s="952"/>
      <c r="F7274" s="952"/>
    </row>
    <row r="7275" spans="2:6">
      <c r="B7275" s="942"/>
      <c r="C7275" s="952"/>
      <c r="D7275" s="952"/>
      <c r="E7275" s="952"/>
      <c r="F7275" s="952"/>
    </row>
    <row r="7276" spans="2:6">
      <c r="B7276" s="942"/>
      <c r="C7276" s="952"/>
      <c r="D7276" s="952"/>
      <c r="E7276" s="952"/>
      <c r="F7276" s="952"/>
    </row>
    <row r="7277" spans="2:6">
      <c r="B7277" s="942"/>
      <c r="C7277" s="952"/>
      <c r="D7277" s="952"/>
      <c r="E7277" s="952"/>
      <c r="F7277" s="952"/>
    </row>
    <row r="7278" spans="2:6">
      <c r="B7278" s="942"/>
      <c r="C7278" s="952"/>
      <c r="D7278" s="952"/>
      <c r="E7278" s="952"/>
      <c r="F7278" s="952"/>
    </row>
    <row r="7279" spans="2:6">
      <c r="B7279" s="942"/>
      <c r="C7279" s="952"/>
      <c r="D7279" s="952"/>
      <c r="E7279" s="952"/>
      <c r="F7279" s="952"/>
    </row>
    <row r="7280" spans="2:6">
      <c r="B7280" s="942"/>
      <c r="C7280" s="952"/>
      <c r="D7280" s="952"/>
      <c r="E7280" s="952"/>
      <c r="F7280" s="952"/>
    </row>
    <row r="7281" spans="2:6">
      <c r="B7281" s="942"/>
      <c r="C7281" s="952"/>
      <c r="D7281" s="952"/>
      <c r="E7281" s="952"/>
      <c r="F7281" s="952"/>
    </row>
    <row r="7282" spans="2:6">
      <c r="B7282" s="942"/>
      <c r="C7282" s="952"/>
      <c r="D7282" s="952"/>
      <c r="E7282" s="952"/>
      <c r="F7282" s="952"/>
    </row>
    <row r="7283" spans="2:6">
      <c r="B7283" s="942"/>
      <c r="C7283" s="952"/>
      <c r="D7283" s="952"/>
      <c r="E7283" s="952"/>
      <c r="F7283" s="952"/>
    </row>
    <row r="7284" spans="2:6">
      <c r="B7284" s="942"/>
      <c r="C7284" s="952"/>
      <c r="D7284" s="952"/>
      <c r="E7284" s="952"/>
      <c r="F7284" s="952"/>
    </row>
    <row r="7285" spans="2:6">
      <c r="B7285" s="942"/>
      <c r="C7285" s="952"/>
      <c r="D7285" s="952"/>
      <c r="E7285" s="952"/>
      <c r="F7285" s="952"/>
    </row>
    <row r="7286" spans="2:6">
      <c r="B7286" s="942"/>
      <c r="C7286" s="952"/>
      <c r="D7286" s="952"/>
      <c r="E7286" s="952"/>
      <c r="F7286" s="952"/>
    </row>
    <row r="7287" spans="2:6">
      <c r="B7287" s="942"/>
      <c r="C7287" s="952"/>
      <c r="D7287" s="952"/>
      <c r="E7287" s="952"/>
      <c r="F7287" s="952"/>
    </row>
    <row r="7288" spans="2:6">
      <c r="B7288" s="942"/>
      <c r="C7288" s="952"/>
      <c r="D7288" s="952"/>
      <c r="E7288" s="952"/>
      <c r="F7288" s="952"/>
    </row>
    <row r="7289" spans="2:6">
      <c r="B7289" s="942"/>
      <c r="C7289" s="952"/>
      <c r="D7289" s="952"/>
      <c r="E7289" s="952"/>
      <c r="F7289" s="952"/>
    </row>
    <row r="7290" spans="2:6">
      <c r="B7290" s="942"/>
      <c r="C7290" s="952"/>
      <c r="D7290" s="952"/>
      <c r="E7290" s="952"/>
      <c r="F7290" s="952"/>
    </row>
    <row r="7291" spans="2:6">
      <c r="B7291" s="942"/>
      <c r="C7291" s="952"/>
      <c r="D7291" s="952"/>
      <c r="E7291" s="952"/>
      <c r="F7291" s="952"/>
    </row>
    <row r="7292" spans="2:6">
      <c r="B7292" s="942"/>
      <c r="C7292" s="952"/>
      <c r="D7292" s="952"/>
      <c r="E7292" s="952"/>
      <c r="F7292" s="952"/>
    </row>
    <row r="7293" spans="2:6">
      <c r="B7293" s="942"/>
      <c r="C7293" s="952"/>
      <c r="D7293" s="952"/>
      <c r="E7293" s="952"/>
      <c r="F7293" s="952"/>
    </row>
    <row r="7294" spans="2:6">
      <c r="B7294" s="942"/>
      <c r="C7294" s="952"/>
      <c r="D7294" s="952"/>
      <c r="E7294" s="952"/>
      <c r="F7294" s="952"/>
    </row>
    <row r="7295" spans="2:6">
      <c r="B7295" s="942"/>
      <c r="C7295" s="952"/>
      <c r="D7295" s="952"/>
      <c r="E7295" s="952"/>
      <c r="F7295" s="952"/>
    </row>
    <row r="7296" spans="2:6">
      <c r="B7296" s="942"/>
      <c r="C7296" s="952"/>
      <c r="D7296" s="952"/>
      <c r="E7296" s="952"/>
      <c r="F7296" s="952"/>
    </row>
    <row r="7297" spans="2:6">
      <c r="B7297" s="942"/>
      <c r="C7297" s="952"/>
      <c r="D7297" s="952"/>
      <c r="E7297" s="952"/>
      <c r="F7297" s="952"/>
    </row>
    <row r="7298" spans="2:6">
      <c r="B7298" s="942"/>
      <c r="C7298" s="952"/>
      <c r="D7298" s="952"/>
      <c r="E7298" s="952"/>
      <c r="F7298" s="952"/>
    </row>
    <row r="7299" spans="2:6">
      <c r="B7299" s="942"/>
      <c r="C7299" s="952"/>
      <c r="D7299" s="952"/>
      <c r="E7299" s="952"/>
      <c r="F7299" s="952"/>
    </row>
    <row r="7300" spans="2:6">
      <c r="B7300" s="942"/>
      <c r="C7300" s="952"/>
      <c r="D7300" s="952"/>
      <c r="E7300" s="952"/>
      <c r="F7300" s="952"/>
    </row>
    <row r="7301" spans="2:6">
      <c r="B7301" s="942"/>
      <c r="C7301" s="952"/>
      <c r="D7301" s="952"/>
      <c r="E7301" s="952"/>
      <c r="F7301" s="952"/>
    </row>
    <row r="7302" spans="2:6">
      <c r="B7302" s="942"/>
      <c r="C7302" s="952"/>
      <c r="D7302" s="952"/>
      <c r="E7302" s="952"/>
      <c r="F7302" s="952"/>
    </row>
    <row r="7303" spans="2:6">
      <c r="B7303" s="942"/>
      <c r="C7303" s="952"/>
      <c r="D7303" s="952"/>
      <c r="E7303" s="952"/>
      <c r="F7303" s="952"/>
    </row>
    <row r="7304" spans="2:6">
      <c r="B7304" s="942"/>
      <c r="C7304" s="952"/>
      <c r="D7304" s="952"/>
      <c r="E7304" s="952"/>
      <c r="F7304" s="952"/>
    </row>
    <row r="7305" spans="2:6">
      <c r="B7305" s="942"/>
      <c r="C7305" s="952"/>
      <c r="D7305" s="952"/>
      <c r="E7305" s="952"/>
      <c r="F7305" s="952"/>
    </row>
    <row r="7306" spans="2:6">
      <c r="B7306" s="942"/>
      <c r="C7306" s="952"/>
      <c r="D7306" s="952"/>
      <c r="E7306" s="952"/>
      <c r="F7306" s="952"/>
    </row>
    <row r="7307" spans="2:6">
      <c r="B7307" s="942"/>
      <c r="C7307" s="952"/>
      <c r="D7307" s="952"/>
      <c r="E7307" s="952"/>
      <c r="F7307" s="952"/>
    </row>
    <row r="7308" spans="2:6">
      <c r="B7308" s="942"/>
      <c r="C7308" s="952"/>
      <c r="D7308" s="952"/>
      <c r="E7308" s="952"/>
      <c r="F7308" s="952"/>
    </row>
    <row r="7309" spans="2:6">
      <c r="B7309" s="942"/>
      <c r="C7309" s="952"/>
      <c r="D7309" s="952"/>
      <c r="E7309" s="952"/>
      <c r="F7309" s="952"/>
    </row>
    <row r="7310" spans="2:6">
      <c r="B7310" s="942"/>
      <c r="C7310" s="952"/>
      <c r="D7310" s="952"/>
      <c r="E7310" s="952"/>
      <c r="F7310" s="952"/>
    </row>
    <row r="7311" spans="2:6">
      <c r="B7311" s="942"/>
      <c r="C7311" s="952"/>
      <c r="D7311" s="952"/>
      <c r="E7311" s="952"/>
      <c r="F7311" s="952"/>
    </row>
    <row r="7312" spans="2:6">
      <c r="B7312" s="942"/>
      <c r="C7312" s="952"/>
      <c r="D7312" s="952"/>
      <c r="E7312" s="952"/>
      <c r="F7312" s="952"/>
    </row>
    <row r="7313" spans="2:6">
      <c r="B7313" s="942"/>
      <c r="C7313" s="952"/>
      <c r="D7313" s="952"/>
      <c r="E7313" s="952"/>
      <c r="F7313" s="952"/>
    </row>
    <row r="7314" spans="2:6">
      <c r="B7314" s="942"/>
      <c r="C7314" s="952"/>
      <c r="D7314" s="952"/>
      <c r="E7314" s="952"/>
      <c r="F7314" s="952"/>
    </row>
    <row r="7315" spans="2:6">
      <c r="B7315" s="942"/>
      <c r="C7315" s="952"/>
      <c r="D7315" s="952"/>
      <c r="E7315" s="952"/>
      <c r="F7315" s="952"/>
    </row>
    <row r="7316" spans="2:6">
      <c r="B7316" s="942"/>
      <c r="C7316" s="952"/>
      <c r="D7316" s="952"/>
      <c r="E7316" s="952"/>
      <c r="F7316" s="952"/>
    </row>
    <row r="7317" spans="2:6">
      <c r="B7317" s="942"/>
      <c r="C7317" s="952"/>
      <c r="D7317" s="952"/>
      <c r="E7317" s="952"/>
      <c r="F7317" s="952"/>
    </row>
    <row r="7318" spans="2:6">
      <c r="B7318" s="942"/>
      <c r="C7318" s="952"/>
      <c r="D7318" s="952"/>
      <c r="E7318" s="952"/>
      <c r="F7318" s="952"/>
    </row>
    <row r="7319" spans="2:6">
      <c r="B7319" s="942"/>
      <c r="C7319" s="952"/>
      <c r="D7319" s="952"/>
      <c r="E7319" s="952"/>
      <c r="F7319" s="952"/>
    </row>
    <row r="7320" spans="2:6">
      <c r="B7320" s="942"/>
      <c r="C7320" s="952"/>
      <c r="D7320" s="952"/>
      <c r="E7320" s="952"/>
      <c r="F7320" s="952"/>
    </row>
    <row r="7321" spans="2:6">
      <c r="B7321" s="942"/>
      <c r="C7321" s="952"/>
      <c r="D7321" s="952"/>
      <c r="E7321" s="952"/>
      <c r="F7321" s="952"/>
    </row>
    <row r="7322" spans="2:6">
      <c r="B7322" s="942"/>
      <c r="C7322" s="952"/>
      <c r="D7322" s="952"/>
      <c r="E7322" s="952"/>
      <c r="F7322" s="952"/>
    </row>
    <row r="7323" spans="2:6">
      <c r="B7323" s="942"/>
      <c r="C7323" s="952"/>
      <c r="D7323" s="952"/>
      <c r="E7323" s="952"/>
      <c r="F7323" s="952"/>
    </row>
    <row r="7324" spans="2:6">
      <c r="B7324" s="942"/>
      <c r="C7324" s="952"/>
      <c r="D7324" s="952"/>
      <c r="E7324" s="952"/>
      <c r="F7324" s="952"/>
    </row>
    <row r="7325" spans="2:6">
      <c r="B7325" s="942"/>
      <c r="C7325" s="952"/>
      <c r="D7325" s="952"/>
      <c r="E7325" s="952"/>
      <c r="F7325" s="952"/>
    </row>
    <row r="7326" spans="2:6">
      <c r="B7326" s="942"/>
      <c r="C7326" s="952"/>
      <c r="D7326" s="952"/>
      <c r="E7326" s="952"/>
      <c r="F7326" s="952"/>
    </row>
    <row r="7327" spans="2:6">
      <c r="B7327" s="942"/>
      <c r="C7327" s="952"/>
      <c r="D7327" s="952"/>
      <c r="E7327" s="952"/>
      <c r="F7327" s="952"/>
    </row>
    <row r="7328" spans="2:6">
      <c r="B7328" s="942"/>
      <c r="C7328" s="952"/>
      <c r="D7328" s="952"/>
      <c r="E7328" s="952"/>
      <c r="F7328" s="952"/>
    </row>
    <row r="7329" spans="2:6">
      <c r="B7329" s="942"/>
      <c r="C7329" s="952"/>
      <c r="D7329" s="952"/>
      <c r="E7329" s="952"/>
      <c r="F7329" s="952"/>
    </row>
    <row r="7330" spans="2:6">
      <c r="B7330" s="942"/>
      <c r="C7330" s="952"/>
      <c r="D7330" s="952"/>
      <c r="E7330" s="952"/>
      <c r="F7330" s="952"/>
    </row>
    <row r="7331" spans="2:6">
      <c r="B7331" s="942"/>
      <c r="C7331" s="952"/>
      <c r="D7331" s="952"/>
      <c r="E7331" s="952"/>
      <c r="F7331" s="952"/>
    </row>
    <row r="7332" spans="2:6">
      <c r="B7332" s="942"/>
      <c r="C7332" s="952"/>
      <c r="D7332" s="952"/>
      <c r="E7332" s="952"/>
      <c r="F7332" s="952"/>
    </row>
    <row r="7333" spans="2:6">
      <c r="B7333" s="942"/>
      <c r="C7333" s="952"/>
      <c r="D7333" s="952"/>
      <c r="E7333" s="952"/>
      <c r="F7333" s="952"/>
    </row>
    <row r="7334" spans="2:6">
      <c r="B7334" s="942"/>
      <c r="C7334" s="952"/>
      <c r="D7334" s="952"/>
      <c r="E7334" s="952"/>
      <c r="F7334" s="952"/>
    </row>
    <row r="7335" spans="2:6">
      <c r="B7335" s="942"/>
      <c r="C7335" s="952"/>
      <c r="D7335" s="952"/>
      <c r="E7335" s="952"/>
      <c r="F7335" s="952"/>
    </row>
    <row r="7336" spans="2:6">
      <c r="B7336" s="942"/>
      <c r="C7336" s="952"/>
      <c r="D7336" s="952"/>
      <c r="E7336" s="952"/>
      <c r="F7336" s="952"/>
    </row>
    <row r="7337" spans="2:6">
      <c r="B7337" s="942"/>
      <c r="C7337" s="952"/>
      <c r="D7337" s="952"/>
      <c r="E7337" s="952"/>
      <c r="F7337" s="952"/>
    </row>
    <row r="7338" spans="2:6">
      <c r="B7338" s="942"/>
      <c r="C7338" s="952"/>
      <c r="D7338" s="952"/>
      <c r="E7338" s="952"/>
      <c r="F7338" s="952"/>
    </row>
    <row r="7339" spans="2:6">
      <c r="B7339" s="942"/>
      <c r="C7339" s="952"/>
      <c r="D7339" s="952"/>
      <c r="E7339" s="952"/>
      <c r="F7339" s="952"/>
    </row>
    <row r="7340" spans="2:6">
      <c r="B7340" s="942"/>
      <c r="C7340" s="952"/>
      <c r="D7340" s="952"/>
      <c r="E7340" s="952"/>
      <c r="F7340" s="952"/>
    </row>
    <row r="7341" spans="2:6">
      <c r="B7341" s="942"/>
      <c r="C7341" s="952"/>
      <c r="D7341" s="952"/>
      <c r="E7341" s="952"/>
      <c r="F7341" s="952"/>
    </row>
    <row r="7342" spans="2:6">
      <c r="B7342" s="942"/>
      <c r="C7342" s="952"/>
      <c r="D7342" s="952"/>
      <c r="E7342" s="952"/>
      <c r="F7342" s="952"/>
    </row>
    <row r="7343" spans="2:6">
      <c r="B7343" s="942"/>
      <c r="C7343" s="952"/>
      <c r="D7343" s="952"/>
      <c r="E7343" s="952"/>
      <c r="F7343" s="952"/>
    </row>
    <row r="7344" spans="2:6">
      <c r="B7344" s="942"/>
      <c r="C7344" s="952"/>
      <c r="D7344" s="952"/>
      <c r="E7344" s="952"/>
      <c r="F7344" s="952"/>
    </row>
    <row r="7345" spans="2:6">
      <c r="B7345" s="942"/>
      <c r="C7345" s="952"/>
      <c r="D7345" s="952"/>
      <c r="E7345" s="952"/>
      <c r="F7345" s="952"/>
    </row>
    <row r="7346" spans="2:6">
      <c r="B7346" s="942"/>
      <c r="C7346" s="952"/>
      <c r="D7346" s="952"/>
      <c r="E7346" s="952"/>
      <c r="F7346" s="952"/>
    </row>
    <row r="7347" spans="2:6">
      <c r="B7347" s="942"/>
      <c r="C7347" s="952"/>
      <c r="D7347" s="952"/>
      <c r="E7347" s="952"/>
      <c r="F7347" s="952"/>
    </row>
    <row r="7348" spans="2:6">
      <c r="B7348" s="942"/>
      <c r="C7348" s="952"/>
      <c r="D7348" s="952"/>
      <c r="E7348" s="952"/>
      <c r="F7348" s="952"/>
    </row>
    <row r="7349" spans="2:6">
      <c r="B7349" s="942"/>
      <c r="C7349" s="952"/>
      <c r="D7349" s="952"/>
      <c r="E7349" s="952"/>
      <c r="F7349" s="952"/>
    </row>
    <row r="7350" spans="2:6">
      <c r="B7350" s="942"/>
      <c r="C7350" s="952"/>
      <c r="D7350" s="952"/>
      <c r="E7350" s="952"/>
      <c r="F7350" s="952"/>
    </row>
    <row r="7351" spans="2:6">
      <c r="B7351" s="942"/>
      <c r="C7351" s="952"/>
      <c r="D7351" s="952"/>
      <c r="E7351" s="952"/>
      <c r="F7351" s="952"/>
    </row>
    <row r="7352" spans="2:6">
      <c r="B7352" s="942"/>
      <c r="C7352" s="952"/>
      <c r="D7352" s="952"/>
      <c r="E7352" s="952"/>
      <c r="F7352" s="952"/>
    </row>
    <row r="7353" spans="2:6">
      <c r="B7353" s="942"/>
      <c r="C7353" s="952"/>
      <c r="D7353" s="952"/>
      <c r="E7353" s="952"/>
      <c r="F7353" s="952"/>
    </row>
    <row r="7354" spans="2:6">
      <c r="B7354" s="942"/>
      <c r="C7354" s="952"/>
      <c r="D7354" s="952"/>
      <c r="E7354" s="952"/>
      <c r="F7354" s="952"/>
    </row>
    <row r="7355" spans="2:6">
      <c r="B7355" s="942"/>
      <c r="C7355" s="952"/>
      <c r="D7355" s="952"/>
      <c r="E7355" s="952"/>
      <c r="F7355" s="952"/>
    </row>
    <row r="7356" spans="2:6">
      <c r="B7356" s="942"/>
      <c r="C7356" s="952"/>
      <c r="D7356" s="952"/>
      <c r="E7356" s="952"/>
      <c r="F7356" s="952"/>
    </row>
    <row r="7357" spans="2:6">
      <c r="B7357" s="942"/>
      <c r="C7357" s="952"/>
      <c r="D7357" s="952"/>
      <c r="E7357" s="952"/>
      <c r="F7357" s="952"/>
    </row>
    <row r="7358" spans="2:6">
      <c r="B7358" s="942"/>
      <c r="C7358" s="952"/>
      <c r="D7358" s="952"/>
      <c r="E7358" s="952"/>
      <c r="F7358" s="952"/>
    </row>
    <row r="7359" spans="2:6">
      <c r="B7359" s="942"/>
      <c r="C7359" s="952"/>
      <c r="D7359" s="952"/>
      <c r="E7359" s="952"/>
      <c r="F7359" s="952"/>
    </row>
    <row r="7360" spans="2:6">
      <c r="B7360" s="942"/>
      <c r="C7360" s="952"/>
      <c r="D7360" s="952"/>
      <c r="E7360" s="952"/>
      <c r="F7360" s="952"/>
    </row>
    <row r="7361" spans="2:6">
      <c r="B7361" s="942"/>
      <c r="C7361" s="952"/>
      <c r="D7361" s="952"/>
      <c r="E7361" s="952"/>
      <c r="F7361" s="952"/>
    </row>
    <row r="7362" spans="2:6">
      <c r="B7362" s="942"/>
      <c r="C7362" s="952"/>
      <c r="D7362" s="952"/>
      <c r="E7362" s="952"/>
      <c r="F7362" s="952"/>
    </row>
    <row r="7363" spans="2:6">
      <c r="B7363" s="942"/>
      <c r="C7363" s="952"/>
      <c r="D7363" s="952"/>
      <c r="E7363" s="952"/>
      <c r="F7363" s="952"/>
    </row>
    <row r="7364" spans="2:6">
      <c r="B7364" s="942"/>
      <c r="C7364" s="952"/>
      <c r="D7364" s="952"/>
      <c r="E7364" s="952"/>
      <c r="F7364" s="952"/>
    </row>
    <row r="7365" spans="2:6">
      <c r="B7365" s="942"/>
      <c r="C7365" s="952"/>
      <c r="D7365" s="952"/>
      <c r="E7365" s="952"/>
      <c r="F7365" s="952"/>
    </row>
    <row r="7366" spans="2:6">
      <c r="B7366" s="942"/>
      <c r="C7366" s="952"/>
      <c r="D7366" s="952"/>
      <c r="E7366" s="952"/>
      <c r="F7366" s="952"/>
    </row>
    <row r="7367" spans="2:6">
      <c r="B7367" s="942"/>
      <c r="C7367" s="952"/>
      <c r="D7367" s="952"/>
      <c r="E7367" s="952"/>
      <c r="F7367" s="952"/>
    </row>
    <row r="7368" spans="2:6">
      <c r="B7368" s="942"/>
      <c r="C7368" s="952"/>
      <c r="D7368" s="952"/>
      <c r="E7368" s="952"/>
      <c r="F7368" s="952"/>
    </row>
    <row r="7369" spans="2:6">
      <c r="B7369" s="942"/>
      <c r="C7369" s="952"/>
      <c r="D7369" s="952"/>
      <c r="E7369" s="952"/>
      <c r="F7369" s="952"/>
    </row>
    <row r="7370" spans="2:6">
      <c r="B7370" s="942"/>
      <c r="C7370" s="952"/>
      <c r="D7370" s="952"/>
      <c r="E7370" s="952"/>
      <c r="F7370" s="952"/>
    </row>
    <row r="7371" spans="2:6">
      <c r="B7371" s="942"/>
      <c r="C7371" s="952"/>
      <c r="D7371" s="952"/>
      <c r="E7371" s="952"/>
      <c r="F7371" s="952"/>
    </row>
    <row r="7372" spans="2:6">
      <c r="B7372" s="942"/>
      <c r="C7372" s="952"/>
      <c r="D7372" s="952"/>
      <c r="E7372" s="952"/>
      <c r="F7372" s="952"/>
    </row>
    <row r="7373" spans="2:6">
      <c r="B7373" s="942"/>
      <c r="C7373" s="952"/>
      <c r="D7373" s="952"/>
      <c r="E7373" s="952"/>
      <c r="F7373" s="952"/>
    </row>
    <row r="7374" spans="2:6">
      <c r="B7374" s="942"/>
      <c r="C7374" s="952"/>
      <c r="D7374" s="952"/>
      <c r="E7374" s="952"/>
      <c r="F7374" s="952"/>
    </row>
    <row r="7375" spans="2:6">
      <c r="B7375" s="942"/>
      <c r="C7375" s="952"/>
      <c r="D7375" s="952"/>
      <c r="E7375" s="952"/>
      <c r="F7375" s="952"/>
    </row>
    <row r="7376" spans="2:6">
      <c r="B7376" s="942"/>
      <c r="C7376" s="952"/>
      <c r="D7376" s="952"/>
      <c r="E7376" s="952"/>
      <c r="F7376" s="952"/>
    </row>
    <row r="7377" spans="2:6">
      <c r="B7377" s="942"/>
      <c r="C7377" s="952"/>
      <c r="D7377" s="952"/>
      <c r="E7377" s="952"/>
      <c r="F7377" s="952"/>
    </row>
    <row r="7378" spans="2:6">
      <c r="B7378" s="942"/>
      <c r="C7378" s="952"/>
      <c r="D7378" s="952"/>
      <c r="E7378" s="952"/>
      <c r="F7378" s="952"/>
    </row>
    <row r="7379" spans="2:6">
      <c r="B7379" s="942"/>
      <c r="C7379" s="952"/>
      <c r="D7379" s="952"/>
      <c r="E7379" s="952"/>
      <c r="F7379" s="952"/>
    </row>
    <row r="7380" spans="2:6">
      <c r="B7380" s="942"/>
      <c r="C7380" s="952"/>
      <c r="D7380" s="952"/>
      <c r="E7380" s="952"/>
      <c r="F7380" s="952"/>
    </row>
    <row r="7381" spans="2:6">
      <c r="B7381" s="942"/>
      <c r="C7381" s="952"/>
      <c r="D7381" s="952"/>
      <c r="E7381" s="952"/>
      <c r="F7381" s="952"/>
    </row>
    <row r="7382" spans="2:6">
      <c r="B7382" s="942"/>
      <c r="C7382" s="952"/>
      <c r="D7382" s="952"/>
      <c r="E7382" s="952"/>
      <c r="F7382" s="952"/>
    </row>
    <row r="7383" spans="2:6">
      <c r="B7383" s="942"/>
      <c r="C7383" s="952"/>
      <c r="D7383" s="952"/>
      <c r="E7383" s="952"/>
      <c r="F7383" s="952"/>
    </row>
    <row r="7384" spans="2:6">
      <c r="B7384" s="942"/>
      <c r="C7384" s="952"/>
      <c r="D7384" s="952"/>
      <c r="E7384" s="952"/>
      <c r="F7384" s="952"/>
    </row>
    <row r="7385" spans="2:6">
      <c r="B7385" s="942"/>
      <c r="C7385" s="952"/>
      <c r="D7385" s="952"/>
      <c r="E7385" s="952"/>
      <c r="F7385" s="952"/>
    </row>
    <row r="7386" spans="2:6">
      <c r="B7386" s="942"/>
      <c r="C7386" s="952"/>
      <c r="D7386" s="952"/>
      <c r="E7386" s="952"/>
      <c r="F7386" s="952"/>
    </row>
    <row r="7387" spans="2:6">
      <c r="B7387" s="942"/>
      <c r="C7387" s="952"/>
      <c r="D7387" s="952"/>
      <c r="E7387" s="952"/>
      <c r="F7387" s="952"/>
    </row>
    <row r="7388" spans="2:6">
      <c r="B7388" s="942"/>
      <c r="C7388" s="952"/>
      <c r="D7388" s="952"/>
      <c r="E7388" s="952"/>
      <c r="F7388" s="952"/>
    </row>
    <row r="7389" spans="2:6">
      <c r="B7389" s="942"/>
      <c r="C7389" s="952"/>
      <c r="D7389" s="952"/>
      <c r="E7389" s="952"/>
      <c r="F7389" s="952"/>
    </row>
    <row r="7390" spans="2:6">
      <c r="B7390" s="942"/>
      <c r="C7390" s="952"/>
      <c r="D7390" s="952"/>
      <c r="E7390" s="952"/>
      <c r="F7390" s="952"/>
    </row>
    <row r="7391" spans="2:6">
      <c r="B7391" s="942"/>
      <c r="C7391" s="952"/>
      <c r="D7391" s="952"/>
      <c r="E7391" s="952"/>
      <c r="F7391" s="952"/>
    </row>
    <row r="7392" spans="2:6">
      <c r="B7392" s="942"/>
      <c r="C7392" s="952"/>
      <c r="D7392" s="952"/>
      <c r="E7392" s="952"/>
      <c r="F7392" s="952"/>
    </row>
    <row r="7393" spans="2:6">
      <c r="B7393" s="942"/>
      <c r="C7393" s="952"/>
      <c r="D7393" s="952"/>
      <c r="E7393" s="952"/>
      <c r="F7393" s="952"/>
    </row>
    <row r="7394" spans="2:6">
      <c r="B7394" s="942"/>
      <c r="C7394" s="952"/>
      <c r="D7394" s="952"/>
      <c r="E7394" s="952"/>
      <c r="F7394" s="952"/>
    </row>
    <row r="7395" spans="2:6">
      <c r="B7395" s="942"/>
      <c r="C7395" s="952"/>
      <c r="D7395" s="952"/>
      <c r="E7395" s="952"/>
      <c r="F7395" s="952"/>
    </row>
    <row r="7396" spans="2:6">
      <c r="B7396" s="942"/>
      <c r="C7396" s="952"/>
      <c r="D7396" s="952"/>
      <c r="E7396" s="952"/>
      <c r="F7396" s="952"/>
    </row>
    <row r="7397" spans="2:6">
      <c r="B7397" s="942"/>
      <c r="C7397" s="952"/>
      <c r="D7397" s="952"/>
      <c r="E7397" s="952"/>
      <c r="F7397" s="952"/>
    </row>
    <row r="7398" spans="2:6">
      <c r="B7398" s="942"/>
      <c r="C7398" s="952"/>
      <c r="D7398" s="952"/>
      <c r="E7398" s="952"/>
      <c r="F7398" s="952"/>
    </row>
    <row r="7399" spans="2:6">
      <c r="B7399" s="942"/>
      <c r="C7399" s="952"/>
      <c r="D7399" s="952"/>
      <c r="E7399" s="952"/>
      <c r="F7399" s="952"/>
    </row>
    <row r="7400" spans="2:6">
      <c r="B7400" s="942"/>
      <c r="C7400" s="952"/>
      <c r="D7400" s="952"/>
      <c r="E7400" s="952"/>
      <c r="F7400" s="952"/>
    </row>
    <row r="7401" spans="2:6">
      <c r="B7401" s="942"/>
      <c r="C7401" s="952"/>
      <c r="D7401" s="952"/>
      <c r="E7401" s="952"/>
      <c r="F7401" s="952"/>
    </row>
    <row r="7402" spans="2:6">
      <c r="B7402" s="942"/>
      <c r="C7402" s="952"/>
      <c r="D7402" s="952"/>
      <c r="E7402" s="952"/>
      <c r="F7402" s="952"/>
    </row>
    <row r="7403" spans="2:6">
      <c r="B7403" s="942"/>
      <c r="C7403" s="952"/>
      <c r="D7403" s="952"/>
      <c r="E7403" s="952"/>
      <c r="F7403" s="952"/>
    </row>
    <row r="7404" spans="2:6">
      <c r="B7404" s="942"/>
      <c r="C7404" s="952"/>
      <c r="D7404" s="952"/>
      <c r="E7404" s="952"/>
      <c r="F7404" s="952"/>
    </row>
    <row r="7405" spans="2:6">
      <c r="B7405" s="942"/>
      <c r="C7405" s="952"/>
      <c r="D7405" s="952"/>
      <c r="E7405" s="952"/>
      <c r="F7405" s="952"/>
    </row>
    <row r="7406" spans="2:6">
      <c r="B7406" s="942"/>
      <c r="C7406" s="952"/>
      <c r="D7406" s="952"/>
      <c r="E7406" s="952"/>
      <c r="F7406" s="952"/>
    </row>
    <row r="7407" spans="2:6">
      <c r="B7407" s="942"/>
      <c r="C7407" s="952"/>
      <c r="D7407" s="952"/>
      <c r="E7407" s="952"/>
      <c r="F7407" s="952"/>
    </row>
    <row r="7408" spans="2:6">
      <c r="B7408" s="942"/>
      <c r="C7408" s="952"/>
      <c r="D7408" s="952"/>
      <c r="E7408" s="952"/>
      <c r="F7408" s="952"/>
    </row>
    <row r="7409" spans="2:6">
      <c r="B7409" s="942"/>
      <c r="C7409" s="952"/>
      <c r="D7409" s="952"/>
      <c r="E7409" s="952"/>
      <c r="F7409" s="952"/>
    </row>
    <row r="7410" spans="2:6">
      <c r="B7410" s="942"/>
      <c r="C7410" s="952"/>
      <c r="D7410" s="952"/>
      <c r="E7410" s="952"/>
      <c r="F7410" s="952"/>
    </row>
    <row r="7411" spans="2:6">
      <c r="B7411" s="942"/>
      <c r="C7411" s="952"/>
      <c r="D7411" s="952"/>
      <c r="E7411" s="952"/>
      <c r="F7411" s="952"/>
    </row>
    <row r="7412" spans="2:6">
      <c r="B7412" s="942"/>
      <c r="C7412" s="952"/>
      <c r="D7412" s="952"/>
      <c r="E7412" s="952"/>
      <c r="F7412" s="952"/>
    </row>
    <row r="7413" spans="2:6">
      <c r="B7413" s="942"/>
      <c r="C7413" s="952"/>
      <c r="D7413" s="952"/>
      <c r="E7413" s="952"/>
      <c r="F7413" s="952"/>
    </row>
    <row r="7414" spans="2:6">
      <c r="B7414" s="942"/>
      <c r="C7414" s="952"/>
      <c r="D7414" s="952"/>
      <c r="E7414" s="952"/>
      <c r="F7414" s="952"/>
    </row>
    <row r="7415" spans="2:6">
      <c r="B7415" s="942"/>
      <c r="C7415" s="952"/>
      <c r="D7415" s="952"/>
      <c r="E7415" s="952"/>
      <c r="F7415" s="952"/>
    </row>
    <row r="7416" spans="2:6">
      <c r="B7416" s="942"/>
      <c r="C7416" s="952"/>
      <c r="D7416" s="952"/>
      <c r="E7416" s="952"/>
      <c r="F7416" s="952"/>
    </row>
    <row r="7417" spans="2:6">
      <c r="B7417" s="942"/>
      <c r="C7417" s="952"/>
      <c r="D7417" s="952"/>
      <c r="E7417" s="952"/>
      <c r="F7417" s="952"/>
    </row>
    <row r="7418" spans="2:6">
      <c r="B7418" s="942"/>
      <c r="C7418" s="952"/>
      <c r="D7418" s="952"/>
      <c r="E7418" s="952"/>
      <c r="F7418" s="952"/>
    </row>
    <row r="7419" spans="2:6">
      <c r="B7419" s="942"/>
      <c r="C7419" s="952"/>
      <c r="D7419" s="952"/>
      <c r="E7419" s="952"/>
      <c r="F7419" s="952"/>
    </row>
    <row r="7420" spans="2:6">
      <c r="B7420" s="942"/>
      <c r="C7420" s="952"/>
      <c r="D7420" s="952"/>
      <c r="E7420" s="952"/>
      <c r="F7420" s="952"/>
    </row>
    <row r="7421" spans="2:6">
      <c r="B7421" s="942"/>
      <c r="C7421" s="952"/>
      <c r="D7421" s="952"/>
      <c r="E7421" s="952"/>
      <c r="F7421" s="952"/>
    </row>
    <row r="7422" spans="2:6">
      <c r="B7422" s="942"/>
      <c r="C7422" s="952"/>
      <c r="D7422" s="952"/>
      <c r="E7422" s="952"/>
      <c r="F7422" s="952"/>
    </row>
    <row r="7423" spans="2:6">
      <c r="B7423" s="942"/>
      <c r="C7423" s="952"/>
      <c r="D7423" s="952"/>
      <c r="E7423" s="952"/>
      <c r="F7423" s="952"/>
    </row>
    <row r="7424" spans="2:6">
      <c r="B7424" s="942"/>
      <c r="C7424" s="952"/>
      <c r="D7424" s="952"/>
      <c r="E7424" s="952"/>
      <c r="F7424" s="952"/>
    </row>
    <row r="7425" spans="2:6">
      <c r="B7425" s="942"/>
      <c r="C7425" s="952"/>
      <c r="D7425" s="952"/>
      <c r="E7425" s="952"/>
      <c r="F7425" s="952"/>
    </row>
    <row r="7426" spans="2:6">
      <c r="B7426" s="942"/>
      <c r="C7426" s="952"/>
      <c r="D7426" s="952"/>
      <c r="E7426" s="952"/>
      <c r="F7426" s="952"/>
    </row>
    <row r="7427" spans="2:6">
      <c r="B7427" s="942"/>
      <c r="C7427" s="952"/>
      <c r="D7427" s="952"/>
      <c r="E7427" s="952"/>
      <c r="F7427" s="952"/>
    </row>
    <row r="7428" spans="2:6">
      <c r="B7428" s="942"/>
      <c r="C7428" s="952"/>
      <c r="D7428" s="952"/>
      <c r="E7428" s="952"/>
      <c r="F7428" s="952"/>
    </row>
    <row r="7429" spans="2:6">
      <c r="B7429" s="942"/>
      <c r="C7429" s="952"/>
      <c r="D7429" s="952"/>
      <c r="E7429" s="952"/>
      <c r="F7429" s="952"/>
    </row>
    <row r="7430" spans="2:6">
      <c r="B7430" s="942"/>
      <c r="C7430" s="952"/>
      <c r="D7430" s="952"/>
      <c r="E7430" s="952"/>
      <c r="F7430" s="952"/>
    </row>
    <row r="7431" spans="2:6">
      <c r="B7431" s="942"/>
      <c r="C7431" s="952"/>
      <c r="D7431" s="952"/>
      <c r="E7431" s="952"/>
      <c r="F7431" s="952"/>
    </row>
    <row r="7432" spans="2:6">
      <c r="B7432" s="942"/>
      <c r="C7432" s="952"/>
      <c r="D7432" s="952"/>
      <c r="E7432" s="952"/>
      <c r="F7432" s="952"/>
    </row>
    <row r="7433" spans="2:6">
      <c r="B7433" s="942"/>
      <c r="C7433" s="952"/>
      <c r="D7433" s="952"/>
      <c r="E7433" s="952"/>
      <c r="F7433" s="952"/>
    </row>
    <row r="7434" spans="2:6">
      <c r="B7434" s="942"/>
      <c r="C7434" s="952"/>
      <c r="D7434" s="952"/>
      <c r="E7434" s="952"/>
      <c r="F7434" s="952"/>
    </row>
    <row r="7435" spans="2:6">
      <c r="B7435" s="942"/>
      <c r="C7435" s="952"/>
      <c r="D7435" s="952"/>
      <c r="E7435" s="952"/>
      <c r="F7435" s="952"/>
    </row>
    <row r="7436" spans="2:6">
      <c r="B7436" s="942"/>
      <c r="C7436" s="952"/>
      <c r="D7436" s="952"/>
      <c r="E7436" s="952"/>
      <c r="F7436" s="952"/>
    </row>
    <row r="7437" spans="2:6">
      <c r="B7437" s="942"/>
      <c r="C7437" s="952"/>
      <c r="D7437" s="952"/>
      <c r="E7437" s="952"/>
      <c r="F7437" s="952"/>
    </row>
    <row r="7438" spans="2:6">
      <c r="B7438" s="942"/>
      <c r="C7438" s="952"/>
      <c r="D7438" s="952"/>
      <c r="E7438" s="952"/>
      <c r="F7438" s="952"/>
    </row>
    <row r="7439" spans="2:6">
      <c r="B7439" s="942"/>
      <c r="C7439" s="952"/>
      <c r="D7439" s="952"/>
      <c r="E7439" s="952"/>
      <c r="F7439" s="952"/>
    </row>
    <row r="7440" spans="2:6">
      <c r="B7440" s="942"/>
      <c r="C7440" s="952"/>
      <c r="D7440" s="952"/>
      <c r="E7440" s="952"/>
      <c r="F7440" s="952"/>
    </row>
    <row r="7441" spans="2:6">
      <c r="B7441" s="942"/>
      <c r="C7441" s="952"/>
      <c r="D7441" s="952"/>
      <c r="E7441" s="952"/>
      <c r="F7441" s="952"/>
    </row>
    <row r="7442" spans="2:6">
      <c r="B7442" s="942"/>
      <c r="C7442" s="952"/>
      <c r="D7442" s="952"/>
      <c r="E7442" s="952"/>
      <c r="F7442" s="952"/>
    </row>
    <row r="7443" spans="2:6">
      <c r="B7443" s="942"/>
      <c r="C7443" s="952"/>
      <c r="D7443" s="952"/>
      <c r="E7443" s="952"/>
      <c r="F7443" s="952"/>
    </row>
    <row r="7444" spans="2:6">
      <c r="B7444" s="942"/>
      <c r="C7444" s="952"/>
      <c r="D7444" s="952"/>
      <c r="E7444" s="952"/>
      <c r="F7444" s="952"/>
    </row>
    <row r="7445" spans="2:6">
      <c r="B7445" s="942"/>
      <c r="C7445" s="952"/>
      <c r="D7445" s="952"/>
      <c r="E7445" s="952"/>
      <c r="F7445" s="952"/>
    </row>
    <row r="7446" spans="2:6">
      <c r="B7446" s="942"/>
      <c r="C7446" s="952"/>
      <c r="D7446" s="952"/>
      <c r="E7446" s="952"/>
      <c r="F7446" s="952"/>
    </row>
    <row r="7447" spans="2:6">
      <c r="B7447" s="942"/>
      <c r="C7447" s="952"/>
      <c r="D7447" s="952"/>
      <c r="E7447" s="952"/>
      <c r="F7447" s="952"/>
    </row>
    <row r="7448" spans="2:6">
      <c r="B7448" s="942"/>
      <c r="C7448" s="952"/>
      <c r="D7448" s="952"/>
      <c r="E7448" s="952"/>
      <c r="F7448" s="952"/>
    </row>
    <row r="7449" spans="2:6">
      <c r="B7449" s="942"/>
      <c r="C7449" s="952"/>
      <c r="D7449" s="952"/>
      <c r="E7449" s="952"/>
      <c r="F7449" s="952"/>
    </row>
    <row r="7450" spans="2:6">
      <c r="B7450" s="942"/>
      <c r="C7450" s="952"/>
      <c r="D7450" s="952"/>
      <c r="E7450" s="952"/>
      <c r="F7450" s="952"/>
    </row>
    <row r="7451" spans="2:6">
      <c r="B7451" s="942"/>
      <c r="C7451" s="952"/>
      <c r="D7451" s="952"/>
      <c r="E7451" s="952"/>
      <c r="F7451" s="952"/>
    </row>
    <row r="7452" spans="2:6">
      <c r="B7452" s="942"/>
      <c r="C7452" s="952"/>
      <c r="D7452" s="952"/>
      <c r="E7452" s="952"/>
      <c r="F7452" s="952"/>
    </row>
    <row r="7453" spans="2:6">
      <c r="B7453" s="942"/>
      <c r="C7453" s="952"/>
      <c r="D7453" s="952"/>
      <c r="E7453" s="952"/>
      <c r="F7453" s="952"/>
    </row>
    <row r="7454" spans="2:6">
      <c r="B7454" s="942"/>
      <c r="C7454" s="952"/>
      <c r="D7454" s="952"/>
      <c r="E7454" s="952"/>
      <c r="F7454" s="952"/>
    </row>
    <row r="7455" spans="2:6">
      <c r="B7455" s="942"/>
      <c r="C7455" s="952"/>
      <c r="D7455" s="952"/>
      <c r="E7455" s="952"/>
      <c r="F7455" s="952"/>
    </row>
    <row r="7456" spans="2:6">
      <c r="B7456" s="942"/>
      <c r="C7456" s="952"/>
      <c r="D7456" s="952"/>
      <c r="E7456" s="952"/>
      <c r="F7456" s="952"/>
    </row>
    <row r="7457" spans="2:6">
      <c r="B7457" s="942"/>
      <c r="C7457" s="952"/>
      <c r="D7457" s="952"/>
      <c r="E7457" s="952"/>
      <c r="F7457" s="952"/>
    </row>
    <row r="7458" spans="2:6">
      <c r="B7458" s="942"/>
      <c r="C7458" s="952"/>
      <c r="D7458" s="952"/>
      <c r="E7458" s="952"/>
      <c r="F7458" s="952"/>
    </row>
    <row r="7459" spans="2:6">
      <c r="B7459" s="942"/>
      <c r="C7459" s="952"/>
      <c r="D7459" s="952"/>
      <c r="E7459" s="952"/>
      <c r="F7459" s="952"/>
    </row>
    <row r="7460" spans="2:6">
      <c r="B7460" s="942"/>
      <c r="C7460" s="952"/>
      <c r="D7460" s="952"/>
      <c r="E7460" s="952"/>
      <c r="F7460" s="952"/>
    </row>
    <row r="7461" spans="2:6">
      <c r="B7461" s="942"/>
      <c r="C7461" s="952"/>
      <c r="D7461" s="952"/>
      <c r="E7461" s="952"/>
      <c r="F7461" s="952"/>
    </row>
    <row r="7462" spans="2:6">
      <c r="B7462" s="942"/>
      <c r="C7462" s="952"/>
      <c r="D7462" s="952"/>
      <c r="E7462" s="952"/>
      <c r="F7462" s="952"/>
    </row>
    <row r="7463" spans="2:6">
      <c r="B7463" s="942"/>
      <c r="C7463" s="952"/>
      <c r="D7463" s="952"/>
      <c r="E7463" s="952"/>
      <c r="F7463" s="952"/>
    </row>
    <row r="7464" spans="2:6">
      <c r="B7464" s="942"/>
      <c r="C7464" s="952"/>
      <c r="D7464" s="952"/>
      <c r="E7464" s="952"/>
      <c r="F7464" s="952"/>
    </row>
    <row r="7465" spans="2:6">
      <c r="B7465" s="942"/>
      <c r="C7465" s="952"/>
      <c r="D7465" s="952"/>
      <c r="E7465" s="952"/>
      <c r="F7465" s="952"/>
    </row>
    <row r="7466" spans="2:6">
      <c r="B7466" s="942"/>
      <c r="C7466" s="952"/>
      <c r="D7466" s="952"/>
      <c r="E7466" s="952"/>
      <c r="F7466" s="952"/>
    </row>
    <row r="7467" spans="2:6">
      <c r="B7467" s="942"/>
      <c r="C7467" s="952"/>
      <c r="D7467" s="952"/>
      <c r="E7467" s="952"/>
      <c r="F7467" s="952"/>
    </row>
    <row r="7468" spans="2:6">
      <c r="B7468" s="942"/>
      <c r="C7468" s="952"/>
      <c r="D7468" s="952"/>
      <c r="E7468" s="952"/>
      <c r="F7468" s="952"/>
    </row>
    <row r="7469" spans="2:6">
      <c r="B7469" s="942"/>
      <c r="C7469" s="952"/>
      <c r="D7469" s="952"/>
      <c r="E7469" s="952"/>
      <c r="F7469" s="952"/>
    </row>
    <row r="7470" spans="2:6">
      <c r="B7470" s="942"/>
      <c r="C7470" s="952"/>
      <c r="D7470" s="952"/>
      <c r="E7470" s="952"/>
      <c r="F7470" s="952"/>
    </row>
    <row r="7471" spans="2:6">
      <c r="B7471" s="942"/>
      <c r="C7471" s="952"/>
      <c r="D7471" s="952"/>
      <c r="E7471" s="952"/>
      <c r="F7471" s="952"/>
    </row>
    <row r="7472" spans="2:6">
      <c r="B7472" s="942"/>
      <c r="C7472" s="952"/>
      <c r="D7472" s="952"/>
      <c r="E7472" s="952"/>
      <c r="F7472" s="952"/>
    </row>
    <row r="7473" spans="2:6">
      <c r="B7473" s="942"/>
      <c r="C7473" s="952"/>
      <c r="D7473" s="952"/>
      <c r="E7473" s="952"/>
      <c r="F7473" s="952"/>
    </row>
    <row r="7474" spans="2:6">
      <c r="B7474" s="942"/>
      <c r="C7474" s="952"/>
      <c r="D7474" s="952"/>
      <c r="E7474" s="952"/>
      <c r="F7474" s="952"/>
    </row>
    <row r="7475" spans="2:6">
      <c r="B7475" s="942"/>
      <c r="C7475" s="952"/>
      <c r="D7475" s="952"/>
      <c r="E7475" s="952"/>
      <c r="F7475" s="952"/>
    </row>
    <row r="7476" spans="2:6">
      <c r="B7476" s="942"/>
      <c r="C7476" s="952"/>
      <c r="D7476" s="952"/>
      <c r="E7476" s="952"/>
      <c r="F7476" s="952"/>
    </row>
    <row r="7477" spans="2:6">
      <c r="B7477" s="942"/>
      <c r="C7477" s="952"/>
      <c r="D7477" s="952"/>
      <c r="E7477" s="952"/>
      <c r="F7477" s="952"/>
    </row>
    <row r="7478" spans="2:6">
      <c r="B7478" s="942"/>
      <c r="C7478" s="952"/>
      <c r="D7478" s="952"/>
      <c r="E7478" s="952"/>
      <c r="F7478" s="952"/>
    </row>
    <row r="7479" spans="2:6">
      <c r="B7479" s="942"/>
      <c r="C7479" s="952"/>
      <c r="D7479" s="952"/>
      <c r="E7479" s="952"/>
      <c r="F7479" s="952"/>
    </row>
    <row r="7480" spans="2:6">
      <c r="B7480" s="942"/>
      <c r="C7480" s="952"/>
      <c r="D7480" s="952"/>
      <c r="E7480" s="952"/>
      <c r="F7480" s="952"/>
    </row>
    <row r="7481" spans="2:6">
      <c r="B7481" s="942"/>
      <c r="C7481" s="952"/>
      <c r="D7481" s="952"/>
      <c r="E7481" s="952"/>
      <c r="F7481" s="952"/>
    </row>
    <row r="7482" spans="2:6">
      <c r="B7482" s="942"/>
      <c r="C7482" s="952"/>
      <c r="D7482" s="952"/>
      <c r="E7482" s="952"/>
      <c r="F7482" s="952"/>
    </row>
    <row r="7483" spans="2:6">
      <c r="B7483" s="942"/>
      <c r="C7483" s="952"/>
      <c r="D7483" s="952"/>
      <c r="E7483" s="952"/>
      <c r="F7483" s="952"/>
    </row>
    <row r="7484" spans="2:6">
      <c r="B7484" s="942"/>
      <c r="C7484" s="952"/>
      <c r="D7484" s="952"/>
      <c r="E7484" s="952"/>
      <c r="F7484" s="952"/>
    </row>
    <row r="7485" spans="2:6">
      <c r="B7485" s="942"/>
      <c r="C7485" s="952"/>
      <c r="D7485" s="952"/>
      <c r="E7485" s="952"/>
      <c r="F7485" s="952"/>
    </row>
    <row r="7486" spans="2:6">
      <c r="B7486" s="942"/>
      <c r="C7486" s="952"/>
      <c r="D7486" s="952"/>
      <c r="E7486" s="952"/>
      <c r="F7486" s="952"/>
    </row>
    <row r="7487" spans="2:6">
      <c r="B7487" s="942"/>
      <c r="C7487" s="952"/>
      <c r="D7487" s="952"/>
      <c r="E7487" s="952"/>
      <c r="F7487" s="952"/>
    </row>
    <row r="7488" spans="2:6">
      <c r="B7488" s="942"/>
      <c r="C7488" s="952"/>
      <c r="D7488" s="952"/>
      <c r="E7488" s="952"/>
      <c r="F7488" s="952"/>
    </row>
    <row r="7489" spans="2:6">
      <c r="B7489" s="942"/>
      <c r="C7489" s="952"/>
      <c r="D7489" s="952"/>
      <c r="E7489" s="952"/>
      <c r="F7489" s="952"/>
    </row>
    <row r="7490" spans="2:6">
      <c r="B7490" s="942"/>
      <c r="C7490" s="952"/>
      <c r="D7490" s="952"/>
      <c r="E7490" s="952"/>
      <c r="F7490" s="952"/>
    </row>
    <row r="7491" spans="2:6">
      <c r="B7491" s="942"/>
      <c r="C7491" s="952"/>
      <c r="D7491" s="952"/>
      <c r="E7491" s="952"/>
      <c r="F7491" s="952"/>
    </row>
    <row r="7492" spans="2:6">
      <c r="B7492" s="942"/>
      <c r="C7492" s="952"/>
      <c r="D7492" s="952"/>
      <c r="E7492" s="952"/>
      <c r="F7492" s="952"/>
    </row>
    <row r="7493" spans="2:6">
      <c r="B7493" s="942"/>
      <c r="C7493" s="952"/>
      <c r="D7493" s="952"/>
      <c r="E7493" s="952"/>
      <c r="F7493" s="952"/>
    </row>
    <row r="7494" spans="2:6">
      <c r="B7494" s="942"/>
      <c r="C7494" s="952"/>
      <c r="D7494" s="952"/>
      <c r="E7494" s="952"/>
      <c r="F7494" s="952"/>
    </row>
    <row r="7495" spans="2:6">
      <c r="B7495" s="942"/>
      <c r="C7495" s="952"/>
      <c r="D7495" s="952"/>
      <c r="E7495" s="952"/>
      <c r="F7495" s="952"/>
    </row>
    <row r="7496" spans="2:6">
      <c r="B7496" s="942"/>
      <c r="C7496" s="952"/>
      <c r="D7496" s="952"/>
      <c r="E7496" s="952"/>
      <c r="F7496" s="952"/>
    </row>
    <row r="7497" spans="2:6">
      <c r="B7497" s="942"/>
      <c r="C7497" s="952"/>
      <c r="D7497" s="952"/>
      <c r="E7497" s="952"/>
      <c r="F7497" s="952"/>
    </row>
    <row r="7498" spans="2:6">
      <c r="B7498" s="942"/>
      <c r="C7498" s="952"/>
      <c r="D7498" s="952"/>
      <c r="E7498" s="952"/>
      <c r="F7498" s="952"/>
    </row>
    <row r="7499" spans="2:6">
      <c r="B7499" s="942"/>
      <c r="C7499" s="952"/>
      <c r="D7499" s="952"/>
      <c r="E7499" s="952"/>
      <c r="F7499" s="952"/>
    </row>
    <row r="7500" spans="2:6">
      <c r="B7500" s="942"/>
      <c r="C7500" s="952"/>
      <c r="D7500" s="952"/>
      <c r="E7500" s="952"/>
      <c r="F7500" s="952"/>
    </row>
    <row r="7501" spans="2:6">
      <c r="B7501" s="942"/>
      <c r="C7501" s="952"/>
      <c r="D7501" s="952"/>
      <c r="E7501" s="952"/>
      <c r="F7501" s="952"/>
    </row>
    <row r="7502" spans="2:6">
      <c r="B7502" s="942"/>
      <c r="C7502" s="952"/>
      <c r="D7502" s="952"/>
      <c r="E7502" s="952"/>
      <c r="F7502" s="952"/>
    </row>
    <row r="7503" spans="2:6">
      <c r="B7503" s="942"/>
      <c r="C7503" s="952"/>
      <c r="D7503" s="952"/>
      <c r="E7503" s="952"/>
      <c r="F7503" s="952"/>
    </row>
    <row r="7504" spans="2:6">
      <c r="B7504" s="942"/>
      <c r="C7504" s="952"/>
      <c r="D7504" s="952"/>
      <c r="E7504" s="952"/>
      <c r="F7504" s="952"/>
    </row>
    <row r="7505" spans="2:6">
      <c r="B7505" s="942"/>
      <c r="C7505" s="952"/>
      <c r="D7505" s="952"/>
      <c r="E7505" s="952"/>
      <c r="F7505" s="952"/>
    </row>
    <row r="7506" spans="2:6">
      <c r="B7506" s="942"/>
      <c r="C7506" s="952"/>
      <c r="D7506" s="952"/>
      <c r="E7506" s="952"/>
      <c r="F7506" s="952"/>
    </row>
    <row r="7507" spans="2:6">
      <c r="B7507" s="942"/>
      <c r="C7507" s="952"/>
      <c r="D7507" s="952"/>
      <c r="E7507" s="952"/>
      <c r="F7507" s="952"/>
    </row>
    <row r="7508" spans="2:6">
      <c r="B7508" s="942"/>
      <c r="C7508" s="952"/>
      <c r="D7508" s="952"/>
      <c r="E7508" s="952"/>
      <c r="F7508" s="952"/>
    </row>
    <row r="7509" spans="2:6">
      <c r="B7509" s="942"/>
      <c r="C7509" s="952"/>
      <c r="D7509" s="952"/>
      <c r="E7509" s="952"/>
      <c r="F7509" s="952"/>
    </row>
    <row r="7510" spans="2:6">
      <c r="B7510" s="942"/>
      <c r="C7510" s="952"/>
      <c r="D7510" s="952"/>
      <c r="E7510" s="952"/>
      <c r="F7510" s="952"/>
    </row>
    <row r="7511" spans="2:6">
      <c r="B7511" s="942"/>
      <c r="C7511" s="952"/>
      <c r="D7511" s="952"/>
      <c r="E7511" s="952"/>
      <c r="F7511" s="952"/>
    </row>
    <row r="7512" spans="2:6">
      <c r="B7512" s="942"/>
      <c r="C7512" s="952"/>
      <c r="D7512" s="952"/>
      <c r="E7512" s="952"/>
      <c r="F7512" s="952"/>
    </row>
    <row r="7513" spans="2:6">
      <c r="B7513" s="942"/>
      <c r="C7513" s="952"/>
      <c r="D7513" s="952"/>
      <c r="E7513" s="952"/>
      <c r="F7513" s="952"/>
    </row>
    <row r="7514" spans="2:6">
      <c r="B7514" s="942"/>
      <c r="C7514" s="952"/>
      <c r="D7514" s="952"/>
      <c r="E7514" s="952"/>
      <c r="F7514" s="952"/>
    </row>
    <row r="7515" spans="2:6">
      <c r="B7515" s="942"/>
      <c r="C7515" s="952"/>
      <c r="D7515" s="952"/>
      <c r="E7515" s="952"/>
      <c r="F7515" s="952"/>
    </row>
    <row r="7516" spans="2:6">
      <c r="B7516" s="942"/>
      <c r="C7516" s="952"/>
      <c r="D7516" s="952"/>
      <c r="E7516" s="952"/>
      <c r="F7516" s="952"/>
    </row>
    <row r="7517" spans="2:6">
      <c r="B7517" s="942"/>
      <c r="C7517" s="952"/>
      <c r="D7517" s="952"/>
      <c r="E7517" s="952"/>
      <c r="F7517" s="952"/>
    </row>
    <row r="7518" spans="2:6">
      <c r="B7518" s="942"/>
      <c r="C7518" s="952"/>
      <c r="D7518" s="952"/>
      <c r="E7518" s="952"/>
      <c r="F7518" s="952"/>
    </row>
    <row r="7519" spans="2:6">
      <c r="B7519" s="942"/>
      <c r="C7519" s="952"/>
      <c r="D7519" s="952"/>
      <c r="E7519" s="952"/>
      <c r="F7519" s="952"/>
    </row>
    <row r="7520" spans="2:6">
      <c r="B7520" s="942"/>
      <c r="C7520" s="952"/>
      <c r="D7520" s="952"/>
      <c r="E7520" s="952"/>
      <c r="F7520" s="952"/>
    </row>
    <row r="7521" spans="2:6">
      <c r="B7521" s="942"/>
      <c r="C7521" s="952"/>
      <c r="D7521" s="952"/>
      <c r="E7521" s="952"/>
      <c r="F7521" s="952"/>
    </row>
    <row r="7522" spans="2:6">
      <c r="B7522" s="942"/>
      <c r="C7522" s="952"/>
      <c r="D7522" s="952"/>
      <c r="E7522" s="952"/>
      <c r="F7522" s="952"/>
    </row>
    <row r="7523" spans="2:6">
      <c r="B7523" s="942"/>
      <c r="C7523" s="952"/>
      <c r="D7523" s="952"/>
      <c r="E7523" s="952"/>
      <c r="F7523" s="952"/>
    </row>
    <row r="7524" spans="2:6">
      <c r="B7524" s="942"/>
      <c r="C7524" s="952"/>
      <c r="D7524" s="952"/>
      <c r="E7524" s="952"/>
      <c r="F7524" s="952"/>
    </row>
    <row r="7525" spans="2:6">
      <c r="B7525" s="942"/>
      <c r="C7525" s="952"/>
      <c r="D7525" s="952"/>
      <c r="E7525" s="952"/>
      <c r="F7525" s="952"/>
    </row>
    <row r="7526" spans="2:6">
      <c r="B7526" s="942"/>
      <c r="C7526" s="952"/>
      <c r="D7526" s="952"/>
      <c r="E7526" s="952"/>
      <c r="F7526" s="952"/>
    </row>
    <row r="7527" spans="2:6">
      <c r="B7527" s="942"/>
      <c r="C7527" s="952"/>
      <c r="D7527" s="952"/>
      <c r="E7527" s="952"/>
      <c r="F7527" s="952"/>
    </row>
    <row r="7528" spans="2:6">
      <c r="B7528" s="942"/>
      <c r="C7528" s="952"/>
      <c r="D7528" s="952"/>
      <c r="E7528" s="952"/>
      <c r="F7528" s="952"/>
    </row>
    <row r="7529" spans="2:6">
      <c r="B7529" s="942"/>
      <c r="C7529" s="952"/>
      <c r="D7529" s="952"/>
      <c r="E7529" s="952"/>
      <c r="F7529" s="952"/>
    </row>
    <row r="7530" spans="2:6">
      <c r="B7530" s="942"/>
      <c r="C7530" s="952"/>
      <c r="D7530" s="952"/>
      <c r="E7530" s="952"/>
      <c r="F7530" s="952"/>
    </row>
    <row r="7531" spans="2:6">
      <c r="B7531" s="942"/>
      <c r="C7531" s="952"/>
      <c r="D7531" s="952"/>
      <c r="E7531" s="952"/>
      <c r="F7531" s="952"/>
    </row>
    <row r="7532" spans="2:6">
      <c r="B7532" s="942"/>
      <c r="C7532" s="952"/>
      <c r="D7532" s="952"/>
      <c r="E7532" s="952"/>
      <c r="F7532" s="952"/>
    </row>
    <row r="7533" spans="2:6">
      <c r="B7533" s="942"/>
      <c r="C7533" s="952"/>
      <c r="D7533" s="952"/>
      <c r="E7533" s="952"/>
      <c r="F7533" s="952"/>
    </row>
    <row r="7534" spans="2:6">
      <c r="B7534" s="942"/>
      <c r="C7534" s="952"/>
      <c r="D7534" s="952"/>
      <c r="E7534" s="952"/>
      <c r="F7534" s="952"/>
    </row>
    <row r="7535" spans="2:6">
      <c r="B7535" s="942"/>
      <c r="C7535" s="952"/>
      <c r="D7535" s="952"/>
      <c r="E7535" s="952"/>
      <c r="F7535" s="952"/>
    </row>
    <row r="7536" spans="2:6">
      <c r="B7536" s="942"/>
      <c r="C7536" s="952"/>
      <c r="D7536" s="952"/>
      <c r="E7536" s="952"/>
      <c r="F7536" s="952"/>
    </row>
    <row r="7537" spans="2:6">
      <c r="B7537" s="942"/>
      <c r="C7537" s="952"/>
      <c r="D7537" s="952"/>
      <c r="E7537" s="952"/>
      <c r="F7537" s="952"/>
    </row>
    <row r="7538" spans="2:6">
      <c r="B7538" s="942"/>
      <c r="C7538" s="952"/>
      <c r="D7538" s="952"/>
      <c r="E7538" s="952"/>
      <c r="F7538" s="952"/>
    </row>
    <row r="7539" spans="2:6">
      <c r="B7539" s="942"/>
      <c r="C7539" s="952"/>
      <c r="D7539" s="952"/>
      <c r="E7539" s="952"/>
      <c r="F7539" s="952"/>
    </row>
    <row r="7540" spans="2:6">
      <c r="B7540" s="942"/>
      <c r="C7540" s="952"/>
      <c r="D7540" s="952"/>
      <c r="E7540" s="952"/>
      <c r="F7540" s="952"/>
    </row>
    <row r="7541" spans="2:6">
      <c r="B7541" s="942"/>
      <c r="C7541" s="952"/>
      <c r="D7541" s="952"/>
      <c r="E7541" s="952"/>
      <c r="F7541" s="952"/>
    </row>
    <row r="7542" spans="2:6">
      <c r="B7542" s="942"/>
      <c r="C7542" s="952"/>
      <c r="D7542" s="952"/>
      <c r="E7542" s="952"/>
      <c r="F7542" s="952"/>
    </row>
    <row r="7543" spans="2:6">
      <c r="B7543" s="942"/>
      <c r="C7543" s="952"/>
      <c r="D7543" s="952"/>
      <c r="E7543" s="952"/>
      <c r="F7543" s="952"/>
    </row>
    <row r="7544" spans="2:6">
      <c r="B7544" s="942"/>
      <c r="C7544" s="952"/>
      <c r="D7544" s="952"/>
      <c r="E7544" s="952"/>
      <c r="F7544" s="952"/>
    </row>
    <row r="7545" spans="2:6">
      <c r="B7545" s="942"/>
      <c r="C7545" s="952"/>
      <c r="D7545" s="952"/>
      <c r="E7545" s="952"/>
      <c r="F7545" s="952"/>
    </row>
    <row r="7546" spans="2:6">
      <c r="B7546" s="942"/>
      <c r="C7546" s="952"/>
      <c r="D7546" s="952"/>
      <c r="E7546" s="952"/>
      <c r="F7546" s="952"/>
    </row>
    <row r="7547" spans="2:6">
      <c r="B7547" s="942"/>
      <c r="C7547" s="952"/>
      <c r="D7547" s="952"/>
      <c r="E7547" s="952"/>
      <c r="F7547" s="952"/>
    </row>
    <row r="7548" spans="2:6">
      <c r="B7548" s="942"/>
      <c r="C7548" s="952"/>
      <c r="D7548" s="952"/>
      <c r="E7548" s="952"/>
      <c r="F7548" s="952"/>
    </row>
    <row r="7549" spans="2:6">
      <c r="B7549" s="942"/>
      <c r="C7549" s="952"/>
      <c r="D7549" s="952"/>
      <c r="E7549" s="952"/>
      <c r="F7549" s="952"/>
    </row>
    <row r="7550" spans="2:6">
      <c r="B7550" s="942"/>
      <c r="C7550" s="952"/>
      <c r="D7550" s="952"/>
      <c r="E7550" s="952"/>
      <c r="F7550" s="952"/>
    </row>
    <row r="7551" spans="2:6">
      <c r="B7551" s="942"/>
      <c r="C7551" s="952"/>
      <c r="D7551" s="952"/>
      <c r="E7551" s="952"/>
      <c r="F7551" s="952"/>
    </row>
    <row r="7552" spans="2:6">
      <c r="B7552" s="942"/>
      <c r="C7552" s="952"/>
      <c r="D7552" s="952"/>
      <c r="E7552" s="952"/>
      <c r="F7552" s="952"/>
    </row>
    <row r="7553" spans="2:6">
      <c r="B7553" s="942"/>
      <c r="C7553" s="952"/>
      <c r="D7553" s="952"/>
      <c r="E7553" s="952"/>
      <c r="F7553" s="952"/>
    </row>
    <row r="7554" spans="2:6">
      <c r="B7554" s="942"/>
      <c r="C7554" s="952"/>
      <c r="D7554" s="952"/>
      <c r="E7554" s="952"/>
      <c r="F7554" s="952"/>
    </row>
    <row r="7555" spans="2:6">
      <c r="B7555" s="942"/>
      <c r="C7555" s="952"/>
      <c r="D7555" s="952"/>
      <c r="E7555" s="952"/>
      <c r="F7555" s="952"/>
    </row>
    <row r="7556" spans="2:6">
      <c r="B7556" s="942"/>
      <c r="C7556" s="952"/>
      <c r="D7556" s="952"/>
      <c r="E7556" s="952"/>
      <c r="F7556" s="952"/>
    </row>
    <row r="7557" spans="2:6">
      <c r="B7557" s="942"/>
      <c r="C7557" s="952"/>
      <c r="D7557" s="952"/>
      <c r="E7557" s="952"/>
      <c r="F7557" s="952"/>
    </row>
    <row r="7558" spans="2:6">
      <c r="B7558" s="942"/>
      <c r="C7558" s="952"/>
      <c r="D7558" s="952"/>
      <c r="E7558" s="952"/>
      <c r="F7558" s="952"/>
    </row>
    <row r="7559" spans="2:6">
      <c r="B7559" s="942"/>
      <c r="C7559" s="952"/>
      <c r="D7559" s="952"/>
      <c r="E7559" s="952"/>
      <c r="F7559" s="952"/>
    </row>
    <row r="7560" spans="2:6">
      <c r="B7560" s="942"/>
      <c r="C7560" s="952"/>
      <c r="D7560" s="952"/>
      <c r="E7560" s="952"/>
      <c r="F7560" s="952"/>
    </row>
    <row r="7561" spans="2:6">
      <c r="B7561" s="942"/>
      <c r="C7561" s="952"/>
      <c r="D7561" s="952"/>
      <c r="E7561" s="952"/>
      <c r="F7561" s="952"/>
    </row>
    <row r="7562" spans="2:6">
      <c r="B7562" s="942"/>
      <c r="C7562" s="952"/>
      <c r="D7562" s="952"/>
      <c r="E7562" s="952"/>
      <c r="F7562" s="952"/>
    </row>
    <row r="7563" spans="2:6">
      <c r="B7563" s="942"/>
      <c r="C7563" s="952"/>
      <c r="D7563" s="952"/>
      <c r="E7563" s="952"/>
      <c r="F7563" s="952"/>
    </row>
    <row r="7564" spans="2:6">
      <c r="B7564" s="942"/>
      <c r="C7564" s="952"/>
      <c r="D7564" s="952"/>
      <c r="E7564" s="952"/>
      <c r="F7564" s="952"/>
    </row>
    <row r="7565" spans="2:6">
      <c r="B7565" s="942"/>
      <c r="C7565" s="952"/>
      <c r="D7565" s="952"/>
      <c r="E7565" s="952"/>
      <c r="F7565" s="952"/>
    </row>
    <row r="7566" spans="2:6">
      <c r="B7566" s="942"/>
      <c r="C7566" s="952"/>
      <c r="D7566" s="952"/>
      <c r="E7566" s="952"/>
      <c r="F7566" s="952"/>
    </row>
    <row r="7567" spans="2:6">
      <c r="B7567" s="942"/>
      <c r="C7567" s="952"/>
      <c r="D7567" s="952"/>
      <c r="E7567" s="952"/>
      <c r="F7567" s="952"/>
    </row>
    <row r="7568" spans="2:6">
      <c r="B7568" s="942"/>
      <c r="C7568" s="952"/>
      <c r="D7568" s="952"/>
      <c r="E7568" s="952"/>
      <c r="F7568" s="952"/>
    </row>
    <row r="7569" spans="2:6">
      <c r="B7569" s="942"/>
      <c r="C7569" s="952"/>
      <c r="D7569" s="952"/>
      <c r="E7569" s="952"/>
      <c r="F7569" s="952"/>
    </row>
    <row r="7570" spans="2:6">
      <c r="B7570" s="942"/>
      <c r="C7570" s="952"/>
      <c r="D7570" s="952"/>
      <c r="E7570" s="952"/>
      <c r="F7570" s="952"/>
    </row>
    <row r="7571" spans="2:6">
      <c r="B7571" s="942"/>
      <c r="C7571" s="952"/>
      <c r="D7571" s="952"/>
      <c r="E7571" s="952"/>
      <c r="F7571" s="952"/>
    </row>
    <row r="7572" spans="2:6">
      <c r="B7572" s="942"/>
      <c r="C7572" s="952"/>
      <c r="D7572" s="952"/>
      <c r="E7572" s="952"/>
      <c r="F7572" s="952"/>
    </row>
    <row r="7573" spans="2:6">
      <c r="B7573" s="942"/>
      <c r="C7573" s="952"/>
      <c r="D7573" s="952"/>
      <c r="E7573" s="952"/>
      <c r="F7573" s="952"/>
    </row>
    <row r="7574" spans="2:6">
      <c r="B7574" s="942"/>
      <c r="C7574" s="952"/>
      <c r="D7574" s="952"/>
      <c r="E7574" s="952"/>
      <c r="F7574" s="952"/>
    </row>
    <row r="7575" spans="2:6">
      <c r="B7575" s="942"/>
      <c r="C7575" s="952"/>
      <c r="D7575" s="952"/>
      <c r="E7575" s="952"/>
      <c r="F7575" s="952"/>
    </row>
    <row r="7576" spans="2:6">
      <c r="B7576" s="942"/>
      <c r="C7576" s="952"/>
      <c r="D7576" s="952"/>
      <c r="E7576" s="952"/>
      <c r="F7576" s="952"/>
    </row>
    <row r="7577" spans="2:6">
      <c r="B7577" s="942"/>
      <c r="C7577" s="952"/>
      <c r="D7577" s="952"/>
      <c r="E7577" s="952"/>
      <c r="F7577" s="952"/>
    </row>
    <row r="7578" spans="2:6">
      <c r="B7578" s="942"/>
      <c r="C7578" s="952"/>
      <c r="D7578" s="952"/>
      <c r="E7578" s="952"/>
      <c r="F7578" s="952"/>
    </row>
    <row r="7579" spans="2:6">
      <c r="B7579" s="942"/>
      <c r="C7579" s="952"/>
      <c r="D7579" s="952"/>
      <c r="E7579" s="952"/>
      <c r="F7579" s="952"/>
    </row>
    <row r="7580" spans="2:6">
      <c r="B7580" s="942"/>
      <c r="C7580" s="952"/>
      <c r="D7580" s="952"/>
      <c r="E7580" s="952"/>
      <c r="F7580" s="952"/>
    </row>
    <row r="7581" spans="2:6">
      <c r="B7581" s="942"/>
      <c r="C7581" s="952"/>
      <c r="D7581" s="952"/>
      <c r="E7581" s="952"/>
      <c r="F7581" s="952"/>
    </row>
    <row r="7582" spans="2:6">
      <c r="B7582" s="942"/>
      <c r="C7582" s="952"/>
      <c r="D7582" s="952"/>
      <c r="E7582" s="952"/>
      <c r="F7582" s="952"/>
    </row>
    <row r="7583" spans="2:6">
      <c r="B7583" s="942"/>
      <c r="C7583" s="952"/>
      <c r="D7583" s="952"/>
      <c r="E7583" s="952"/>
      <c r="F7583" s="952"/>
    </row>
    <row r="7584" spans="2:6">
      <c r="B7584" s="942"/>
      <c r="C7584" s="952"/>
      <c r="D7584" s="952"/>
      <c r="E7584" s="952"/>
      <c r="F7584" s="952"/>
    </row>
    <row r="7585" spans="2:6">
      <c r="B7585" s="942"/>
      <c r="C7585" s="952"/>
      <c r="D7585" s="952"/>
      <c r="E7585" s="952"/>
      <c r="F7585" s="952"/>
    </row>
    <row r="7586" spans="2:6">
      <c r="B7586" s="942"/>
      <c r="C7586" s="952"/>
      <c r="D7586" s="952"/>
      <c r="E7586" s="952"/>
      <c r="F7586" s="952"/>
    </row>
    <row r="7587" spans="2:6">
      <c r="B7587" s="942"/>
      <c r="C7587" s="952"/>
      <c r="D7587" s="952"/>
      <c r="E7587" s="952"/>
      <c r="F7587" s="952"/>
    </row>
    <row r="7588" spans="2:6">
      <c r="B7588" s="942"/>
      <c r="C7588" s="952"/>
      <c r="D7588" s="952"/>
      <c r="E7588" s="952"/>
      <c r="F7588" s="952"/>
    </row>
    <row r="7589" spans="2:6">
      <c r="B7589" s="942"/>
      <c r="C7589" s="952"/>
      <c r="D7589" s="952"/>
      <c r="E7589" s="952"/>
      <c r="F7589" s="952"/>
    </row>
    <row r="7590" spans="2:6">
      <c r="B7590" s="942"/>
      <c r="C7590" s="952"/>
      <c r="D7590" s="952"/>
      <c r="E7590" s="952"/>
      <c r="F7590" s="952"/>
    </row>
    <row r="7591" spans="2:6">
      <c r="B7591" s="942"/>
      <c r="C7591" s="952"/>
      <c r="D7591" s="952"/>
      <c r="E7591" s="952"/>
      <c r="F7591" s="952"/>
    </row>
    <row r="7592" spans="2:6">
      <c r="B7592" s="942"/>
      <c r="C7592" s="952"/>
      <c r="D7592" s="952"/>
      <c r="E7592" s="952"/>
      <c r="F7592" s="952"/>
    </row>
    <row r="7593" spans="2:6">
      <c r="B7593" s="942"/>
      <c r="C7593" s="952"/>
      <c r="D7593" s="952"/>
      <c r="E7593" s="952"/>
      <c r="F7593" s="952"/>
    </row>
    <row r="7594" spans="2:6">
      <c r="B7594" s="942"/>
      <c r="C7594" s="952"/>
      <c r="D7594" s="952"/>
      <c r="E7594" s="952"/>
      <c r="F7594" s="952"/>
    </row>
    <row r="7595" spans="2:6">
      <c r="B7595" s="942"/>
      <c r="C7595" s="952"/>
      <c r="D7595" s="952"/>
      <c r="E7595" s="952"/>
      <c r="F7595" s="952"/>
    </row>
    <row r="7596" spans="2:6">
      <c r="B7596" s="942"/>
      <c r="C7596" s="952"/>
      <c r="D7596" s="952"/>
      <c r="E7596" s="952"/>
      <c r="F7596" s="952"/>
    </row>
    <row r="7597" spans="2:6">
      <c r="B7597" s="942"/>
      <c r="C7597" s="952"/>
      <c r="D7597" s="952"/>
      <c r="E7597" s="952"/>
      <c r="F7597" s="952"/>
    </row>
    <row r="7598" spans="2:6">
      <c r="B7598" s="942"/>
      <c r="C7598" s="952"/>
      <c r="D7598" s="952"/>
      <c r="E7598" s="952"/>
      <c r="F7598" s="952"/>
    </row>
    <row r="7599" spans="2:6">
      <c r="B7599" s="942"/>
      <c r="C7599" s="952"/>
      <c r="D7599" s="952"/>
      <c r="E7599" s="952"/>
      <c r="F7599" s="952"/>
    </row>
    <row r="7600" spans="2:6">
      <c r="B7600" s="942"/>
      <c r="C7600" s="952"/>
      <c r="D7600" s="952"/>
      <c r="E7600" s="952"/>
      <c r="F7600" s="952"/>
    </row>
    <row r="7601" spans="2:6">
      <c r="B7601" s="942"/>
      <c r="C7601" s="952"/>
      <c r="D7601" s="952"/>
      <c r="E7601" s="952"/>
      <c r="F7601" s="952"/>
    </row>
    <row r="7602" spans="2:6">
      <c r="B7602" s="942"/>
      <c r="C7602" s="952"/>
      <c r="D7602" s="952"/>
      <c r="E7602" s="952"/>
      <c r="F7602" s="952"/>
    </row>
    <row r="7603" spans="2:6">
      <c r="B7603" s="942"/>
      <c r="C7603" s="952"/>
      <c r="D7603" s="952"/>
      <c r="E7603" s="952"/>
      <c r="F7603" s="952"/>
    </row>
    <row r="7604" spans="2:6">
      <c r="B7604" s="942"/>
      <c r="C7604" s="952"/>
      <c r="D7604" s="952"/>
      <c r="E7604" s="952"/>
      <c r="F7604" s="952"/>
    </row>
    <row r="7605" spans="2:6">
      <c r="B7605" s="942"/>
      <c r="C7605" s="952"/>
      <c r="D7605" s="952"/>
      <c r="E7605" s="952"/>
      <c r="F7605" s="952"/>
    </row>
    <row r="7606" spans="2:6">
      <c r="B7606" s="942"/>
      <c r="C7606" s="952"/>
      <c r="D7606" s="952"/>
      <c r="E7606" s="952"/>
      <c r="F7606" s="952"/>
    </row>
    <row r="7607" spans="2:6">
      <c r="B7607" s="942"/>
      <c r="C7607" s="952"/>
      <c r="D7607" s="952"/>
      <c r="E7607" s="952"/>
      <c r="F7607" s="952"/>
    </row>
    <row r="7608" spans="2:6">
      <c r="B7608" s="942"/>
      <c r="C7608" s="952"/>
      <c r="D7608" s="952"/>
      <c r="E7608" s="952"/>
      <c r="F7608" s="952"/>
    </row>
    <row r="7609" spans="2:6">
      <c r="B7609" s="942"/>
      <c r="C7609" s="952"/>
      <c r="D7609" s="952"/>
      <c r="E7609" s="952"/>
      <c r="F7609" s="952"/>
    </row>
    <row r="7610" spans="2:6">
      <c r="B7610" s="942"/>
      <c r="C7610" s="952"/>
      <c r="D7610" s="952"/>
      <c r="E7610" s="952"/>
      <c r="F7610" s="952"/>
    </row>
    <row r="7611" spans="2:6">
      <c r="B7611" s="942"/>
      <c r="C7611" s="952"/>
      <c r="D7611" s="952"/>
      <c r="E7611" s="952"/>
      <c r="F7611" s="952"/>
    </row>
    <row r="7612" spans="2:6">
      <c r="B7612" s="942"/>
      <c r="C7612" s="952"/>
      <c r="D7612" s="952"/>
      <c r="E7612" s="952"/>
      <c r="F7612" s="952"/>
    </row>
    <row r="7613" spans="2:6">
      <c r="B7613" s="942"/>
      <c r="C7613" s="952"/>
      <c r="D7613" s="952"/>
      <c r="E7613" s="952"/>
      <c r="F7613" s="952"/>
    </row>
    <row r="7614" spans="2:6">
      <c r="B7614" s="942"/>
      <c r="C7614" s="952"/>
      <c r="D7614" s="952"/>
      <c r="E7614" s="952"/>
      <c r="F7614" s="952"/>
    </row>
    <row r="7615" spans="2:6">
      <c r="B7615" s="942"/>
      <c r="C7615" s="952"/>
      <c r="D7615" s="952"/>
      <c r="E7615" s="952"/>
      <c r="F7615" s="952"/>
    </row>
    <row r="7616" spans="2:6">
      <c r="B7616" s="942"/>
      <c r="C7616" s="952"/>
      <c r="D7616" s="952"/>
      <c r="E7616" s="952"/>
      <c r="F7616" s="952"/>
    </row>
    <row r="7617" spans="2:6">
      <c r="B7617" s="942"/>
      <c r="C7617" s="952"/>
      <c r="D7617" s="952"/>
      <c r="E7617" s="952"/>
      <c r="F7617" s="952"/>
    </row>
    <row r="7618" spans="2:6">
      <c r="B7618" s="942"/>
      <c r="C7618" s="952"/>
      <c r="D7618" s="952"/>
      <c r="E7618" s="952"/>
      <c r="F7618" s="952"/>
    </row>
    <row r="7619" spans="2:6">
      <c r="B7619" s="942"/>
      <c r="C7619" s="952"/>
      <c r="D7619" s="952"/>
      <c r="E7619" s="952"/>
      <c r="F7619" s="952"/>
    </row>
    <row r="7620" spans="2:6">
      <c r="B7620" s="942"/>
      <c r="C7620" s="952"/>
      <c r="D7620" s="952"/>
      <c r="E7620" s="952"/>
      <c r="F7620" s="952"/>
    </row>
    <row r="7621" spans="2:6">
      <c r="B7621" s="942"/>
      <c r="C7621" s="952"/>
      <c r="D7621" s="952"/>
      <c r="E7621" s="952"/>
      <c r="F7621" s="952"/>
    </row>
    <row r="7622" spans="2:6">
      <c r="B7622" s="942"/>
      <c r="C7622" s="952"/>
      <c r="D7622" s="952"/>
      <c r="E7622" s="952"/>
      <c r="F7622" s="952"/>
    </row>
    <row r="7623" spans="2:6">
      <c r="B7623" s="942"/>
      <c r="C7623" s="952"/>
      <c r="D7623" s="952"/>
      <c r="E7623" s="952"/>
      <c r="F7623" s="952"/>
    </row>
    <row r="7624" spans="2:6">
      <c r="B7624" s="942"/>
      <c r="C7624" s="952"/>
      <c r="D7624" s="952"/>
      <c r="E7624" s="952"/>
      <c r="F7624" s="952"/>
    </row>
    <row r="7625" spans="2:6">
      <c r="B7625" s="942"/>
      <c r="C7625" s="952"/>
      <c r="D7625" s="952"/>
      <c r="E7625" s="952"/>
      <c r="F7625" s="952"/>
    </row>
    <row r="7626" spans="2:6">
      <c r="B7626" s="942"/>
      <c r="C7626" s="952"/>
      <c r="D7626" s="952"/>
      <c r="E7626" s="952"/>
      <c r="F7626" s="952"/>
    </row>
    <row r="7627" spans="2:6">
      <c r="B7627" s="942"/>
      <c r="C7627" s="952"/>
      <c r="D7627" s="952"/>
      <c r="E7627" s="952"/>
      <c r="F7627" s="952"/>
    </row>
    <row r="7628" spans="2:6">
      <c r="B7628" s="942"/>
      <c r="C7628" s="952"/>
      <c r="D7628" s="952"/>
      <c r="E7628" s="952"/>
      <c r="F7628" s="952"/>
    </row>
    <row r="7629" spans="2:6">
      <c r="B7629" s="942"/>
      <c r="C7629" s="952"/>
      <c r="D7629" s="952"/>
      <c r="E7629" s="952"/>
      <c r="F7629" s="952"/>
    </row>
    <row r="7630" spans="2:6">
      <c r="B7630" s="942"/>
      <c r="C7630" s="952"/>
      <c r="D7630" s="952"/>
      <c r="E7630" s="952"/>
      <c r="F7630" s="952"/>
    </row>
    <row r="7631" spans="2:6">
      <c r="B7631" s="942"/>
      <c r="C7631" s="952"/>
      <c r="D7631" s="952"/>
      <c r="E7631" s="952"/>
      <c r="F7631" s="952"/>
    </row>
    <row r="7632" spans="2:6">
      <c r="B7632" s="942"/>
      <c r="C7632" s="952"/>
      <c r="D7632" s="952"/>
      <c r="E7632" s="952"/>
      <c r="F7632" s="952"/>
    </row>
    <row r="7633" spans="2:6">
      <c r="B7633" s="942"/>
      <c r="C7633" s="952"/>
      <c r="D7633" s="952"/>
      <c r="E7633" s="952"/>
      <c r="F7633" s="952"/>
    </row>
    <row r="7634" spans="2:6">
      <c r="B7634" s="942"/>
      <c r="C7634" s="952"/>
      <c r="D7634" s="952"/>
      <c r="E7634" s="952"/>
      <c r="F7634" s="952"/>
    </row>
    <row r="7635" spans="2:6">
      <c r="B7635" s="942"/>
      <c r="C7635" s="952"/>
      <c r="D7635" s="952"/>
      <c r="E7635" s="952"/>
      <c r="F7635" s="952"/>
    </row>
    <row r="7636" spans="2:6">
      <c r="B7636" s="942"/>
      <c r="C7636" s="952"/>
      <c r="D7636" s="952"/>
      <c r="E7636" s="952"/>
      <c r="F7636" s="952"/>
    </row>
    <row r="7637" spans="2:6">
      <c r="B7637" s="942"/>
      <c r="C7637" s="952"/>
      <c r="D7637" s="952"/>
      <c r="E7637" s="952"/>
      <c r="F7637" s="952"/>
    </row>
    <row r="7638" spans="2:6">
      <c r="B7638" s="942"/>
      <c r="C7638" s="952"/>
      <c r="D7638" s="952"/>
      <c r="E7638" s="952"/>
      <c r="F7638" s="952"/>
    </row>
    <row r="7639" spans="2:6">
      <c r="B7639" s="942"/>
      <c r="C7639" s="952"/>
      <c r="D7639" s="952"/>
      <c r="E7639" s="952"/>
      <c r="F7639" s="952"/>
    </row>
    <row r="7640" spans="2:6">
      <c r="B7640" s="942"/>
      <c r="C7640" s="952"/>
      <c r="D7640" s="952"/>
      <c r="E7640" s="952"/>
      <c r="F7640" s="952"/>
    </row>
    <row r="7641" spans="2:6">
      <c r="B7641" s="942"/>
      <c r="C7641" s="952"/>
      <c r="D7641" s="952"/>
      <c r="E7641" s="952"/>
      <c r="F7641" s="952"/>
    </row>
    <row r="7642" spans="2:6">
      <c r="B7642" s="942"/>
      <c r="C7642" s="952"/>
      <c r="D7642" s="952"/>
      <c r="E7642" s="952"/>
      <c r="F7642" s="952"/>
    </row>
    <row r="7643" spans="2:6">
      <c r="B7643" s="942"/>
      <c r="C7643" s="952"/>
      <c r="D7643" s="952"/>
      <c r="E7643" s="952"/>
      <c r="F7643" s="952"/>
    </row>
    <row r="7644" spans="2:6">
      <c r="B7644" s="942"/>
      <c r="C7644" s="952"/>
      <c r="D7644" s="952"/>
      <c r="E7644" s="952"/>
      <c r="F7644" s="952"/>
    </row>
    <row r="7645" spans="2:6">
      <c r="B7645" s="942"/>
      <c r="C7645" s="952"/>
      <c r="D7645" s="952"/>
      <c r="E7645" s="952"/>
      <c r="F7645" s="952"/>
    </row>
    <row r="7646" spans="2:6">
      <c r="B7646" s="942"/>
      <c r="C7646" s="952"/>
      <c r="D7646" s="952"/>
      <c r="E7646" s="952"/>
      <c r="F7646" s="952"/>
    </row>
    <row r="7647" spans="2:6">
      <c r="B7647" s="942"/>
      <c r="C7647" s="952"/>
      <c r="D7647" s="952"/>
      <c r="E7647" s="952"/>
      <c r="F7647" s="952"/>
    </row>
    <row r="7648" spans="2:6">
      <c r="B7648" s="942"/>
      <c r="C7648" s="952"/>
      <c r="D7648" s="952"/>
      <c r="E7648" s="952"/>
      <c r="F7648" s="952"/>
    </row>
    <row r="7649" spans="2:6">
      <c r="B7649" s="942"/>
      <c r="C7649" s="952"/>
      <c r="D7649" s="952"/>
      <c r="E7649" s="952"/>
      <c r="F7649" s="952"/>
    </row>
    <row r="7650" spans="2:6">
      <c r="B7650" s="942"/>
      <c r="C7650" s="952"/>
      <c r="D7650" s="952"/>
      <c r="E7650" s="952"/>
      <c r="F7650" s="952"/>
    </row>
    <row r="7651" spans="2:6">
      <c r="B7651" s="942"/>
      <c r="C7651" s="952"/>
      <c r="D7651" s="952"/>
      <c r="E7651" s="952"/>
      <c r="F7651" s="952"/>
    </row>
    <row r="7652" spans="2:6">
      <c r="B7652" s="942"/>
      <c r="C7652" s="952"/>
      <c r="D7652" s="952"/>
      <c r="E7652" s="952"/>
      <c r="F7652" s="952"/>
    </row>
    <row r="7653" spans="2:6">
      <c r="B7653" s="942"/>
      <c r="C7653" s="952"/>
      <c r="D7653" s="952"/>
      <c r="E7653" s="952"/>
      <c r="F7653" s="952"/>
    </row>
    <row r="7654" spans="2:6">
      <c r="B7654" s="942"/>
      <c r="C7654" s="952"/>
      <c r="D7654" s="952"/>
      <c r="E7654" s="952"/>
      <c r="F7654" s="952"/>
    </row>
    <row r="7655" spans="2:6">
      <c r="B7655" s="942"/>
      <c r="C7655" s="952"/>
      <c r="D7655" s="952"/>
      <c r="E7655" s="952"/>
      <c r="F7655" s="952"/>
    </row>
    <row r="7656" spans="2:6">
      <c r="B7656" s="942"/>
      <c r="C7656" s="952"/>
      <c r="D7656" s="952"/>
      <c r="E7656" s="952"/>
      <c r="F7656" s="952"/>
    </row>
    <row r="7657" spans="2:6">
      <c r="B7657" s="942"/>
      <c r="C7657" s="952"/>
      <c r="D7657" s="952"/>
      <c r="E7657" s="952"/>
      <c r="F7657" s="952"/>
    </row>
    <row r="7658" spans="2:6">
      <c r="B7658" s="942"/>
      <c r="C7658" s="952"/>
      <c r="D7658" s="952"/>
      <c r="E7658" s="952"/>
      <c r="F7658" s="952"/>
    </row>
    <row r="7659" spans="2:6">
      <c r="B7659" s="942"/>
      <c r="C7659" s="952"/>
      <c r="D7659" s="952"/>
      <c r="E7659" s="952"/>
      <c r="F7659" s="952"/>
    </row>
    <row r="7660" spans="2:6">
      <c r="B7660" s="942"/>
      <c r="C7660" s="952"/>
      <c r="D7660" s="952"/>
      <c r="E7660" s="952"/>
      <c r="F7660" s="952"/>
    </row>
    <row r="7661" spans="2:6">
      <c r="B7661" s="942"/>
      <c r="C7661" s="952"/>
      <c r="D7661" s="952"/>
      <c r="E7661" s="952"/>
      <c r="F7661" s="952"/>
    </row>
    <row r="7662" spans="2:6">
      <c r="B7662" s="942"/>
      <c r="C7662" s="952"/>
      <c r="D7662" s="952"/>
      <c r="E7662" s="952"/>
      <c r="F7662" s="952"/>
    </row>
    <row r="7663" spans="2:6">
      <c r="B7663" s="942"/>
      <c r="C7663" s="952"/>
      <c r="D7663" s="952"/>
      <c r="E7663" s="952"/>
      <c r="F7663" s="952"/>
    </row>
    <row r="7664" spans="2:6">
      <c r="B7664" s="942"/>
      <c r="C7664" s="952"/>
      <c r="D7664" s="952"/>
      <c r="E7664" s="952"/>
      <c r="F7664" s="952"/>
    </row>
    <row r="7665" spans="2:6">
      <c r="B7665" s="942"/>
      <c r="C7665" s="952"/>
      <c r="D7665" s="952"/>
      <c r="E7665" s="952"/>
      <c r="F7665" s="952"/>
    </row>
    <row r="7666" spans="2:6">
      <c r="B7666" s="942"/>
      <c r="C7666" s="952"/>
      <c r="D7666" s="952"/>
      <c r="E7666" s="952"/>
      <c r="F7666" s="952"/>
    </row>
    <row r="7667" spans="2:6">
      <c r="B7667" s="942"/>
      <c r="C7667" s="952"/>
      <c r="D7667" s="952"/>
      <c r="E7667" s="952"/>
      <c r="F7667" s="952"/>
    </row>
    <row r="7668" spans="2:6">
      <c r="B7668" s="942"/>
      <c r="C7668" s="952"/>
      <c r="D7668" s="952"/>
      <c r="E7668" s="952"/>
      <c r="F7668" s="952"/>
    </row>
    <row r="7669" spans="2:6">
      <c r="B7669" s="942"/>
      <c r="C7669" s="952"/>
      <c r="D7669" s="952"/>
      <c r="E7669" s="952"/>
      <c r="F7669" s="952"/>
    </row>
    <row r="7670" spans="2:6">
      <c r="B7670" s="942"/>
      <c r="C7670" s="952"/>
      <c r="D7670" s="952"/>
      <c r="E7670" s="952"/>
      <c r="F7670" s="952"/>
    </row>
    <row r="7671" spans="2:6">
      <c r="B7671" s="942"/>
      <c r="C7671" s="952"/>
      <c r="D7671" s="952"/>
      <c r="E7671" s="952"/>
      <c r="F7671" s="952"/>
    </row>
    <row r="7672" spans="2:6">
      <c r="B7672" s="942"/>
      <c r="C7672" s="952"/>
      <c r="D7672" s="952"/>
      <c r="E7672" s="952"/>
      <c r="F7672" s="952"/>
    </row>
    <row r="7673" spans="2:6">
      <c r="B7673" s="942"/>
      <c r="C7673" s="952"/>
      <c r="D7673" s="952"/>
      <c r="E7673" s="952"/>
      <c r="F7673" s="952"/>
    </row>
    <row r="7674" spans="2:6">
      <c r="B7674" s="942"/>
      <c r="C7674" s="952"/>
      <c r="D7674" s="952"/>
      <c r="E7674" s="952"/>
      <c r="F7674" s="952"/>
    </row>
    <row r="7675" spans="2:6">
      <c r="B7675" s="942"/>
      <c r="C7675" s="952"/>
      <c r="D7675" s="952"/>
      <c r="E7675" s="952"/>
      <c r="F7675" s="952"/>
    </row>
    <row r="7676" spans="2:6">
      <c r="B7676" s="942"/>
      <c r="C7676" s="952"/>
      <c r="D7676" s="952"/>
      <c r="E7676" s="952"/>
      <c r="F7676" s="952"/>
    </row>
    <row r="7677" spans="2:6">
      <c r="B7677" s="942"/>
      <c r="C7677" s="952"/>
      <c r="D7677" s="952"/>
      <c r="E7677" s="952"/>
      <c r="F7677" s="952"/>
    </row>
    <row r="7678" spans="2:6">
      <c r="B7678" s="942"/>
      <c r="C7678" s="952"/>
      <c r="D7678" s="952"/>
      <c r="E7678" s="952"/>
      <c r="F7678" s="952"/>
    </row>
    <row r="7679" spans="2:6">
      <c r="B7679" s="942"/>
      <c r="C7679" s="952"/>
      <c r="D7679" s="952"/>
      <c r="E7679" s="952"/>
      <c r="F7679" s="952"/>
    </row>
    <row r="7680" spans="2:6">
      <c r="B7680" s="942"/>
      <c r="C7680" s="952"/>
      <c r="D7680" s="952"/>
      <c r="E7680" s="952"/>
      <c r="F7680" s="952"/>
    </row>
    <row r="7681" spans="2:6">
      <c r="B7681" s="942"/>
      <c r="C7681" s="952"/>
      <c r="D7681" s="952"/>
      <c r="E7681" s="952"/>
      <c r="F7681" s="952"/>
    </row>
    <row r="7682" spans="2:6">
      <c r="B7682" s="942"/>
      <c r="C7682" s="952"/>
      <c r="D7682" s="952"/>
      <c r="E7682" s="952"/>
      <c r="F7682" s="952"/>
    </row>
    <row r="7683" spans="2:6">
      <c r="B7683" s="942"/>
      <c r="C7683" s="952"/>
      <c r="D7683" s="952"/>
      <c r="E7683" s="952"/>
      <c r="F7683" s="952"/>
    </row>
    <row r="7684" spans="2:6">
      <c r="B7684" s="942"/>
      <c r="C7684" s="952"/>
      <c r="D7684" s="952"/>
      <c r="E7684" s="952"/>
      <c r="F7684" s="952"/>
    </row>
    <row r="7685" spans="2:6">
      <c r="B7685" s="942"/>
      <c r="C7685" s="952"/>
      <c r="D7685" s="952"/>
      <c r="E7685" s="952"/>
      <c r="F7685" s="952"/>
    </row>
    <row r="7686" spans="2:6">
      <c r="B7686" s="942"/>
      <c r="C7686" s="952"/>
      <c r="D7686" s="952"/>
      <c r="E7686" s="952"/>
      <c r="F7686" s="952"/>
    </row>
    <row r="7687" spans="2:6">
      <c r="B7687" s="942"/>
      <c r="C7687" s="952"/>
      <c r="D7687" s="952"/>
      <c r="E7687" s="952"/>
      <c r="F7687" s="952"/>
    </row>
    <row r="7688" spans="2:6">
      <c r="B7688" s="942"/>
      <c r="C7688" s="952"/>
      <c r="D7688" s="952"/>
      <c r="E7688" s="952"/>
      <c r="F7688" s="952"/>
    </row>
    <row r="7689" spans="2:6">
      <c r="B7689" s="942"/>
      <c r="C7689" s="952"/>
      <c r="D7689" s="952"/>
      <c r="E7689" s="952"/>
      <c r="F7689" s="952"/>
    </row>
    <row r="7690" spans="2:6">
      <c r="B7690" s="942"/>
      <c r="C7690" s="952"/>
      <c r="D7690" s="952"/>
      <c r="E7690" s="952"/>
      <c r="F7690" s="952"/>
    </row>
    <row r="7691" spans="2:6">
      <c r="B7691" s="942"/>
      <c r="C7691" s="952"/>
      <c r="D7691" s="952"/>
      <c r="E7691" s="952"/>
      <c r="F7691" s="952"/>
    </row>
    <row r="7692" spans="2:6">
      <c r="B7692" s="942"/>
      <c r="C7692" s="952"/>
      <c r="D7692" s="952"/>
      <c r="E7692" s="952"/>
      <c r="F7692" s="952"/>
    </row>
    <row r="7693" spans="2:6">
      <c r="B7693" s="942"/>
      <c r="C7693" s="952"/>
      <c r="D7693" s="952"/>
      <c r="E7693" s="952"/>
      <c r="F7693" s="952"/>
    </row>
    <row r="7694" spans="2:6">
      <c r="B7694" s="942"/>
      <c r="C7694" s="952"/>
      <c r="D7694" s="952"/>
      <c r="E7694" s="952"/>
      <c r="F7694" s="952"/>
    </row>
    <row r="7695" spans="2:6">
      <c r="B7695" s="942"/>
      <c r="C7695" s="952"/>
      <c r="D7695" s="952"/>
      <c r="E7695" s="952"/>
      <c r="F7695" s="952"/>
    </row>
    <row r="7696" spans="2:6">
      <c r="B7696" s="942"/>
      <c r="C7696" s="952"/>
      <c r="D7696" s="952"/>
      <c r="E7696" s="952"/>
      <c r="F7696" s="952"/>
    </row>
    <row r="7697" spans="2:6">
      <c r="B7697" s="942"/>
      <c r="C7697" s="952"/>
      <c r="D7697" s="952"/>
      <c r="E7697" s="952"/>
      <c r="F7697" s="952"/>
    </row>
    <row r="7698" spans="2:6">
      <c r="B7698" s="942"/>
      <c r="C7698" s="952"/>
      <c r="D7698" s="952"/>
      <c r="E7698" s="952"/>
      <c r="F7698" s="952"/>
    </row>
    <row r="7699" spans="2:6">
      <c r="B7699" s="942"/>
      <c r="C7699" s="952"/>
      <c r="D7699" s="952"/>
      <c r="E7699" s="952"/>
      <c r="F7699" s="952"/>
    </row>
    <row r="7700" spans="2:6">
      <c r="B7700" s="942"/>
      <c r="C7700" s="952"/>
      <c r="D7700" s="952"/>
      <c r="E7700" s="952"/>
      <c r="F7700" s="952"/>
    </row>
    <row r="7701" spans="2:6">
      <c r="B7701" s="942"/>
      <c r="C7701" s="952"/>
      <c r="D7701" s="952"/>
      <c r="E7701" s="952"/>
      <c r="F7701" s="952"/>
    </row>
    <row r="7702" spans="2:6">
      <c r="B7702" s="942"/>
      <c r="C7702" s="952"/>
      <c r="D7702" s="952"/>
      <c r="E7702" s="952"/>
      <c r="F7702" s="952"/>
    </row>
    <row r="7703" spans="2:6">
      <c r="B7703" s="942"/>
      <c r="C7703" s="952"/>
      <c r="D7703" s="952"/>
      <c r="E7703" s="952"/>
      <c r="F7703" s="952"/>
    </row>
    <row r="7704" spans="2:6">
      <c r="B7704" s="942"/>
      <c r="C7704" s="952"/>
      <c r="D7704" s="952"/>
      <c r="E7704" s="952"/>
      <c r="F7704" s="952"/>
    </row>
    <row r="7705" spans="2:6">
      <c r="B7705" s="942"/>
      <c r="C7705" s="952"/>
      <c r="D7705" s="952"/>
      <c r="E7705" s="952"/>
      <c r="F7705" s="952"/>
    </row>
    <row r="7706" spans="2:6">
      <c r="B7706" s="942"/>
      <c r="C7706" s="952"/>
      <c r="D7706" s="952"/>
      <c r="E7706" s="952"/>
      <c r="F7706" s="952"/>
    </row>
    <row r="7707" spans="2:6">
      <c r="B7707" s="942"/>
      <c r="C7707" s="952"/>
      <c r="D7707" s="952"/>
      <c r="E7707" s="952"/>
      <c r="F7707" s="952"/>
    </row>
    <row r="7708" spans="2:6">
      <c r="B7708" s="942"/>
      <c r="C7708" s="952"/>
      <c r="D7708" s="952"/>
      <c r="E7708" s="952"/>
      <c r="F7708" s="952"/>
    </row>
    <row r="7709" spans="2:6">
      <c r="B7709" s="942"/>
      <c r="C7709" s="952"/>
      <c r="D7709" s="952"/>
      <c r="E7709" s="952"/>
      <c r="F7709" s="952"/>
    </row>
    <row r="7710" spans="2:6">
      <c r="B7710" s="942"/>
      <c r="C7710" s="952"/>
      <c r="D7710" s="952"/>
      <c r="E7710" s="952"/>
      <c r="F7710" s="952"/>
    </row>
    <row r="7711" spans="2:6">
      <c r="B7711" s="942"/>
      <c r="C7711" s="952"/>
      <c r="D7711" s="952"/>
      <c r="E7711" s="952"/>
      <c r="F7711" s="952"/>
    </row>
    <row r="7712" spans="2:6">
      <c r="B7712" s="942"/>
      <c r="C7712" s="952"/>
      <c r="D7712" s="952"/>
      <c r="E7712" s="952"/>
      <c r="F7712" s="952"/>
    </row>
    <row r="7713" spans="2:6">
      <c r="B7713" s="942"/>
      <c r="C7713" s="952"/>
      <c r="D7713" s="952"/>
      <c r="E7713" s="952"/>
      <c r="F7713" s="952"/>
    </row>
    <row r="7714" spans="2:6">
      <c r="B7714" s="942"/>
      <c r="C7714" s="952"/>
      <c r="D7714" s="952"/>
      <c r="E7714" s="952"/>
      <c r="F7714" s="952"/>
    </row>
    <row r="7715" spans="2:6">
      <c r="B7715" s="942"/>
      <c r="C7715" s="952"/>
      <c r="D7715" s="952"/>
      <c r="E7715" s="952"/>
      <c r="F7715" s="952"/>
    </row>
    <row r="7716" spans="2:6">
      <c r="B7716" s="942"/>
      <c r="C7716" s="952"/>
      <c r="D7716" s="952"/>
      <c r="E7716" s="952"/>
      <c r="F7716" s="952"/>
    </row>
    <row r="7717" spans="2:6">
      <c r="B7717" s="942"/>
      <c r="C7717" s="952"/>
      <c r="D7717" s="952"/>
      <c r="E7717" s="952"/>
      <c r="F7717" s="952"/>
    </row>
    <row r="7718" spans="2:6">
      <c r="B7718" s="942"/>
      <c r="C7718" s="952"/>
      <c r="D7718" s="952"/>
      <c r="E7718" s="952"/>
      <c r="F7718" s="952"/>
    </row>
    <row r="7719" spans="2:6">
      <c r="B7719" s="942"/>
      <c r="C7719" s="952"/>
      <c r="D7719" s="952"/>
      <c r="E7719" s="952"/>
      <c r="F7719" s="952"/>
    </row>
    <row r="7720" spans="2:6">
      <c r="B7720" s="942"/>
      <c r="C7720" s="952"/>
      <c r="D7720" s="952"/>
      <c r="E7720" s="952"/>
      <c r="F7720" s="952"/>
    </row>
    <row r="7721" spans="2:6">
      <c r="B7721" s="942"/>
      <c r="C7721" s="952"/>
      <c r="D7721" s="952"/>
      <c r="E7721" s="952"/>
      <c r="F7721" s="952"/>
    </row>
    <row r="7722" spans="2:6">
      <c r="B7722" s="942"/>
      <c r="C7722" s="952"/>
      <c r="D7722" s="952"/>
      <c r="E7722" s="952"/>
      <c r="F7722" s="952"/>
    </row>
    <row r="7723" spans="2:6">
      <c r="B7723" s="942"/>
      <c r="C7723" s="952"/>
      <c r="D7723" s="952"/>
      <c r="E7723" s="952"/>
      <c r="F7723" s="952"/>
    </row>
    <row r="7724" spans="2:6">
      <c r="B7724" s="942"/>
      <c r="C7724" s="952"/>
      <c r="D7724" s="952"/>
      <c r="E7724" s="952"/>
      <c r="F7724" s="952"/>
    </row>
    <row r="7725" spans="2:6">
      <c r="B7725" s="942"/>
      <c r="C7725" s="952"/>
      <c r="D7725" s="952"/>
      <c r="E7725" s="952"/>
      <c r="F7725" s="952"/>
    </row>
    <row r="7726" spans="2:6">
      <c r="B7726" s="942"/>
      <c r="C7726" s="952"/>
      <c r="D7726" s="952"/>
      <c r="E7726" s="952"/>
      <c r="F7726" s="952"/>
    </row>
    <row r="7727" spans="2:6">
      <c r="B7727" s="942"/>
      <c r="C7727" s="952"/>
      <c r="D7727" s="952"/>
      <c r="E7727" s="952"/>
      <c r="F7727" s="952"/>
    </row>
    <row r="7728" spans="2:6">
      <c r="B7728" s="942"/>
      <c r="C7728" s="952"/>
      <c r="D7728" s="952"/>
      <c r="E7728" s="952"/>
      <c r="F7728" s="952"/>
    </row>
    <row r="7729" spans="2:6">
      <c r="B7729" s="942"/>
      <c r="C7729" s="952"/>
      <c r="D7729" s="952"/>
      <c r="E7729" s="952"/>
      <c r="F7729" s="952"/>
    </row>
    <row r="7730" spans="2:6">
      <c r="B7730" s="942"/>
      <c r="C7730" s="952"/>
      <c r="D7730" s="952"/>
      <c r="E7730" s="952"/>
      <c r="F7730" s="952"/>
    </row>
    <row r="7731" spans="2:6">
      <c r="B7731" s="942"/>
      <c r="C7731" s="952"/>
      <c r="D7731" s="952"/>
      <c r="E7731" s="952"/>
      <c r="F7731" s="952"/>
    </row>
    <row r="7732" spans="2:6">
      <c r="B7732" s="942"/>
      <c r="C7732" s="952"/>
      <c r="D7732" s="952"/>
      <c r="E7732" s="952"/>
      <c r="F7732" s="952"/>
    </row>
    <row r="7733" spans="2:6">
      <c r="B7733" s="942"/>
      <c r="C7733" s="952"/>
      <c r="D7733" s="952"/>
      <c r="E7733" s="952"/>
      <c r="F7733" s="952"/>
    </row>
    <row r="7734" spans="2:6">
      <c r="B7734" s="942"/>
      <c r="C7734" s="952"/>
      <c r="D7734" s="952"/>
      <c r="E7734" s="952"/>
      <c r="F7734" s="952"/>
    </row>
    <row r="7735" spans="2:6">
      <c r="B7735" s="942"/>
      <c r="C7735" s="952"/>
      <c r="D7735" s="952"/>
      <c r="E7735" s="952"/>
      <c r="F7735" s="952"/>
    </row>
    <row r="7736" spans="2:6">
      <c r="B7736" s="942"/>
      <c r="C7736" s="952"/>
      <c r="D7736" s="952"/>
      <c r="E7736" s="952"/>
      <c r="F7736" s="952"/>
    </row>
    <row r="7737" spans="2:6">
      <c r="B7737" s="942"/>
      <c r="C7737" s="952"/>
      <c r="D7737" s="952"/>
      <c r="E7737" s="952"/>
      <c r="F7737" s="952"/>
    </row>
    <row r="7738" spans="2:6">
      <c r="B7738" s="942"/>
      <c r="C7738" s="952"/>
      <c r="D7738" s="952"/>
      <c r="E7738" s="952"/>
      <c r="F7738" s="952"/>
    </row>
    <row r="7739" spans="2:6">
      <c r="B7739" s="942"/>
      <c r="C7739" s="952"/>
      <c r="D7739" s="952"/>
      <c r="E7739" s="952"/>
      <c r="F7739" s="952"/>
    </row>
    <row r="7740" spans="2:6">
      <c r="B7740" s="942"/>
      <c r="C7740" s="952"/>
      <c r="D7740" s="952"/>
      <c r="E7740" s="952"/>
      <c r="F7740" s="952"/>
    </row>
    <row r="7741" spans="2:6">
      <c r="B7741" s="942"/>
      <c r="C7741" s="952"/>
      <c r="D7741" s="952"/>
      <c r="E7741" s="952"/>
      <c r="F7741" s="952"/>
    </row>
    <row r="7742" spans="2:6">
      <c r="B7742" s="942"/>
      <c r="C7742" s="952"/>
      <c r="D7742" s="952"/>
      <c r="E7742" s="952"/>
      <c r="F7742" s="952"/>
    </row>
    <row r="7743" spans="2:6">
      <c r="B7743" s="942"/>
      <c r="C7743" s="952"/>
      <c r="D7743" s="952"/>
      <c r="E7743" s="952"/>
      <c r="F7743" s="952"/>
    </row>
    <row r="7744" spans="2:6">
      <c r="B7744" s="942"/>
      <c r="C7744" s="952"/>
      <c r="D7744" s="952"/>
      <c r="E7744" s="952"/>
      <c r="F7744" s="952"/>
    </row>
    <row r="7745" spans="2:6">
      <c r="B7745" s="942"/>
      <c r="C7745" s="952"/>
      <c r="D7745" s="952"/>
      <c r="E7745" s="952"/>
      <c r="F7745" s="952"/>
    </row>
    <row r="7746" spans="2:6">
      <c r="B7746" s="942"/>
      <c r="C7746" s="952"/>
      <c r="D7746" s="952"/>
      <c r="E7746" s="952"/>
      <c r="F7746" s="952"/>
    </row>
    <row r="7747" spans="2:6">
      <c r="B7747" s="942"/>
      <c r="C7747" s="952"/>
      <c r="D7747" s="952"/>
      <c r="E7747" s="952"/>
      <c r="F7747" s="952"/>
    </row>
    <row r="7748" spans="2:6">
      <c r="B7748" s="942"/>
      <c r="C7748" s="952"/>
      <c r="D7748" s="952"/>
      <c r="E7748" s="952"/>
      <c r="F7748" s="952"/>
    </row>
    <row r="7749" spans="2:6">
      <c r="B7749" s="942"/>
      <c r="C7749" s="952"/>
      <c r="D7749" s="952"/>
      <c r="E7749" s="952"/>
      <c r="F7749" s="952"/>
    </row>
    <row r="7750" spans="2:6">
      <c r="B7750" s="942"/>
      <c r="C7750" s="952"/>
      <c r="D7750" s="952"/>
      <c r="E7750" s="952"/>
      <c r="F7750" s="952"/>
    </row>
    <row r="7751" spans="2:6">
      <c r="B7751" s="942"/>
      <c r="C7751" s="952"/>
      <c r="D7751" s="952"/>
      <c r="E7751" s="952"/>
      <c r="F7751" s="952"/>
    </row>
    <row r="7752" spans="2:6">
      <c r="B7752" s="942"/>
      <c r="C7752" s="952"/>
      <c r="D7752" s="952"/>
      <c r="E7752" s="952"/>
      <c r="F7752" s="952"/>
    </row>
    <row r="7753" spans="2:6">
      <c r="B7753" s="942"/>
      <c r="C7753" s="952"/>
      <c r="D7753" s="952"/>
      <c r="E7753" s="952"/>
      <c r="F7753" s="952"/>
    </row>
    <row r="7754" spans="2:6">
      <c r="B7754" s="942"/>
      <c r="C7754" s="952"/>
      <c r="D7754" s="952"/>
      <c r="E7754" s="952"/>
      <c r="F7754" s="952"/>
    </row>
    <row r="7755" spans="2:6">
      <c r="B7755" s="942"/>
      <c r="C7755" s="952"/>
      <c r="D7755" s="952"/>
      <c r="E7755" s="952"/>
      <c r="F7755" s="952"/>
    </row>
    <row r="7756" spans="2:6">
      <c r="B7756" s="942"/>
      <c r="C7756" s="952"/>
      <c r="D7756" s="952"/>
      <c r="E7756" s="952"/>
      <c r="F7756" s="952"/>
    </row>
    <row r="7757" spans="2:6">
      <c r="B7757" s="942"/>
      <c r="C7757" s="952"/>
      <c r="D7757" s="952"/>
      <c r="E7757" s="952"/>
      <c r="F7757" s="952"/>
    </row>
    <row r="7758" spans="2:6">
      <c r="B7758" s="942"/>
      <c r="C7758" s="952"/>
      <c r="D7758" s="952"/>
      <c r="E7758" s="952"/>
      <c r="F7758" s="952"/>
    </row>
    <row r="7759" spans="2:6">
      <c r="B7759" s="942"/>
      <c r="C7759" s="952"/>
      <c r="D7759" s="952"/>
      <c r="E7759" s="952"/>
      <c r="F7759" s="952"/>
    </row>
    <row r="7760" spans="2:6">
      <c r="B7760" s="942"/>
      <c r="C7760" s="952"/>
      <c r="D7760" s="952"/>
      <c r="E7760" s="952"/>
      <c r="F7760" s="952"/>
    </row>
    <row r="7761" spans="2:6">
      <c r="B7761" s="942"/>
      <c r="C7761" s="952"/>
      <c r="D7761" s="952"/>
      <c r="E7761" s="952"/>
      <c r="F7761" s="952"/>
    </row>
    <row r="7762" spans="2:6">
      <c r="B7762" s="942"/>
      <c r="C7762" s="952"/>
      <c r="D7762" s="952"/>
      <c r="E7762" s="952"/>
      <c r="F7762" s="952"/>
    </row>
    <row r="7763" spans="2:6">
      <c r="B7763" s="942"/>
      <c r="C7763" s="952"/>
      <c r="D7763" s="952"/>
      <c r="E7763" s="952"/>
      <c r="F7763" s="952"/>
    </row>
    <row r="7764" spans="2:6">
      <c r="B7764" s="942"/>
      <c r="C7764" s="952"/>
      <c r="D7764" s="952"/>
      <c r="E7764" s="952"/>
      <c r="F7764" s="952"/>
    </row>
    <row r="7765" spans="2:6">
      <c r="B7765" s="942"/>
      <c r="C7765" s="952"/>
      <c r="D7765" s="952"/>
      <c r="E7765" s="952"/>
      <c r="F7765" s="952"/>
    </row>
    <row r="7766" spans="2:6">
      <c r="B7766" s="942"/>
      <c r="C7766" s="952"/>
      <c r="D7766" s="952"/>
      <c r="E7766" s="952"/>
      <c r="F7766" s="952"/>
    </row>
    <row r="7767" spans="2:6">
      <c r="B7767" s="942"/>
      <c r="C7767" s="952"/>
      <c r="D7767" s="952"/>
      <c r="E7767" s="952"/>
      <c r="F7767" s="952"/>
    </row>
    <row r="7768" spans="2:6">
      <c r="B7768" s="942"/>
      <c r="C7768" s="952"/>
      <c r="D7768" s="952"/>
      <c r="E7768" s="952"/>
      <c r="F7768" s="952"/>
    </row>
    <row r="7769" spans="2:6">
      <c r="B7769" s="942"/>
      <c r="C7769" s="952"/>
      <c r="D7769" s="952"/>
      <c r="E7769" s="952"/>
      <c r="F7769" s="952"/>
    </row>
    <row r="7770" spans="2:6">
      <c r="B7770" s="942"/>
      <c r="C7770" s="952"/>
      <c r="D7770" s="952"/>
      <c r="E7770" s="952"/>
      <c r="F7770" s="952"/>
    </row>
    <row r="7771" spans="2:6">
      <c r="B7771" s="942"/>
      <c r="C7771" s="952"/>
      <c r="D7771" s="952"/>
      <c r="E7771" s="952"/>
      <c r="F7771" s="952"/>
    </row>
    <row r="7772" spans="2:6">
      <c r="B7772" s="942"/>
      <c r="C7772" s="952"/>
      <c r="D7772" s="952"/>
      <c r="E7772" s="952"/>
      <c r="F7772" s="952"/>
    </row>
    <row r="7773" spans="2:6">
      <c r="B7773" s="942"/>
      <c r="C7773" s="952"/>
      <c r="D7773" s="952"/>
      <c r="E7773" s="952"/>
      <c r="F7773" s="952"/>
    </row>
    <row r="7774" spans="2:6">
      <c r="B7774" s="942"/>
      <c r="C7774" s="952"/>
      <c r="D7774" s="952"/>
      <c r="E7774" s="952"/>
      <c r="F7774" s="952"/>
    </row>
    <row r="7775" spans="2:6">
      <c r="B7775" s="942"/>
      <c r="C7775" s="952"/>
      <c r="D7775" s="952"/>
      <c r="E7775" s="952"/>
      <c r="F7775" s="952"/>
    </row>
    <row r="7776" spans="2:6">
      <c r="B7776" s="942"/>
      <c r="C7776" s="952"/>
      <c r="D7776" s="952"/>
      <c r="E7776" s="952"/>
      <c r="F7776" s="952"/>
    </row>
    <row r="7777" spans="2:6">
      <c r="B7777" s="942"/>
      <c r="C7777" s="952"/>
      <c r="D7777" s="952"/>
      <c r="E7777" s="952"/>
      <c r="F7777" s="952"/>
    </row>
    <row r="7778" spans="2:6">
      <c r="B7778" s="942"/>
      <c r="C7778" s="952"/>
      <c r="D7778" s="952"/>
      <c r="E7778" s="952"/>
      <c r="F7778" s="952"/>
    </row>
    <row r="7779" spans="2:6">
      <c r="B7779" s="942"/>
      <c r="C7779" s="952"/>
      <c r="D7779" s="952"/>
      <c r="E7779" s="952"/>
      <c r="F7779" s="952"/>
    </row>
    <row r="7780" spans="2:6">
      <c r="B7780" s="942"/>
      <c r="C7780" s="952"/>
      <c r="D7780" s="952"/>
      <c r="E7780" s="952"/>
      <c r="F7780" s="952"/>
    </row>
    <row r="7781" spans="2:6">
      <c r="B7781" s="942"/>
      <c r="C7781" s="952"/>
      <c r="D7781" s="952"/>
      <c r="E7781" s="952"/>
      <c r="F7781" s="952"/>
    </row>
    <row r="7782" spans="2:6">
      <c r="B7782" s="942"/>
      <c r="C7782" s="952"/>
      <c r="D7782" s="952"/>
      <c r="E7782" s="952"/>
      <c r="F7782" s="952"/>
    </row>
    <row r="7783" spans="2:6">
      <c r="B7783" s="942"/>
      <c r="C7783" s="952"/>
      <c r="D7783" s="952"/>
      <c r="E7783" s="952"/>
      <c r="F7783" s="952"/>
    </row>
    <row r="7784" spans="2:6">
      <c r="B7784" s="942"/>
      <c r="C7784" s="952"/>
      <c r="D7784" s="952"/>
      <c r="E7784" s="952"/>
      <c r="F7784" s="952"/>
    </row>
    <row r="7785" spans="2:6">
      <c r="B7785" s="942"/>
      <c r="C7785" s="952"/>
      <c r="D7785" s="952"/>
      <c r="E7785" s="952"/>
      <c r="F7785" s="952"/>
    </row>
    <row r="7786" spans="2:6">
      <c r="B7786" s="942"/>
      <c r="C7786" s="952"/>
      <c r="D7786" s="952"/>
      <c r="E7786" s="952"/>
      <c r="F7786" s="952"/>
    </row>
    <row r="7787" spans="2:6">
      <c r="B7787" s="942"/>
      <c r="C7787" s="952"/>
      <c r="D7787" s="952"/>
      <c r="E7787" s="952"/>
      <c r="F7787" s="952"/>
    </row>
    <row r="7788" spans="2:6">
      <c r="B7788" s="942"/>
      <c r="C7788" s="952"/>
      <c r="D7788" s="952"/>
      <c r="E7788" s="952"/>
      <c r="F7788" s="952"/>
    </row>
    <row r="7789" spans="2:6">
      <c r="B7789" s="942"/>
      <c r="C7789" s="952"/>
      <c r="D7789" s="952"/>
      <c r="E7789" s="952"/>
      <c r="F7789" s="952"/>
    </row>
    <row r="7790" spans="2:6">
      <c r="B7790" s="942"/>
      <c r="C7790" s="952"/>
      <c r="D7790" s="952"/>
      <c r="E7790" s="952"/>
      <c r="F7790" s="952"/>
    </row>
    <row r="7791" spans="2:6">
      <c r="B7791" s="942"/>
      <c r="C7791" s="952"/>
      <c r="D7791" s="952"/>
      <c r="E7791" s="952"/>
      <c r="F7791" s="952"/>
    </row>
    <row r="7792" spans="2:6">
      <c r="B7792" s="942"/>
      <c r="C7792" s="952"/>
      <c r="D7792" s="952"/>
      <c r="E7792" s="952"/>
      <c r="F7792" s="952"/>
    </row>
    <row r="7793" spans="2:6">
      <c r="B7793" s="942"/>
      <c r="C7793" s="952"/>
      <c r="D7793" s="952"/>
      <c r="E7793" s="952"/>
      <c r="F7793" s="952"/>
    </row>
    <row r="7794" spans="2:6">
      <c r="B7794" s="942"/>
      <c r="C7794" s="952"/>
      <c r="D7794" s="952"/>
      <c r="E7794" s="952"/>
      <c r="F7794" s="952"/>
    </row>
    <row r="7795" spans="2:6">
      <c r="B7795" s="942"/>
      <c r="C7795" s="952"/>
      <c r="D7795" s="952"/>
      <c r="E7795" s="952"/>
      <c r="F7795" s="952"/>
    </row>
    <row r="7796" spans="2:6">
      <c r="B7796" s="942"/>
      <c r="C7796" s="952"/>
      <c r="D7796" s="952"/>
      <c r="E7796" s="952"/>
      <c r="F7796" s="952"/>
    </row>
    <row r="7797" spans="2:6">
      <c r="B7797" s="942"/>
      <c r="C7797" s="952"/>
      <c r="D7797" s="952"/>
      <c r="E7797" s="952"/>
      <c r="F7797" s="952"/>
    </row>
    <row r="7798" spans="2:6">
      <c r="B7798" s="942"/>
      <c r="C7798" s="952"/>
      <c r="D7798" s="952"/>
      <c r="E7798" s="952"/>
      <c r="F7798" s="952"/>
    </row>
    <row r="7799" spans="2:6">
      <c r="B7799" s="942"/>
      <c r="C7799" s="952"/>
      <c r="D7799" s="952"/>
      <c r="E7799" s="952"/>
      <c r="F7799" s="952"/>
    </row>
    <row r="7800" spans="2:6">
      <c r="B7800" s="942"/>
      <c r="C7800" s="952"/>
      <c r="D7800" s="952"/>
      <c r="E7800" s="952"/>
      <c r="F7800" s="952"/>
    </row>
    <row r="7801" spans="2:6">
      <c r="B7801" s="942"/>
      <c r="C7801" s="952"/>
      <c r="D7801" s="952"/>
      <c r="E7801" s="952"/>
      <c r="F7801" s="952"/>
    </row>
    <row r="7802" spans="2:6">
      <c r="B7802" s="942"/>
      <c r="C7802" s="952"/>
      <c r="D7802" s="952"/>
      <c r="E7802" s="952"/>
      <c r="F7802" s="952"/>
    </row>
    <row r="7803" spans="2:6">
      <c r="B7803" s="942"/>
      <c r="C7803" s="952"/>
      <c r="D7803" s="952"/>
      <c r="E7803" s="952"/>
      <c r="F7803" s="952"/>
    </row>
    <row r="7804" spans="2:6">
      <c r="B7804" s="942"/>
      <c r="C7804" s="952"/>
      <c r="D7804" s="952"/>
      <c r="E7804" s="952"/>
      <c r="F7804" s="952"/>
    </row>
    <row r="7805" spans="2:6">
      <c r="B7805" s="942"/>
      <c r="C7805" s="952"/>
      <c r="D7805" s="952"/>
      <c r="E7805" s="952"/>
      <c r="F7805" s="952"/>
    </row>
    <row r="7806" spans="2:6">
      <c r="B7806" s="942"/>
      <c r="C7806" s="952"/>
      <c r="D7806" s="952"/>
      <c r="E7806" s="952"/>
      <c r="F7806" s="952"/>
    </row>
    <row r="7807" spans="2:6">
      <c r="B7807" s="942"/>
      <c r="C7807" s="952"/>
      <c r="D7807" s="952"/>
      <c r="E7807" s="952"/>
      <c r="F7807" s="952"/>
    </row>
    <row r="7808" spans="2:6">
      <c r="B7808" s="942"/>
      <c r="C7808" s="952"/>
      <c r="D7808" s="952"/>
      <c r="E7808" s="952"/>
      <c r="F7808" s="952"/>
    </row>
    <row r="7809" spans="2:6">
      <c r="B7809" s="942"/>
      <c r="C7809" s="952"/>
      <c r="D7809" s="952"/>
      <c r="E7809" s="952"/>
      <c r="F7809" s="952"/>
    </row>
    <row r="7810" spans="2:6">
      <c r="B7810" s="942"/>
      <c r="C7810" s="952"/>
      <c r="D7810" s="952"/>
      <c r="E7810" s="952"/>
      <c r="F7810" s="952"/>
    </row>
    <row r="7811" spans="2:6">
      <c r="B7811" s="942"/>
      <c r="C7811" s="952"/>
      <c r="D7811" s="952"/>
      <c r="E7811" s="952"/>
      <c r="F7811" s="952"/>
    </row>
    <row r="7812" spans="2:6">
      <c r="B7812" s="942"/>
      <c r="C7812" s="952"/>
      <c r="D7812" s="952"/>
      <c r="E7812" s="952"/>
      <c r="F7812" s="952"/>
    </row>
    <row r="7813" spans="2:6">
      <c r="B7813" s="942"/>
      <c r="C7813" s="952"/>
      <c r="D7813" s="952"/>
      <c r="E7813" s="952"/>
      <c r="F7813" s="952"/>
    </row>
    <row r="7814" spans="2:6">
      <c r="B7814" s="942"/>
      <c r="C7814" s="952"/>
      <c r="D7814" s="952"/>
      <c r="E7814" s="952"/>
      <c r="F7814" s="952"/>
    </row>
    <row r="7815" spans="2:6">
      <c r="B7815" s="942"/>
      <c r="C7815" s="952"/>
      <c r="D7815" s="952"/>
      <c r="E7815" s="952"/>
      <c r="F7815" s="952"/>
    </row>
    <row r="7816" spans="2:6">
      <c r="B7816" s="942"/>
      <c r="C7816" s="952"/>
      <c r="D7816" s="952"/>
      <c r="E7816" s="952"/>
      <c r="F7816" s="952"/>
    </row>
    <row r="7817" spans="2:6">
      <c r="B7817" s="942"/>
      <c r="C7817" s="952"/>
      <c r="D7817" s="952"/>
      <c r="E7817" s="952"/>
      <c r="F7817" s="952"/>
    </row>
    <row r="7818" spans="2:6">
      <c r="B7818" s="942"/>
      <c r="C7818" s="952"/>
      <c r="D7818" s="952"/>
      <c r="E7818" s="952"/>
      <c r="F7818" s="952"/>
    </row>
    <row r="7819" spans="2:6">
      <c r="B7819" s="942"/>
      <c r="C7819" s="952"/>
      <c r="D7819" s="952"/>
      <c r="E7819" s="952"/>
      <c r="F7819" s="952"/>
    </row>
    <row r="7820" spans="2:6">
      <c r="B7820" s="942"/>
      <c r="C7820" s="952"/>
      <c r="D7820" s="952"/>
      <c r="E7820" s="952"/>
      <c r="F7820" s="952"/>
    </row>
    <row r="7821" spans="2:6">
      <c r="B7821" s="942"/>
      <c r="C7821" s="952"/>
      <c r="D7821" s="952"/>
      <c r="E7821" s="952"/>
      <c r="F7821" s="952"/>
    </row>
    <row r="7822" spans="2:6">
      <c r="B7822" s="942"/>
      <c r="C7822" s="952"/>
      <c r="D7822" s="952"/>
      <c r="E7822" s="952"/>
      <c r="F7822" s="952"/>
    </row>
    <row r="7823" spans="2:6">
      <c r="B7823" s="942"/>
      <c r="C7823" s="952"/>
      <c r="D7823" s="952"/>
      <c r="E7823" s="952"/>
      <c r="F7823" s="952"/>
    </row>
    <row r="7824" spans="2:6">
      <c r="B7824" s="942"/>
      <c r="C7824" s="952"/>
      <c r="D7824" s="952"/>
      <c r="E7824" s="952"/>
      <c r="F7824" s="952"/>
    </row>
    <row r="7825" spans="2:6">
      <c r="B7825" s="942"/>
      <c r="C7825" s="952"/>
      <c r="D7825" s="952"/>
      <c r="E7825" s="952"/>
      <c r="F7825" s="952"/>
    </row>
    <row r="7826" spans="2:6">
      <c r="B7826" s="942"/>
      <c r="C7826" s="952"/>
      <c r="D7826" s="952"/>
      <c r="E7826" s="952"/>
      <c r="F7826" s="952"/>
    </row>
    <row r="7827" spans="2:6">
      <c r="B7827" s="942"/>
      <c r="C7827" s="952"/>
      <c r="D7827" s="952"/>
      <c r="E7827" s="952"/>
      <c r="F7827" s="952"/>
    </row>
    <row r="7828" spans="2:6">
      <c r="B7828" s="942"/>
      <c r="C7828" s="952"/>
      <c r="D7828" s="952"/>
      <c r="E7828" s="952"/>
      <c r="F7828" s="952"/>
    </row>
    <row r="7829" spans="2:6">
      <c r="B7829" s="942"/>
      <c r="C7829" s="952"/>
      <c r="D7829" s="952"/>
      <c r="E7829" s="952"/>
      <c r="F7829" s="952"/>
    </row>
    <row r="7830" spans="2:6">
      <c r="B7830" s="942"/>
      <c r="C7830" s="952"/>
      <c r="D7830" s="952"/>
      <c r="E7830" s="952"/>
      <c r="F7830" s="952"/>
    </row>
    <row r="7831" spans="2:6">
      <c r="B7831" s="942"/>
      <c r="C7831" s="952"/>
      <c r="D7831" s="952"/>
      <c r="E7831" s="952"/>
      <c r="F7831" s="952"/>
    </row>
    <row r="7832" spans="2:6">
      <c r="B7832" s="942"/>
      <c r="C7832" s="952"/>
      <c r="D7832" s="952"/>
      <c r="E7832" s="952"/>
      <c r="F7832" s="952"/>
    </row>
    <row r="7833" spans="2:6">
      <c r="B7833" s="942"/>
      <c r="C7833" s="952"/>
      <c r="D7833" s="952"/>
      <c r="E7833" s="952"/>
      <c r="F7833" s="952"/>
    </row>
    <row r="7834" spans="2:6">
      <c r="B7834" s="942"/>
      <c r="C7834" s="952"/>
      <c r="D7834" s="952"/>
      <c r="E7834" s="952"/>
      <c r="F7834" s="952"/>
    </row>
    <row r="7835" spans="2:6">
      <c r="B7835" s="942"/>
      <c r="C7835" s="952"/>
      <c r="D7835" s="952"/>
      <c r="E7835" s="952"/>
      <c r="F7835" s="952"/>
    </row>
    <row r="7836" spans="2:6">
      <c r="B7836" s="942"/>
      <c r="C7836" s="952"/>
      <c r="D7836" s="952"/>
      <c r="E7836" s="952"/>
      <c r="F7836" s="952"/>
    </row>
    <row r="7837" spans="2:6">
      <c r="B7837" s="942"/>
      <c r="C7837" s="952"/>
      <c r="D7837" s="952"/>
      <c r="E7837" s="952"/>
      <c r="F7837" s="952"/>
    </row>
    <row r="7838" spans="2:6">
      <c r="B7838" s="942"/>
      <c r="C7838" s="952"/>
      <c r="D7838" s="952"/>
      <c r="E7838" s="952"/>
      <c r="F7838" s="952"/>
    </row>
    <row r="7839" spans="2:6">
      <c r="B7839" s="942"/>
      <c r="C7839" s="952"/>
      <c r="D7839" s="952"/>
      <c r="E7839" s="952"/>
      <c r="F7839" s="952"/>
    </row>
    <row r="7840" spans="2:6">
      <c r="B7840" s="942"/>
      <c r="C7840" s="952"/>
      <c r="D7840" s="952"/>
      <c r="E7840" s="952"/>
      <c r="F7840" s="952"/>
    </row>
    <row r="7841" spans="2:6">
      <c r="B7841" s="942"/>
      <c r="C7841" s="952"/>
      <c r="D7841" s="952"/>
      <c r="E7841" s="952"/>
      <c r="F7841" s="952"/>
    </row>
    <row r="7842" spans="2:6">
      <c r="B7842" s="942"/>
      <c r="C7842" s="952"/>
      <c r="D7842" s="952"/>
      <c r="E7842" s="952"/>
      <c r="F7842" s="952"/>
    </row>
    <row r="7843" spans="2:6">
      <c r="B7843" s="942"/>
      <c r="C7843" s="952"/>
      <c r="D7843" s="952"/>
      <c r="E7843" s="952"/>
      <c r="F7843" s="952"/>
    </row>
    <row r="7844" spans="2:6">
      <c r="B7844" s="942"/>
      <c r="C7844" s="952"/>
      <c r="D7844" s="952"/>
      <c r="E7844" s="952"/>
      <c r="F7844" s="952"/>
    </row>
    <row r="7845" spans="2:6">
      <c r="B7845" s="942"/>
      <c r="C7845" s="952"/>
      <c r="D7845" s="952"/>
      <c r="E7845" s="952"/>
      <c r="F7845" s="952"/>
    </row>
    <row r="7846" spans="2:6">
      <c r="B7846" s="942"/>
      <c r="C7846" s="952"/>
      <c r="D7846" s="952"/>
      <c r="E7846" s="952"/>
      <c r="F7846" s="952"/>
    </row>
    <row r="7847" spans="2:6">
      <c r="B7847" s="942"/>
      <c r="C7847" s="952"/>
      <c r="D7847" s="952"/>
      <c r="E7847" s="952"/>
      <c r="F7847" s="952"/>
    </row>
    <row r="7848" spans="2:6">
      <c r="B7848" s="942"/>
      <c r="C7848" s="952"/>
      <c r="D7848" s="952"/>
      <c r="E7848" s="952"/>
      <c r="F7848" s="952"/>
    </row>
    <row r="7849" spans="2:6">
      <c r="B7849" s="942"/>
      <c r="C7849" s="952"/>
      <c r="D7849" s="952"/>
      <c r="E7849" s="952"/>
      <c r="F7849" s="952"/>
    </row>
    <row r="7850" spans="2:6">
      <c r="B7850" s="942"/>
      <c r="C7850" s="952"/>
      <c r="D7850" s="952"/>
      <c r="E7850" s="952"/>
      <c r="F7850" s="952"/>
    </row>
    <row r="7851" spans="2:6">
      <c r="B7851" s="942"/>
      <c r="C7851" s="952"/>
      <c r="D7851" s="952"/>
      <c r="E7851" s="952"/>
      <c r="F7851" s="952"/>
    </row>
    <row r="7852" spans="2:6">
      <c r="B7852" s="942"/>
      <c r="C7852" s="952"/>
      <c r="D7852" s="952"/>
      <c r="E7852" s="952"/>
      <c r="F7852" s="952"/>
    </row>
    <row r="7853" spans="2:6">
      <c r="B7853" s="942"/>
      <c r="C7853" s="952"/>
      <c r="D7853" s="952"/>
      <c r="E7853" s="952"/>
      <c r="F7853" s="952"/>
    </row>
    <row r="7854" spans="2:6">
      <c r="B7854" s="942"/>
      <c r="C7854" s="952"/>
      <c r="D7854" s="952"/>
      <c r="E7854" s="952"/>
      <c r="F7854" s="952"/>
    </row>
    <row r="7855" spans="2:6">
      <c r="B7855" s="942"/>
      <c r="C7855" s="952"/>
      <c r="D7855" s="952"/>
      <c r="E7855" s="952"/>
      <c r="F7855" s="952"/>
    </row>
    <row r="7856" spans="2:6">
      <c r="B7856" s="942"/>
      <c r="C7856" s="952"/>
      <c r="D7856" s="952"/>
      <c r="E7856" s="952"/>
      <c r="F7856" s="952"/>
    </row>
    <row r="7857" spans="2:6">
      <c r="B7857" s="942"/>
      <c r="C7857" s="952"/>
      <c r="D7857" s="952"/>
      <c r="E7857" s="952"/>
      <c r="F7857" s="952"/>
    </row>
    <row r="7858" spans="2:6">
      <c r="B7858" s="942"/>
      <c r="C7858" s="952"/>
      <c r="D7858" s="952"/>
      <c r="E7858" s="952"/>
      <c r="F7858" s="952"/>
    </row>
    <row r="7859" spans="2:6">
      <c r="B7859" s="942"/>
      <c r="C7859" s="952"/>
      <c r="D7859" s="952"/>
      <c r="E7859" s="952"/>
      <c r="F7859" s="952"/>
    </row>
    <row r="7860" spans="2:6">
      <c r="B7860" s="942"/>
      <c r="C7860" s="952"/>
      <c r="D7860" s="952"/>
      <c r="E7860" s="952"/>
      <c r="F7860" s="952"/>
    </row>
    <row r="7861" spans="2:6">
      <c r="B7861" s="942"/>
      <c r="C7861" s="952"/>
      <c r="D7861" s="952"/>
      <c r="E7861" s="952"/>
      <c r="F7861" s="952"/>
    </row>
    <row r="7862" spans="2:6">
      <c r="B7862" s="942"/>
      <c r="C7862" s="952"/>
      <c r="D7862" s="952"/>
      <c r="E7862" s="952"/>
      <c r="F7862" s="952"/>
    </row>
    <row r="7863" spans="2:6">
      <c r="B7863" s="942"/>
      <c r="C7863" s="952"/>
      <c r="D7863" s="952"/>
      <c r="E7863" s="952"/>
      <c r="F7863" s="952"/>
    </row>
    <row r="7864" spans="2:6">
      <c r="B7864" s="942"/>
      <c r="C7864" s="952"/>
      <c r="D7864" s="952"/>
      <c r="E7864" s="952"/>
      <c r="F7864" s="952"/>
    </row>
    <row r="7865" spans="2:6">
      <c r="B7865" s="942"/>
      <c r="C7865" s="952"/>
      <c r="D7865" s="952"/>
      <c r="E7865" s="952"/>
      <c r="F7865" s="952"/>
    </row>
    <row r="7866" spans="2:6">
      <c r="B7866" s="942"/>
      <c r="C7866" s="952"/>
      <c r="D7866" s="952"/>
      <c r="E7866" s="952"/>
      <c r="F7866" s="952"/>
    </row>
    <row r="7867" spans="2:6">
      <c r="B7867" s="942"/>
      <c r="C7867" s="952"/>
      <c r="D7867" s="952"/>
      <c r="E7867" s="952"/>
      <c r="F7867" s="952"/>
    </row>
    <row r="7868" spans="2:6">
      <c r="B7868" s="942"/>
      <c r="C7868" s="952"/>
      <c r="D7868" s="952"/>
      <c r="E7868" s="952"/>
      <c r="F7868" s="952"/>
    </row>
    <row r="7869" spans="2:6">
      <c r="B7869" s="942"/>
      <c r="C7869" s="952"/>
      <c r="D7869" s="952"/>
      <c r="E7869" s="952"/>
      <c r="F7869" s="952"/>
    </row>
    <row r="7870" spans="2:6">
      <c r="B7870" s="942"/>
      <c r="C7870" s="952"/>
      <c r="D7870" s="952"/>
      <c r="E7870" s="952"/>
      <c r="F7870" s="952"/>
    </row>
    <row r="7871" spans="2:6">
      <c r="B7871" s="942"/>
      <c r="C7871" s="952"/>
      <c r="D7871" s="952"/>
      <c r="E7871" s="952"/>
      <c r="F7871" s="952"/>
    </row>
    <row r="7872" spans="2:6">
      <c r="B7872" s="942"/>
      <c r="C7872" s="952"/>
      <c r="D7872" s="952"/>
      <c r="E7872" s="952"/>
      <c r="F7872" s="952"/>
    </row>
    <row r="7873" spans="2:6">
      <c r="B7873" s="942"/>
      <c r="C7873" s="952"/>
      <c r="D7873" s="952"/>
      <c r="E7873" s="952"/>
      <c r="F7873" s="952"/>
    </row>
    <row r="7874" spans="2:6">
      <c r="B7874" s="942"/>
      <c r="C7874" s="952"/>
      <c r="D7874" s="952"/>
      <c r="E7874" s="952"/>
      <c r="F7874" s="952"/>
    </row>
    <row r="7875" spans="2:6">
      <c r="B7875" s="942"/>
      <c r="C7875" s="952"/>
      <c r="D7875" s="952"/>
      <c r="E7875" s="952"/>
      <c r="F7875" s="952"/>
    </row>
    <row r="7876" spans="2:6">
      <c r="B7876" s="942"/>
      <c r="C7876" s="952"/>
      <c r="D7876" s="952"/>
      <c r="E7876" s="952"/>
      <c r="F7876" s="952"/>
    </row>
    <row r="7877" spans="2:6">
      <c r="B7877" s="942"/>
      <c r="C7877" s="952"/>
      <c r="D7877" s="952"/>
      <c r="E7877" s="952"/>
      <c r="F7877" s="952"/>
    </row>
    <row r="7878" spans="2:6">
      <c r="B7878" s="942"/>
      <c r="C7878" s="952"/>
      <c r="D7878" s="952"/>
      <c r="E7878" s="952"/>
      <c r="F7878" s="952"/>
    </row>
    <row r="7879" spans="2:6">
      <c r="B7879" s="942"/>
      <c r="C7879" s="952"/>
      <c r="D7879" s="952"/>
      <c r="E7879" s="952"/>
      <c r="F7879" s="952"/>
    </row>
    <row r="7880" spans="2:6">
      <c r="B7880" s="942"/>
      <c r="C7880" s="952"/>
      <c r="D7880" s="952"/>
      <c r="E7880" s="952"/>
      <c r="F7880" s="952"/>
    </row>
    <row r="7881" spans="2:6">
      <c r="B7881" s="942"/>
      <c r="C7881" s="952"/>
      <c r="D7881" s="952"/>
      <c r="E7881" s="952"/>
      <c r="F7881" s="952"/>
    </row>
    <row r="7882" spans="2:6">
      <c r="B7882" s="942"/>
      <c r="C7882" s="952"/>
      <c r="D7882" s="952"/>
      <c r="E7882" s="952"/>
      <c r="F7882" s="952"/>
    </row>
    <row r="7883" spans="2:6">
      <c r="B7883" s="942"/>
      <c r="C7883" s="952"/>
      <c r="D7883" s="952"/>
      <c r="E7883" s="952"/>
      <c r="F7883" s="952"/>
    </row>
    <row r="7884" spans="2:6">
      <c r="B7884" s="942"/>
      <c r="C7884" s="952"/>
      <c r="D7884" s="952"/>
      <c r="E7884" s="952"/>
      <c r="F7884" s="952"/>
    </row>
    <row r="7885" spans="2:6">
      <c r="B7885" s="942"/>
      <c r="C7885" s="952"/>
      <c r="D7885" s="952"/>
      <c r="E7885" s="952"/>
      <c r="F7885" s="952"/>
    </row>
    <row r="7886" spans="2:6">
      <c r="B7886" s="942"/>
      <c r="C7886" s="952"/>
      <c r="D7886" s="952"/>
      <c r="E7886" s="952"/>
      <c r="F7886" s="952"/>
    </row>
    <row r="7887" spans="2:6">
      <c r="B7887" s="942"/>
      <c r="C7887" s="952"/>
      <c r="D7887" s="952"/>
      <c r="E7887" s="952"/>
      <c r="F7887" s="952"/>
    </row>
    <row r="7888" spans="2:6">
      <c r="B7888" s="942"/>
      <c r="C7888" s="952"/>
      <c r="D7888" s="952"/>
      <c r="E7888" s="952"/>
      <c r="F7888" s="952"/>
    </row>
    <row r="7889" spans="2:6">
      <c r="B7889" s="942"/>
      <c r="C7889" s="952"/>
      <c r="D7889" s="952"/>
      <c r="E7889" s="952"/>
      <c r="F7889" s="952"/>
    </row>
    <row r="7890" spans="2:6">
      <c r="B7890" s="942"/>
      <c r="C7890" s="952"/>
      <c r="D7890" s="952"/>
      <c r="E7890" s="952"/>
      <c r="F7890" s="952"/>
    </row>
    <row r="7891" spans="2:6">
      <c r="B7891" s="942"/>
      <c r="C7891" s="952"/>
      <c r="D7891" s="952"/>
      <c r="E7891" s="952"/>
      <c r="F7891" s="952"/>
    </row>
    <row r="7892" spans="2:6">
      <c r="B7892" s="942"/>
      <c r="C7892" s="952"/>
      <c r="D7892" s="952"/>
      <c r="E7892" s="952"/>
      <c r="F7892" s="952"/>
    </row>
    <row r="7893" spans="2:6">
      <c r="B7893" s="942"/>
      <c r="C7893" s="952"/>
      <c r="D7893" s="952"/>
      <c r="E7893" s="952"/>
      <c r="F7893" s="952"/>
    </row>
    <row r="7894" spans="2:6">
      <c r="B7894" s="942"/>
      <c r="C7894" s="952"/>
      <c r="D7894" s="952"/>
      <c r="E7894" s="952"/>
      <c r="F7894" s="952"/>
    </row>
    <row r="7895" spans="2:6">
      <c r="B7895" s="942"/>
      <c r="C7895" s="952"/>
      <c r="D7895" s="952"/>
      <c r="E7895" s="952"/>
      <c r="F7895" s="952"/>
    </row>
    <row r="7896" spans="2:6">
      <c r="B7896" s="942"/>
      <c r="C7896" s="952"/>
      <c r="D7896" s="952"/>
      <c r="E7896" s="952"/>
      <c r="F7896" s="952"/>
    </row>
    <row r="7897" spans="2:6">
      <c r="B7897" s="942"/>
      <c r="C7897" s="952"/>
      <c r="D7897" s="952"/>
      <c r="E7897" s="952"/>
      <c r="F7897" s="952"/>
    </row>
    <row r="7898" spans="2:6">
      <c r="B7898" s="942"/>
      <c r="C7898" s="952"/>
      <c r="D7898" s="952"/>
      <c r="E7898" s="952"/>
      <c r="F7898" s="952"/>
    </row>
    <row r="7899" spans="2:6">
      <c r="B7899" s="942"/>
      <c r="C7899" s="952"/>
      <c r="D7899" s="952"/>
      <c r="E7899" s="952"/>
      <c r="F7899" s="952"/>
    </row>
    <row r="7900" spans="2:6">
      <c r="B7900" s="942"/>
      <c r="C7900" s="952"/>
      <c r="D7900" s="952"/>
      <c r="E7900" s="952"/>
      <c r="F7900" s="952"/>
    </row>
    <row r="7901" spans="2:6">
      <c r="B7901" s="942"/>
      <c r="C7901" s="952"/>
      <c r="D7901" s="952"/>
      <c r="E7901" s="952"/>
      <c r="F7901" s="952"/>
    </row>
    <row r="7902" spans="2:6">
      <c r="B7902" s="942"/>
      <c r="C7902" s="952"/>
      <c r="D7902" s="952"/>
      <c r="E7902" s="952"/>
      <c r="F7902" s="952"/>
    </row>
    <row r="7903" spans="2:6">
      <c r="B7903" s="942"/>
      <c r="C7903" s="952"/>
      <c r="D7903" s="952"/>
      <c r="E7903" s="952"/>
      <c r="F7903" s="952"/>
    </row>
    <row r="7904" spans="2:6">
      <c r="B7904" s="942"/>
      <c r="C7904" s="952"/>
      <c r="D7904" s="952"/>
      <c r="E7904" s="952"/>
      <c r="F7904" s="952"/>
    </row>
    <row r="7905" spans="2:6">
      <c r="B7905" s="942"/>
      <c r="C7905" s="952"/>
      <c r="D7905" s="952"/>
      <c r="E7905" s="952"/>
      <c r="F7905" s="952"/>
    </row>
    <row r="7906" spans="2:6">
      <c r="B7906" s="942"/>
      <c r="C7906" s="952"/>
      <c r="D7906" s="952"/>
      <c r="E7906" s="952"/>
      <c r="F7906" s="952"/>
    </row>
    <row r="7907" spans="2:6">
      <c r="B7907" s="942"/>
      <c r="C7907" s="952"/>
      <c r="D7907" s="952"/>
      <c r="E7907" s="952"/>
      <c r="F7907" s="952"/>
    </row>
    <row r="7908" spans="2:6">
      <c r="B7908" s="942"/>
      <c r="C7908" s="952"/>
      <c r="D7908" s="952"/>
      <c r="E7908" s="952"/>
      <c r="F7908" s="952"/>
    </row>
    <row r="7909" spans="2:6">
      <c r="B7909" s="942"/>
      <c r="C7909" s="952"/>
      <c r="D7909" s="952"/>
      <c r="E7909" s="952"/>
      <c r="F7909" s="952"/>
    </row>
    <row r="7910" spans="2:6">
      <c r="B7910" s="942"/>
      <c r="C7910" s="952"/>
      <c r="D7910" s="952"/>
      <c r="E7910" s="952"/>
      <c r="F7910" s="952"/>
    </row>
    <row r="7911" spans="2:6">
      <c r="B7911" s="942"/>
      <c r="C7911" s="952"/>
      <c r="D7911" s="952"/>
      <c r="E7911" s="952"/>
      <c r="F7911" s="952"/>
    </row>
    <row r="7912" spans="2:6">
      <c r="B7912" s="942"/>
      <c r="C7912" s="952"/>
      <c r="D7912" s="952"/>
      <c r="E7912" s="952"/>
      <c r="F7912" s="952"/>
    </row>
    <row r="7913" spans="2:6">
      <c r="B7913" s="942"/>
      <c r="C7913" s="952"/>
      <c r="D7913" s="952"/>
      <c r="E7913" s="952"/>
      <c r="F7913" s="952"/>
    </row>
    <row r="7914" spans="2:6">
      <c r="B7914" s="942"/>
      <c r="C7914" s="952"/>
      <c r="D7914" s="952"/>
      <c r="E7914" s="952"/>
      <c r="F7914" s="952"/>
    </row>
    <row r="7915" spans="2:6">
      <c r="B7915" s="942"/>
      <c r="C7915" s="952"/>
      <c r="D7915" s="952"/>
      <c r="E7915" s="952"/>
      <c r="F7915" s="952"/>
    </row>
    <row r="7916" spans="2:6">
      <c r="B7916" s="942"/>
      <c r="C7916" s="952"/>
      <c r="D7916" s="952"/>
      <c r="E7916" s="952"/>
      <c r="F7916" s="952"/>
    </row>
    <row r="7917" spans="2:6">
      <c r="B7917" s="942"/>
      <c r="C7917" s="952"/>
      <c r="D7917" s="952"/>
      <c r="E7917" s="952"/>
      <c r="F7917" s="952"/>
    </row>
    <row r="7918" spans="2:6">
      <c r="B7918" s="942"/>
      <c r="C7918" s="952"/>
      <c r="D7918" s="952"/>
      <c r="E7918" s="952"/>
      <c r="F7918" s="952"/>
    </row>
    <row r="7919" spans="2:6">
      <c r="B7919" s="942"/>
      <c r="C7919" s="952"/>
      <c r="D7919" s="952"/>
      <c r="E7919" s="952"/>
      <c r="F7919" s="952"/>
    </row>
    <row r="7920" spans="2:6">
      <c r="B7920" s="942"/>
      <c r="C7920" s="952"/>
      <c r="D7920" s="952"/>
      <c r="E7920" s="952"/>
      <c r="F7920" s="952"/>
    </row>
    <row r="7921" spans="2:6">
      <c r="B7921" s="942"/>
      <c r="C7921" s="952"/>
      <c r="D7921" s="952"/>
      <c r="E7921" s="952"/>
      <c r="F7921" s="952"/>
    </row>
    <row r="7922" spans="2:6">
      <c r="B7922" s="942"/>
      <c r="C7922" s="952"/>
      <c r="D7922" s="952"/>
      <c r="E7922" s="952"/>
      <c r="F7922" s="952"/>
    </row>
    <row r="7923" spans="2:6">
      <c r="B7923" s="942"/>
      <c r="C7923" s="952"/>
      <c r="D7923" s="952"/>
      <c r="E7923" s="952"/>
      <c r="F7923" s="952"/>
    </row>
    <row r="7924" spans="2:6">
      <c r="B7924" s="942"/>
      <c r="C7924" s="952"/>
      <c r="D7924" s="952"/>
      <c r="E7924" s="952"/>
      <c r="F7924" s="952"/>
    </row>
    <row r="7925" spans="2:6">
      <c r="B7925" s="942"/>
      <c r="C7925" s="952"/>
      <c r="D7925" s="952"/>
      <c r="E7925" s="952"/>
      <c r="F7925" s="952"/>
    </row>
    <row r="7926" spans="2:6">
      <c r="B7926" s="942"/>
      <c r="C7926" s="952"/>
      <c r="D7926" s="952"/>
      <c r="E7926" s="952"/>
      <c r="F7926" s="952"/>
    </row>
    <row r="7927" spans="2:6">
      <c r="B7927" s="942"/>
      <c r="C7927" s="952"/>
      <c r="D7927" s="952"/>
      <c r="E7927" s="952"/>
      <c r="F7927" s="952"/>
    </row>
    <row r="7928" spans="2:6">
      <c r="B7928" s="942"/>
      <c r="C7928" s="952"/>
      <c r="D7928" s="952"/>
      <c r="E7928" s="952"/>
      <c r="F7928" s="952"/>
    </row>
    <row r="7929" spans="2:6">
      <c r="B7929" s="942"/>
      <c r="C7929" s="952"/>
      <c r="D7929" s="952"/>
      <c r="E7929" s="952"/>
      <c r="F7929" s="952"/>
    </row>
    <row r="7930" spans="2:6">
      <c r="B7930" s="942"/>
      <c r="C7930" s="952"/>
      <c r="D7930" s="952"/>
      <c r="E7930" s="952"/>
      <c r="F7930" s="952"/>
    </row>
    <row r="7931" spans="2:6">
      <c r="B7931" s="942"/>
      <c r="C7931" s="952"/>
      <c r="D7931" s="952"/>
      <c r="E7931" s="952"/>
      <c r="F7931" s="952"/>
    </row>
    <row r="7932" spans="2:6">
      <c r="B7932" s="942"/>
      <c r="C7932" s="952"/>
      <c r="D7932" s="952"/>
      <c r="E7932" s="952"/>
      <c r="F7932" s="952"/>
    </row>
    <row r="7933" spans="2:6">
      <c r="B7933" s="942"/>
      <c r="C7933" s="952"/>
      <c r="D7933" s="952"/>
      <c r="E7933" s="952"/>
      <c r="F7933" s="952"/>
    </row>
    <row r="7934" spans="2:6">
      <c r="B7934" s="942"/>
      <c r="C7934" s="952"/>
      <c r="D7934" s="952"/>
      <c r="E7934" s="952"/>
      <c r="F7934" s="952"/>
    </row>
    <row r="7935" spans="2:6">
      <c r="B7935" s="942"/>
      <c r="C7935" s="952"/>
      <c r="D7935" s="952"/>
      <c r="E7935" s="952"/>
      <c r="F7935" s="952"/>
    </row>
    <row r="7936" spans="2:6">
      <c r="B7936" s="942"/>
      <c r="C7936" s="952"/>
      <c r="D7936" s="952"/>
      <c r="E7936" s="952"/>
      <c r="F7936" s="952"/>
    </row>
    <row r="7937" spans="2:6">
      <c r="B7937" s="942"/>
      <c r="C7937" s="952"/>
      <c r="D7937" s="952"/>
      <c r="E7937" s="952"/>
      <c r="F7937" s="952"/>
    </row>
    <row r="7938" spans="2:6">
      <c r="B7938" s="942"/>
      <c r="C7938" s="952"/>
      <c r="D7938" s="952"/>
      <c r="E7938" s="952"/>
      <c r="F7938" s="952"/>
    </row>
    <row r="7939" spans="2:6">
      <c r="B7939" s="942"/>
      <c r="C7939" s="952"/>
      <c r="D7939" s="952"/>
      <c r="E7939" s="952"/>
      <c r="F7939" s="952"/>
    </row>
    <row r="7940" spans="2:6">
      <c r="B7940" s="942"/>
      <c r="C7940" s="952"/>
      <c r="D7940" s="952"/>
      <c r="E7940" s="952"/>
      <c r="F7940" s="952"/>
    </row>
    <row r="7941" spans="2:6">
      <c r="B7941" s="942"/>
      <c r="C7941" s="952"/>
      <c r="D7941" s="952"/>
      <c r="E7941" s="952"/>
      <c r="F7941" s="952"/>
    </row>
    <row r="7942" spans="2:6">
      <c r="B7942" s="942"/>
      <c r="C7942" s="952"/>
      <c r="D7942" s="952"/>
      <c r="E7942" s="952"/>
      <c r="F7942" s="952"/>
    </row>
    <row r="7943" spans="2:6">
      <c r="B7943" s="942"/>
      <c r="C7943" s="952"/>
      <c r="D7943" s="952"/>
      <c r="E7943" s="952"/>
      <c r="F7943" s="952"/>
    </row>
    <row r="7944" spans="2:6">
      <c r="B7944" s="942"/>
      <c r="C7944" s="952"/>
      <c r="D7944" s="952"/>
      <c r="E7944" s="952"/>
      <c r="F7944" s="952"/>
    </row>
    <row r="7945" spans="2:6">
      <c r="B7945" s="942"/>
      <c r="C7945" s="952"/>
      <c r="D7945" s="952"/>
      <c r="E7945" s="952"/>
      <c r="F7945" s="952"/>
    </row>
    <row r="7946" spans="2:6">
      <c r="B7946" s="942"/>
      <c r="C7946" s="952"/>
      <c r="D7946" s="952"/>
      <c r="E7946" s="952"/>
      <c r="F7946" s="952"/>
    </row>
    <row r="7947" spans="2:6">
      <c r="B7947" s="942"/>
      <c r="C7947" s="952"/>
      <c r="D7947" s="952"/>
      <c r="E7947" s="952"/>
      <c r="F7947" s="952"/>
    </row>
    <row r="7948" spans="2:6">
      <c r="B7948" s="942"/>
      <c r="C7948" s="952"/>
      <c r="D7948" s="952"/>
      <c r="E7948" s="952"/>
      <c r="F7948" s="952"/>
    </row>
    <row r="7949" spans="2:6">
      <c r="B7949" s="942"/>
      <c r="C7949" s="952"/>
      <c r="D7949" s="952"/>
      <c r="E7949" s="952"/>
      <c r="F7949" s="952"/>
    </row>
    <row r="7950" spans="2:6">
      <c r="B7950" s="942"/>
      <c r="C7950" s="952"/>
      <c r="D7950" s="952"/>
      <c r="E7950" s="952"/>
      <c r="F7950" s="952"/>
    </row>
    <row r="7951" spans="2:6">
      <c r="B7951" s="942"/>
      <c r="C7951" s="952"/>
      <c r="D7951" s="952"/>
      <c r="E7951" s="952"/>
      <c r="F7951" s="952"/>
    </row>
    <row r="7952" spans="2:6">
      <c r="B7952" s="942"/>
      <c r="C7952" s="952"/>
      <c r="D7952" s="952"/>
      <c r="E7952" s="952"/>
      <c r="F7952" s="952"/>
    </row>
    <row r="7953" spans="2:6">
      <c r="B7953" s="942"/>
      <c r="C7953" s="952"/>
      <c r="D7953" s="952"/>
      <c r="E7953" s="952"/>
      <c r="F7953" s="952"/>
    </row>
    <row r="7954" spans="2:6">
      <c r="B7954" s="942"/>
      <c r="C7954" s="952"/>
      <c r="D7954" s="952"/>
      <c r="E7954" s="952"/>
      <c r="F7954" s="952"/>
    </row>
    <row r="7955" spans="2:6">
      <c r="B7955" s="942"/>
      <c r="C7955" s="952"/>
      <c r="D7955" s="952"/>
      <c r="E7955" s="952"/>
      <c r="F7955" s="952"/>
    </row>
    <row r="7956" spans="2:6">
      <c r="B7956" s="942"/>
      <c r="C7956" s="952"/>
      <c r="D7956" s="952"/>
      <c r="E7956" s="952"/>
      <c r="F7956" s="952"/>
    </row>
    <row r="7957" spans="2:6">
      <c r="B7957" s="942"/>
      <c r="C7957" s="952"/>
      <c r="D7957" s="952"/>
      <c r="E7957" s="952"/>
      <c r="F7957" s="952"/>
    </row>
    <row r="7958" spans="2:6">
      <c r="B7958" s="942"/>
      <c r="C7958" s="952"/>
      <c r="D7958" s="952"/>
      <c r="E7958" s="952"/>
      <c r="F7958" s="952"/>
    </row>
    <row r="7959" spans="2:6">
      <c r="B7959" s="942"/>
      <c r="C7959" s="952"/>
      <c r="D7959" s="952"/>
      <c r="E7959" s="952"/>
      <c r="F7959" s="952"/>
    </row>
    <row r="7960" spans="2:6">
      <c r="B7960" s="942"/>
      <c r="C7960" s="952"/>
      <c r="D7960" s="952"/>
      <c r="E7960" s="952"/>
      <c r="F7960" s="952"/>
    </row>
    <row r="7961" spans="2:6">
      <c r="B7961" s="942"/>
      <c r="C7961" s="952"/>
      <c r="D7961" s="952"/>
      <c r="E7961" s="952"/>
      <c r="F7961" s="952"/>
    </row>
    <row r="7962" spans="2:6">
      <c r="B7962" s="942"/>
      <c r="C7962" s="952"/>
      <c r="D7962" s="952"/>
      <c r="E7962" s="952"/>
      <c r="F7962" s="952"/>
    </row>
    <row r="7963" spans="2:6">
      <c r="B7963" s="942"/>
      <c r="C7963" s="952"/>
      <c r="D7963" s="952"/>
      <c r="E7963" s="952"/>
      <c r="F7963" s="952"/>
    </row>
    <row r="7964" spans="2:6">
      <c r="B7964" s="942"/>
      <c r="C7964" s="952"/>
      <c r="D7964" s="952"/>
      <c r="E7964" s="952"/>
      <c r="F7964" s="952"/>
    </row>
    <row r="7965" spans="2:6">
      <c r="B7965" s="942"/>
      <c r="C7965" s="952"/>
      <c r="D7965" s="952"/>
      <c r="E7965" s="952"/>
      <c r="F7965" s="952"/>
    </row>
    <row r="7966" spans="2:6">
      <c r="B7966" s="942"/>
      <c r="C7966" s="952"/>
      <c r="D7966" s="952"/>
      <c r="E7966" s="952"/>
      <c r="F7966" s="952"/>
    </row>
    <row r="7967" spans="2:6">
      <c r="B7967" s="942"/>
      <c r="C7967" s="952"/>
      <c r="D7967" s="952"/>
      <c r="E7967" s="952"/>
      <c r="F7967" s="952"/>
    </row>
    <row r="7968" spans="2:6">
      <c r="B7968" s="942"/>
      <c r="C7968" s="952"/>
      <c r="D7968" s="952"/>
      <c r="E7968" s="952"/>
      <c r="F7968" s="952"/>
    </row>
    <row r="7969" spans="2:6">
      <c r="B7969" s="942"/>
      <c r="C7969" s="952"/>
      <c r="D7969" s="952"/>
      <c r="E7969" s="952"/>
      <c r="F7969" s="952"/>
    </row>
    <row r="7970" spans="2:6">
      <c r="B7970" s="942"/>
      <c r="C7970" s="952"/>
      <c r="D7970" s="952"/>
      <c r="E7970" s="952"/>
      <c r="F7970" s="952"/>
    </row>
    <row r="7971" spans="2:6">
      <c r="B7971" s="942"/>
      <c r="C7971" s="952"/>
      <c r="D7971" s="952"/>
      <c r="E7971" s="952"/>
      <c r="F7971" s="952"/>
    </row>
    <row r="7972" spans="2:6">
      <c r="B7972" s="942"/>
      <c r="C7972" s="952"/>
      <c r="D7972" s="952"/>
      <c r="E7972" s="952"/>
      <c r="F7972" s="952"/>
    </row>
    <row r="7973" spans="2:6">
      <c r="B7973" s="942"/>
      <c r="C7973" s="952"/>
      <c r="D7973" s="952"/>
      <c r="E7973" s="952"/>
      <c r="F7973" s="952"/>
    </row>
    <row r="7974" spans="2:6">
      <c r="B7974" s="942"/>
      <c r="C7974" s="952"/>
      <c r="D7974" s="952"/>
      <c r="E7974" s="952"/>
      <c r="F7974" s="952"/>
    </row>
    <row r="7975" spans="2:6">
      <c r="B7975" s="942"/>
      <c r="C7975" s="952"/>
      <c r="D7975" s="952"/>
      <c r="E7975" s="952"/>
      <c r="F7975" s="952"/>
    </row>
    <row r="7976" spans="2:6">
      <c r="B7976" s="942"/>
      <c r="C7976" s="952"/>
      <c r="D7976" s="952"/>
      <c r="E7976" s="952"/>
      <c r="F7976" s="952"/>
    </row>
    <row r="7977" spans="2:6">
      <c r="B7977" s="942"/>
      <c r="C7977" s="952"/>
      <c r="D7977" s="952"/>
      <c r="E7977" s="952"/>
      <c r="F7977" s="952"/>
    </row>
    <row r="7978" spans="2:6">
      <c r="B7978" s="942"/>
      <c r="C7978" s="952"/>
      <c r="D7978" s="952"/>
      <c r="E7978" s="952"/>
      <c r="F7978" s="952"/>
    </row>
    <row r="7979" spans="2:6">
      <c r="B7979" s="942"/>
      <c r="C7979" s="952"/>
      <c r="D7979" s="952"/>
      <c r="E7979" s="952"/>
      <c r="F7979" s="952"/>
    </row>
    <row r="7980" spans="2:6">
      <c r="B7980" s="942"/>
      <c r="C7980" s="952"/>
      <c r="D7980" s="952"/>
      <c r="E7980" s="952"/>
      <c r="F7980" s="952"/>
    </row>
    <row r="7981" spans="2:6">
      <c r="B7981" s="942"/>
      <c r="C7981" s="952"/>
      <c r="D7981" s="952"/>
      <c r="E7981" s="952"/>
      <c r="F7981" s="952"/>
    </row>
    <row r="7982" spans="2:6">
      <c r="B7982" s="942"/>
      <c r="C7982" s="952"/>
      <c r="D7982" s="952"/>
      <c r="E7982" s="952"/>
      <c r="F7982" s="952"/>
    </row>
    <row r="7983" spans="2:6">
      <c r="B7983" s="942"/>
      <c r="C7983" s="952"/>
      <c r="D7983" s="952"/>
      <c r="E7983" s="952"/>
      <c r="F7983" s="952"/>
    </row>
    <row r="7984" spans="2:6">
      <c r="B7984" s="942"/>
      <c r="C7984" s="952"/>
      <c r="D7984" s="952"/>
      <c r="E7984" s="952"/>
      <c r="F7984" s="952"/>
    </row>
    <row r="7985" spans="2:6">
      <c r="B7985" s="942"/>
      <c r="C7985" s="952"/>
      <c r="D7985" s="952"/>
      <c r="E7985" s="952"/>
      <c r="F7985" s="952"/>
    </row>
    <row r="7986" spans="2:6">
      <c r="B7986" s="942"/>
      <c r="C7986" s="952"/>
      <c r="D7986" s="952"/>
      <c r="E7986" s="952"/>
      <c r="F7986" s="952"/>
    </row>
    <row r="7987" spans="2:6">
      <c r="B7987" s="942"/>
      <c r="C7987" s="952"/>
      <c r="D7987" s="952"/>
      <c r="E7987" s="952"/>
      <c r="F7987" s="952"/>
    </row>
    <row r="7988" spans="2:6">
      <c r="B7988" s="942"/>
      <c r="C7988" s="952"/>
      <c r="D7988" s="952"/>
      <c r="E7988" s="952"/>
      <c r="F7988" s="952"/>
    </row>
    <row r="7989" spans="2:6">
      <c r="B7989" s="942"/>
      <c r="C7989" s="952"/>
      <c r="D7989" s="952"/>
      <c r="E7989" s="952"/>
      <c r="F7989" s="952"/>
    </row>
    <row r="7990" spans="2:6">
      <c r="B7990" s="942"/>
      <c r="C7990" s="952"/>
      <c r="D7990" s="952"/>
      <c r="E7990" s="952"/>
      <c r="F7990" s="952"/>
    </row>
    <row r="7991" spans="2:6">
      <c r="B7991" s="942"/>
      <c r="C7991" s="952"/>
      <c r="D7991" s="952"/>
      <c r="E7991" s="952"/>
      <c r="F7991" s="952"/>
    </row>
    <row r="7992" spans="2:6">
      <c r="B7992" s="942"/>
      <c r="C7992" s="952"/>
      <c r="D7992" s="952"/>
      <c r="E7992" s="952"/>
      <c r="F7992" s="952"/>
    </row>
    <row r="7993" spans="2:6">
      <c r="B7993" s="942"/>
      <c r="C7993" s="952"/>
      <c r="D7993" s="952"/>
      <c r="E7993" s="952"/>
      <c r="F7993" s="952"/>
    </row>
    <row r="7994" spans="2:6">
      <c r="B7994" s="942"/>
      <c r="C7994" s="952"/>
      <c r="D7994" s="952"/>
      <c r="E7994" s="952"/>
      <c r="F7994" s="952"/>
    </row>
    <row r="7995" spans="2:6">
      <c r="B7995" s="942"/>
      <c r="C7995" s="952"/>
      <c r="D7995" s="952"/>
      <c r="E7995" s="952"/>
      <c r="F7995" s="952"/>
    </row>
    <row r="7996" spans="2:6">
      <c r="B7996" s="942"/>
      <c r="C7996" s="952"/>
      <c r="D7996" s="952"/>
      <c r="E7996" s="952"/>
      <c r="F7996" s="952"/>
    </row>
    <row r="7997" spans="2:6">
      <c r="B7997" s="942"/>
      <c r="C7997" s="952"/>
      <c r="D7997" s="952"/>
      <c r="E7997" s="952"/>
      <c r="F7997" s="952"/>
    </row>
    <row r="7998" spans="2:6">
      <c r="B7998" s="942"/>
      <c r="C7998" s="952"/>
      <c r="D7998" s="952"/>
      <c r="E7998" s="952"/>
      <c r="F7998" s="952"/>
    </row>
    <row r="7999" spans="2:6">
      <c r="B7999" s="942"/>
      <c r="C7999" s="952"/>
      <c r="D7999" s="952"/>
      <c r="E7999" s="952"/>
      <c r="F7999" s="952"/>
    </row>
    <row r="8000" spans="2:6">
      <c r="B8000" s="942"/>
      <c r="C8000" s="952"/>
      <c r="D8000" s="952"/>
      <c r="E8000" s="952"/>
      <c r="F8000" s="952"/>
    </row>
    <row r="8001" spans="2:6">
      <c r="B8001" s="942"/>
      <c r="C8001" s="952"/>
      <c r="D8001" s="952"/>
      <c r="E8001" s="952"/>
      <c r="F8001" s="952"/>
    </row>
    <row r="8002" spans="2:6">
      <c r="B8002" s="942"/>
      <c r="C8002" s="952"/>
      <c r="D8002" s="952"/>
      <c r="E8002" s="952"/>
      <c r="F8002" s="952"/>
    </row>
    <row r="8003" spans="2:6">
      <c r="B8003" s="942"/>
      <c r="C8003" s="952"/>
      <c r="D8003" s="952"/>
      <c r="E8003" s="952"/>
      <c r="F8003" s="952"/>
    </row>
    <row r="8004" spans="2:6">
      <c r="B8004" s="942"/>
      <c r="C8004" s="952"/>
      <c r="D8004" s="952"/>
      <c r="E8004" s="952"/>
      <c r="F8004" s="952"/>
    </row>
    <row r="8005" spans="2:6">
      <c r="B8005" s="942"/>
      <c r="C8005" s="952"/>
      <c r="D8005" s="952"/>
      <c r="E8005" s="952"/>
      <c r="F8005" s="952"/>
    </row>
    <row r="8006" spans="2:6">
      <c r="B8006" s="942"/>
      <c r="C8006" s="952"/>
      <c r="D8006" s="952"/>
      <c r="E8006" s="952"/>
      <c r="F8006" s="952"/>
    </row>
    <row r="8007" spans="2:6">
      <c r="B8007" s="942"/>
      <c r="C8007" s="952"/>
      <c r="D8007" s="952"/>
      <c r="E8007" s="952"/>
      <c r="F8007" s="952"/>
    </row>
    <row r="8008" spans="2:6">
      <c r="B8008" s="942"/>
      <c r="C8008" s="952"/>
      <c r="D8008" s="952"/>
      <c r="E8008" s="952"/>
      <c r="F8008" s="952"/>
    </row>
    <row r="8009" spans="2:6">
      <c r="B8009" s="942"/>
      <c r="C8009" s="952"/>
      <c r="D8009" s="952"/>
      <c r="E8009" s="952"/>
      <c r="F8009" s="952"/>
    </row>
    <row r="8010" spans="2:6">
      <c r="B8010" s="942"/>
      <c r="C8010" s="952"/>
      <c r="D8010" s="952"/>
      <c r="E8010" s="952"/>
      <c r="F8010" s="952"/>
    </row>
    <row r="8011" spans="2:6">
      <c r="B8011" s="942"/>
      <c r="C8011" s="952"/>
      <c r="D8011" s="952"/>
      <c r="E8011" s="952"/>
      <c r="F8011" s="952"/>
    </row>
    <row r="8012" spans="2:6">
      <c r="B8012" s="942"/>
      <c r="C8012" s="952"/>
      <c r="D8012" s="952"/>
      <c r="E8012" s="952"/>
      <c r="F8012" s="952"/>
    </row>
    <row r="8013" spans="2:6">
      <c r="B8013" s="942"/>
      <c r="C8013" s="952"/>
      <c r="D8013" s="952"/>
      <c r="E8013" s="952"/>
      <c r="F8013" s="952"/>
    </row>
    <row r="8014" spans="2:6">
      <c r="B8014" s="942"/>
      <c r="C8014" s="952"/>
      <c r="D8014" s="952"/>
      <c r="E8014" s="952"/>
      <c r="F8014" s="952"/>
    </row>
    <row r="8015" spans="2:6">
      <c r="B8015" s="942"/>
      <c r="C8015" s="952"/>
      <c r="D8015" s="952"/>
      <c r="E8015" s="952"/>
      <c r="F8015" s="952"/>
    </row>
    <row r="8016" spans="2:6">
      <c r="B8016" s="942"/>
      <c r="C8016" s="952"/>
      <c r="D8016" s="952"/>
      <c r="E8016" s="952"/>
      <c r="F8016" s="952"/>
    </row>
    <row r="8017" spans="2:6">
      <c r="B8017" s="942"/>
      <c r="C8017" s="952"/>
      <c r="D8017" s="952"/>
      <c r="E8017" s="952"/>
      <c r="F8017" s="952"/>
    </row>
    <row r="8018" spans="2:6">
      <c r="B8018" s="942"/>
      <c r="C8018" s="952"/>
      <c r="D8018" s="952"/>
      <c r="E8018" s="952"/>
      <c r="F8018" s="952"/>
    </row>
    <row r="8019" spans="2:6">
      <c r="B8019" s="942"/>
      <c r="C8019" s="952"/>
      <c r="D8019" s="952"/>
      <c r="E8019" s="952"/>
      <c r="F8019" s="952"/>
    </row>
    <row r="8020" spans="2:6">
      <c r="B8020" s="942"/>
      <c r="C8020" s="952"/>
      <c r="D8020" s="952"/>
      <c r="E8020" s="952"/>
      <c r="F8020" s="952"/>
    </row>
    <row r="8021" spans="2:6">
      <c r="B8021" s="942"/>
      <c r="C8021" s="952"/>
      <c r="D8021" s="952"/>
      <c r="E8021" s="952"/>
      <c r="F8021" s="952"/>
    </row>
    <row r="8022" spans="2:6">
      <c r="B8022" s="942"/>
      <c r="C8022" s="952"/>
      <c r="D8022" s="952"/>
      <c r="E8022" s="952"/>
      <c r="F8022" s="952"/>
    </row>
    <row r="8023" spans="2:6">
      <c r="B8023" s="942"/>
      <c r="C8023" s="952"/>
      <c r="D8023" s="952"/>
      <c r="E8023" s="952"/>
      <c r="F8023" s="952"/>
    </row>
    <row r="8024" spans="2:6">
      <c r="B8024" s="942"/>
      <c r="C8024" s="952"/>
      <c r="D8024" s="952"/>
      <c r="E8024" s="952"/>
      <c r="F8024" s="952"/>
    </row>
    <row r="8025" spans="2:6">
      <c r="B8025" s="942"/>
      <c r="C8025" s="952"/>
      <c r="D8025" s="952"/>
      <c r="E8025" s="952"/>
      <c r="F8025" s="952"/>
    </row>
    <row r="8026" spans="2:6">
      <c r="B8026" s="942"/>
      <c r="C8026" s="952"/>
      <c r="D8026" s="952"/>
      <c r="E8026" s="952"/>
      <c r="F8026" s="952"/>
    </row>
    <row r="8027" spans="2:6">
      <c r="B8027" s="942"/>
      <c r="C8027" s="952"/>
      <c r="D8027" s="952"/>
      <c r="E8027" s="952"/>
      <c r="F8027" s="952"/>
    </row>
    <row r="8028" spans="2:6">
      <c r="B8028" s="942"/>
      <c r="C8028" s="952"/>
      <c r="D8028" s="952"/>
      <c r="E8028" s="952"/>
      <c r="F8028" s="952"/>
    </row>
    <row r="8029" spans="2:6">
      <c r="B8029" s="942"/>
      <c r="C8029" s="952"/>
      <c r="D8029" s="952"/>
      <c r="E8029" s="952"/>
      <c r="F8029" s="952"/>
    </row>
    <row r="8030" spans="2:6">
      <c r="B8030" s="942"/>
      <c r="C8030" s="952"/>
      <c r="D8030" s="952"/>
      <c r="E8030" s="952"/>
      <c r="F8030" s="952"/>
    </row>
    <row r="8031" spans="2:6">
      <c r="B8031" s="942"/>
      <c r="C8031" s="952"/>
      <c r="D8031" s="952"/>
      <c r="E8031" s="952"/>
      <c r="F8031" s="952"/>
    </row>
    <row r="8032" spans="2:6">
      <c r="B8032" s="942"/>
      <c r="C8032" s="952"/>
      <c r="D8032" s="952"/>
      <c r="E8032" s="952"/>
      <c r="F8032" s="952"/>
    </row>
    <row r="8033" spans="2:6">
      <c r="B8033" s="942"/>
      <c r="C8033" s="952"/>
      <c r="D8033" s="952"/>
      <c r="E8033" s="952"/>
      <c r="F8033" s="952"/>
    </row>
    <row r="8034" spans="2:6">
      <c r="B8034" s="942"/>
      <c r="C8034" s="952"/>
      <c r="D8034" s="952"/>
      <c r="E8034" s="952"/>
      <c r="F8034" s="952"/>
    </row>
    <row r="8035" spans="2:6">
      <c r="B8035" s="942"/>
      <c r="C8035" s="952"/>
      <c r="D8035" s="952"/>
      <c r="E8035" s="952"/>
      <c r="F8035" s="952"/>
    </row>
    <row r="8036" spans="2:6">
      <c r="B8036" s="942"/>
      <c r="C8036" s="952"/>
      <c r="D8036" s="952"/>
      <c r="E8036" s="952"/>
      <c r="F8036" s="952"/>
    </row>
    <row r="8037" spans="2:6">
      <c r="B8037" s="942"/>
      <c r="C8037" s="952"/>
      <c r="D8037" s="952"/>
      <c r="E8037" s="952"/>
      <c r="F8037" s="952"/>
    </row>
    <row r="8038" spans="2:6">
      <c r="B8038" s="942"/>
      <c r="C8038" s="952"/>
      <c r="D8038" s="952"/>
      <c r="E8038" s="952"/>
      <c r="F8038" s="952"/>
    </row>
    <row r="8039" spans="2:6">
      <c r="B8039" s="942"/>
      <c r="C8039" s="952"/>
      <c r="D8039" s="952"/>
      <c r="E8039" s="952"/>
      <c r="F8039" s="952"/>
    </row>
    <row r="8040" spans="2:6">
      <c r="B8040" s="942"/>
      <c r="C8040" s="952"/>
      <c r="D8040" s="952"/>
      <c r="E8040" s="952"/>
      <c r="F8040" s="952"/>
    </row>
    <row r="8041" spans="2:6">
      <c r="B8041" s="942"/>
      <c r="C8041" s="952"/>
      <c r="D8041" s="952"/>
      <c r="E8041" s="952"/>
      <c r="F8041" s="952"/>
    </row>
    <row r="8042" spans="2:6">
      <c r="B8042" s="942"/>
      <c r="C8042" s="952"/>
      <c r="D8042" s="952"/>
      <c r="E8042" s="952"/>
      <c r="F8042" s="952"/>
    </row>
    <row r="8043" spans="2:6">
      <c r="B8043" s="942"/>
      <c r="C8043" s="952"/>
      <c r="D8043" s="952"/>
      <c r="E8043" s="952"/>
      <c r="F8043" s="952"/>
    </row>
    <row r="8044" spans="2:6">
      <c r="B8044" s="942"/>
      <c r="C8044" s="952"/>
      <c r="D8044" s="952"/>
      <c r="E8044" s="952"/>
      <c r="F8044" s="952"/>
    </row>
    <row r="8045" spans="2:6">
      <c r="B8045" s="942"/>
      <c r="C8045" s="952"/>
      <c r="D8045" s="952"/>
      <c r="E8045" s="952"/>
      <c r="F8045" s="952"/>
    </row>
    <row r="8046" spans="2:6">
      <c r="B8046" s="942"/>
      <c r="C8046" s="952"/>
      <c r="D8046" s="952"/>
      <c r="E8046" s="952"/>
      <c r="F8046" s="952"/>
    </row>
    <row r="8047" spans="2:6">
      <c r="B8047" s="942"/>
      <c r="C8047" s="952"/>
      <c r="D8047" s="952"/>
      <c r="E8047" s="952"/>
      <c r="F8047" s="952"/>
    </row>
    <row r="8048" spans="2:6">
      <c r="B8048" s="942"/>
      <c r="C8048" s="952"/>
      <c r="D8048" s="952"/>
      <c r="E8048" s="952"/>
      <c r="F8048" s="952"/>
    </row>
    <row r="8049" spans="2:6">
      <c r="B8049" s="942"/>
      <c r="C8049" s="952"/>
      <c r="D8049" s="952"/>
      <c r="E8049" s="952"/>
      <c r="F8049" s="952"/>
    </row>
    <row r="8050" spans="2:6">
      <c r="B8050" s="942"/>
      <c r="C8050" s="952"/>
      <c r="D8050" s="952"/>
      <c r="E8050" s="952"/>
      <c r="F8050" s="952"/>
    </row>
    <row r="8051" spans="2:6">
      <c r="B8051" s="942"/>
      <c r="C8051" s="952"/>
      <c r="D8051" s="952"/>
      <c r="E8051" s="952"/>
      <c r="F8051" s="952"/>
    </row>
    <row r="8052" spans="2:6">
      <c r="B8052" s="942"/>
      <c r="C8052" s="952"/>
      <c r="D8052" s="952"/>
      <c r="E8052" s="952"/>
      <c r="F8052" s="952"/>
    </row>
    <row r="8053" spans="2:6">
      <c r="B8053" s="942"/>
      <c r="C8053" s="952"/>
      <c r="D8053" s="952"/>
      <c r="E8053" s="952"/>
      <c r="F8053" s="952"/>
    </row>
    <row r="8054" spans="2:6">
      <c r="B8054" s="942"/>
      <c r="C8054" s="952"/>
      <c r="D8054" s="952"/>
      <c r="E8054" s="952"/>
      <c r="F8054" s="952"/>
    </row>
    <row r="8055" spans="2:6">
      <c r="B8055" s="942"/>
      <c r="C8055" s="952"/>
      <c r="D8055" s="952"/>
      <c r="E8055" s="952"/>
      <c r="F8055" s="952"/>
    </row>
    <row r="8056" spans="2:6">
      <c r="B8056" s="942"/>
      <c r="C8056" s="952"/>
      <c r="D8056" s="952"/>
      <c r="E8056" s="952"/>
      <c r="F8056" s="952"/>
    </row>
    <row r="8057" spans="2:6">
      <c r="B8057" s="942"/>
      <c r="C8057" s="952"/>
      <c r="D8057" s="952"/>
      <c r="E8057" s="952"/>
      <c r="F8057" s="952"/>
    </row>
    <row r="8058" spans="2:6">
      <c r="B8058" s="942"/>
      <c r="C8058" s="952"/>
      <c r="D8058" s="952"/>
      <c r="E8058" s="952"/>
      <c r="F8058" s="952"/>
    </row>
    <row r="8059" spans="2:6">
      <c r="B8059" s="942"/>
      <c r="C8059" s="952"/>
      <c r="D8059" s="952"/>
      <c r="E8059" s="952"/>
      <c r="F8059" s="952"/>
    </row>
    <row r="8060" spans="2:6">
      <c r="B8060" s="942"/>
      <c r="C8060" s="952"/>
      <c r="D8060" s="952"/>
      <c r="E8060" s="952"/>
      <c r="F8060" s="952"/>
    </row>
    <row r="8061" spans="2:6">
      <c r="B8061" s="942"/>
      <c r="C8061" s="952"/>
      <c r="D8061" s="952"/>
      <c r="E8061" s="952"/>
      <c r="F8061" s="952"/>
    </row>
    <row r="8062" spans="2:6">
      <c r="B8062" s="942"/>
      <c r="C8062" s="952"/>
      <c r="D8062" s="952"/>
      <c r="E8062" s="952"/>
      <c r="F8062" s="952"/>
    </row>
    <row r="8063" spans="2:6">
      <c r="B8063" s="942"/>
      <c r="C8063" s="952"/>
      <c r="D8063" s="952"/>
      <c r="E8063" s="952"/>
      <c r="F8063" s="952"/>
    </row>
    <row r="8064" spans="2:6">
      <c r="B8064" s="942"/>
      <c r="C8064" s="952"/>
      <c r="D8064" s="952"/>
      <c r="E8064" s="952"/>
      <c r="F8064" s="952"/>
    </row>
    <row r="8065" spans="2:6">
      <c r="B8065" s="942"/>
      <c r="C8065" s="952"/>
      <c r="D8065" s="952"/>
      <c r="E8065" s="952"/>
      <c r="F8065" s="952"/>
    </row>
    <row r="8066" spans="2:6">
      <c r="B8066" s="942"/>
      <c r="C8066" s="952"/>
      <c r="D8066" s="952"/>
      <c r="E8066" s="952"/>
      <c r="F8066" s="952"/>
    </row>
    <row r="8067" spans="2:6">
      <c r="B8067" s="942"/>
      <c r="C8067" s="952"/>
      <c r="D8067" s="952"/>
      <c r="E8067" s="952"/>
      <c r="F8067" s="952"/>
    </row>
    <row r="8068" spans="2:6">
      <c r="B8068" s="942"/>
      <c r="C8068" s="952"/>
      <c r="D8068" s="952"/>
      <c r="E8068" s="952"/>
      <c r="F8068" s="952"/>
    </row>
    <row r="8069" spans="2:6">
      <c r="B8069" s="942"/>
      <c r="C8069" s="952"/>
      <c r="D8069" s="952"/>
      <c r="E8069" s="952"/>
      <c r="F8069" s="952"/>
    </row>
    <row r="8070" spans="2:6">
      <c r="B8070" s="942"/>
      <c r="C8070" s="952"/>
      <c r="D8070" s="952"/>
      <c r="E8070" s="952"/>
      <c r="F8070" s="952"/>
    </row>
    <row r="8071" spans="2:6">
      <c r="B8071" s="942"/>
      <c r="C8071" s="952"/>
      <c r="D8071" s="952"/>
      <c r="E8071" s="952"/>
      <c r="F8071" s="952"/>
    </row>
    <row r="8072" spans="2:6">
      <c r="B8072" s="942"/>
      <c r="C8072" s="952"/>
      <c r="D8072" s="952"/>
      <c r="E8072" s="952"/>
      <c r="F8072" s="952"/>
    </row>
    <row r="8073" spans="2:6">
      <c r="B8073" s="942"/>
      <c r="C8073" s="952"/>
      <c r="D8073" s="952"/>
      <c r="E8073" s="952"/>
      <c r="F8073" s="952"/>
    </row>
    <row r="8074" spans="2:6">
      <c r="B8074" s="942"/>
      <c r="C8074" s="952"/>
      <c r="D8074" s="952"/>
      <c r="E8074" s="952"/>
      <c r="F8074" s="952"/>
    </row>
    <row r="8075" spans="2:6">
      <c r="B8075" s="942"/>
      <c r="C8075" s="952"/>
      <c r="D8075" s="952"/>
      <c r="E8075" s="952"/>
      <c r="F8075" s="952"/>
    </row>
    <row r="8076" spans="2:6">
      <c r="B8076" s="942"/>
      <c r="C8076" s="952"/>
      <c r="D8076" s="952"/>
      <c r="E8076" s="952"/>
      <c r="F8076" s="952"/>
    </row>
    <row r="8077" spans="2:6">
      <c r="B8077" s="942"/>
      <c r="C8077" s="952"/>
      <c r="D8077" s="952"/>
      <c r="E8077" s="952"/>
      <c r="F8077" s="952"/>
    </row>
    <row r="8078" spans="2:6">
      <c r="B8078" s="942"/>
      <c r="C8078" s="952"/>
      <c r="D8078" s="952"/>
      <c r="E8078" s="952"/>
      <c r="F8078" s="952"/>
    </row>
    <row r="8079" spans="2:6">
      <c r="B8079" s="942"/>
      <c r="C8079" s="952"/>
      <c r="D8079" s="952"/>
      <c r="E8079" s="952"/>
      <c r="F8079" s="952"/>
    </row>
    <row r="8080" spans="2:6">
      <c r="B8080" s="942"/>
      <c r="C8080" s="952"/>
      <c r="D8080" s="952"/>
      <c r="E8080" s="952"/>
      <c r="F8080" s="952"/>
    </row>
    <row r="8081" spans="2:6">
      <c r="B8081" s="942"/>
      <c r="C8081" s="952"/>
      <c r="D8081" s="952"/>
      <c r="E8081" s="952"/>
      <c r="F8081" s="952"/>
    </row>
    <row r="8082" spans="2:6">
      <c r="B8082" s="942"/>
      <c r="C8082" s="952"/>
      <c r="D8082" s="952"/>
      <c r="E8082" s="952"/>
      <c r="F8082" s="952"/>
    </row>
    <row r="8083" spans="2:6">
      <c r="B8083" s="942"/>
      <c r="C8083" s="952"/>
      <c r="D8083" s="952"/>
      <c r="E8083" s="952"/>
      <c r="F8083" s="952"/>
    </row>
    <row r="8084" spans="2:6">
      <c r="B8084" s="942"/>
      <c r="C8084" s="952"/>
      <c r="D8084" s="952"/>
      <c r="E8084" s="952"/>
      <c r="F8084" s="952"/>
    </row>
    <row r="8085" spans="2:6">
      <c r="B8085" s="942"/>
      <c r="C8085" s="952"/>
      <c r="D8085" s="952"/>
      <c r="E8085" s="952"/>
      <c r="F8085" s="952"/>
    </row>
    <row r="8086" spans="2:6">
      <c r="B8086" s="942"/>
      <c r="C8086" s="952"/>
      <c r="D8086" s="952"/>
      <c r="E8086" s="952"/>
      <c r="F8086" s="952"/>
    </row>
    <row r="8087" spans="2:6">
      <c r="B8087" s="942"/>
      <c r="C8087" s="952"/>
      <c r="D8087" s="952"/>
      <c r="E8087" s="952"/>
      <c r="F8087" s="952"/>
    </row>
    <row r="8088" spans="2:6">
      <c r="B8088" s="942"/>
      <c r="C8088" s="952"/>
      <c r="D8088" s="952"/>
      <c r="E8088" s="952"/>
      <c r="F8088" s="952"/>
    </row>
    <row r="8089" spans="2:6">
      <c r="B8089" s="942"/>
      <c r="C8089" s="952"/>
      <c r="D8089" s="952"/>
      <c r="E8089" s="952"/>
      <c r="F8089" s="952"/>
    </row>
    <row r="8090" spans="2:6">
      <c r="B8090" s="942"/>
      <c r="C8090" s="952"/>
      <c r="D8090" s="952"/>
      <c r="E8090" s="952"/>
      <c r="F8090" s="952"/>
    </row>
    <row r="8091" spans="2:6">
      <c r="B8091" s="942"/>
      <c r="C8091" s="952"/>
      <c r="D8091" s="952"/>
      <c r="E8091" s="952"/>
      <c r="F8091" s="952"/>
    </row>
    <row r="8092" spans="2:6">
      <c r="B8092" s="942"/>
      <c r="C8092" s="952"/>
      <c r="D8092" s="952"/>
      <c r="E8092" s="952"/>
      <c r="F8092" s="952"/>
    </row>
    <row r="8093" spans="2:6">
      <c r="B8093" s="942"/>
      <c r="C8093" s="952"/>
      <c r="D8093" s="952"/>
      <c r="E8093" s="952"/>
      <c r="F8093" s="952"/>
    </row>
    <row r="8094" spans="2:6">
      <c r="B8094" s="942"/>
      <c r="C8094" s="952"/>
      <c r="D8094" s="952"/>
      <c r="E8094" s="952"/>
      <c r="F8094" s="952"/>
    </row>
    <row r="8095" spans="2:6">
      <c r="B8095" s="942"/>
      <c r="C8095" s="952"/>
      <c r="D8095" s="952"/>
      <c r="E8095" s="952"/>
      <c r="F8095" s="952"/>
    </row>
    <row r="8096" spans="2:6">
      <c r="B8096" s="942"/>
      <c r="C8096" s="952"/>
      <c r="D8096" s="952"/>
      <c r="E8096" s="952"/>
      <c r="F8096" s="952"/>
    </row>
    <row r="8097" spans="2:6">
      <c r="B8097" s="942"/>
      <c r="C8097" s="952"/>
      <c r="D8097" s="952"/>
      <c r="E8097" s="952"/>
      <c r="F8097" s="952"/>
    </row>
    <row r="8098" spans="2:6">
      <c r="B8098" s="942"/>
      <c r="C8098" s="952"/>
      <c r="D8098" s="952"/>
      <c r="E8098" s="952"/>
      <c r="F8098" s="952"/>
    </row>
    <row r="8099" spans="2:6">
      <c r="B8099" s="942"/>
      <c r="C8099" s="952"/>
      <c r="D8099" s="952"/>
      <c r="E8099" s="952"/>
      <c r="F8099" s="952"/>
    </row>
    <row r="8100" spans="2:6">
      <c r="B8100" s="942"/>
      <c r="C8100" s="952"/>
      <c r="D8100" s="952"/>
      <c r="E8100" s="952"/>
      <c r="F8100" s="952"/>
    </row>
    <row r="8101" spans="2:6">
      <c r="B8101" s="942"/>
      <c r="C8101" s="952"/>
      <c r="D8101" s="952"/>
      <c r="E8101" s="952"/>
      <c r="F8101" s="952"/>
    </row>
    <row r="8102" spans="2:6">
      <c r="B8102" s="942"/>
      <c r="C8102" s="952"/>
      <c r="D8102" s="952"/>
      <c r="E8102" s="952"/>
      <c r="F8102" s="952"/>
    </row>
    <row r="8103" spans="2:6">
      <c r="B8103" s="942"/>
      <c r="C8103" s="952"/>
      <c r="D8103" s="952"/>
      <c r="E8103" s="952"/>
      <c r="F8103" s="952"/>
    </row>
    <row r="8104" spans="2:6">
      <c r="B8104" s="942"/>
      <c r="C8104" s="952"/>
      <c r="D8104" s="952"/>
      <c r="E8104" s="952"/>
      <c r="F8104" s="952"/>
    </row>
    <row r="8105" spans="2:6">
      <c r="B8105" s="942"/>
      <c r="C8105" s="952"/>
      <c r="D8105" s="952"/>
      <c r="E8105" s="952"/>
      <c r="F8105" s="952"/>
    </row>
    <row r="8106" spans="2:6">
      <c r="B8106" s="942"/>
      <c r="C8106" s="952"/>
      <c r="D8106" s="952"/>
      <c r="E8106" s="952"/>
      <c r="F8106" s="952"/>
    </row>
    <row r="8107" spans="2:6">
      <c r="B8107" s="942"/>
      <c r="C8107" s="952"/>
      <c r="D8107" s="952"/>
      <c r="E8107" s="952"/>
      <c r="F8107" s="952"/>
    </row>
    <row r="8108" spans="2:6">
      <c r="B8108" s="942"/>
      <c r="C8108" s="952"/>
      <c r="D8108" s="952"/>
      <c r="E8108" s="952"/>
      <c r="F8108" s="952"/>
    </row>
    <row r="8109" spans="2:6">
      <c r="B8109" s="942"/>
      <c r="C8109" s="952"/>
      <c r="D8109" s="952"/>
      <c r="E8109" s="952"/>
      <c r="F8109" s="952"/>
    </row>
    <row r="8110" spans="2:6">
      <c r="B8110" s="942"/>
      <c r="C8110" s="952"/>
      <c r="D8110" s="952"/>
      <c r="E8110" s="952"/>
      <c r="F8110" s="952"/>
    </row>
    <row r="8111" spans="2:6">
      <c r="B8111" s="942"/>
      <c r="C8111" s="952"/>
      <c r="D8111" s="952"/>
      <c r="E8111" s="952"/>
      <c r="F8111" s="952"/>
    </row>
    <row r="8112" spans="2:6">
      <c r="B8112" s="942"/>
      <c r="C8112" s="952"/>
      <c r="D8112" s="952"/>
      <c r="E8112" s="952"/>
      <c r="F8112" s="952"/>
    </row>
    <row r="8113" spans="2:6">
      <c r="B8113" s="942"/>
      <c r="C8113" s="952"/>
      <c r="D8113" s="952"/>
      <c r="E8113" s="952"/>
      <c r="F8113" s="952"/>
    </row>
    <row r="8114" spans="2:6">
      <c r="B8114" s="942"/>
      <c r="C8114" s="952"/>
      <c r="D8114" s="952"/>
      <c r="E8114" s="952"/>
      <c r="F8114" s="952"/>
    </row>
    <row r="8115" spans="2:6">
      <c r="B8115" s="942"/>
      <c r="C8115" s="952"/>
      <c r="D8115" s="952"/>
      <c r="E8115" s="952"/>
      <c r="F8115" s="952"/>
    </row>
    <row r="8116" spans="2:6">
      <c r="B8116" s="942"/>
      <c r="C8116" s="952"/>
      <c r="D8116" s="952"/>
      <c r="E8116" s="952"/>
      <c r="F8116" s="952"/>
    </row>
    <row r="8117" spans="2:6">
      <c r="B8117" s="942"/>
      <c r="C8117" s="952"/>
      <c r="D8117" s="952"/>
      <c r="E8117" s="952"/>
      <c r="F8117" s="952"/>
    </row>
    <row r="8118" spans="2:6">
      <c r="B8118" s="942"/>
      <c r="C8118" s="952"/>
      <c r="D8118" s="952"/>
      <c r="E8118" s="952"/>
      <c r="F8118" s="952"/>
    </row>
    <row r="8119" spans="2:6">
      <c r="B8119" s="942"/>
      <c r="C8119" s="952"/>
      <c r="D8119" s="952"/>
      <c r="E8119" s="952"/>
      <c r="F8119" s="952"/>
    </row>
    <row r="8120" spans="2:6">
      <c r="B8120" s="942"/>
      <c r="C8120" s="952"/>
      <c r="D8120" s="952"/>
      <c r="E8120" s="952"/>
      <c r="F8120" s="952"/>
    </row>
    <row r="8121" spans="2:6">
      <c r="B8121" s="942"/>
      <c r="C8121" s="952"/>
      <c r="D8121" s="952"/>
      <c r="E8121" s="952"/>
      <c r="F8121" s="952"/>
    </row>
    <row r="8122" spans="2:6">
      <c r="B8122" s="942"/>
      <c r="C8122" s="952"/>
      <c r="D8122" s="952"/>
      <c r="E8122" s="952"/>
      <c r="F8122" s="952"/>
    </row>
    <row r="8123" spans="2:6">
      <c r="B8123" s="942"/>
      <c r="C8123" s="952"/>
      <c r="D8123" s="952"/>
      <c r="E8123" s="952"/>
      <c r="F8123" s="952"/>
    </row>
    <row r="8124" spans="2:6">
      <c r="B8124" s="942"/>
      <c r="C8124" s="952"/>
      <c r="D8124" s="952"/>
      <c r="E8124" s="952"/>
      <c r="F8124" s="952"/>
    </row>
    <row r="8125" spans="2:6">
      <c r="B8125" s="942"/>
      <c r="C8125" s="952"/>
      <c r="D8125" s="952"/>
      <c r="E8125" s="952"/>
      <c r="F8125" s="952"/>
    </row>
    <row r="8126" spans="2:6">
      <c r="B8126" s="942"/>
      <c r="C8126" s="952"/>
      <c r="D8126" s="952"/>
      <c r="E8126" s="952"/>
      <c r="F8126" s="952"/>
    </row>
    <row r="8127" spans="2:6">
      <c r="B8127" s="942"/>
      <c r="C8127" s="952"/>
      <c r="D8127" s="952"/>
      <c r="E8127" s="952"/>
      <c r="F8127" s="952"/>
    </row>
    <row r="8128" spans="2:6">
      <c r="B8128" s="942"/>
      <c r="C8128" s="952"/>
      <c r="D8128" s="952"/>
      <c r="E8128" s="952"/>
      <c r="F8128" s="952"/>
    </row>
    <row r="8129" spans="2:6">
      <c r="B8129" s="942"/>
      <c r="C8129" s="952"/>
      <c r="D8129" s="952"/>
      <c r="E8129" s="952"/>
      <c r="F8129" s="952"/>
    </row>
    <row r="8130" spans="2:6">
      <c r="B8130" s="942"/>
      <c r="C8130" s="952"/>
      <c r="D8130" s="952"/>
      <c r="E8130" s="952"/>
      <c r="F8130" s="952"/>
    </row>
    <row r="8131" spans="2:6">
      <c r="B8131" s="942"/>
      <c r="C8131" s="952"/>
      <c r="D8131" s="952"/>
      <c r="E8131" s="952"/>
      <c r="F8131" s="952"/>
    </row>
    <row r="8132" spans="2:6">
      <c r="B8132" s="942"/>
      <c r="C8132" s="952"/>
      <c r="D8132" s="952"/>
      <c r="E8132" s="952"/>
      <c r="F8132" s="952"/>
    </row>
    <row r="8133" spans="2:6">
      <c r="B8133" s="942"/>
      <c r="C8133" s="952"/>
      <c r="D8133" s="952"/>
      <c r="E8133" s="952"/>
      <c r="F8133" s="952"/>
    </row>
    <row r="8134" spans="2:6">
      <c r="B8134" s="942"/>
      <c r="C8134" s="952"/>
      <c r="D8134" s="952"/>
      <c r="E8134" s="952"/>
      <c r="F8134" s="952"/>
    </row>
    <row r="8135" spans="2:6">
      <c r="B8135" s="942"/>
      <c r="C8135" s="952"/>
      <c r="D8135" s="952"/>
      <c r="E8135" s="952"/>
      <c r="F8135" s="952"/>
    </row>
    <row r="8136" spans="2:6">
      <c r="B8136" s="942"/>
      <c r="C8136" s="952"/>
      <c r="D8136" s="952"/>
      <c r="E8136" s="952"/>
      <c r="F8136" s="952"/>
    </row>
    <row r="8137" spans="2:6">
      <c r="B8137" s="942"/>
      <c r="C8137" s="952"/>
      <c r="D8137" s="952"/>
      <c r="E8137" s="952"/>
      <c r="F8137" s="952"/>
    </row>
    <row r="8138" spans="2:6">
      <c r="B8138" s="942"/>
      <c r="C8138" s="952"/>
      <c r="D8138" s="952"/>
      <c r="E8138" s="952"/>
      <c r="F8138" s="952"/>
    </row>
    <row r="8139" spans="2:6">
      <c r="B8139" s="942"/>
      <c r="C8139" s="952"/>
      <c r="D8139" s="952"/>
      <c r="E8139" s="952"/>
      <c r="F8139" s="952"/>
    </row>
    <row r="8140" spans="2:6">
      <c r="B8140" s="942"/>
      <c r="C8140" s="952"/>
      <c r="D8140" s="952"/>
      <c r="E8140" s="952"/>
      <c r="F8140" s="952"/>
    </row>
    <row r="8141" spans="2:6">
      <c r="B8141" s="942"/>
      <c r="C8141" s="952"/>
      <c r="D8141" s="952"/>
      <c r="E8141" s="952"/>
      <c r="F8141" s="952"/>
    </row>
    <row r="8142" spans="2:6">
      <c r="B8142" s="942"/>
      <c r="C8142" s="952"/>
      <c r="D8142" s="952"/>
      <c r="E8142" s="952"/>
      <c r="F8142" s="952"/>
    </row>
    <row r="8143" spans="2:6">
      <c r="B8143" s="942"/>
      <c r="C8143" s="952"/>
      <c r="D8143" s="952"/>
      <c r="E8143" s="952"/>
      <c r="F8143" s="952"/>
    </row>
    <row r="8144" spans="2:6">
      <c r="B8144" s="942"/>
      <c r="C8144" s="952"/>
      <c r="D8144" s="952"/>
      <c r="E8144" s="952"/>
      <c r="F8144" s="952"/>
    </row>
    <row r="8145" spans="2:6">
      <c r="B8145" s="942"/>
      <c r="C8145" s="952"/>
      <c r="D8145" s="952"/>
      <c r="E8145" s="952"/>
      <c r="F8145" s="952"/>
    </row>
    <row r="8146" spans="2:6">
      <c r="B8146" s="942"/>
      <c r="C8146" s="952"/>
      <c r="D8146" s="952"/>
      <c r="E8146" s="952"/>
      <c r="F8146" s="952"/>
    </row>
    <row r="8147" spans="2:6">
      <c r="B8147" s="942"/>
      <c r="C8147" s="952"/>
      <c r="D8147" s="952"/>
      <c r="E8147" s="952"/>
      <c r="F8147" s="952"/>
    </row>
    <row r="8148" spans="2:6">
      <c r="B8148" s="942"/>
      <c r="C8148" s="952"/>
      <c r="D8148" s="952"/>
      <c r="E8148" s="952"/>
      <c r="F8148" s="952"/>
    </row>
    <row r="8149" spans="2:6">
      <c r="B8149" s="942"/>
      <c r="C8149" s="952"/>
      <c r="D8149" s="952"/>
      <c r="E8149" s="952"/>
      <c r="F8149" s="952"/>
    </row>
    <row r="8150" spans="2:6">
      <c r="B8150" s="942"/>
      <c r="C8150" s="952"/>
      <c r="D8150" s="952"/>
      <c r="E8150" s="952"/>
      <c r="F8150" s="952"/>
    </row>
    <row r="8151" spans="2:6">
      <c r="B8151" s="942"/>
      <c r="C8151" s="952"/>
      <c r="D8151" s="952"/>
      <c r="E8151" s="952"/>
      <c r="F8151" s="952"/>
    </row>
    <row r="8152" spans="2:6">
      <c r="B8152" s="942"/>
      <c r="C8152" s="952"/>
      <c r="D8152" s="952"/>
      <c r="E8152" s="952"/>
      <c r="F8152" s="952"/>
    </row>
    <row r="8153" spans="2:6">
      <c r="B8153" s="942"/>
      <c r="C8153" s="952"/>
      <c r="D8153" s="952"/>
      <c r="E8153" s="952"/>
      <c r="F8153" s="952"/>
    </row>
    <row r="8154" spans="2:6">
      <c r="B8154" s="942"/>
      <c r="C8154" s="952"/>
      <c r="D8154" s="952"/>
      <c r="E8154" s="952"/>
      <c r="F8154" s="952"/>
    </row>
    <row r="8155" spans="2:6">
      <c r="B8155" s="942"/>
      <c r="C8155" s="952"/>
      <c r="D8155" s="952"/>
      <c r="E8155" s="952"/>
      <c r="F8155" s="952"/>
    </row>
    <row r="8156" spans="2:6">
      <c r="B8156" s="942"/>
      <c r="C8156" s="952"/>
      <c r="D8156" s="952"/>
      <c r="E8156" s="952"/>
      <c r="F8156" s="952"/>
    </row>
    <row r="8157" spans="2:6">
      <c r="B8157" s="942"/>
      <c r="C8157" s="952"/>
      <c r="D8157" s="952"/>
      <c r="E8157" s="952"/>
      <c r="F8157" s="952"/>
    </row>
    <row r="8158" spans="2:6">
      <c r="B8158" s="942"/>
      <c r="C8158" s="952"/>
      <c r="D8158" s="952"/>
      <c r="E8158" s="952"/>
      <c r="F8158" s="952"/>
    </row>
    <row r="8159" spans="2:6">
      <c r="B8159" s="942"/>
      <c r="C8159" s="952"/>
      <c r="D8159" s="952"/>
      <c r="E8159" s="952"/>
      <c r="F8159" s="952"/>
    </row>
    <row r="8160" spans="2:6">
      <c r="B8160" s="942"/>
      <c r="C8160" s="952"/>
      <c r="D8160" s="952"/>
      <c r="E8160" s="952"/>
      <c r="F8160" s="952"/>
    </row>
    <row r="8161" spans="2:6">
      <c r="B8161" s="942"/>
      <c r="C8161" s="952"/>
      <c r="D8161" s="952"/>
      <c r="E8161" s="952"/>
      <c r="F8161" s="952"/>
    </row>
    <row r="8162" spans="2:6">
      <c r="B8162" s="942"/>
      <c r="C8162" s="952"/>
      <c r="D8162" s="952"/>
      <c r="E8162" s="952"/>
      <c r="F8162" s="952"/>
    </row>
    <row r="8163" spans="2:6">
      <c r="B8163" s="942"/>
      <c r="C8163" s="952"/>
      <c r="D8163" s="952"/>
      <c r="E8163" s="952"/>
      <c r="F8163" s="952"/>
    </row>
    <row r="8164" spans="2:6">
      <c r="B8164" s="942"/>
      <c r="C8164" s="952"/>
      <c r="D8164" s="952"/>
      <c r="E8164" s="952"/>
      <c r="F8164" s="952"/>
    </row>
    <row r="8165" spans="2:6">
      <c r="B8165" s="942"/>
      <c r="C8165" s="952"/>
      <c r="D8165" s="952"/>
      <c r="E8165" s="952"/>
      <c r="F8165" s="952"/>
    </row>
    <row r="8166" spans="2:6">
      <c r="B8166" s="942"/>
      <c r="C8166" s="952"/>
      <c r="D8166" s="952"/>
      <c r="E8166" s="952"/>
      <c r="F8166" s="952"/>
    </row>
    <row r="8167" spans="2:6">
      <c r="B8167" s="942"/>
      <c r="C8167" s="952"/>
      <c r="D8167" s="952"/>
      <c r="E8167" s="952"/>
      <c r="F8167" s="952"/>
    </row>
    <row r="8168" spans="2:6">
      <c r="B8168" s="942"/>
      <c r="C8168" s="952"/>
      <c r="D8168" s="952"/>
      <c r="E8168" s="952"/>
      <c r="F8168" s="952"/>
    </row>
    <row r="8169" spans="2:6">
      <c r="B8169" s="942"/>
      <c r="C8169" s="952"/>
      <c r="D8169" s="952"/>
      <c r="E8169" s="952"/>
      <c r="F8169" s="952"/>
    </row>
    <row r="8170" spans="2:6">
      <c r="B8170" s="942"/>
      <c r="C8170" s="952"/>
      <c r="D8170" s="952"/>
      <c r="E8170" s="952"/>
      <c r="F8170" s="952"/>
    </row>
    <row r="8171" spans="2:6">
      <c r="B8171" s="942"/>
      <c r="C8171" s="952"/>
      <c r="D8171" s="952"/>
      <c r="E8171" s="952"/>
      <c r="F8171" s="952"/>
    </row>
    <row r="8172" spans="2:6">
      <c r="B8172" s="942"/>
      <c r="C8172" s="952"/>
      <c r="D8172" s="952"/>
      <c r="E8172" s="952"/>
      <c r="F8172" s="952"/>
    </row>
    <row r="8173" spans="2:6">
      <c r="B8173" s="942"/>
      <c r="C8173" s="952"/>
      <c r="D8173" s="952"/>
      <c r="E8173" s="952"/>
      <c r="F8173" s="952"/>
    </row>
    <row r="8174" spans="2:6">
      <c r="B8174" s="942"/>
      <c r="C8174" s="952"/>
      <c r="D8174" s="952"/>
      <c r="E8174" s="952"/>
      <c r="F8174" s="952"/>
    </row>
    <row r="8175" spans="2:6">
      <c r="B8175" s="942"/>
      <c r="C8175" s="952"/>
      <c r="D8175" s="952"/>
      <c r="E8175" s="952"/>
      <c r="F8175" s="952"/>
    </row>
    <row r="8176" spans="2:6">
      <c r="B8176" s="942"/>
      <c r="C8176" s="952"/>
      <c r="D8176" s="952"/>
      <c r="E8176" s="952"/>
      <c r="F8176" s="952"/>
    </row>
    <row r="8177" spans="2:6">
      <c r="B8177" s="942"/>
      <c r="C8177" s="952"/>
      <c r="D8177" s="952"/>
      <c r="E8177" s="952"/>
      <c r="F8177" s="952"/>
    </row>
    <row r="8178" spans="2:6">
      <c r="B8178" s="942"/>
      <c r="C8178" s="952"/>
      <c r="D8178" s="952"/>
      <c r="E8178" s="952"/>
      <c r="F8178" s="952"/>
    </row>
    <row r="8179" spans="2:6">
      <c r="B8179" s="942"/>
      <c r="C8179" s="952"/>
      <c r="D8179" s="952"/>
      <c r="E8179" s="952"/>
      <c r="F8179" s="952"/>
    </row>
    <row r="8180" spans="2:6">
      <c r="B8180" s="942"/>
      <c r="C8180" s="952"/>
      <c r="D8180" s="952"/>
      <c r="E8180" s="952"/>
      <c r="F8180" s="952"/>
    </row>
    <row r="8181" spans="2:6">
      <c r="B8181" s="942"/>
      <c r="C8181" s="952"/>
      <c r="D8181" s="952"/>
      <c r="E8181" s="952"/>
      <c r="F8181" s="952"/>
    </row>
    <row r="8182" spans="2:6">
      <c r="B8182" s="942"/>
      <c r="C8182" s="952"/>
      <c r="D8182" s="952"/>
      <c r="E8182" s="952"/>
      <c r="F8182" s="952"/>
    </row>
    <row r="8183" spans="2:6">
      <c r="B8183" s="942"/>
      <c r="C8183" s="952"/>
      <c r="D8183" s="952"/>
      <c r="E8183" s="952"/>
      <c r="F8183" s="952"/>
    </row>
    <row r="8184" spans="2:6">
      <c r="B8184" s="942"/>
      <c r="C8184" s="952"/>
      <c r="D8184" s="952"/>
      <c r="E8184" s="952"/>
      <c r="F8184" s="952"/>
    </row>
    <row r="8185" spans="2:6">
      <c r="B8185" s="942"/>
      <c r="C8185" s="952"/>
      <c r="D8185" s="952"/>
      <c r="E8185" s="952"/>
      <c r="F8185" s="952"/>
    </row>
    <row r="8186" spans="2:6">
      <c r="B8186" s="942"/>
      <c r="C8186" s="952"/>
      <c r="D8186" s="952"/>
      <c r="E8186" s="952"/>
      <c r="F8186" s="952"/>
    </row>
    <row r="8187" spans="2:6">
      <c r="B8187" s="942"/>
      <c r="C8187" s="952"/>
      <c r="D8187" s="952"/>
      <c r="E8187" s="952"/>
      <c r="F8187" s="952"/>
    </row>
    <row r="8188" spans="2:6">
      <c r="B8188" s="942"/>
      <c r="C8188" s="952"/>
      <c r="D8188" s="952"/>
      <c r="E8188" s="952"/>
      <c r="F8188" s="952"/>
    </row>
    <row r="8189" spans="2:6">
      <c r="B8189" s="942"/>
      <c r="C8189" s="952"/>
      <c r="D8189" s="952"/>
      <c r="E8189" s="952"/>
      <c r="F8189" s="952"/>
    </row>
    <row r="8190" spans="2:6">
      <c r="B8190" s="942"/>
      <c r="C8190" s="952"/>
      <c r="D8190" s="952"/>
      <c r="E8190" s="952"/>
      <c r="F8190" s="952"/>
    </row>
    <row r="8191" spans="2:6">
      <c r="B8191" s="942"/>
      <c r="C8191" s="952"/>
      <c r="D8191" s="952"/>
      <c r="E8191" s="952"/>
      <c r="F8191" s="952"/>
    </row>
    <row r="8192" spans="2:6">
      <c r="B8192" s="942"/>
      <c r="C8192" s="952"/>
      <c r="D8192" s="952"/>
      <c r="E8192" s="952"/>
      <c r="F8192" s="952"/>
    </row>
    <row r="8193" spans="2:6">
      <c r="B8193" s="942"/>
      <c r="C8193" s="952"/>
      <c r="D8193" s="952"/>
      <c r="E8193" s="952"/>
      <c r="F8193" s="952"/>
    </row>
    <row r="8194" spans="2:6">
      <c r="B8194" s="942"/>
      <c r="C8194" s="952"/>
      <c r="D8194" s="952"/>
      <c r="E8194" s="952"/>
      <c r="F8194" s="952"/>
    </row>
    <row r="8195" spans="2:6">
      <c r="B8195" s="942"/>
      <c r="C8195" s="952"/>
      <c r="D8195" s="952"/>
      <c r="E8195" s="952"/>
      <c r="F8195" s="952"/>
    </row>
    <row r="8196" spans="2:6">
      <c r="B8196" s="942"/>
      <c r="C8196" s="952"/>
      <c r="D8196" s="952"/>
      <c r="E8196" s="952"/>
      <c r="F8196" s="952"/>
    </row>
    <row r="8197" spans="2:6">
      <c r="B8197" s="942"/>
      <c r="C8197" s="952"/>
      <c r="D8197" s="952"/>
      <c r="E8197" s="952"/>
      <c r="F8197" s="952"/>
    </row>
    <row r="8198" spans="2:6">
      <c r="B8198" s="942"/>
      <c r="C8198" s="952"/>
      <c r="D8198" s="952"/>
      <c r="E8198" s="952"/>
      <c r="F8198" s="952"/>
    </row>
    <row r="8199" spans="2:6">
      <c r="B8199" s="942"/>
      <c r="C8199" s="952"/>
      <c r="D8199" s="952"/>
      <c r="E8199" s="952"/>
      <c r="F8199" s="952"/>
    </row>
    <row r="8200" spans="2:6">
      <c r="B8200" s="942"/>
      <c r="C8200" s="952"/>
      <c r="D8200" s="952"/>
      <c r="E8200" s="952"/>
      <c r="F8200" s="952"/>
    </row>
    <row r="8201" spans="2:6">
      <c r="B8201" s="942"/>
      <c r="C8201" s="952"/>
      <c r="D8201" s="952"/>
      <c r="E8201" s="952"/>
      <c r="F8201" s="952"/>
    </row>
    <row r="8202" spans="2:6">
      <c r="B8202" s="942"/>
      <c r="C8202" s="952"/>
      <c r="D8202" s="952"/>
      <c r="E8202" s="952"/>
      <c r="F8202" s="952"/>
    </row>
    <row r="8203" spans="2:6">
      <c r="B8203" s="942"/>
      <c r="C8203" s="952"/>
      <c r="D8203" s="952"/>
      <c r="E8203" s="952"/>
      <c r="F8203" s="952"/>
    </row>
    <row r="8204" spans="2:6">
      <c r="B8204" s="942"/>
      <c r="C8204" s="952"/>
      <c r="D8204" s="952"/>
      <c r="E8204" s="952"/>
      <c r="F8204" s="952"/>
    </row>
    <row r="8205" spans="2:6">
      <c r="B8205" s="942"/>
      <c r="C8205" s="952"/>
      <c r="D8205" s="952"/>
      <c r="E8205" s="952"/>
      <c r="F8205" s="952"/>
    </row>
    <row r="8206" spans="2:6">
      <c r="B8206" s="942"/>
      <c r="C8206" s="952"/>
      <c r="D8206" s="952"/>
      <c r="E8206" s="952"/>
      <c r="F8206" s="952"/>
    </row>
    <row r="8207" spans="2:6">
      <c r="B8207" s="942"/>
      <c r="C8207" s="952"/>
      <c r="D8207" s="952"/>
      <c r="E8207" s="952"/>
      <c r="F8207" s="952"/>
    </row>
    <row r="8208" spans="2:6">
      <c r="B8208" s="942"/>
      <c r="C8208" s="952"/>
      <c r="D8208" s="952"/>
      <c r="E8208" s="952"/>
      <c r="F8208" s="952"/>
    </row>
    <row r="8209" spans="2:6">
      <c r="B8209" s="942"/>
      <c r="C8209" s="952"/>
      <c r="D8209" s="952"/>
      <c r="E8209" s="952"/>
      <c r="F8209" s="952"/>
    </row>
    <row r="8210" spans="2:6">
      <c r="B8210" s="942"/>
      <c r="C8210" s="952"/>
      <c r="D8210" s="952"/>
      <c r="E8210" s="952"/>
      <c r="F8210" s="952"/>
    </row>
    <row r="8211" spans="2:6">
      <c r="B8211" s="942"/>
      <c r="C8211" s="952"/>
      <c r="D8211" s="952"/>
      <c r="E8211" s="952"/>
      <c r="F8211" s="952"/>
    </row>
    <row r="8212" spans="2:6">
      <c r="B8212" s="942"/>
      <c r="C8212" s="952"/>
      <c r="D8212" s="952"/>
      <c r="E8212" s="952"/>
      <c r="F8212" s="952"/>
    </row>
    <row r="8213" spans="2:6">
      <c r="B8213" s="942"/>
      <c r="C8213" s="952"/>
      <c r="D8213" s="952"/>
      <c r="E8213" s="952"/>
      <c r="F8213" s="952"/>
    </row>
    <row r="8214" spans="2:6">
      <c r="B8214" s="942"/>
      <c r="C8214" s="952"/>
      <c r="D8214" s="952"/>
      <c r="E8214" s="952"/>
      <c r="F8214" s="952"/>
    </row>
    <row r="8215" spans="2:6">
      <c r="B8215" s="942"/>
      <c r="C8215" s="952"/>
      <c r="D8215" s="952"/>
      <c r="E8215" s="952"/>
      <c r="F8215" s="952"/>
    </row>
    <row r="8216" spans="2:6">
      <c r="B8216" s="942"/>
      <c r="C8216" s="952"/>
      <c r="D8216" s="952"/>
      <c r="E8216" s="952"/>
      <c r="F8216" s="952"/>
    </row>
    <row r="8217" spans="2:6">
      <c r="B8217" s="942"/>
      <c r="C8217" s="952"/>
      <c r="D8217" s="952"/>
      <c r="E8217" s="952"/>
      <c r="F8217" s="952"/>
    </row>
    <row r="8218" spans="2:6">
      <c r="B8218" s="942"/>
      <c r="C8218" s="952"/>
      <c r="D8218" s="952"/>
      <c r="E8218" s="952"/>
      <c r="F8218" s="952"/>
    </row>
    <row r="8219" spans="2:6">
      <c r="B8219" s="942"/>
      <c r="C8219" s="952"/>
      <c r="D8219" s="952"/>
      <c r="E8219" s="952"/>
      <c r="F8219" s="952"/>
    </row>
    <row r="8220" spans="2:6">
      <c r="B8220" s="942"/>
      <c r="C8220" s="952"/>
      <c r="D8220" s="952"/>
      <c r="E8220" s="952"/>
      <c r="F8220" s="952"/>
    </row>
    <row r="8221" spans="2:6">
      <c r="B8221" s="942"/>
      <c r="C8221" s="952"/>
      <c r="D8221" s="952"/>
      <c r="E8221" s="952"/>
      <c r="F8221" s="952"/>
    </row>
    <row r="8222" spans="2:6">
      <c r="B8222" s="942"/>
      <c r="C8222" s="952"/>
      <c r="D8222" s="952"/>
      <c r="E8222" s="952"/>
      <c r="F8222" s="952"/>
    </row>
    <row r="8223" spans="2:6">
      <c r="B8223" s="942"/>
      <c r="C8223" s="952"/>
      <c r="D8223" s="952"/>
      <c r="E8223" s="952"/>
      <c r="F8223" s="952"/>
    </row>
    <row r="8224" spans="2:6">
      <c r="B8224" s="942"/>
      <c r="C8224" s="952"/>
      <c r="D8224" s="952"/>
      <c r="E8224" s="952"/>
      <c r="F8224" s="952"/>
    </row>
    <row r="8225" spans="2:6">
      <c r="B8225" s="942"/>
      <c r="C8225" s="952"/>
      <c r="D8225" s="952"/>
      <c r="E8225" s="952"/>
      <c r="F8225" s="952"/>
    </row>
    <row r="8226" spans="2:6">
      <c r="B8226" s="942"/>
      <c r="C8226" s="952"/>
      <c r="D8226" s="952"/>
      <c r="E8226" s="952"/>
      <c r="F8226" s="952"/>
    </row>
    <row r="8227" spans="2:6">
      <c r="B8227" s="942"/>
      <c r="C8227" s="952"/>
      <c r="D8227" s="952"/>
      <c r="E8227" s="952"/>
      <c r="F8227" s="952"/>
    </row>
    <row r="8228" spans="2:6">
      <c r="B8228" s="942"/>
      <c r="C8228" s="952"/>
      <c r="D8228" s="952"/>
      <c r="E8228" s="952"/>
      <c r="F8228" s="952"/>
    </row>
    <row r="8229" spans="2:6">
      <c r="B8229" s="942"/>
      <c r="C8229" s="952"/>
      <c r="D8229" s="952"/>
      <c r="E8229" s="952"/>
      <c r="F8229" s="952"/>
    </row>
    <row r="8230" spans="2:6">
      <c r="B8230" s="942"/>
      <c r="C8230" s="952"/>
      <c r="D8230" s="952"/>
      <c r="E8230" s="952"/>
      <c r="F8230" s="952"/>
    </row>
    <row r="8231" spans="2:6">
      <c r="B8231" s="942"/>
      <c r="C8231" s="952"/>
      <c r="D8231" s="952"/>
      <c r="E8231" s="952"/>
      <c r="F8231" s="952"/>
    </row>
    <row r="8232" spans="2:6">
      <c r="B8232" s="942"/>
      <c r="C8232" s="952"/>
      <c r="D8232" s="952"/>
      <c r="E8232" s="952"/>
      <c r="F8232" s="952"/>
    </row>
    <row r="8233" spans="2:6">
      <c r="B8233" s="942"/>
      <c r="C8233" s="952"/>
      <c r="D8233" s="952"/>
      <c r="E8233" s="952"/>
      <c r="F8233" s="952"/>
    </row>
    <row r="8234" spans="2:6">
      <c r="B8234" s="942"/>
      <c r="C8234" s="952"/>
      <c r="D8234" s="952"/>
      <c r="E8234" s="952"/>
      <c r="F8234" s="952"/>
    </row>
    <row r="8235" spans="2:6">
      <c r="B8235" s="942"/>
      <c r="C8235" s="952"/>
      <c r="D8235" s="952"/>
      <c r="E8235" s="952"/>
      <c r="F8235" s="952"/>
    </row>
    <row r="8236" spans="2:6">
      <c r="B8236" s="942"/>
      <c r="C8236" s="952"/>
      <c r="D8236" s="952"/>
      <c r="E8236" s="952"/>
      <c r="F8236" s="952"/>
    </row>
    <row r="8237" spans="2:6">
      <c r="B8237" s="942"/>
      <c r="C8237" s="952"/>
      <c r="D8237" s="952"/>
      <c r="E8237" s="952"/>
      <c r="F8237" s="952"/>
    </row>
    <row r="8238" spans="2:6">
      <c r="B8238" s="942"/>
      <c r="C8238" s="952"/>
      <c r="D8238" s="952"/>
      <c r="E8238" s="952"/>
      <c r="F8238" s="952"/>
    </row>
    <row r="8239" spans="2:6">
      <c r="B8239" s="942"/>
      <c r="C8239" s="952"/>
      <c r="D8239" s="952"/>
      <c r="E8239" s="952"/>
      <c r="F8239" s="952"/>
    </row>
    <row r="8240" spans="2:6">
      <c r="B8240" s="942"/>
      <c r="C8240" s="952"/>
      <c r="D8240" s="952"/>
      <c r="E8240" s="952"/>
      <c r="F8240" s="952"/>
    </row>
    <row r="8241" spans="2:6">
      <c r="B8241" s="942"/>
      <c r="C8241" s="952"/>
      <c r="D8241" s="952"/>
      <c r="E8241" s="952"/>
      <c r="F8241" s="952"/>
    </row>
    <row r="8242" spans="2:6">
      <c r="B8242" s="942"/>
      <c r="C8242" s="952"/>
      <c r="D8242" s="952"/>
      <c r="E8242" s="952"/>
      <c r="F8242" s="952"/>
    </row>
    <row r="8243" spans="2:6">
      <c r="B8243" s="942"/>
      <c r="C8243" s="952"/>
      <c r="D8243" s="952"/>
      <c r="E8243" s="952"/>
      <c r="F8243" s="952"/>
    </row>
    <row r="8244" spans="2:6">
      <c r="B8244" s="942"/>
      <c r="C8244" s="952"/>
      <c r="D8244" s="952"/>
      <c r="E8244" s="952"/>
      <c r="F8244" s="952"/>
    </row>
    <row r="8245" spans="2:6">
      <c r="B8245" s="942"/>
      <c r="C8245" s="952"/>
      <c r="D8245" s="952"/>
      <c r="E8245" s="952"/>
      <c r="F8245" s="952"/>
    </row>
    <row r="8246" spans="2:6">
      <c r="B8246" s="942"/>
      <c r="C8246" s="952"/>
      <c r="D8246" s="952"/>
      <c r="E8246" s="952"/>
      <c r="F8246" s="952"/>
    </row>
    <row r="8247" spans="2:6">
      <c r="B8247" s="942"/>
      <c r="C8247" s="952"/>
      <c r="D8247" s="952"/>
      <c r="E8247" s="952"/>
      <c r="F8247" s="952"/>
    </row>
    <row r="8248" spans="2:6">
      <c r="B8248" s="942"/>
      <c r="C8248" s="952"/>
      <c r="D8248" s="952"/>
      <c r="E8248" s="952"/>
      <c r="F8248" s="952"/>
    </row>
    <row r="8249" spans="2:6">
      <c r="B8249" s="942"/>
      <c r="C8249" s="952"/>
      <c r="D8249" s="952"/>
      <c r="E8249" s="952"/>
      <c r="F8249" s="952"/>
    </row>
    <row r="8250" spans="2:6">
      <c r="B8250" s="942"/>
      <c r="C8250" s="952"/>
      <c r="D8250" s="952"/>
      <c r="E8250" s="952"/>
      <c r="F8250" s="952"/>
    </row>
    <row r="8251" spans="2:6">
      <c r="B8251" s="942"/>
      <c r="C8251" s="952"/>
      <c r="D8251" s="952"/>
      <c r="E8251" s="952"/>
      <c r="F8251" s="952"/>
    </row>
    <row r="8252" spans="2:6">
      <c r="B8252" s="942"/>
      <c r="C8252" s="952"/>
      <c r="D8252" s="952"/>
      <c r="E8252" s="952"/>
      <c r="F8252" s="952"/>
    </row>
    <row r="8253" spans="2:6">
      <c r="B8253" s="942"/>
      <c r="C8253" s="952"/>
      <c r="D8253" s="952"/>
      <c r="E8253" s="952"/>
      <c r="F8253" s="952"/>
    </row>
    <row r="8254" spans="2:6">
      <c r="B8254" s="942"/>
      <c r="C8254" s="952"/>
      <c r="D8254" s="952"/>
      <c r="E8254" s="952"/>
      <c r="F8254" s="952"/>
    </row>
    <row r="8255" spans="2:6">
      <c r="B8255" s="942"/>
      <c r="C8255" s="952"/>
      <c r="D8255" s="952"/>
      <c r="E8255" s="952"/>
      <c r="F8255" s="952"/>
    </row>
    <row r="8256" spans="2:6">
      <c r="B8256" s="942"/>
      <c r="C8256" s="952"/>
      <c r="D8256" s="952"/>
      <c r="E8256" s="952"/>
      <c r="F8256" s="952"/>
    </row>
    <row r="8257" spans="2:6">
      <c r="B8257" s="942"/>
      <c r="C8257" s="952"/>
      <c r="D8257" s="952"/>
      <c r="E8257" s="952"/>
      <c r="F8257" s="952"/>
    </row>
    <row r="8258" spans="2:6">
      <c r="B8258" s="942"/>
      <c r="C8258" s="952"/>
      <c r="D8258" s="952"/>
      <c r="E8258" s="952"/>
      <c r="F8258" s="952"/>
    </row>
    <row r="8259" spans="2:6">
      <c r="B8259" s="942"/>
      <c r="C8259" s="952"/>
      <c r="D8259" s="952"/>
      <c r="E8259" s="952"/>
      <c r="F8259" s="952"/>
    </row>
    <row r="8260" spans="2:6">
      <c r="B8260" s="942"/>
      <c r="C8260" s="952"/>
      <c r="D8260" s="952"/>
      <c r="E8260" s="952"/>
      <c r="F8260" s="952"/>
    </row>
    <row r="8261" spans="2:6">
      <c r="B8261" s="942"/>
      <c r="C8261" s="952"/>
      <c r="D8261" s="952"/>
      <c r="E8261" s="952"/>
      <c r="F8261" s="952"/>
    </row>
    <row r="8262" spans="2:6">
      <c r="B8262" s="942"/>
      <c r="C8262" s="952"/>
      <c r="D8262" s="952"/>
      <c r="E8262" s="952"/>
      <c r="F8262" s="952"/>
    </row>
    <row r="8263" spans="2:6">
      <c r="B8263" s="942"/>
      <c r="C8263" s="952"/>
      <c r="D8263" s="952"/>
      <c r="E8263" s="952"/>
      <c r="F8263" s="952"/>
    </row>
    <row r="8264" spans="2:6">
      <c r="B8264" s="942"/>
      <c r="C8264" s="952"/>
      <c r="D8264" s="952"/>
      <c r="E8264" s="952"/>
      <c r="F8264" s="952"/>
    </row>
    <row r="8265" spans="2:6">
      <c r="B8265" s="942"/>
      <c r="C8265" s="952"/>
      <c r="D8265" s="952"/>
      <c r="E8265" s="952"/>
      <c r="F8265" s="952"/>
    </row>
    <row r="8266" spans="2:6">
      <c r="B8266" s="942"/>
      <c r="C8266" s="952"/>
      <c r="D8266" s="952"/>
      <c r="E8266" s="952"/>
      <c r="F8266" s="952"/>
    </row>
    <row r="8267" spans="2:6">
      <c r="B8267" s="942"/>
      <c r="C8267" s="952"/>
      <c r="D8267" s="952"/>
      <c r="E8267" s="952"/>
      <c r="F8267" s="952"/>
    </row>
    <row r="8268" spans="2:6">
      <c r="B8268" s="942"/>
      <c r="C8268" s="952"/>
      <c r="D8268" s="952"/>
      <c r="E8268" s="952"/>
      <c r="F8268" s="952"/>
    </row>
    <row r="8269" spans="2:6">
      <c r="B8269" s="942"/>
      <c r="C8269" s="952"/>
      <c r="D8269" s="952"/>
      <c r="E8269" s="952"/>
      <c r="F8269" s="952"/>
    </row>
    <row r="8270" spans="2:6">
      <c r="B8270" s="942"/>
      <c r="C8270" s="952"/>
      <c r="D8270" s="952"/>
      <c r="E8270" s="952"/>
      <c r="F8270" s="952"/>
    </row>
    <row r="8271" spans="2:6">
      <c r="B8271" s="942"/>
      <c r="C8271" s="952"/>
      <c r="D8271" s="952"/>
      <c r="E8271" s="952"/>
      <c r="F8271" s="952"/>
    </row>
    <row r="8272" spans="2:6">
      <c r="B8272" s="942"/>
      <c r="C8272" s="952"/>
      <c r="D8272" s="952"/>
      <c r="E8272" s="952"/>
      <c r="F8272" s="952"/>
    </row>
    <row r="8273" spans="2:6">
      <c r="B8273" s="942"/>
      <c r="C8273" s="952"/>
      <c r="D8273" s="952"/>
      <c r="E8273" s="952"/>
      <c r="F8273" s="952"/>
    </row>
    <row r="8274" spans="2:6">
      <c r="B8274" s="942"/>
      <c r="C8274" s="952"/>
      <c r="D8274" s="952"/>
      <c r="E8274" s="952"/>
      <c r="F8274" s="952"/>
    </row>
    <row r="8275" spans="2:6">
      <c r="B8275" s="942"/>
      <c r="C8275" s="952"/>
      <c r="D8275" s="952"/>
      <c r="E8275" s="952"/>
      <c r="F8275" s="952"/>
    </row>
    <row r="8276" spans="2:6">
      <c r="B8276" s="942"/>
      <c r="C8276" s="952"/>
      <c r="D8276" s="952"/>
      <c r="E8276" s="952"/>
      <c r="F8276" s="952"/>
    </row>
    <row r="8277" spans="2:6">
      <c r="B8277" s="942"/>
      <c r="C8277" s="952"/>
      <c r="D8277" s="952"/>
      <c r="E8277" s="952"/>
      <c r="F8277" s="952"/>
    </row>
    <row r="8278" spans="2:6">
      <c r="B8278" s="942"/>
      <c r="C8278" s="952"/>
      <c r="D8278" s="952"/>
      <c r="E8278" s="952"/>
      <c r="F8278" s="952"/>
    </row>
    <row r="8279" spans="2:6">
      <c r="B8279" s="942"/>
      <c r="C8279" s="952"/>
      <c r="D8279" s="952"/>
      <c r="E8279" s="952"/>
      <c r="F8279" s="952"/>
    </row>
    <row r="8280" spans="2:6">
      <c r="B8280" s="942"/>
      <c r="C8280" s="952"/>
      <c r="D8280" s="952"/>
      <c r="E8280" s="952"/>
      <c r="F8280" s="952"/>
    </row>
    <row r="8281" spans="2:6">
      <c r="B8281" s="942"/>
      <c r="C8281" s="952"/>
      <c r="D8281" s="952"/>
      <c r="E8281" s="952"/>
      <c r="F8281" s="952"/>
    </row>
    <row r="8282" spans="2:6">
      <c r="B8282" s="942"/>
      <c r="C8282" s="952"/>
      <c r="D8282" s="952"/>
      <c r="E8282" s="952"/>
      <c r="F8282" s="952"/>
    </row>
    <row r="8283" spans="2:6">
      <c r="B8283" s="942"/>
      <c r="C8283" s="952"/>
      <c r="D8283" s="952"/>
      <c r="E8283" s="952"/>
      <c r="F8283" s="952"/>
    </row>
    <row r="8284" spans="2:6">
      <c r="B8284" s="942"/>
      <c r="C8284" s="952"/>
      <c r="D8284" s="952"/>
      <c r="E8284" s="952"/>
      <c r="F8284" s="952"/>
    </row>
    <row r="8285" spans="2:6">
      <c r="B8285" s="942"/>
      <c r="C8285" s="952"/>
      <c r="D8285" s="952"/>
      <c r="E8285" s="952"/>
      <c r="F8285" s="952"/>
    </row>
    <row r="8286" spans="2:6">
      <c r="B8286" s="942"/>
      <c r="C8286" s="952"/>
      <c r="D8286" s="952"/>
      <c r="E8286" s="952"/>
      <c r="F8286" s="952"/>
    </row>
    <row r="8287" spans="2:6">
      <c r="B8287" s="942"/>
      <c r="C8287" s="952"/>
      <c r="D8287" s="952"/>
      <c r="E8287" s="952"/>
      <c r="F8287" s="952"/>
    </row>
    <row r="8288" spans="2:6">
      <c r="B8288" s="942"/>
      <c r="C8288" s="952"/>
      <c r="D8288" s="952"/>
      <c r="E8288" s="952"/>
      <c r="F8288" s="952"/>
    </row>
    <row r="8289" spans="2:6">
      <c r="B8289" s="942"/>
      <c r="C8289" s="952"/>
      <c r="D8289" s="952"/>
      <c r="E8289" s="952"/>
      <c r="F8289" s="952"/>
    </row>
    <row r="8290" spans="2:6">
      <c r="B8290" s="942"/>
      <c r="C8290" s="952"/>
      <c r="D8290" s="952"/>
      <c r="E8290" s="952"/>
      <c r="F8290" s="952"/>
    </row>
    <row r="8291" spans="2:6">
      <c r="B8291" s="942"/>
      <c r="C8291" s="952"/>
      <c r="D8291" s="952"/>
      <c r="E8291" s="952"/>
      <c r="F8291" s="952"/>
    </row>
    <row r="8292" spans="2:6">
      <c r="B8292" s="942"/>
      <c r="C8292" s="952"/>
      <c r="D8292" s="952"/>
      <c r="E8292" s="952"/>
      <c r="F8292" s="952"/>
    </row>
    <row r="8293" spans="2:6">
      <c r="B8293" s="942"/>
      <c r="C8293" s="952"/>
      <c r="D8293" s="952"/>
      <c r="E8293" s="952"/>
      <c r="F8293" s="952"/>
    </row>
    <row r="8294" spans="2:6">
      <c r="B8294" s="942"/>
      <c r="C8294" s="952"/>
      <c r="D8294" s="952"/>
      <c r="E8294" s="952"/>
      <c r="F8294" s="952"/>
    </row>
    <row r="8295" spans="2:6">
      <c r="B8295" s="942"/>
      <c r="C8295" s="952"/>
      <c r="D8295" s="952"/>
      <c r="E8295" s="952"/>
      <c r="F8295" s="952"/>
    </row>
    <row r="8296" spans="2:6">
      <c r="B8296" s="942"/>
      <c r="C8296" s="952"/>
      <c r="D8296" s="952"/>
      <c r="E8296" s="952"/>
      <c r="F8296" s="952"/>
    </row>
    <row r="8297" spans="2:6">
      <c r="B8297" s="942"/>
      <c r="C8297" s="952"/>
      <c r="D8297" s="952"/>
      <c r="E8297" s="952"/>
      <c r="F8297" s="952"/>
    </row>
    <row r="8298" spans="2:6">
      <c r="B8298" s="942"/>
      <c r="C8298" s="952"/>
      <c r="D8298" s="952"/>
      <c r="E8298" s="952"/>
      <c r="F8298" s="952"/>
    </row>
    <row r="8299" spans="2:6">
      <c r="B8299" s="942"/>
      <c r="C8299" s="952"/>
      <c r="D8299" s="952"/>
      <c r="E8299" s="952"/>
      <c r="F8299" s="952"/>
    </row>
    <row r="8300" spans="2:6">
      <c r="B8300" s="942"/>
      <c r="C8300" s="952"/>
      <c r="D8300" s="952"/>
      <c r="E8300" s="952"/>
      <c r="F8300" s="952"/>
    </row>
    <row r="8301" spans="2:6">
      <c r="B8301" s="942"/>
      <c r="C8301" s="952"/>
      <c r="D8301" s="952"/>
      <c r="E8301" s="952"/>
      <c r="F8301" s="952"/>
    </row>
    <row r="8302" spans="2:6">
      <c r="B8302" s="942"/>
      <c r="C8302" s="952"/>
      <c r="D8302" s="952"/>
      <c r="E8302" s="952"/>
      <c r="F8302" s="952"/>
    </row>
    <row r="8303" spans="2:6">
      <c r="B8303" s="942"/>
      <c r="C8303" s="952"/>
      <c r="D8303" s="952"/>
      <c r="E8303" s="952"/>
      <c r="F8303" s="952"/>
    </row>
    <row r="8304" spans="2:6">
      <c r="B8304" s="942"/>
      <c r="C8304" s="952"/>
      <c r="D8304" s="952"/>
      <c r="E8304" s="952"/>
      <c r="F8304" s="952"/>
    </row>
    <row r="8305" spans="2:6">
      <c r="B8305" s="942"/>
      <c r="C8305" s="952"/>
      <c r="D8305" s="952"/>
      <c r="E8305" s="952"/>
      <c r="F8305" s="952"/>
    </row>
    <row r="8306" spans="2:6">
      <c r="B8306" s="942"/>
      <c r="C8306" s="952"/>
      <c r="D8306" s="952"/>
      <c r="E8306" s="952"/>
      <c r="F8306" s="952"/>
    </row>
    <row r="8307" spans="2:6">
      <c r="B8307" s="942"/>
      <c r="C8307" s="952"/>
      <c r="D8307" s="952"/>
      <c r="E8307" s="952"/>
      <c r="F8307" s="952"/>
    </row>
    <row r="8308" spans="2:6">
      <c r="B8308" s="942"/>
      <c r="C8308" s="952"/>
      <c r="D8308" s="952"/>
      <c r="E8308" s="952"/>
      <c r="F8308" s="952"/>
    </row>
    <row r="8309" spans="2:6">
      <c r="B8309" s="942"/>
      <c r="C8309" s="952"/>
      <c r="D8309" s="952"/>
      <c r="E8309" s="952"/>
      <c r="F8309" s="952"/>
    </row>
    <row r="8310" spans="2:6">
      <c r="B8310" s="942"/>
      <c r="C8310" s="952"/>
      <c r="D8310" s="952"/>
      <c r="E8310" s="952"/>
      <c r="F8310" s="952"/>
    </row>
    <row r="8311" spans="2:6">
      <c r="B8311" s="942"/>
      <c r="C8311" s="952"/>
      <c r="D8311" s="952"/>
      <c r="E8311" s="952"/>
      <c r="F8311" s="952"/>
    </row>
    <row r="8312" spans="2:6">
      <c r="B8312" s="942"/>
      <c r="C8312" s="952"/>
      <c r="D8312" s="952"/>
      <c r="E8312" s="952"/>
      <c r="F8312" s="952"/>
    </row>
    <row r="8313" spans="2:6">
      <c r="B8313" s="942"/>
      <c r="C8313" s="952"/>
      <c r="D8313" s="952"/>
      <c r="E8313" s="952"/>
      <c r="F8313" s="952"/>
    </row>
    <row r="8314" spans="2:6">
      <c r="B8314" s="942"/>
      <c r="C8314" s="952"/>
      <c r="D8314" s="952"/>
      <c r="E8314" s="952"/>
      <c r="F8314" s="952"/>
    </row>
    <row r="8315" spans="2:6">
      <c r="B8315" s="942"/>
      <c r="C8315" s="952"/>
      <c r="D8315" s="952"/>
      <c r="E8315" s="952"/>
      <c r="F8315" s="952"/>
    </row>
    <row r="8316" spans="2:6">
      <c r="B8316" s="942"/>
      <c r="C8316" s="952"/>
      <c r="D8316" s="952"/>
      <c r="E8316" s="952"/>
      <c r="F8316" s="952"/>
    </row>
    <row r="8317" spans="2:6">
      <c r="B8317" s="942"/>
      <c r="C8317" s="952"/>
      <c r="D8317" s="952"/>
      <c r="E8317" s="952"/>
      <c r="F8317" s="952"/>
    </row>
    <row r="8318" spans="2:6">
      <c r="B8318" s="942"/>
      <c r="C8318" s="952"/>
      <c r="D8318" s="952"/>
      <c r="E8318" s="952"/>
      <c r="F8318" s="952"/>
    </row>
    <row r="8319" spans="2:6">
      <c r="B8319" s="942"/>
      <c r="C8319" s="952"/>
      <c r="D8319" s="952"/>
      <c r="E8319" s="952"/>
      <c r="F8319" s="952"/>
    </row>
    <row r="8320" spans="2:6">
      <c r="B8320" s="942"/>
      <c r="C8320" s="952"/>
      <c r="D8320" s="952"/>
      <c r="E8320" s="952"/>
      <c r="F8320" s="952"/>
    </row>
    <row r="8321" spans="2:6">
      <c r="B8321" s="942"/>
      <c r="C8321" s="952"/>
      <c r="D8321" s="952"/>
      <c r="E8321" s="952"/>
      <c r="F8321" s="952"/>
    </row>
    <row r="8322" spans="2:6">
      <c r="B8322" s="942"/>
      <c r="C8322" s="952"/>
      <c r="D8322" s="952"/>
      <c r="E8322" s="952"/>
      <c r="F8322" s="952"/>
    </row>
    <row r="8323" spans="2:6">
      <c r="B8323" s="942"/>
      <c r="C8323" s="952"/>
      <c r="D8323" s="952"/>
      <c r="E8323" s="952"/>
      <c r="F8323" s="952"/>
    </row>
    <row r="8324" spans="2:6">
      <c r="B8324" s="942"/>
      <c r="C8324" s="952"/>
      <c r="D8324" s="952"/>
      <c r="E8324" s="952"/>
      <c r="F8324" s="952"/>
    </row>
    <row r="8325" spans="2:6">
      <c r="B8325" s="942"/>
      <c r="C8325" s="952"/>
      <c r="D8325" s="952"/>
      <c r="E8325" s="952"/>
      <c r="F8325" s="952"/>
    </row>
    <row r="8326" spans="2:6">
      <c r="B8326" s="942"/>
      <c r="C8326" s="952"/>
      <c r="D8326" s="952"/>
      <c r="E8326" s="952"/>
      <c r="F8326" s="952"/>
    </row>
    <row r="8327" spans="2:6">
      <c r="B8327" s="942"/>
      <c r="C8327" s="952"/>
      <c r="D8327" s="952"/>
      <c r="E8327" s="952"/>
      <c r="F8327" s="952"/>
    </row>
    <row r="8328" spans="2:6">
      <c r="B8328" s="942"/>
      <c r="C8328" s="952"/>
      <c r="D8328" s="952"/>
      <c r="E8328" s="952"/>
      <c r="F8328" s="952"/>
    </row>
    <row r="8329" spans="2:6">
      <c r="B8329" s="942"/>
      <c r="C8329" s="952"/>
      <c r="D8329" s="952"/>
      <c r="E8329" s="952"/>
      <c r="F8329" s="952"/>
    </row>
    <row r="8330" spans="2:6">
      <c r="B8330" s="942"/>
      <c r="C8330" s="952"/>
      <c r="D8330" s="952"/>
      <c r="E8330" s="952"/>
      <c r="F8330" s="952"/>
    </row>
    <row r="8331" spans="2:6">
      <c r="B8331" s="942"/>
      <c r="C8331" s="952"/>
      <c r="D8331" s="952"/>
      <c r="E8331" s="952"/>
      <c r="F8331" s="952"/>
    </row>
    <row r="8332" spans="2:6">
      <c r="B8332" s="942"/>
      <c r="C8332" s="952"/>
      <c r="D8332" s="952"/>
      <c r="E8332" s="952"/>
      <c r="F8332" s="952"/>
    </row>
    <row r="8333" spans="2:6">
      <c r="B8333" s="942"/>
      <c r="C8333" s="952"/>
      <c r="D8333" s="952"/>
      <c r="E8333" s="952"/>
      <c r="F8333" s="952"/>
    </row>
    <row r="8334" spans="2:6">
      <c r="B8334" s="942"/>
      <c r="C8334" s="952"/>
      <c r="D8334" s="952"/>
      <c r="E8334" s="952"/>
      <c r="F8334" s="952"/>
    </row>
    <row r="8335" spans="2:6">
      <c r="B8335" s="942"/>
      <c r="C8335" s="952"/>
      <c r="D8335" s="952"/>
      <c r="E8335" s="952"/>
      <c r="F8335" s="952"/>
    </row>
    <row r="8336" spans="2:6">
      <c r="B8336" s="942"/>
      <c r="C8336" s="952"/>
      <c r="D8336" s="952"/>
      <c r="E8336" s="952"/>
      <c r="F8336" s="952"/>
    </row>
    <row r="8337" spans="2:6">
      <c r="B8337" s="942"/>
      <c r="C8337" s="952"/>
      <c r="D8337" s="952"/>
      <c r="E8337" s="952"/>
      <c r="F8337" s="952"/>
    </row>
    <row r="8338" spans="2:6">
      <c r="B8338" s="942"/>
      <c r="C8338" s="952"/>
      <c r="D8338" s="952"/>
      <c r="E8338" s="952"/>
      <c r="F8338" s="952"/>
    </row>
    <row r="8339" spans="2:6">
      <c r="B8339" s="942"/>
      <c r="C8339" s="952"/>
      <c r="D8339" s="952"/>
      <c r="E8339" s="952"/>
      <c r="F8339" s="952"/>
    </row>
    <row r="8340" spans="2:6">
      <c r="B8340" s="942"/>
      <c r="C8340" s="952"/>
      <c r="D8340" s="952"/>
      <c r="E8340" s="952"/>
      <c r="F8340" s="952"/>
    </row>
    <row r="8341" spans="2:6">
      <c r="B8341" s="942"/>
      <c r="C8341" s="952"/>
      <c r="D8341" s="952"/>
      <c r="E8341" s="952"/>
      <c r="F8341" s="952"/>
    </row>
    <row r="8342" spans="2:6">
      <c r="B8342" s="942"/>
      <c r="C8342" s="952"/>
      <c r="D8342" s="952"/>
      <c r="E8342" s="952"/>
      <c r="F8342" s="952"/>
    </row>
    <row r="8343" spans="2:6">
      <c r="B8343" s="942"/>
      <c r="C8343" s="952"/>
      <c r="D8343" s="952"/>
      <c r="E8343" s="952"/>
      <c r="F8343" s="952"/>
    </row>
    <row r="8344" spans="2:6">
      <c r="B8344" s="942"/>
      <c r="C8344" s="952"/>
      <c r="D8344" s="952"/>
      <c r="E8344" s="952"/>
      <c r="F8344" s="952"/>
    </row>
    <row r="8345" spans="2:6">
      <c r="B8345" s="942"/>
      <c r="C8345" s="952"/>
      <c r="D8345" s="952"/>
      <c r="E8345" s="952"/>
      <c r="F8345" s="952"/>
    </row>
    <row r="8346" spans="2:6">
      <c r="B8346" s="942"/>
      <c r="C8346" s="952"/>
      <c r="D8346" s="952"/>
      <c r="E8346" s="952"/>
      <c r="F8346" s="952"/>
    </row>
    <row r="8347" spans="2:6">
      <c r="B8347" s="942"/>
      <c r="C8347" s="952"/>
      <c r="D8347" s="952"/>
      <c r="E8347" s="952"/>
      <c r="F8347" s="952"/>
    </row>
    <row r="8348" spans="2:6">
      <c r="B8348" s="942"/>
      <c r="C8348" s="952"/>
      <c r="D8348" s="952"/>
      <c r="E8348" s="952"/>
      <c r="F8348" s="952"/>
    </row>
    <row r="8349" spans="2:6">
      <c r="B8349" s="942"/>
      <c r="C8349" s="952"/>
      <c r="D8349" s="952"/>
      <c r="E8349" s="952"/>
      <c r="F8349" s="952"/>
    </row>
    <row r="8350" spans="2:6">
      <c r="B8350" s="942"/>
      <c r="C8350" s="952"/>
      <c r="D8350" s="952"/>
      <c r="E8350" s="952"/>
      <c r="F8350" s="952"/>
    </row>
    <row r="8351" spans="2:6">
      <c r="B8351" s="942"/>
      <c r="C8351" s="952"/>
      <c r="D8351" s="952"/>
      <c r="E8351" s="952"/>
      <c r="F8351" s="952"/>
    </row>
    <row r="8352" spans="2:6">
      <c r="B8352" s="942"/>
      <c r="C8352" s="952"/>
      <c r="D8352" s="952"/>
      <c r="E8352" s="952"/>
      <c r="F8352" s="952"/>
    </row>
    <row r="8353" spans="2:6">
      <c r="B8353" s="942"/>
      <c r="C8353" s="952"/>
      <c r="D8353" s="952"/>
      <c r="E8353" s="952"/>
      <c r="F8353" s="952"/>
    </row>
    <row r="8354" spans="2:6">
      <c r="B8354" s="942"/>
      <c r="C8354" s="952"/>
      <c r="D8354" s="952"/>
      <c r="E8354" s="952"/>
      <c r="F8354" s="952"/>
    </row>
    <row r="8355" spans="2:6">
      <c r="B8355" s="942"/>
      <c r="C8355" s="952"/>
      <c r="D8355" s="952"/>
      <c r="E8355" s="952"/>
      <c r="F8355" s="952"/>
    </row>
    <row r="8356" spans="2:6">
      <c r="B8356" s="942"/>
      <c r="C8356" s="952"/>
      <c r="D8356" s="952"/>
      <c r="E8356" s="952"/>
      <c r="F8356" s="952"/>
    </row>
    <row r="8357" spans="2:6">
      <c r="B8357" s="942"/>
      <c r="C8357" s="952"/>
      <c r="D8357" s="952"/>
      <c r="E8357" s="952"/>
      <c r="F8357" s="952"/>
    </row>
    <row r="8358" spans="2:6">
      <c r="B8358" s="942"/>
      <c r="C8358" s="952"/>
      <c r="D8358" s="952"/>
      <c r="E8358" s="952"/>
      <c r="F8358" s="952"/>
    </row>
    <row r="8359" spans="2:6">
      <c r="B8359" s="942"/>
      <c r="C8359" s="952"/>
      <c r="D8359" s="952"/>
      <c r="E8359" s="952"/>
      <c r="F8359" s="952"/>
    </row>
    <row r="8360" spans="2:6">
      <c r="B8360" s="942"/>
      <c r="C8360" s="952"/>
      <c r="D8360" s="952"/>
      <c r="E8360" s="952"/>
      <c r="F8360" s="952"/>
    </row>
    <row r="8361" spans="2:6">
      <c r="B8361" s="942"/>
      <c r="C8361" s="952"/>
      <c r="D8361" s="952"/>
      <c r="E8361" s="952"/>
      <c r="F8361" s="952"/>
    </row>
    <row r="8362" spans="2:6">
      <c r="B8362" s="942"/>
      <c r="C8362" s="952"/>
      <c r="D8362" s="952"/>
      <c r="E8362" s="952"/>
      <c r="F8362" s="952"/>
    </row>
    <row r="8363" spans="2:6">
      <c r="B8363" s="942"/>
      <c r="C8363" s="952"/>
      <c r="D8363" s="952"/>
      <c r="E8363" s="952"/>
      <c r="F8363" s="952"/>
    </row>
    <row r="8364" spans="2:6">
      <c r="B8364" s="942"/>
      <c r="C8364" s="952"/>
      <c r="D8364" s="952"/>
      <c r="E8364" s="952"/>
      <c r="F8364" s="952"/>
    </row>
    <row r="8365" spans="2:6">
      <c r="B8365" s="942"/>
      <c r="C8365" s="952"/>
      <c r="D8365" s="952"/>
      <c r="E8365" s="952"/>
      <c r="F8365" s="952"/>
    </row>
    <row r="8366" spans="2:6">
      <c r="B8366" s="942"/>
      <c r="C8366" s="952"/>
      <c r="D8366" s="952"/>
      <c r="E8366" s="952"/>
      <c r="F8366" s="952"/>
    </row>
    <row r="8367" spans="2:6">
      <c r="B8367" s="942"/>
      <c r="C8367" s="952"/>
      <c r="D8367" s="952"/>
      <c r="E8367" s="952"/>
      <c r="F8367" s="952"/>
    </row>
    <row r="8368" spans="2:6">
      <c r="B8368" s="942"/>
      <c r="C8368" s="952"/>
      <c r="D8368" s="952"/>
      <c r="E8368" s="952"/>
      <c r="F8368" s="952"/>
    </row>
    <row r="8369" spans="2:6">
      <c r="B8369" s="942"/>
      <c r="C8369" s="952"/>
      <c r="D8369" s="952"/>
      <c r="E8369" s="952"/>
      <c r="F8369" s="952"/>
    </row>
    <row r="8370" spans="2:6">
      <c r="B8370" s="942"/>
      <c r="C8370" s="952"/>
      <c r="D8370" s="952"/>
      <c r="E8370" s="952"/>
      <c r="F8370" s="952"/>
    </row>
    <row r="8371" spans="2:6">
      <c r="B8371" s="942"/>
      <c r="C8371" s="952"/>
      <c r="D8371" s="952"/>
      <c r="E8371" s="952"/>
      <c r="F8371" s="952"/>
    </row>
    <row r="8372" spans="2:6">
      <c r="B8372" s="942"/>
      <c r="C8372" s="952"/>
      <c r="D8372" s="952"/>
      <c r="E8372" s="952"/>
      <c r="F8372" s="952"/>
    </row>
    <row r="8373" spans="2:6">
      <c r="B8373" s="942"/>
      <c r="C8373" s="952"/>
      <c r="D8373" s="952"/>
      <c r="E8373" s="952"/>
      <c r="F8373" s="952"/>
    </row>
    <row r="8374" spans="2:6">
      <c r="B8374" s="942"/>
      <c r="C8374" s="952"/>
      <c r="D8374" s="952"/>
      <c r="E8374" s="952"/>
      <c r="F8374" s="952"/>
    </row>
    <row r="8375" spans="2:6">
      <c r="B8375" s="942"/>
      <c r="C8375" s="952"/>
      <c r="D8375" s="952"/>
      <c r="E8375" s="952"/>
      <c r="F8375" s="952"/>
    </row>
    <row r="8376" spans="2:6">
      <c r="B8376" s="942"/>
      <c r="C8376" s="952"/>
      <c r="D8376" s="952"/>
      <c r="E8376" s="952"/>
      <c r="F8376" s="952"/>
    </row>
    <row r="8377" spans="2:6">
      <c r="B8377" s="942"/>
      <c r="C8377" s="952"/>
      <c r="D8377" s="952"/>
      <c r="E8377" s="952"/>
      <c r="F8377" s="952"/>
    </row>
    <row r="8378" spans="2:6">
      <c r="B8378" s="942"/>
      <c r="C8378" s="952"/>
      <c r="D8378" s="952"/>
      <c r="E8378" s="952"/>
      <c r="F8378" s="952"/>
    </row>
    <row r="8379" spans="2:6">
      <c r="B8379" s="942"/>
      <c r="C8379" s="952"/>
      <c r="D8379" s="952"/>
      <c r="E8379" s="952"/>
      <c r="F8379" s="952"/>
    </row>
    <row r="8380" spans="2:6">
      <c r="B8380" s="942"/>
      <c r="C8380" s="952"/>
      <c r="D8380" s="952"/>
      <c r="E8380" s="952"/>
      <c r="F8380" s="952"/>
    </row>
    <row r="8381" spans="2:6">
      <c r="B8381" s="942"/>
      <c r="C8381" s="952"/>
      <c r="D8381" s="952"/>
      <c r="E8381" s="952"/>
      <c r="F8381" s="952"/>
    </row>
    <row r="8382" spans="2:6">
      <c r="B8382" s="942"/>
      <c r="C8382" s="952"/>
      <c r="D8382" s="952"/>
      <c r="E8382" s="952"/>
      <c r="F8382" s="952"/>
    </row>
    <row r="8383" spans="2:6">
      <c r="B8383" s="942"/>
      <c r="C8383" s="952"/>
      <c r="D8383" s="952"/>
      <c r="E8383" s="952"/>
      <c r="F8383" s="952"/>
    </row>
    <row r="8384" spans="2:6">
      <c r="B8384" s="942"/>
      <c r="C8384" s="952"/>
      <c r="D8384" s="952"/>
      <c r="E8384" s="952"/>
      <c r="F8384" s="952"/>
    </row>
    <row r="8385" spans="2:6">
      <c r="B8385" s="942"/>
      <c r="C8385" s="952"/>
      <c r="D8385" s="952"/>
      <c r="E8385" s="952"/>
      <c r="F8385" s="952"/>
    </row>
    <row r="8386" spans="2:6">
      <c r="B8386" s="942"/>
      <c r="C8386" s="952"/>
      <c r="D8386" s="952"/>
      <c r="E8386" s="952"/>
      <c r="F8386" s="952"/>
    </row>
    <row r="8387" spans="2:6">
      <c r="B8387" s="942"/>
      <c r="C8387" s="952"/>
      <c r="D8387" s="952"/>
      <c r="E8387" s="952"/>
      <c r="F8387" s="952"/>
    </row>
    <row r="8388" spans="2:6">
      <c r="B8388" s="942"/>
      <c r="C8388" s="952"/>
      <c r="D8388" s="952"/>
      <c r="E8388" s="952"/>
      <c r="F8388" s="952"/>
    </row>
    <row r="8389" spans="2:6">
      <c r="B8389" s="942"/>
      <c r="C8389" s="952"/>
      <c r="D8389" s="952"/>
      <c r="E8389" s="952"/>
      <c r="F8389" s="952"/>
    </row>
    <row r="8390" spans="2:6">
      <c r="B8390" s="942"/>
      <c r="C8390" s="952"/>
      <c r="D8390" s="952"/>
      <c r="E8390" s="952"/>
      <c r="F8390" s="952"/>
    </row>
    <row r="8391" spans="2:6">
      <c r="B8391" s="942"/>
      <c r="C8391" s="952"/>
      <c r="D8391" s="952"/>
      <c r="E8391" s="952"/>
      <c r="F8391" s="952"/>
    </row>
    <row r="8392" spans="2:6">
      <c r="B8392" s="942"/>
      <c r="C8392" s="952"/>
      <c r="D8392" s="952"/>
      <c r="E8392" s="952"/>
      <c r="F8392" s="952"/>
    </row>
    <row r="8393" spans="2:6">
      <c r="B8393" s="942"/>
      <c r="C8393" s="952"/>
      <c r="D8393" s="952"/>
      <c r="E8393" s="952"/>
      <c r="F8393" s="952"/>
    </row>
    <row r="8394" spans="2:6">
      <c r="B8394" s="942"/>
      <c r="C8394" s="952"/>
      <c r="D8394" s="952"/>
      <c r="E8394" s="952"/>
      <c r="F8394" s="952"/>
    </row>
    <row r="8395" spans="2:6">
      <c r="B8395" s="942"/>
      <c r="C8395" s="952"/>
      <c r="D8395" s="952"/>
      <c r="E8395" s="952"/>
      <c r="F8395" s="952"/>
    </row>
    <row r="8396" spans="2:6">
      <c r="B8396" s="942"/>
      <c r="C8396" s="952"/>
      <c r="D8396" s="952"/>
      <c r="E8396" s="952"/>
      <c r="F8396" s="952"/>
    </row>
    <row r="8397" spans="2:6">
      <c r="B8397" s="942"/>
      <c r="C8397" s="952"/>
      <c r="D8397" s="952"/>
      <c r="E8397" s="952"/>
      <c r="F8397" s="952"/>
    </row>
    <row r="8398" spans="2:6">
      <c r="B8398" s="942"/>
      <c r="C8398" s="952"/>
      <c r="D8398" s="952"/>
      <c r="E8398" s="952"/>
      <c r="F8398" s="952"/>
    </row>
    <row r="8399" spans="2:6">
      <c r="B8399" s="942"/>
      <c r="C8399" s="952"/>
      <c r="D8399" s="952"/>
      <c r="E8399" s="952"/>
      <c r="F8399" s="952"/>
    </row>
    <row r="8400" spans="2:6">
      <c r="B8400" s="942"/>
      <c r="C8400" s="952"/>
      <c r="D8400" s="952"/>
      <c r="E8400" s="952"/>
      <c r="F8400" s="952"/>
    </row>
    <row r="8401" spans="2:6">
      <c r="B8401" s="942"/>
      <c r="C8401" s="952"/>
      <c r="D8401" s="952"/>
      <c r="E8401" s="952"/>
      <c r="F8401" s="952"/>
    </row>
    <row r="8402" spans="2:6">
      <c r="B8402" s="942"/>
      <c r="C8402" s="952"/>
      <c r="D8402" s="952"/>
      <c r="E8402" s="952"/>
      <c r="F8402" s="952"/>
    </row>
    <row r="8403" spans="2:6">
      <c r="B8403" s="942"/>
      <c r="C8403" s="952"/>
      <c r="D8403" s="952"/>
      <c r="E8403" s="952"/>
      <c r="F8403" s="952"/>
    </row>
    <row r="8404" spans="2:6">
      <c r="B8404" s="942"/>
      <c r="C8404" s="952"/>
      <c r="D8404" s="952"/>
      <c r="E8404" s="952"/>
      <c r="F8404" s="952"/>
    </row>
    <row r="8405" spans="2:6">
      <c r="B8405" s="942"/>
      <c r="C8405" s="952"/>
      <c r="D8405" s="952"/>
      <c r="E8405" s="952"/>
      <c r="F8405" s="952"/>
    </row>
    <row r="8406" spans="2:6">
      <c r="B8406" s="942"/>
      <c r="C8406" s="952"/>
      <c r="D8406" s="952"/>
      <c r="E8406" s="952"/>
      <c r="F8406" s="952"/>
    </row>
    <row r="8407" spans="2:6">
      <c r="B8407" s="942"/>
      <c r="C8407" s="952"/>
      <c r="D8407" s="952"/>
      <c r="E8407" s="952"/>
      <c r="F8407" s="952"/>
    </row>
    <row r="8408" spans="2:6">
      <c r="B8408" s="942"/>
      <c r="C8408" s="952"/>
      <c r="D8408" s="952"/>
      <c r="E8408" s="952"/>
      <c r="F8408" s="952"/>
    </row>
    <row r="8409" spans="2:6">
      <c r="B8409" s="942"/>
      <c r="C8409" s="952"/>
      <c r="D8409" s="952"/>
      <c r="E8409" s="952"/>
      <c r="F8409" s="952"/>
    </row>
    <row r="8410" spans="2:6">
      <c r="B8410" s="942"/>
      <c r="C8410" s="952"/>
      <c r="D8410" s="952"/>
      <c r="E8410" s="952"/>
      <c r="F8410" s="952"/>
    </row>
    <row r="8411" spans="2:6">
      <c r="B8411" s="942"/>
      <c r="C8411" s="952"/>
      <c r="D8411" s="952"/>
      <c r="E8411" s="952"/>
      <c r="F8411" s="952"/>
    </row>
    <row r="8412" spans="2:6">
      <c r="B8412" s="942"/>
      <c r="C8412" s="952"/>
      <c r="D8412" s="952"/>
      <c r="E8412" s="952"/>
      <c r="F8412" s="952"/>
    </row>
    <row r="8413" spans="2:6">
      <c r="B8413" s="942"/>
      <c r="C8413" s="952"/>
      <c r="D8413" s="952"/>
      <c r="E8413" s="952"/>
      <c r="F8413" s="952"/>
    </row>
    <row r="8414" spans="2:6">
      <c r="B8414" s="942"/>
      <c r="C8414" s="952"/>
      <c r="D8414" s="952"/>
      <c r="E8414" s="952"/>
      <c r="F8414" s="952"/>
    </row>
    <row r="8415" spans="2:6">
      <c r="B8415" s="942"/>
      <c r="C8415" s="952"/>
      <c r="D8415" s="952"/>
      <c r="E8415" s="952"/>
      <c r="F8415" s="952"/>
    </row>
    <row r="8416" spans="2:6">
      <c r="B8416" s="942"/>
      <c r="C8416" s="952"/>
      <c r="D8416" s="952"/>
      <c r="E8416" s="952"/>
      <c r="F8416" s="952"/>
    </row>
    <row r="8417" spans="2:6">
      <c r="B8417" s="942"/>
      <c r="C8417" s="952"/>
      <c r="D8417" s="952"/>
      <c r="E8417" s="952"/>
      <c r="F8417" s="952"/>
    </row>
    <row r="8418" spans="2:6">
      <c r="B8418" s="942"/>
      <c r="C8418" s="952"/>
      <c r="D8418" s="952"/>
      <c r="E8418" s="952"/>
      <c r="F8418" s="952"/>
    </row>
    <row r="8419" spans="2:6">
      <c r="B8419" s="942"/>
      <c r="C8419" s="952"/>
      <c r="D8419" s="952"/>
      <c r="E8419" s="952"/>
      <c r="F8419" s="952"/>
    </row>
    <row r="8420" spans="2:6">
      <c r="B8420" s="942"/>
      <c r="C8420" s="952"/>
      <c r="D8420" s="952"/>
      <c r="E8420" s="952"/>
      <c r="F8420" s="952"/>
    </row>
    <row r="8421" spans="2:6">
      <c r="B8421" s="942"/>
      <c r="C8421" s="952"/>
      <c r="D8421" s="952"/>
      <c r="E8421" s="952"/>
      <c r="F8421" s="952"/>
    </row>
    <row r="8422" spans="2:6">
      <c r="B8422" s="942"/>
      <c r="C8422" s="952"/>
      <c r="D8422" s="952"/>
      <c r="E8422" s="952"/>
      <c r="F8422" s="952"/>
    </row>
    <row r="8423" spans="2:6">
      <c r="B8423" s="942"/>
      <c r="C8423" s="952"/>
      <c r="D8423" s="952"/>
      <c r="E8423" s="952"/>
      <c r="F8423" s="952"/>
    </row>
    <row r="8424" spans="2:6">
      <c r="B8424" s="942"/>
      <c r="C8424" s="952"/>
      <c r="D8424" s="952"/>
      <c r="E8424" s="952"/>
      <c r="F8424" s="952"/>
    </row>
    <row r="8425" spans="2:6">
      <c r="B8425" s="942"/>
      <c r="C8425" s="952"/>
      <c r="D8425" s="952"/>
      <c r="E8425" s="952"/>
      <c r="F8425" s="952"/>
    </row>
    <row r="8426" spans="2:6">
      <c r="B8426" s="942"/>
      <c r="C8426" s="952"/>
      <c r="D8426" s="952"/>
      <c r="E8426" s="952"/>
      <c r="F8426" s="952"/>
    </row>
    <row r="8427" spans="2:6">
      <c r="B8427" s="942"/>
      <c r="C8427" s="952"/>
      <c r="D8427" s="952"/>
      <c r="E8427" s="952"/>
      <c r="F8427" s="952"/>
    </row>
    <row r="8428" spans="2:6">
      <c r="B8428" s="942"/>
      <c r="C8428" s="952"/>
      <c r="D8428" s="952"/>
      <c r="E8428" s="952"/>
      <c r="F8428" s="952"/>
    </row>
    <row r="8429" spans="2:6">
      <c r="B8429" s="942"/>
      <c r="C8429" s="952"/>
      <c r="D8429" s="952"/>
      <c r="E8429" s="952"/>
      <c r="F8429" s="952"/>
    </row>
    <row r="8430" spans="2:6">
      <c r="B8430" s="942"/>
      <c r="C8430" s="952"/>
      <c r="D8430" s="952"/>
      <c r="E8430" s="952"/>
      <c r="F8430" s="952"/>
    </row>
    <row r="8431" spans="2:6">
      <c r="B8431" s="942"/>
      <c r="C8431" s="952"/>
      <c r="D8431" s="952"/>
      <c r="E8431" s="952"/>
      <c r="F8431" s="952"/>
    </row>
    <row r="8432" spans="2:6">
      <c r="B8432" s="942"/>
      <c r="C8432" s="952"/>
      <c r="D8432" s="952"/>
      <c r="E8432" s="952"/>
      <c r="F8432" s="952"/>
    </row>
    <row r="8433" spans="2:6">
      <c r="B8433" s="942"/>
      <c r="C8433" s="952"/>
      <c r="D8433" s="952"/>
      <c r="E8433" s="952"/>
      <c r="F8433" s="952"/>
    </row>
    <row r="8434" spans="2:6">
      <c r="B8434" s="942"/>
      <c r="C8434" s="952"/>
      <c r="D8434" s="952"/>
      <c r="E8434" s="952"/>
      <c r="F8434" s="952"/>
    </row>
    <row r="8435" spans="2:6">
      <c r="B8435" s="942"/>
      <c r="C8435" s="952"/>
      <c r="D8435" s="952"/>
      <c r="E8435" s="952"/>
      <c r="F8435" s="952"/>
    </row>
    <row r="8436" spans="2:6">
      <c r="B8436" s="942"/>
      <c r="C8436" s="952"/>
      <c r="D8436" s="952"/>
      <c r="E8436" s="952"/>
      <c r="F8436" s="952"/>
    </row>
    <row r="8437" spans="2:6">
      <c r="B8437" s="942"/>
      <c r="C8437" s="952"/>
      <c r="D8437" s="952"/>
      <c r="E8437" s="952"/>
      <c r="F8437" s="952"/>
    </row>
    <row r="8438" spans="2:6">
      <c r="B8438" s="942"/>
      <c r="C8438" s="952"/>
      <c r="D8438" s="952"/>
      <c r="E8438" s="952"/>
      <c r="F8438" s="952"/>
    </row>
    <row r="8439" spans="2:6">
      <c r="B8439" s="942"/>
      <c r="C8439" s="952"/>
      <c r="D8439" s="952"/>
      <c r="E8439" s="952"/>
      <c r="F8439" s="952"/>
    </row>
    <row r="8440" spans="2:6">
      <c r="B8440" s="942"/>
      <c r="C8440" s="952"/>
      <c r="D8440" s="952"/>
      <c r="E8440" s="952"/>
      <c r="F8440" s="952"/>
    </row>
    <row r="8441" spans="2:6">
      <c r="B8441" s="942"/>
      <c r="C8441" s="952"/>
      <c r="D8441" s="952"/>
      <c r="E8441" s="952"/>
      <c r="F8441" s="952"/>
    </row>
    <row r="8442" spans="2:6">
      <c r="B8442" s="942"/>
      <c r="C8442" s="952"/>
      <c r="D8442" s="952"/>
      <c r="E8442" s="952"/>
      <c r="F8442" s="952"/>
    </row>
    <row r="8443" spans="2:6">
      <c r="B8443" s="942"/>
      <c r="C8443" s="952"/>
      <c r="D8443" s="952"/>
      <c r="E8443" s="952"/>
      <c r="F8443" s="952"/>
    </row>
    <row r="8444" spans="2:6">
      <c r="B8444" s="942"/>
      <c r="C8444" s="952"/>
      <c r="D8444" s="952"/>
      <c r="E8444" s="952"/>
      <c r="F8444" s="952"/>
    </row>
    <row r="8445" spans="2:6">
      <c r="B8445" s="942"/>
      <c r="C8445" s="952"/>
      <c r="D8445" s="952"/>
      <c r="E8445" s="952"/>
      <c r="F8445" s="952"/>
    </row>
    <row r="8446" spans="2:6">
      <c r="B8446" s="942"/>
      <c r="C8446" s="952"/>
      <c r="D8446" s="952"/>
      <c r="E8446" s="952"/>
      <c r="F8446" s="952"/>
    </row>
    <row r="8447" spans="2:6">
      <c r="B8447" s="942"/>
      <c r="C8447" s="952"/>
      <c r="D8447" s="952"/>
      <c r="E8447" s="952"/>
      <c r="F8447" s="952"/>
    </row>
    <row r="8448" spans="2:6">
      <c r="B8448" s="942"/>
      <c r="C8448" s="952"/>
      <c r="D8448" s="952"/>
      <c r="E8448" s="952"/>
      <c r="F8448" s="952"/>
    </row>
    <row r="8449" spans="2:6">
      <c r="B8449" s="942"/>
      <c r="C8449" s="952"/>
      <c r="D8449" s="952"/>
      <c r="E8449" s="952"/>
      <c r="F8449" s="952"/>
    </row>
    <row r="8450" spans="2:6">
      <c r="B8450" s="942"/>
      <c r="C8450" s="952"/>
      <c r="D8450" s="952"/>
      <c r="E8450" s="952"/>
      <c r="F8450" s="952"/>
    </row>
    <row r="8451" spans="2:6">
      <c r="B8451" s="942"/>
      <c r="C8451" s="952"/>
      <c r="D8451" s="952"/>
      <c r="E8451" s="952"/>
      <c r="F8451" s="952"/>
    </row>
    <row r="8452" spans="2:6">
      <c r="B8452" s="942"/>
      <c r="C8452" s="952"/>
      <c r="D8452" s="952"/>
      <c r="E8452" s="952"/>
      <c r="F8452" s="952"/>
    </row>
    <row r="8453" spans="2:6">
      <c r="B8453" s="942"/>
      <c r="C8453" s="952"/>
      <c r="D8453" s="952"/>
      <c r="E8453" s="952"/>
      <c r="F8453" s="952"/>
    </row>
    <row r="8454" spans="2:6">
      <c r="B8454" s="942"/>
      <c r="C8454" s="952"/>
      <c r="D8454" s="952"/>
      <c r="E8454" s="952"/>
      <c r="F8454" s="952"/>
    </row>
    <row r="8455" spans="2:6">
      <c r="B8455" s="942"/>
      <c r="C8455" s="952"/>
      <c r="D8455" s="952"/>
      <c r="E8455" s="952"/>
      <c r="F8455" s="952"/>
    </row>
    <row r="8456" spans="2:6">
      <c r="B8456" s="942"/>
      <c r="C8456" s="952"/>
      <c r="D8456" s="952"/>
      <c r="E8456" s="952"/>
      <c r="F8456" s="952"/>
    </row>
    <row r="8457" spans="2:6">
      <c r="B8457" s="942"/>
      <c r="C8457" s="952"/>
      <c r="D8457" s="952"/>
      <c r="E8457" s="952"/>
      <c r="F8457" s="952"/>
    </row>
    <row r="8458" spans="2:6">
      <c r="B8458" s="942"/>
      <c r="C8458" s="952"/>
      <c r="D8458" s="952"/>
      <c r="E8458" s="952"/>
      <c r="F8458" s="952"/>
    </row>
    <row r="8459" spans="2:6">
      <c r="B8459" s="942"/>
      <c r="C8459" s="952"/>
      <c r="D8459" s="952"/>
      <c r="E8459" s="952"/>
      <c r="F8459" s="952"/>
    </row>
    <row r="8460" spans="2:6">
      <c r="B8460" s="942"/>
      <c r="C8460" s="952"/>
      <c r="D8460" s="952"/>
      <c r="E8460" s="952"/>
      <c r="F8460" s="952"/>
    </row>
    <row r="8461" spans="2:6">
      <c r="B8461" s="942"/>
      <c r="C8461" s="952"/>
      <c r="D8461" s="952"/>
      <c r="E8461" s="952"/>
      <c r="F8461" s="952"/>
    </row>
    <row r="8462" spans="2:6">
      <c r="B8462" s="942"/>
      <c r="C8462" s="952"/>
      <c r="D8462" s="952"/>
      <c r="E8462" s="952"/>
      <c r="F8462" s="952"/>
    </row>
    <row r="8463" spans="2:6">
      <c r="B8463" s="942"/>
      <c r="C8463" s="952"/>
      <c r="D8463" s="952"/>
      <c r="E8463" s="952"/>
      <c r="F8463" s="952"/>
    </row>
    <row r="8464" spans="2:6">
      <c r="B8464" s="942"/>
      <c r="C8464" s="952"/>
      <c r="D8464" s="952"/>
      <c r="E8464" s="952"/>
      <c r="F8464" s="952"/>
    </row>
    <row r="8465" spans="2:6">
      <c r="B8465" s="942"/>
      <c r="C8465" s="952"/>
      <c r="D8465" s="952"/>
      <c r="E8465" s="952"/>
      <c r="F8465" s="952"/>
    </row>
    <row r="8466" spans="2:6">
      <c r="B8466" s="942"/>
      <c r="C8466" s="952"/>
      <c r="D8466" s="952"/>
      <c r="E8466" s="952"/>
      <c r="F8466" s="952"/>
    </row>
    <row r="8467" spans="2:6">
      <c r="B8467" s="942"/>
      <c r="C8467" s="952"/>
      <c r="D8467" s="952"/>
      <c r="E8467" s="952"/>
      <c r="F8467" s="952"/>
    </row>
    <row r="8468" spans="2:6">
      <c r="B8468" s="942"/>
      <c r="C8468" s="952"/>
      <c r="D8468" s="952"/>
      <c r="E8468" s="952"/>
      <c r="F8468" s="952"/>
    </row>
    <row r="8469" spans="2:6">
      <c r="B8469" s="942"/>
      <c r="C8469" s="952"/>
      <c r="D8469" s="952"/>
      <c r="E8469" s="952"/>
      <c r="F8469" s="952"/>
    </row>
    <row r="8470" spans="2:6">
      <c r="B8470" s="942"/>
      <c r="C8470" s="952"/>
      <c r="D8470" s="952"/>
      <c r="E8470" s="952"/>
      <c r="F8470" s="952"/>
    </row>
    <row r="8471" spans="2:6">
      <c r="B8471" s="942"/>
      <c r="C8471" s="952"/>
      <c r="D8471" s="952"/>
      <c r="E8471" s="952"/>
      <c r="F8471" s="952"/>
    </row>
    <row r="8472" spans="2:6">
      <c r="B8472" s="942"/>
      <c r="C8472" s="952"/>
      <c r="D8472" s="952"/>
      <c r="E8472" s="952"/>
      <c r="F8472" s="952"/>
    </row>
    <row r="8473" spans="2:6">
      <c r="B8473" s="942"/>
      <c r="C8473" s="952"/>
      <c r="D8473" s="952"/>
      <c r="E8473" s="952"/>
      <c r="F8473" s="952"/>
    </row>
    <row r="8474" spans="2:6">
      <c r="B8474" s="942"/>
      <c r="C8474" s="952"/>
      <c r="D8474" s="952"/>
      <c r="E8474" s="952"/>
      <c r="F8474" s="952"/>
    </row>
    <row r="8475" spans="2:6">
      <c r="B8475" s="942"/>
      <c r="C8475" s="952"/>
      <c r="D8475" s="952"/>
      <c r="E8475" s="952"/>
      <c r="F8475" s="952"/>
    </row>
    <row r="8476" spans="2:6">
      <c r="B8476" s="942"/>
      <c r="C8476" s="952"/>
      <c r="D8476" s="952"/>
      <c r="E8476" s="952"/>
      <c r="F8476" s="952"/>
    </row>
    <row r="8477" spans="2:6">
      <c r="B8477" s="942"/>
      <c r="C8477" s="952"/>
      <c r="D8477" s="952"/>
      <c r="E8477" s="952"/>
      <c r="F8477" s="952"/>
    </row>
    <row r="8478" spans="2:6">
      <c r="B8478" s="942"/>
      <c r="C8478" s="952"/>
      <c r="D8478" s="952"/>
      <c r="E8478" s="952"/>
      <c r="F8478" s="952"/>
    </row>
    <row r="8479" spans="2:6">
      <c r="B8479" s="942"/>
      <c r="C8479" s="952"/>
      <c r="D8479" s="952"/>
      <c r="E8479" s="952"/>
      <c r="F8479" s="952"/>
    </row>
    <row r="8480" spans="2:6">
      <c r="B8480" s="942"/>
      <c r="C8480" s="952"/>
      <c r="D8480" s="952"/>
      <c r="E8480" s="952"/>
      <c r="F8480" s="952"/>
    </row>
    <row r="8481" spans="2:6">
      <c r="B8481" s="942"/>
      <c r="C8481" s="952"/>
      <c r="D8481" s="952"/>
      <c r="E8481" s="952"/>
      <c r="F8481" s="952"/>
    </row>
    <row r="8482" spans="2:6">
      <c r="B8482" s="942"/>
      <c r="C8482" s="952"/>
      <c r="D8482" s="952"/>
      <c r="E8482" s="952"/>
      <c r="F8482" s="952"/>
    </row>
    <row r="8483" spans="2:6">
      <c r="B8483" s="942"/>
      <c r="C8483" s="952"/>
      <c r="D8483" s="952"/>
      <c r="E8483" s="952"/>
      <c r="F8483" s="952"/>
    </row>
    <row r="8484" spans="2:6">
      <c r="B8484" s="942"/>
      <c r="C8484" s="952"/>
      <c r="D8484" s="952"/>
      <c r="E8484" s="952"/>
      <c r="F8484" s="952"/>
    </row>
    <row r="8485" spans="2:6">
      <c r="B8485" s="942"/>
      <c r="C8485" s="952"/>
      <c r="D8485" s="952"/>
      <c r="E8485" s="952"/>
      <c r="F8485" s="952"/>
    </row>
    <row r="8486" spans="2:6">
      <c r="B8486" s="942"/>
      <c r="C8486" s="952"/>
      <c r="D8486" s="952"/>
      <c r="E8486" s="952"/>
      <c r="F8486" s="952"/>
    </row>
    <row r="8487" spans="2:6">
      <c r="B8487" s="942"/>
      <c r="C8487" s="952"/>
      <c r="D8487" s="952"/>
      <c r="E8487" s="952"/>
      <c r="F8487" s="952"/>
    </row>
    <row r="8488" spans="2:6">
      <c r="B8488" s="942"/>
      <c r="C8488" s="952"/>
      <c r="D8488" s="952"/>
      <c r="E8488" s="952"/>
      <c r="F8488" s="952"/>
    </row>
    <row r="8489" spans="2:6">
      <c r="B8489" s="942"/>
      <c r="C8489" s="952"/>
      <c r="D8489" s="952"/>
      <c r="E8489" s="952"/>
      <c r="F8489" s="952"/>
    </row>
    <row r="8490" spans="2:6">
      <c r="B8490" s="942"/>
      <c r="C8490" s="952"/>
      <c r="D8490" s="952"/>
      <c r="E8490" s="952"/>
      <c r="F8490" s="952"/>
    </row>
    <row r="8491" spans="2:6">
      <c r="B8491" s="942"/>
      <c r="C8491" s="952"/>
      <c r="D8491" s="952"/>
      <c r="E8491" s="952"/>
      <c r="F8491" s="952"/>
    </row>
    <row r="8492" spans="2:6">
      <c r="B8492" s="942"/>
      <c r="C8492" s="952"/>
      <c r="D8492" s="952"/>
      <c r="E8492" s="952"/>
      <c r="F8492" s="952"/>
    </row>
    <row r="8493" spans="2:6">
      <c r="B8493" s="942"/>
      <c r="C8493" s="952"/>
      <c r="D8493" s="952"/>
      <c r="E8493" s="952"/>
      <c r="F8493" s="952"/>
    </row>
    <row r="8494" spans="2:6">
      <c r="B8494" s="942"/>
      <c r="C8494" s="952"/>
      <c r="D8494" s="952"/>
      <c r="E8494" s="952"/>
      <c r="F8494" s="952"/>
    </row>
    <row r="8495" spans="2:6">
      <c r="B8495" s="942"/>
      <c r="C8495" s="952"/>
      <c r="D8495" s="952"/>
      <c r="E8495" s="952"/>
      <c r="F8495" s="952"/>
    </row>
    <row r="8496" spans="2:6">
      <c r="B8496" s="942"/>
      <c r="C8496" s="952"/>
      <c r="D8496" s="952"/>
      <c r="E8496" s="952"/>
      <c r="F8496" s="952"/>
    </row>
    <row r="8497" spans="2:6">
      <c r="B8497" s="942"/>
      <c r="C8497" s="952"/>
      <c r="D8497" s="952"/>
      <c r="E8497" s="952"/>
      <c r="F8497" s="952"/>
    </row>
    <row r="8498" spans="2:6">
      <c r="B8498" s="942"/>
      <c r="C8498" s="952"/>
      <c r="D8498" s="952"/>
      <c r="E8498" s="952"/>
      <c r="F8498" s="952"/>
    </row>
    <row r="8499" spans="2:6">
      <c r="B8499" s="942"/>
      <c r="C8499" s="952"/>
      <c r="D8499" s="952"/>
      <c r="E8499" s="952"/>
      <c r="F8499" s="952"/>
    </row>
    <row r="8500" spans="2:6">
      <c r="B8500" s="942"/>
      <c r="C8500" s="952"/>
      <c r="D8500" s="952"/>
      <c r="E8500" s="952"/>
      <c r="F8500" s="952"/>
    </row>
    <row r="8501" spans="2:6">
      <c r="B8501" s="942"/>
      <c r="C8501" s="952"/>
      <c r="D8501" s="952"/>
      <c r="E8501" s="952"/>
      <c r="F8501" s="952"/>
    </row>
    <row r="8502" spans="2:6">
      <c r="B8502" s="942"/>
      <c r="C8502" s="952"/>
      <c r="D8502" s="952"/>
      <c r="E8502" s="952"/>
      <c r="F8502" s="952"/>
    </row>
    <row r="8503" spans="2:6">
      <c r="B8503" s="942"/>
      <c r="C8503" s="952"/>
      <c r="D8503" s="952"/>
      <c r="E8503" s="952"/>
      <c r="F8503" s="952"/>
    </row>
    <row r="8504" spans="2:6">
      <c r="B8504" s="942"/>
      <c r="C8504" s="952"/>
      <c r="D8504" s="952"/>
      <c r="E8504" s="952"/>
      <c r="F8504" s="952"/>
    </row>
    <row r="8505" spans="2:6">
      <c r="B8505" s="942"/>
      <c r="C8505" s="952"/>
      <c r="D8505" s="952"/>
      <c r="E8505" s="952"/>
      <c r="F8505" s="952"/>
    </row>
    <row r="8506" spans="2:6">
      <c r="B8506" s="942"/>
      <c r="C8506" s="952"/>
      <c r="D8506" s="952"/>
      <c r="E8506" s="952"/>
      <c r="F8506" s="952"/>
    </row>
    <row r="8507" spans="2:6">
      <c r="B8507" s="942"/>
      <c r="C8507" s="952"/>
      <c r="D8507" s="952"/>
      <c r="E8507" s="952"/>
      <c r="F8507" s="952"/>
    </row>
    <row r="8508" spans="2:6">
      <c r="B8508" s="942"/>
      <c r="C8508" s="952"/>
      <c r="D8508" s="952"/>
      <c r="E8508" s="952"/>
      <c r="F8508" s="952"/>
    </row>
    <row r="8509" spans="2:6">
      <c r="B8509" s="942"/>
      <c r="C8509" s="952"/>
      <c r="D8509" s="952"/>
      <c r="E8509" s="952"/>
      <c r="F8509" s="952"/>
    </row>
    <row r="8510" spans="2:6">
      <c r="B8510" s="942"/>
      <c r="C8510" s="952"/>
      <c r="D8510" s="952"/>
      <c r="E8510" s="952"/>
      <c r="F8510" s="952"/>
    </row>
    <row r="8511" spans="2:6">
      <c r="B8511" s="942"/>
      <c r="C8511" s="952"/>
      <c r="D8511" s="952"/>
      <c r="E8511" s="952"/>
      <c r="F8511" s="952"/>
    </row>
    <row r="8512" spans="2:6">
      <c r="B8512" s="942"/>
      <c r="C8512" s="952"/>
      <c r="D8512" s="952"/>
      <c r="E8512" s="952"/>
      <c r="F8512" s="952"/>
    </row>
    <row r="8513" spans="2:6">
      <c r="B8513" s="942"/>
      <c r="C8513" s="952"/>
      <c r="D8513" s="952"/>
      <c r="E8513" s="952"/>
      <c r="F8513" s="952"/>
    </row>
    <row r="8514" spans="2:6">
      <c r="B8514" s="942"/>
      <c r="C8514" s="952"/>
      <c r="D8514" s="952"/>
      <c r="E8514" s="952"/>
      <c r="F8514" s="952"/>
    </row>
    <row r="8515" spans="2:6">
      <c r="B8515" s="942"/>
      <c r="C8515" s="952"/>
      <c r="D8515" s="952"/>
      <c r="E8515" s="952"/>
      <c r="F8515" s="952"/>
    </row>
    <row r="8516" spans="2:6">
      <c r="B8516" s="942"/>
      <c r="C8516" s="952"/>
      <c r="D8516" s="952"/>
      <c r="E8516" s="952"/>
      <c r="F8516" s="952"/>
    </row>
    <row r="8517" spans="2:6">
      <c r="B8517" s="942"/>
      <c r="C8517" s="952"/>
      <c r="D8517" s="952"/>
      <c r="E8517" s="952"/>
      <c r="F8517" s="952"/>
    </row>
    <row r="8518" spans="2:6">
      <c r="B8518" s="942"/>
      <c r="C8518" s="952"/>
      <c r="D8518" s="952"/>
      <c r="E8518" s="952"/>
      <c r="F8518" s="952"/>
    </row>
    <row r="8519" spans="2:6">
      <c r="B8519" s="942"/>
      <c r="C8519" s="952"/>
      <c r="D8519" s="952"/>
      <c r="E8519" s="952"/>
      <c r="F8519" s="952"/>
    </row>
    <row r="8520" spans="2:6">
      <c r="B8520" s="942"/>
      <c r="C8520" s="952"/>
      <c r="D8520" s="952"/>
      <c r="E8520" s="952"/>
      <c r="F8520" s="952"/>
    </row>
    <row r="8521" spans="2:6">
      <c r="B8521" s="942"/>
      <c r="C8521" s="952"/>
      <c r="D8521" s="952"/>
      <c r="E8521" s="952"/>
      <c r="F8521" s="952"/>
    </row>
    <row r="8522" spans="2:6">
      <c r="B8522" s="942"/>
      <c r="C8522" s="952"/>
      <c r="D8522" s="952"/>
      <c r="E8522" s="952"/>
      <c r="F8522" s="952"/>
    </row>
    <row r="8523" spans="2:6">
      <c r="B8523" s="942"/>
      <c r="C8523" s="952"/>
      <c r="D8523" s="952"/>
      <c r="E8523" s="952"/>
      <c r="F8523" s="952"/>
    </row>
    <row r="8524" spans="2:6">
      <c r="B8524" s="942"/>
      <c r="C8524" s="952"/>
      <c r="D8524" s="952"/>
      <c r="E8524" s="952"/>
      <c r="F8524" s="952"/>
    </row>
    <row r="8525" spans="2:6">
      <c r="B8525" s="942"/>
      <c r="C8525" s="952"/>
      <c r="D8525" s="952"/>
      <c r="E8525" s="952"/>
      <c r="F8525" s="952"/>
    </row>
    <row r="8526" spans="2:6">
      <c r="B8526" s="942"/>
      <c r="C8526" s="952"/>
      <c r="D8526" s="952"/>
      <c r="E8526" s="952"/>
      <c r="F8526" s="952"/>
    </row>
    <row r="8527" spans="2:6">
      <c r="B8527" s="942"/>
      <c r="C8527" s="952"/>
      <c r="D8527" s="952"/>
      <c r="E8527" s="952"/>
      <c r="F8527" s="952"/>
    </row>
    <row r="8528" spans="2:6">
      <c r="B8528" s="942"/>
      <c r="C8528" s="952"/>
      <c r="D8528" s="952"/>
      <c r="E8528" s="952"/>
      <c r="F8528" s="952"/>
    </row>
    <row r="8529" spans="2:6">
      <c r="B8529" s="942"/>
      <c r="C8529" s="952"/>
      <c r="D8529" s="952"/>
      <c r="E8529" s="952"/>
      <c r="F8529" s="952"/>
    </row>
    <row r="8530" spans="2:6">
      <c r="B8530" s="942"/>
      <c r="C8530" s="952"/>
      <c r="D8530" s="952"/>
      <c r="E8530" s="952"/>
      <c r="F8530" s="952"/>
    </row>
    <row r="8531" spans="2:6">
      <c r="B8531" s="942"/>
      <c r="C8531" s="952"/>
      <c r="D8531" s="952"/>
      <c r="E8531" s="952"/>
      <c r="F8531" s="952"/>
    </row>
    <row r="8532" spans="2:6">
      <c r="B8532" s="942"/>
      <c r="C8532" s="952"/>
      <c r="D8532" s="952"/>
      <c r="E8532" s="952"/>
      <c r="F8532" s="952"/>
    </row>
    <row r="8533" spans="2:6">
      <c r="B8533" s="942"/>
      <c r="C8533" s="952"/>
      <c r="D8533" s="952"/>
      <c r="E8533" s="952"/>
      <c r="F8533" s="952"/>
    </row>
    <row r="8534" spans="2:6">
      <c r="B8534" s="942"/>
      <c r="C8534" s="952"/>
      <c r="D8534" s="952"/>
      <c r="E8534" s="952"/>
      <c r="F8534" s="952"/>
    </row>
    <row r="8535" spans="2:6">
      <c r="B8535" s="942"/>
      <c r="C8535" s="952"/>
      <c r="D8535" s="952"/>
      <c r="E8535" s="952"/>
      <c r="F8535" s="952"/>
    </row>
    <row r="8536" spans="2:6">
      <c r="B8536" s="942"/>
      <c r="C8536" s="952"/>
      <c r="D8536" s="952"/>
      <c r="E8536" s="952"/>
      <c r="F8536" s="952"/>
    </row>
    <row r="8537" spans="2:6">
      <c r="B8537" s="942"/>
      <c r="C8537" s="952"/>
      <c r="D8537" s="952"/>
      <c r="E8537" s="952"/>
      <c r="F8537" s="952"/>
    </row>
    <row r="8538" spans="2:6">
      <c r="B8538" s="942"/>
      <c r="C8538" s="952"/>
      <c r="D8538" s="952"/>
      <c r="E8538" s="952"/>
      <c r="F8538" s="952"/>
    </row>
    <row r="8539" spans="2:6">
      <c r="B8539" s="942"/>
      <c r="C8539" s="952"/>
      <c r="D8539" s="952"/>
      <c r="E8539" s="952"/>
      <c r="F8539" s="952"/>
    </row>
    <row r="8540" spans="2:6">
      <c r="B8540" s="942"/>
      <c r="C8540" s="952"/>
      <c r="D8540" s="952"/>
      <c r="E8540" s="952"/>
      <c r="F8540" s="952"/>
    </row>
    <row r="8541" spans="2:6">
      <c r="B8541" s="942"/>
      <c r="C8541" s="952"/>
      <c r="D8541" s="952"/>
      <c r="E8541" s="952"/>
      <c r="F8541" s="952"/>
    </row>
    <row r="8542" spans="2:6">
      <c r="B8542" s="942"/>
      <c r="C8542" s="952"/>
      <c r="D8542" s="952"/>
      <c r="E8542" s="952"/>
      <c r="F8542" s="952"/>
    </row>
    <row r="8543" spans="2:6">
      <c r="B8543" s="942"/>
      <c r="C8543" s="952"/>
      <c r="D8543" s="952"/>
      <c r="E8543" s="952"/>
      <c r="F8543" s="952"/>
    </row>
    <row r="8544" spans="2:6">
      <c r="B8544" s="942"/>
      <c r="C8544" s="952"/>
      <c r="D8544" s="952"/>
      <c r="E8544" s="952"/>
      <c r="F8544" s="952"/>
    </row>
    <row r="8545" spans="2:6">
      <c r="B8545" s="942"/>
      <c r="C8545" s="952"/>
      <c r="D8545" s="952"/>
      <c r="E8545" s="952"/>
      <c r="F8545" s="952"/>
    </row>
    <row r="8546" spans="2:6">
      <c r="B8546" s="942"/>
      <c r="C8546" s="952"/>
      <c r="D8546" s="952"/>
      <c r="E8546" s="952"/>
      <c r="F8546" s="952"/>
    </row>
    <row r="8547" spans="2:6">
      <c r="B8547" s="942"/>
      <c r="C8547" s="952"/>
      <c r="D8547" s="952"/>
      <c r="E8547" s="952"/>
      <c r="F8547" s="952"/>
    </row>
    <row r="8548" spans="2:6">
      <c r="B8548" s="942"/>
      <c r="C8548" s="952"/>
      <c r="D8548" s="952"/>
      <c r="E8548" s="952"/>
      <c r="F8548" s="952"/>
    </row>
    <row r="8549" spans="2:6">
      <c r="B8549" s="942"/>
      <c r="C8549" s="952"/>
      <c r="D8549" s="952"/>
      <c r="E8549" s="952"/>
      <c r="F8549" s="952"/>
    </row>
    <row r="8550" spans="2:6">
      <c r="B8550" s="942"/>
      <c r="C8550" s="952"/>
      <c r="D8550" s="952"/>
      <c r="E8550" s="952"/>
      <c r="F8550" s="952"/>
    </row>
    <row r="8551" spans="2:6">
      <c r="B8551" s="942"/>
      <c r="C8551" s="952"/>
      <c r="D8551" s="952"/>
      <c r="E8551" s="952"/>
      <c r="F8551" s="952"/>
    </row>
    <row r="8552" spans="2:6">
      <c r="B8552" s="942"/>
      <c r="C8552" s="952"/>
      <c r="D8552" s="952"/>
      <c r="E8552" s="952"/>
      <c r="F8552" s="952"/>
    </row>
    <row r="8553" spans="2:6">
      <c r="B8553" s="942"/>
      <c r="C8553" s="952"/>
      <c r="D8553" s="952"/>
      <c r="E8553" s="952"/>
      <c r="F8553" s="952"/>
    </row>
    <row r="8554" spans="2:6">
      <c r="B8554" s="942"/>
      <c r="C8554" s="952"/>
      <c r="D8554" s="952"/>
      <c r="E8554" s="952"/>
      <c r="F8554" s="952"/>
    </row>
    <row r="8555" spans="2:6">
      <c r="B8555" s="942"/>
      <c r="C8555" s="952"/>
      <c r="D8555" s="952"/>
      <c r="E8555" s="952"/>
      <c r="F8555" s="952"/>
    </row>
    <row r="8556" spans="2:6">
      <c r="B8556" s="942"/>
      <c r="C8556" s="952"/>
      <c r="D8556" s="952"/>
      <c r="E8556" s="952"/>
      <c r="F8556" s="952"/>
    </row>
    <row r="8557" spans="2:6">
      <c r="B8557" s="942"/>
      <c r="C8557" s="952"/>
      <c r="D8557" s="952"/>
      <c r="E8557" s="952"/>
      <c r="F8557" s="952"/>
    </row>
    <row r="8558" spans="2:6">
      <c r="B8558" s="942"/>
      <c r="C8558" s="952"/>
      <c r="D8558" s="952"/>
      <c r="E8558" s="952"/>
      <c r="F8558" s="952"/>
    </row>
    <row r="8559" spans="2:6">
      <c r="B8559" s="942"/>
      <c r="C8559" s="952"/>
      <c r="D8559" s="952"/>
      <c r="E8559" s="952"/>
      <c r="F8559" s="952"/>
    </row>
    <row r="8560" spans="2:6">
      <c r="B8560" s="942"/>
      <c r="C8560" s="952"/>
      <c r="D8560" s="952"/>
      <c r="E8560" s="952"/>
      <c r="F8560" s="952"/>
    </row>
    <row r="8561" spans="2:6">
      <c r="B8561" s="942"/>
      <c r="C8561" s="952"/>
      <c r="D8561" s="952"/>
      <c r="E8561" s="952"/>
      <c r="F8561" s="952"/>
    </row>
    <row r="8562" spans="2:6">
      <c r="B8562" s="942"/>
      <c r="C8562" s="952"/>
      <c r="D8562" s="952"/>
      <c r="E8562" s="952"/>
      <c r="F8562" s="952"/>
    </row>
    <row r="8563" spans="2:6">
      <c r="B8563" s="942"/>
      <c r="C8563" s="952"/>
      <c r="D8563" s="952"/>
      <c r="E8563" s="952"/>
      <c r="F8563" s="952"/>
    </row>
    <row r="8564" spans="2:6">
      <c r="B8564" s="942"/>
      <c r="C8564" s="952"/>
      <c r="D8564" s="952"/>
      <c r="E8564" s="952"/>
      <c r="F8564" s="952"/>
    </row>
    <row r="8565" spans="2:6">
      <c r="B8565" s="942"/>
      <c r="C8565" s="952"/>
      <c r="D8565" s="952"/>
      <c r="E8565" s="952"/>
      <c r="F8565" s="952"/>
    </row>
    <row r="8566" spans="2:6">
      <c r="B8566" s="942"/>
      <c r="C8566" s="952"/>
      <c r="D8566" s="952"/>
      <c r="E8566" s="952"/>
      <c r="F8566" s="952"/>
    </row>
    <row r="8567" spans="2:6">
      <c r="B8567" s="942"/>
      <c r="C8567" s="952"/>
      <c r="D8567" s="952"/>
      <c r="E8567" s="952"/>
      <c r="F8567" s="952"/>
    </row>
    <row r="8568" spans="2:6">
      <c r="B8568" s="942"/>
      <c r="C8568" s="952"/>
      <c r="D8568" s="952"/>
      <c r="E8568" s="952"/>
      <c r="F8568" s="952"/>
    </row>
    <row r="8569" spans="2:6">
      <c r="B8569" s="942"/>
      <c r="C8569" s="952"/>
      <c r="D8569" s="952"/>
      <c r="E8569" s="952"/>
      <c r="F8569" s="952"/>
    </row>
    <row r="8570" spans="2:6">
      <c r="B8570" s="942"/>
      <c r="C8570" s="952"/>
      <c r="D8570" s="952"/>
      <c r="E8570" s="952"/>
      <c r="F8570" s="952"/>
    </row>
    <row r="8571" spans="2:6">
      <c r="B8571" s="942"/>
      <c r="C8571" s="952"/>
      <c r="D8571" s="952"/>
      <c r="E8571" s="952"/>
      <c r="F8571" s="952"/>
    </row>
    <row r="8572" spans="2:6">
      <c r="B8572" s="942"/>
      <c r="C8572" s="952"/>
      <c r="D8572" s="952"/>
      <c r="E8572" s="952"/>
      <c r="F8572" s="952"/>
    </row>
    <row r="8573" spans="2:6">
      <c r="B8573" s="942"/>
      <c r="C8573" s="952"/>
      <c r="D8573" s="952"/>
      <c r="E8573" s="952"/>
      <c r="F8573" s="952"/>
    </row>
    <row r="8574" spans="2:6">
      <c r="B8574" s="942"/>
      <c r="C8574" s="952"/>
      <c r="D8574" s="952"/>
      <c r="E8574" s="952"/>
      <c r="F8574" s="952"/>
    </row>
    <row r="8575" spans="2:6">
      <c r="B8575" s="942"/>
      <c r="C8575" s="952"/>
      <c r="D8575" s="952"/>
      <c r="E8575" s="952"/>
      <c r="F8575" s="952"/>
    </row>
    <row r="8576" spans="2:6">
      <c r="B8576" s="942"/>
      <c r="C8576" s="952"/>
      <c r="D8576" s="952"/>
      <c r="E8576" s="952"/>
      <c r="F8576" s="952"/>
    </row>
    <row r="8577" spans="2:6">
      <c r="B8577" s="942"/>
      <c r="C8577" s="952"/>
      <c r="D8577" s="952"/>
      <c r="E8577" s="952"/>
      <c r="F8577" s="952"/>
    </row>
    <row r="8578" spans="2:6">
      <c r="B8578" s="942"/>
      <c r="C8578" s="952"/>
      <c r="D8578" s="952"/>
      <c r="E8578" s="952"/>
      <c r="F8578" s="952"/>
    </row>
    <row r="8579" spans="2:6">
      <c r="B8579" s="942"/>
      <c r="C8579" s="952"/>
      <c r="D8579" s="952"/>
      <c r="E8579" s="952"/>
      <c r="F8579" s="952"/>
    </row>
    <row r="8580" spans="2:6">
      <c r="B8580" s="942"/>
      <c r="C8580" s="952"/>
      <c r="D8580" s="952"/>
      <c r="E8580" s="952"/>
      <c r="F8580" s="952"/>
    </row>
    <row r="8581" spans="2:6">
      <c r="B8581" s="942"/>
      <c r="C8581" s="952"/>
      <c r="D8581" s="952"/>
      <c r="E8581" s="952"/>
      <c r="F8581" s="952"/>
    </row>
    <row r="8582" spans="2:6">
      <c r="B8582" s="942"/>
      <c r="C8582" s="952"/>
      <c r="D8582" s="952"/>
      <c r="E8582" s="952"/>
      <c r="F8582" s="952"/>
    </row>
    <row r="8583" spans="2:6">
      <c r="B8583" s="942"/>
      <c r="C8583" s="952"/>
      <c r="D8583" s="952"/>
      <c r="E8583" s="952"/>
      <c r="F8583" s="952"/>
    </row>
    <row r="8584" spans="2:6">
      <c r="B8584" s="942"/>
      <c r="C8584" s="952"/>
      <c r="D8584" s="952"/>
      <c r="E8584" s="952"/>
      <c r="F8584" s="952"/>
    </row>
    <row r="8585" spans="2:6">
      <c r="B8585" s="942"/>
      <c r="C8585" s="952"/>
      <c r="D8585" s="952"/>
      <c r="E8585" s="952"/>
      <c r="F8585" s="952"/>
    </row>
    <row r="8586" spans="2:6">
      <c r="B8586" s="942"/>
      <c r="C8586" s="952"/>
      <c r="D8586" s="952"/>
      <c r="E8586" s="952"/>
      <c r="F8586" s="952"/>
    </row>
    <row r="8587" spans="2:6">
      <c r="B8587" s="942"/>
      <c r="C8587" s="952"/>
      <c r="D8587" s="952"/>
      <c r="E8587" s="952"/>
      <c r="F8587" s="952"/>
    </row>
    <row r="8588" spans="2:6">
      <c r="B8588" s="942"/>
      <c r="C8588" s="952"/>
      <c r="D8588" s="952"/>
      <c r="E8588" s="952"/>
      <c r="F8588" s="952"/>
    </row>
    <row r="8589" spans="2:6">
      <c r="B8589" s="942"/>
      <c r="C8589" s="952"/>
      <c r="D8589" s="952"/>
      <c r="E8589" s="952"/>
      <c r="F8589" s="952"/>
    </row>
    <row r="8590" spans="2:6">
      <c r="B8590" s="942"/>
      <c r="C8590" s="952"/>
      <c r="D8590" s="952"/>
      <c r="E8590" s="952"/>
      <c r="F8590" s="952"/>
    </row>
    <row r="8591" spans="2:6">
      <c r="B8591" s="942"/>
      <c r="C8591" s="952"/>
      <c r="D8591" s="952"/>
      <c r="E8591" s="952"/>
      <c r="F8591" s="952"/>
    </row>
    <row r="8592" spans="2:6">
      <c r="B8592" s="942"/>
      <c r="C8592" s="952"/>
      <c r="D8592" s="952"/>
      <c r="E8592" s="952"/>
      <c r="F8592" s="952"/>
    </row>
    <row r="8593" spans="2:6">
      <c r="B8593" s="942"/>
      <c r="C8593" s="952"/>
      <c r="D8593" s="952"/>
      <c r="E8593" s="952"/>
      <c r="F8593" s="952"/>
    </row>
    <row r="8594" spans="2:6">
      <c r="B8594" s="942"/>
      <c r="C8594" s="952"/>
      <c r="D8594" s="952"/>
      <c r="E8594" s="952"/>
      <c r="F8594" s="952"/>
    </row>
    <row r="8595" spans="2:6">
      <c r="B8595" s="942"/>
      <c r="C8595" s="952"/>
      <c r="D8595" s="952"/>
      <c r="E8595" s="952"/>
      <c r="F8595" s="952"/>
    </row>
    <row r="8596" spans="2:6">
      <c r="B8596" s="942"/>
      <c r="C8596" s="952"/>
      <c r="D8596" s="952"/>
      <c r="E8596" s="952"/>
      <c r="F8596" s="952"/>
    </row>
    <row r="8597" spans="2:6">
      <c r="B8597" s="942"/>
      <c r="C8597" s="952"/>
      <c r="D8597" s="952"/>
      <c r="E8597" s="952"/>
      <c r="F8597" s="952"/>
    </row>
    <row r="8598" spans="2:6">
      <c r="B8598" s="942"/>
      <c r="C8598" s="952"/>
      <c r="D8598" s="952"/>
      <c r="E8598" s="952"/>
      <c r="F8598" s="952"/>
    </row>
    <row r="8599" spans="2:6">
      <c r="B8599" s="942"/>
      <c r="C8599" s="952"/>
      <c r="D8599" s="952"/>
      <c r="E8599" s="952"/>
      <c r="F8599" s="952"/>
    </row>
    <row r="8600" spans="2:6">
      <c r="B8600" s="942"/>
      <c r="C8600" s="952"/>
      <c r="D8600" s="952"/>
      <c r="E8600" s="952"/>
      <c r="F8600" s="952"/>
    </row>
    <row r="8601" spans="2:6">
      <c r="B8601" s="942"/>
      <c r="C8601" s="952"/>
      <c r="D8601" s="952"/>
      <c r="E8601" s="952"/>
      <c r="F8601" s="952"/>
    </row>
    <row r="8602" spans="2:6">
      <c r="B8602" s="942"/>
      <c r="C8602" s="952"/>
      <c r="D8602" s="952"/>
      <c r="E8602" s="952"/>
      <c r="F8602" s="952"/>
    </row>
    <row r="8603" spans="2:6">
      <c r="B8603" s="942"/>
      <c r="C8603" s="952"/>
      <c r="D8603" s="952"/>
      <c r="E8603" s="952"/>
      <c r="F8603" s="952"/>
    </row>
    <row r="8604" spans="2:6">
      <c r="B8604" s="942"/>
      <c r="C8604" s="952"/>
      <c r="D8604" s="952"/>
      <c r="E8604" s="952"/>
      <c r="F8604" s="952"/>
    </row>
    <row r="8605" spans="2:6">
      <c r="B8605" s="942"/>
      <c r="C8605" s="952"/>
      <c r="D8605" s="952"/>
      <c r="E8605" s="952"/>
      <c r="F8605" s="952"/>
    </row>
    <row r="8606" spans="2:6">
      <c r="B8606" s="942"/>
      <c r="C8606" s="952"/>
      <c r="D8606" s="952"/>
      <c r="E8606" s="952"/>
      <c r="F8606" s="952"/>
    </row>
    <row r="8607" spans="2:6">
      <c r="B8607" s="942"/>
      <c r="C8607" s="952"/>
      <c r="D8607" s="952"/>
      <c r="E8607" s="952"/>
      <c r="F8607" s="952"/>
    </row>
    <row r="8608" spans="2:6">
      <c r="B8608" s="942"/>
      <c r="C8608" s="952"/>
      <c r="D8608" s="952"/>
      <c r="E8608" s="952"/>
      <c r="F8608" s="952"/>
    </row>
    <row r="8609" spans="2:6">
      <c r="B8609" s="942"/>
      <c r="C8609" s="952"/>
      <c r="D8609" s="952"/>
      <c r="E8609" s="952"/>
      <c r="F8609" s="952"/>
    </row>
    <row r="8610" spans="2:6">
      <c r="B8610" s="942"/>
      <c r="C8610" s="952"/>
      <c r="D8610" s="952"/>
      <c r="E8610" s="952"/>
      <c r="F8610" s="952"/>
    </row>
    <row r="8611" spans="2:6">
      <c r="B8611" s="942"/>
      <c r="C8611" s="952"/>
      <c r="D8611" s="952"/>
      <c r="E8611" s="952"/>
      <c r="F8611" s="952"/>
    </row>
    <row r="8612" spans="2:6">
      <c r="B8612" s="942"/>
      <c r="C8612" s="952"/>
      <c r="D8612" s="952"/>
      <c r="E8612" s="952"/>
      <c r="F8612" s="952"/>
    </row>
    <row r="8613" spans="2:6">
      <c r="B8613" s="942"/>
      <c r="C8613" s="952"/>
      <c r="D8613" s="952"/>
      <c r="E8613" s="952"/>
      <c r="F8613" s="952"/>
    </row>
    <row r="8614" spans="2:6">
      <c r="B8614" s="942"/>
      <c r="C8614" s="952"/>
      <c r="D8614" s="952"/>
      <c r="E8614" s="952"/>
      <c r="F8614" s="952"/>
    </row>
    <row r="8615" spans="2:6">
      <c r="B8615" s="942"/>
      <c r="C8615" s="952"/>
      <c r="D8615" s="952"/>
      <c r="E8615" s="952"/>
      <c r="F8615" s="952"/>
    </row>
    <row r="8616" spans="2:6">
      <c r="B8616" s="942"/>
      <c r="C8616" s="952"/>
      <c r="D8616" s="952"/>
      <c r="E8616" s="952"/>
      <c r="F8616" s="952"/>
    </row>
    <row r="8617" spans="2:6">
      <c r="B8617" s="942"/>
      <c r="C8617" s="952"/>
      <c r="D8617" s="952"/>
      <c r="E8617" s="952"/>
      <c r="F8617" s="952"/>
    </row>
    <row r="8618" spans="2:6">
      <c r="B8618" s="942"/>
      <c r="C8618" s="952"/>
      <c r="D8618" s="952"/>
      <c r="E8618" s="952"/>
      <c r="F8618" s="952"/>
    </row>
    <row r="8619" spans="2:6">
      <c r="B8619" s="942"/>
      <c r="C8619" s="952"/>
      <c r="D8619" s="952"/>
      <c r="E8619" s="952"/>
      <c r="F8619" s="952"/>
    </row>
    <row r="8620" spans="2:6">
      <c r="B8620" s="942"/>
      <c r="C8620" s="952"/>
      <c r="D8620" s="952"/>
      <c r="E8620" s="952"/>
      <c r="F8620" s="952"/>
    </row>
    <row r="8621" spans="2:6">
      <c r="B8621" s="942"/>
      <c r="C8621" s="952"/>
      <c r="D8621" s="952"/>
      <c r="E8621" s="952"/>
      <c r="F8621" s="952"/>
    </row>
    <row r="8622" spans="2:6">
      <c r="B8622" s="942"/>
      <c r="C8622" s="952"/>
      <c r="D8622" s="952"/>
      <c r="E8622" s="952"/>
      <c r="F8622" s="952"/>
    </row>
    <row r="8623" spans="2:6">
      <c r="B8623" s="942"/>
      <c r="C8623" s="952"/>
      <c r="D8623" s="952"/>
      <c r="E8623" s="952"/>
      <c r="F8623" s="952"/>
    </row>
    <row r="8624" spans="2:6">
      <c r="B8624" s="942"/>
      <c r="C8624" s="952"/>
      <c r="D8624" s="952"/>
      <c r="E8624" s="952"/>
      <c r="F8624" s="952"/>
    </row>
    <row r="8625" spans="2:6">
      <c r="B8625" s="942"/>
      <c r="C8625" s="952"/>
      <c r="D8625" s="952"/>
      <c r="E8625" s="952"/>
      <c r="F8625" s="952"/>
    </row>
    <row r="8626" spans="2:6">
      <c r="B8626" s="942"/>
      <c r="C8626" s="952"/>
      <c r="D8626" s="952"/>
      <c r="E8626" s="952"/>
      <c r="F8626" s="952"/>
    </row>
    <row r="8627" spans="2:6">
      <c r="B8627" s="942"/>
      <c r="C8627" s="952"/>
      <c r="D8627" s="952"/>
      <c r="E8627" s="952"/>
      <c r="F8627" s="952"/>
    </row>
    <row r="8628" spans="2:6">
      <c r="B8628" s="942"/>
      <c r="C8628" s="952"/>
      <c r="D8628" s="952"/>
      <c r="E8628" s="952"/>
      <c r="F8628" s="952"/>
    </row>
    <row r="8629" spans="2:6">
      <c r="B8629" s="942"/>
      <c r="C8629" s="952"/>
      <c r="D8629" s="952"/>
      <c r="E8629" s="952"/>
      <c r="F8629" s="952"/>
    </row>
    <row r="8630" spans="2:6">
      <c r="B8630" s="942"/>
      <c r="C8630" s="952"/>
      <c r="D8630" s="952"/>
      <c r="E8630" s="952"/>
      <c r="F8630" s="952"/>
    </row>
    <row r="8631" spans="2:6">
      <c r="B8631" s="942"/>
      <c r="C8631" s="952"/>
      <c r="D8631" s="952"/>
      <c r="E8631" s="952"/>
      <c r="F8631" s="952"/>
    </row>
    <row r="8632" spans="2:6">
      <c r="B8632" s="942"/>
      <c r="C8632" s="952"/>
      <c r="D8632" s="952"/>
      <c r="E8632" s="952"/>
      <c r="F8632" s="952"/>
    </row>
    <row r="8633" spans="2:6">
      <c r="B8633" s="942"/>
      <c r="C8633" s="952"/>
      <c r="D8633" s="952"/>
      <c r="E8633" s="952"/>
      <c r="F8633" s="952"/>
    </row>
    <row r="8634" spans="2:6">
      <c r="B8634" s="942"/>
      <c r="C8634" s="952"/>
      <c r="D8634" s="952"/>
      <c r="E8634" s="952"/>
      <c r="F8634" s="952"/>
    </row>
    <row r="8635" spans="2:6">
      <c r="B8635" s="942"/>
      <c r="C8635" s="952"/>
      <c r="D8635" s="952"/>
      <c r="E8635" s="952"/>
      <c r="F8635" s="952"/>
    </row>
    <row r="8636" spans="2:6">
      <c r="B8636" s="942"/>
      <c r="C8636" s="952"/>
      <c r="D8636" s="952"/>
      <c r="E8636" s="952"/>
      <c r="F8636" s="952"/>
    </row>
    <row r="8637" spans="2:6">
      <c r="B8637" s="942"/>
      <c r="C8637" s="952"/>
      <c r="D8637" s="952"/>
      <c r="E8637" s="952"/>
      <c r="F8637" s="952"/>
    </row>
    <row r="8638" spans="2:6">
      <c r="B8638" s="942"/>
      <c r="C8638" s="952"/>
      <c r="D8638" s="952"/>
      <c r="E8638" s="952"/>
      <c r="F8638" s="952"/>
    </row>
    <row r="8639" spans="2:6">
      <c r="B8639" s="942"/>
      <c r="C8639" s="952"/>
      <c r="D8639" s="952"/>
      <c r="E8639" s="952"/>
      <c r="F8639" s="952"/>
    </row>
    <row r="8640" spans="2:6">
      <c r="B8640" s="942"/>
      <c r="C8640" s="952"/>
      <c r="D8640" s="952"/>
      <c r="E8640" s="952"/>
      <c r="F8640" s="952"/>
    </row>
    <row r="8641" spans="2:6">
      <c r="B8641" s="942"/>
      <c r="C8641" s="952"/>
      <c r="D8641" s="952"/>
      <c r="E8641" s="952"/>
      <c r="F8641" s="952"/>
    </row>
    <row r="8642" spans="2:6">
      <c r="B8642" s="942"/>
      <c r="C8642" s="952"/>
      <c r="D8642" s="952"/>
      <c r="E8642" s="952"/>
      <c r="F8642" s="952"/>
    </row>
    <row r="8643" spans="2:6">
      <c r="B8643" s="942"/>
      <c r="C8643" s="952"/>
      <c r="D8643" s="952"/>
      <c r="E8643" s="952"/>
      <c r="F8643" s="952"/>
    </row>
    <row r="8644" spans="2:6">
      <c r="B8644" s="942"/>
      <c r="C8644" s="952"/>
      <c r="D8644" s="952"/>
      <c r="E8644" s="952"/>
      <c r="F8644" s="952"/>
    </row>
    <row r="8645" spans="2:6">
      <c r="B8645" s="942"/>
      <c r="C8645" s="952"/>
      <c r="D8645" s="952"/>
      <c r="E8645" s="952"/>
      <c r="F8645" s="952"/>
    </row>
    <row r="8646" spans="2:6">
      <c r="B8646" s="942"/>
      <c r="C8646" s="952"/>
      <c r="D8646" s="952"/>
      <c r="E8646" s="952"/>
      <c r="F8646" s="952"/>
    </row>
    <row r="8647" spans="2:6">
      <c r="B8647" s="942"/>
      <c r="C8647" s="952"/>
      <c r="D8647" s="952"/>
      <c r="E8647" s="952"/>
      <c r="F8647" s="952"/>
    </row>
    <row r="8648" spans="2:6">
      <c r="B8648" s="942"/>
      <c r="C8648" s="952"/>
      <c r="D8648" s="952"/>
      <c r="E8648" s="952"/>
      <c r="F8648" s="952"/>
    </row>
    <row r="8649" spans="2:6">
      <c r="B8649" s="942"/>
      <c r="C8649" s="952"/>
      <c r="D8649" s="952"/>
      <c r="E8649" s="952"/>
      <c r="F8649" s="952"/>
    </row>
    <row r="8650" spans="2:6">
      <c r="B8650" s="942"/>
      <c r="C8650" s="952"/>
      <c r="D8650" s="952"/>
      <c r="E8650" s="952"/>
      <c r="F8650" s="952"/>
    </row>
    <row r="8651" spans="2:6">
      <c r="B8651" s="942"/>
      <c r="C8651" s="952"/>
      <c r="D8651" s="952"/>
      <c r="E8651" s="952"/>
      <c r="F8651" s="952"/>
    </row>
    <row r="8652" spans="2:6">
      <c r="B8652" s="942"/>
      <c r="C8652" s="952"/>
      <c r="D8652" s="952"/>
      <c r="E8652" s="952"/>
      <c r="F8652" s="952"/>
    </row>
    <row r="8653" spans="2:6">
      <c r="B8653" s="942"/>
      <c r="C8653" s="952"/>
      <c r="D8653" s="952"/>
      <c r="E8653" s="952"/>
      <c r="F8653" s="952"/>
    </row>
    <row r="8654" spans="2:6">
      <c r="B8654" s="942"/>
      <c r="C8654" s="952"/>
      <c r="D8654" s="952"/>
      <c r="E8654" s="952"/>
      <c r="F8654" s="952"/>
    </row>
    <row r="8655" spans="2:6">
      <c r="B8655" s="942"/>
      <c r="C8655" s="952"/>
      <c r="D8655" s="952"/>
      <c r="E8655" s="952"/>
      <c r="F8655" s="952"/>
    </row>
    <row r="8656" spans="2:6">
      <c r="B8656" s="942"/>
      <c r="C8656" s="952"/>
      <c r="D8656" s="952"/>
      <c r="E8656" s="952"/>
      <c r="F8656" s="952"/>
    </row>
    <row r="8657" spans="2:6">
      <c r="B8657" s="942"/>
      <c r="C8657" s="952"/>
      <c r="D8657" s="952"/>
      <c r="E8657" s="952"/>
      <c r="F8657" s="952"/>
    </row>
    <row r="8658" spans="2:6">
      <c r="B8658" s="942"/>
      <c r="C8658" s="952"/>
      <c r="D8658" s="952"/>
      <c r="E8658" s="952"/>
      <c r="F8658" s="952"/>
    </row>
    <row r="8659" spans="2:6">
      <c r="B8659" s="942"/>
      <c r="C8659" s="952"/>
      <c r="D8659" s="952"/>
      <c r="E8659" s="952"/>
      <c r="F8659" s="952"/>
    </row>
    <row r="8660" spans="2:6">
      <c r="B8660" s="942"/>
      <c r="C8660" s="952"/>
      <c r="D8660" s="952"/>
      <c r="E8660" s="952"/>
      <c r="F8660" s="952"/>
    </row>
    <row r="8661" spans="2:6">
      <c r="B8661" s="942"/>
      <c r="C8661" s="952"/>
      <c r="D8661" s="952"/>
      <c r="E8661" s="952"/>
      <c r="F8661" s="952"/>
    </row>
    <row r="8662" spans="2:6">
      <c r="B8662" s="942"/>
      <c r="C8662" s="952"/>
      <c r="D8662" s="952"/>
      <c r="E8662" s="952"/>
      <c r="F8662" s="952"/>
    </row>
    <row r="8663" spans="2:6">
      <c r="B8663" s="942"/>
      <c r="C8663" s="952"/>
      <c r="D8663" s="952"/>
      <c r="E8663" s="952"/>
      <c r="F8663" s="952"/>
    </row>
    <row r="8664" spans="2:6">
      <c r="B8664" s="942"/>
      <c r="C8664" s="952"/>
      <c r="D8664" s="952"/>
      <c r="E8664" s="952"/>
      <c r="F8664" s="952"/>
    </row>
    <row r="8665" spans="2:6">
      <c r="B8665" s="942"/>
      <c r="C8665" s="952"/>
      <c r="D8665" s="952"/>
      <c r="E8665" s="952"/>
      <c r="F8665" s="952"/>
    </row>
    <row r="8666" spans="2:6">
      <c r="B8666" s="942"/>
      <c r="C8666" s="952"/>
      <c r="D8666" s="952"/>
      <c r="E8666" s="952"/>
      <c r="F8666" s="952"/>
    </row>
    <row r="8667" spans="2:6">
      <c r="B8667" s="942"/>
      <c r="C8667" s="952"/>
      <c r="D8667" s="952"/>
      <c r="E8667" s="952"/>
      <c r="F8667" s="952"/>
    </row>
    <row r="8668" spans="2:6">
      <c r="B8668" s="942"/>
      <c r="C8668" s="952"/>
      <c r="D8668" s="952"/>
      <c r="E8668" s="952"/>
      <c r="F8668" s="952"/>
    </row>
    <row r="8669" spans="2:6">
      <c r="B8669" s="942"/>
      <c r="C8669" s="952"/>
      <c r="D8669" s="952"/>
      <c r="E8669" s="952"/>
      <c r="F8669" s="952"/>
    </row>
    <row r="8670" spans="2:6">
      <c r="B8670" s="942"/>
      <c r="C8670" s="952"/>
      <c r="D8670" s="952"/>
      <c r="E8670" s="952"/>
      <c r="F8670" s="952"/>
    </row>
    <row r="8671" spans="2:6">
      <c r="B8671" s="942"/>
      <c r="C8671" s="952"/>
      <c r="D8671" s="952"/>
      <c r="E8671" s="952"/>
      <c r="F8671" s="952"/>
    </row>
    <row r="8672" spans="2:6">
      <c r="B8672" s="942"/>
      <c r="C8672" s="952"/>
      <c r="D8672" s="952"/>
      <c r="E8672" s="952"/>
      <c r="F8672" s="952"/>
    </row>
    <row r="8673" spans="2:6">
      <c r="B8673" s="942"/>
      <c r="C8673" s="952"/>
      <c r="D8673" s="952"/>
      <c r="E8673" s="952"/>
      <c r="F8673" s="952"/>
    </row>
    <row r="8674" spans="2:6">
      <c r="B8674" s="942"/>
      <c r="C8674" s="952"/>
      <c r="D8674" s="952"/>
      <c r="E8674" s="952"/>
      <c r="F8674" s="952"/>
    </row>
    <row r="8675" spans="2:6">
      <c r="B8675" s="942"/>
      <c r="C8675" s="952"/>
      <c r="D8675" s="952"/>
      <c r="E8675" s="952"/>
      <c r="F8675" s="952"/>
    </row>
    <row r="8676" spans="2:6">
      <c r="B8676" s="942"/>
      <c r="C8676" s="952"/>
      <c r="D8676" s="952"/>
      <c r="E8676" s="952"/>
      <c r="F8676" s="952"/>
    </row>
    <row r="8677" spans="2:6">
      <c r="B8677" s="942"/>
      <c r="C8677" s="952"/>
      <c r="D8677" s="952"/>
      <c r="E8677" s="952"/>
      <c r="F8677" s="952"/>
    </row>
    <row r="8678" spans="2:6">
      <c r="B8678" s="942"/>
      <c r="C8678" s="952"/>
      <c r="D8678" s="952"/>
      <c r="E8678" s="952"/>
      <c r="F8678" s="952"/>
    </row>
    <row r="8679" spans="2:6">
      <c r="B8679" s="942"/>
      <c r="C8679" s="952"/>
      <c r="D8679" s="952"/>
      <c r="E8679" s="952"/>
      <c r="F8679" s="952"/>
    </row>
    <row r="8680" spans="2:6">
      <c r="B8680" s="942"/>
      <c r="C8680" s="952"/>
      <c r="D8680" s="952"/>
      <c r="E8680" s="952"/>
      <c r="F8680" s="952"/>
    </row>
    <row r="8681" spans="2:6">
      <c r="B8681" s="942"/>
      <c r="C8681" s="952"/>
      <c r="D8681" s="952"/>
      <c r="E8681" s="952"/>
      <c r="F8681" s="952"/>
    </row>
    <row r="8682" spans="2:6">
      <c r="B8682" s="942"/>
      <c r="C8682" s="952"/>
      <c r="D8682" s="952"/>
      <c r="E8682" s="952"/>
      <c r="F8682" s="952"/>
    </row>
    <row r="8683" spans="2:6">
      <c r="B8683" s="942"/>
      <c r="C8683" s="952"/>
      <c r="D8683" s="952"/>
      <c r="E8683" s="952"/>
      <c r="F8683" s="952"/>
    </row>
    <row r="8684" spans="2:6">
      <c r="B8684" s="942"/>
      <c r="C8684" s="952"/>
      <c r="D8684" s="952"/>
      <c r="E8684" s="952"/>
      <c r="F8684" s="952"/>
    </row>
    <row r="8685" spans="2:6">
      <c r="B8685" s="942"/>
      <c r="C8685" s="952"/>
      <c r="D8685" s="952"/>
      <c r="E8685" s="952"/>
      <c r="F8685" s="952"/>
    </row>
    <row r="8686" spans="2:6">
      <c r="B8686" s="942"/>
      <c r="C8686" s="952"/>
      <c r="D8686" s="952"/>
      <c r="E8686" s="952"/>
      <c r="F8686" s="952"/>
    </row>
    <row r="8687" spans="2:6">
      <c r="B8687" s="942"/>
      <c r="C8687" s="952"/>
      <c r="D8687" s="952"/>
      <c r="E8687" s="952"/>
      <c r="F8687" s="952"/>
    </row>
    <row r="8688" spans="2:6">
      <c r="B8688" s="942"/>
      <c r="C8688" s="952"/>
      <c r="D8688" s="952"/>
      <c r="E8688" s="952"/>
      <c r="F8688" s="952"/>
    </row>
    <row r="8689" spans="2:6">
      <c r="B8689" s="942"/>
      <c r="C8689" s="952"/>
      <c r="D8689" s="952"/>
      <c r="E8689" s="952"/>
      <c r="F8689" s="952"/>
    </row>
    <row r="8690" spans="2:6">
      <c r="B8690" s="942"/>
      <c r="C8690" s="952"/>
      <c r="D8690" s="952"/>
      <c r="E8690" s="952"/>
      <c r="F8690" s="952"/>
    </row>
    <row r="8691" spans="2:6">
      <c r="B8691" s="942"/>
      <c r="C8691" s="952"/>
      <c r="D8691" s="952"/>
      <c r="E8691" s="952"/>
      <c r="F8691" s="952"/>
    </row>
    <row r="8692" spans="2:6">
      <c r="B8692" s="942"/>
      <c r="C8692" s="952"/>
      <c r="D8692" s="952"/>
      <c r="E8692" s="952"/>
      <c r="F8692" s="952"/>
    </row>
    <row r="8693" spans="2:6">
      <c r="B8693" s="942"/>
      <c r="C8693" s="952"/>
      <c r="D8693" s="952"/>
      <c r="E8693" s="952"/>
      <c r="F8693" s="952"/>
    </row>
    <row r="8694" spans="2:6">
      <c r="B8694" s="942"/>
      <c r="C8694" s="952"/>
      <c r="D8694" s="952"/>
      <c r="E8694" s="952"/>
      <c r="F8694" s="952"/>
    </row>
    <row r="8695" spans="2:6">
      <c r="B8695" s="942"/>
      <c r="C8695" s="952"/>
      <c r="D8695" s="952"/>
      <c r="E8695" s="952"/>
      <c r="F8695" s="952"/>
    </row>
    <row r="8696" spans="2:6">
      <c r="B8696" s="942"/>
      <c r="C8696" s="952"/>
      <c r="D8696" s="952"/>
      <c r="E8696" s="952"/>
      <c r="F8696" s="952"/>
    </row>
    <row r="8697" spans="2:6">
      <c r="B8697" s="942"/>
      <c r="C8697" s="952"/>
      <c r="D8697" s="952"/>
      <c r="E8697" s="952"/>
      <c r="F8697" s="952"/>
    </row>
    <row r="8698" spans="2:6">
      <c r="B8698" s="942"/>
      <c r="C8698" s="952"/>
      <c r="D8698" s="952"/>
      <c r="E8698" s="952"/>
      <c r="F8698" s="952"/>
    </row>
    <row r="8699" spans="2:6">
      <c r="B8699" s="942"/>
      <c r="C8699" s="952"/>
      <c r="D8699" s="952"/>
      <c r="E8699" s="952"/>
      <c r="F8699" s="952"/>
    </row>
    <row r="8700" spans="2:6">
      <c r="B8700" s="942"/>
      <c r="C8700" s="952"/>
      <c r="D8700" s="952"/>
      <c r="E8700" s="952"/>
      <c r="F8700" s="952"/>
    </row>
    <row r="8701" spans="2:6">
      <c r="B8701" s="942"/>
      <c r="C8701" s="952"/>
      <c r="D8701" s="952"/>
      <c r="E8701" s="952"/>
      <c r="F8701" s="952"/>
    </row>
    <row r="8702" spans="2:6">
      <c r="B8702" s="942"/>
      <c r="C8702" s="952"/>
      <c r="D8702" s="952"/>
      <c r="E8702" s="952"/>
      <c r="F8702" s="952"/>
    </row>
    <row r="8703" spans="2:6">
      <c r="B8703" s="942"/>
      <c r="C8703" s="952"/>
      <c r="D8703" s="952"/>
      <c r="E8703" s="952"/>
      <c r="F8703" s="952"/>
    </row>
    <row r="8704" spans="2:6">
      <c r="B8704" s="942"/>
      <c r="C8704" s="952"/>
      <c r="D8704" s="952"/>
      <c r="E8704" s="952"/>
      <c r="F8704" s="952"/>
    </row>
    <row r="8705" spans="2:6">
      <c r="B8705" s="942"/>
      <c r="C8705" s="952"/>
      <c r="D8705" s="952"/>
      <c r="E8705" s="952"/>
      <c r="F8705" s="952"/>
    </row>
    <row r="8706" spans="2:6">
      <c r="B8706" s="942"/>
      <c r="C8706" s="952"/>
      <c r="D8706" s="952"/>
      <c r="E8706" s="952"/>
      <c r="F8706" s="952"/>
    </row>
    <row r="8707" spans="2:6">
      <c r="B8707" s="942"/>
      <c r="C8707" s="952"/>
      <c r="D8707" s="952"/>
      <c r="E8707" s="952"/>
      <c r="F8707" s="952"/>
    </row>
    <row r="8708" spans="2:6">
      <c r="B8708" s="942"/>
      <c r="C8708" s="952"/>
      <c r="D8708" s="952"/>
      <c r="E8708" s="952"/>
      <c r="F8708" s="952"/>
    </row>
    <row r="8709" spans="2:6">
      <c r="B8709" s="942"/>
      <c r="C8709" s="952"/>
      <c r="D8709" s="952"/>
      <c r="E8709" s="952"/>
      <c r="F8709" s="952"/>
    </row>
    <row r="8710" spans="2:6">
      <c r="B8710" s="942"/>
      <c r="C8710" s="952"/>
      <c r="D8710" s="952"/>
      <c r="E8710" s="952"/>
      <c r="F8710" s="952"/>
    </row>
    <row r="8711" spans="2:6">
      <c r="B8711" s="942"/>
      <c r="C8711" s="952"/>
      <c r="D8711" s="952"/>
      <c r="E8711" s="952"/>
      <c r="F8711" s="952"/>
    </row>
    <row r="8712" spans="2:6">
      <c r="B8712" s="942"/>
      <c r="C8712" s="952"/>
      <c r="D8712" s="952"/>
      <c r="E8712" s="952"/>
      <c r="F8712" s="952"/>
    </row>
    <row r="8713" spans="2:6">
      <c r="B8713" s="942"/>
      <c r="C8713" s="952"/>
      <c r="D8713" s="952"/>
      <c r="E8713" s="952"/>
      <c r="F8713" s="952"/>
    </row>
    <row r="8714" spans="2:6">
      <c r="B8714" s="942"/>
      <c r="C8714" s="952"/>
      <c r="D8714" s="952"/>
      <c r="E8714" s="952"/>
      <c r="F8714" s="952"/>
    </row>
    <row r="8715" spans="2:6">
      <c r="B8715" s="942"/>
      <c r="C8715" s="952"/>
      <c r="D8715" s="952"/>
      <c r="E8715" s="952"/>
      <c r="F8715" s="952"/>
    </row>
    <row r="8716" spans="2:6">
      <c r="B8716" s="942"/>
      <c r="C8716" s="952"/>
      <c r="D8716" s="952"/>
      <c r="E8716" s="952"/>
      <c r="F8716" s="952"/>
    </row>
    <row r="8717" spans="2:6">
      <c r="B8717" s="942"/>
      <c r="C8717" s="952"/>
      <c r="D8717" s="952"/>
      <c r="E8717" s="952"/>
      <c r="F8717" s="952"/>
    </row>
    <row r="8718" spans="2:6">
      <c r="B8718" s="942"/>
      <c r="C8718" s="952"/>
      <c r="D8718" s="952"/>
      <c r="E8718" s="952"/>
      <c r="F8718" s="952"/>
    </row>
    <row r="8719" spans="2:6">
      <c r="B8719" s="942"/>
      <c r="C8719" s="952"/>
      <c r="D8719" s="952"/>
      <c r="E8719" s="952"/>
      <c r="F8719" s="952"/>
    </row>
    <row r="8720" spans="2:6">
      <c r="B8720" s="942"/>
      <c r="C8720" s="952"/>
      <c r="D8720" s="952"/>
      <c r="E8720" s="952"/>
      <c r="F8720" s="952"/>
    </row>
    <row r="8721" spans="2:6">
      <c r="B8721" s="942"/>
      <c r="C8721" s="952"/>
      <c r="D8721" s="952"/>
      <c r="E8721" s="952"/>
      <c r="F8721" s="952"/>
    </row>
    <row r="8722" spans="2:6">
      <c r="B8722" s="942"/>
      <c r="C8722" s="952"/>
      <c r="D8722" s="952"/>
      <c r="E8722" s="952"/>
      <c r="F8722" s="952"/>
    </row>
    <row r="8723" spans="2:6">
      <c r="B8723" s="942"/>
      <c r="C8723" s="952"/>
      <c r="D8723" s="952"/>
      <c r="E8723" s="952"/>
      <c r="F8723" s="952"/>
    </row>
    <row r="8724" spans="2:6">
      <c r="B8724" s="942"/>
      <c r="C8724" s="952"/>
      <c r="D8724" s="952"/>
      <c r="E8724" s="952"/>
      <c r="F8724" s="952"/>
    </row>
    <row r="8725" spans="2:6">
      <c r="B8725" s="942"/>
      <c r="C8725" s="952"/>
      <c r="D8725" s="952"/>
      <c r="E8725" s="952"/>
      <c r="F8725" s="952"/>
    </row>
    <row r="8726" spans="2:6">
      <c r="B8726" s="942"/>
      <c r="C8726" s="952"/>
      <c r="D8726" s="952"/>
      <c r="E8726" s="952"/>
      <c r="F8726" s="952"/>
    </row>
    <row r="8727" spans="2:6">
      <c r="B8727" s="942"/>
      <c r="C8727" s="952"/>
      <c r="D8727" s="952"/>
      <c r="E8727" s="952"/>
      <c r="F8727" s="952"/>
    </row>
    <row r="8728" spans="2:6">
      <c r="B8728" s="942"/>
      <c r="C8728" s="952"/>
      <c r="D8728" s="952"/>
      <c r="E8728" s="952"/>
      <c r="F8728" s="952"/>
    </row>
    <row r="8729" spans="2:6">
      <c r="B8729" s="942"/>
      <c r="C8729" s="952"/>
      <c r="D8729" s="952"/>
      <c r="E8729" s="952"/>
      <c r="F8729" s="952"/>
    </row>
    <row r="8730" spans="2:6">
      <c r="B8730" s="942"/>
      <c r="C8730" s="952"/>
      <c r="D8730" s="952"/>
      <c r="E8730" s="952"/>
      <c r="F8730" s="952"/>
    </row>
    <row r="8731" spans="2:6">
      <c r="B8731" s="942"/>
      <c r="C8731" s="952"/>
      <c r="D8731" s="952"/>
      <c r="E8731" s="952"/>
      <c r="F8731" s="952"/>
    </row>
    <row r="8732" spans="2:6">
      <c r="B8732" s="942"/>
      <c r="C8732" s="952"/>
      <c r="D8732" s="952"/>
      <c r="E8732" s="952"/>
      <c r="F8732" s="952"/>
    </row>
    <row r="8733" spans="2:6">
      <c r="B8733" s="942"/>
      <c r="C8733" s="952"/>
      <c r="D8733" s="952"/>
      <c r="E8733" s="952"/>
      <c r="F8733" s="952"/>
    </row>
    <row r="8734" spans="2:6">
      <c r="B8734" s="942"/>
      <c r="C8734" s="952"/>
      <c r="D8734" s="952"/>
      <c r="E8734" s="952"/>
      <c r="F8734" s="952"/>
    </row>
    <row r="8735" spans="2:6">
      <c r="B8735" s="942"/>
      <c r="C8735" s="952"/>
      <c r="D8735" s="952"/>
      <c r="E8735" s="952"/>
      <c r="F8735" s="952"/>
    </row>
    <row r="8736" spans="2:6">
      <c r="B8736" s="942"/>
      <c r="C8736" s="952"/>
      <c r="D8736" s="952"/>
      <c r="E8736" s="952"/>
      <c r="F8736" s="952"/>
    </row>
    <row r="8737" spans="2:6">
      <c r="B8737" s="942"/>
      <c r="C8737" s="952"/>
      <c r="D8737" s="952"/>
      <c r="E8737" s="952"/>
      <c r="F8737" s="952"/>
    </row>
    <row r="8738" spans="2:6">
      <c r="B8738" s="942"/>
      <c r="C8738" s="952"/>
      <c r="D8738" s="952"/>
      <c r="E8738" s="952"/>
      <c r="F8738" s="952"/>
    </row>
    <row r="8739" spans="2:6">
      <c r="B8739" s="942"/>
      <c r="C8739" s="952"/>
      <c r="D8739" s="952"/>
      <c r="E8739" s="952"/>
      <c r="F8739" s="952"/>
    </row>
    <row r="8740" spans="2:6">
      <c r="B8740" s="942"/>
      <c r="C8740" s="952"/>
      <c r="D8740" s="952"/>
      <c r="E8740" s="952"/>
      <c r="F8740" s="952"/>
    </row>
    <row r="8741" spans="2:6">
      <c r="B8741" s="942"/>
      <c r="C8741" s="952"/>
      <c r="D8741" s="952"/>
      <c r="E8741" s="952"/>
      <c r="F8741" s="952"/>
    </row>
    <row r="8742" spans="2:6">
      <c r="B8742" s="942"/>
      <c r="C8742" s="952"/>
      <c r="D8742" s="952"/>
      <c r="E8742" s="952"/>
      <c r="F8742" s="952"/>
    </row>
    <row r="8743" spans="2:6">
      <c r="B8743" s="942"/>
      <c r="C8743" s="952"/>
      <c r="D8743" s="952"/>
      <c r="E8743" s="952"/>
      <c r="F8743" s="952"/>
    </row>
    <row r="8744" spans="2:6">
      <c r="B8744" s="942"/>
      <c r="C8744" s="952"/>
      <c r="D8744" s="952"/>
      <c r="E8744" s="952"/>
      <c r="F8744" s="952"/>
    </row>
    <row r="8745" spans="2:6">
      <c r="B8745" s="942"/>
      <c r="C8745" s="952"/>
      <c r="D8745" s="952"/>
      <c r="E8745" s="952"/>
      <c r="F8745" s="952"/>
    </row>
    <row r="8746" spans="2:6">
      <c r="B8746" s="942"/>
      <c r="C8746" s="952"/>
      <c r="D8746" s="952"/>
      <c r="E8746" s="952"/>
      <c r="F8746" s="952"/>
    </row>
    <row r="8747" spans="2:6">
      <c r="B8747" s="942"/>
      <c r="C8747" s="952"/>
      <c r="D8747" s="952"/>
      <c r="E8747" s="952"/>
      <c r="F8747" s="952"/>
    </row>
    <row r="8748" spans="2:6">
      <c r="B8748" s="942"/>
      <c r="C8748" s="952"/>
      <c r="D8748" s="952"/>
      <c r="E8748" s="952"/>
      <c r="F8748" s="952"/>
    </row>
    <row r="8749" spans="2:6">
      <c r="B8749" s="942"/>
      <c r="C8749" s="952"/>
      <c r="D8749" s="952"/>
      <c r="E8749" s="952"/>
      <c r="F8749" s="952"/>
    </row>
    <row r="8750" spans="2:6">
      <c r="B8750" s="942"/>
      <c r="C8750" s="952"/>
      <c r="D8750" s="952"/>
      <c r="E8750" s="952"/>
      <c r="F8750" s="952"/>
    </row>
    <row r="8751" spans="2:6">
      <c r="B8751" s="942"/>
      <c r="C8751" s="952"/>
      <c r="D8751" s="952"/>
      <c r="E8751" s="952"/>
      <c r="F8751" s="952"/>
    </row>
    <row r="8752" spans="2:6">
      <c r="B8752" s="942"/>
      <c r="C8752" s="952"/>
      <c r="D8752" s="952"/>
      <c r="E8752" s="952"/>
      <c r="F8752" s="952"/>
    </row>
    <row r="8753" spans="2:6">
      <c r="B8753" s="942"/>
      <c r="C8753" s="952"/>
      <c r="D8753" s="952"/>
      <c r="E8753" s="952"/>
      <c r="F8753" s="952"/>
    </row>
    <row r="8754" spans="2:6">
      <c r="B8754" s="942"/>
      <c r="C8754" s="952"/>
      <c r="D8754" s="952"/>
      <c r="E8754" s="952"/>
      <c r="F8754" s="952"/>
    </row>
    <row r="8755" spans="2:6">
      <c r="B8755" s="942"/>
      <c r="C8755" s="952"/>
      <c r="D8755" s="952"/>
      <c r="E8755" s="952"/>
      <c r="F8755" s="952"/>
    </row>
    <row r="8756" spans="2:6">
      <c r="B8756" s="942"/>
      <c r="C8756" s="952"/>
      <c r="D8756" s="952"/>
      <c r="E8756" s="952"/>
      <c r="F8756" s="952"/>
    </row>
    <row r="8757" spans="2:6">
      <c r="B8757" s="942"/>
      <c r="C8757" s="952"/>
      <c r="D8757" s="952"/>
      <c r="E8757" s="952"/>
      <c r="F8757" s="952"/>
    </row>
    <row r="8758" spans="2:6">
      <c r="B8758" s="942"/>
      <c r="C8758" s="952"/>
      <c r="D8758" s="952"/>
      <c r="E8758" s="952"/>
      <c r="F8758" s="952"/>
    </row>
    <row r="8759" spans="2:6">
      <c r="B8759" s="942"/>
      <c r="C8759" s="952"/>
      <c r="D8759" s="952"/>
      <c r="E8759" s="952"/>
      <c r="F8759" s="952"/>
    </row>
    <row r="8760" spans="2:6">
      <c r="B8760" s="942"/>
      <c r="C8760" s="952"/>
      <c r="D8760" s="952"/>
      <c r="E8760" s="952"/>
      <c r="F8760" s="952"/>
    </row>
    <row r="8761" spans="2:6">
      <c r="B8761" s="942"/>
      <c r="C8761" s="952"/>
      <c r="D8761" s="952"/>
      <c r="E8761" s="952"/>
      <c r="F8761" s="952"/>
    </row>
    <row r="8762" spans="2:6">
      <c r="B8762" s="942"/>
      <c r="C8762" s="952"/>
      <c r="D8762" s="952"/>
      <c r="E8762" s="952"/>
      <c r="F8762" s="952"/>
    </row>
    <row r="8763" spans="2:6">
      <c r="B8763" s="942"/>
      <c r="C8763" s="952"/>
      <c r="D8763" s="952"/>
      <c r="E8763" s="952"/>
      <c r="F8763" s="952"/>
    </row>
    <row r="8764" spans="2:6">
      <c r="B8764" s="942"/>
      <c r="C8764" s="952"/>
      <c r="D8764" s="952"/>
      <c r="E8764" s="952"/>
      <c r="F8764" s="952"/>
    </row>
    <row r="8765" spans="2:6">
      <c r="B8765" s="942"/>
      <c r="C8765" s="952"/>
      <c r="D8765" s="952"/>
      <c r="E8765" s="952"/>
      <c r="F8765" s="952"/>
    </row>
    <row r="8766" spans="2:6">
      <c r="B8766" s="942"/>
      <c r="C8766" s="952"/>
      <c r="D8766" s="952"/>
      <c r="E8766" s="952"/>
      <c r="F8766" s="952"/>
    </row>
    <row r="8767" spans="2:6">
      <c r="B8767" s="942"/>
      <c r="C8767" s="952"/>
      <c r="D8767" s="952"/>
      <c r="E8767" s="952"/>
      <c r="F8767" s="952"/>
    </row>
    <row r="8768" spans="2:6">
      <c r="B8768" s="942"/>
      <c r="C8768" s="952"/>
      <c r="D8768" s="952"/>
      <c r="E8768" s="952"/>
      <c r="F8768" s="952"/>
    </row>
    <row r="8769" spans="2:6">
      <c r="B8769" s="942"/>
      <c r="C8769" s="952"/>
      <c r="D8769" s="952"/>
      <c r="E8769" s="952"/>
      <c r="F8769" s="952"/>
    </row>
    <row r="8770" spans="2:6">
      <c r="B8770" s="942"/>
      <c r="C8770" s="952"/>
      <c r="D8770" s="952"/>
      <c r="E8770" s="952"/>
      <c r="F8770" s="952"/>
    </row>
    <row r="8771" spans="2:6">
      <c r="B8771" s="942"/>
      <c r="C8771" s="952"/>
      <c r="D8771" s="952"/>
      <c r="E8771" s="952"/>
      <c r="F8771" s="952"/>
    </row>
    <row r="8772" spans="2:6">
      <c r="B8772" s="942"/>
      <c r="C8772" s="952"/>
      <c r="D8772" s="952"/>
      <c r="E8772" s="952"/>
      <c r="F8772" s="952"/>
    </row>
    <row r="8773" spans="2:6">
      <c r="B8773" s="942"/>
      <c r="C8773" s="952"/>
      <c r="D8773" s="952"/>
      <c r="E8773" s="952"/>
      <c r="F8773" s="952"/>
    </row>
    <row r="8774" spans="2:6">
      <c r="B8774" s="942"/>
      <c r="C8774" s="952"/>
      <c r="D8774" s="952"/>
      <c r="E8774" s="952"/>
      <c r="F8774" s="952"/>
    </row>
    <row r="8775" spans="2:6">
      <c r="B8775" s="942"/>
      <c r="C8775" s="952"/>
      <c r="D8775" s="952"/>
      <c r="E8775" s="952"/>
      <c r="F8775" s="952"/>
    </row>
    <row r="8776" spans="2:6">
      <c r="B8776" s="942"/>
      <c r="C8776" s="952"/>
      <c r="D8776" s="952"/>
      <c r="E8776" s="952"/>
      <c r="F8776" s="952"/>
    </row>
    <row r="8777" spans="2:6">
      <c r="B8777" s="942"/>
      <c r="C8777" s="952"/>
      <c r="D8777" s="952"/>
      <c r="E8777" s="952"/>
      <c r="F8777" s="952"/>
    </row>
    <row r="8778" spans="2:6">
      <c r="B8778" s="942"/>
      <c r="C8778" s="952"/>
      <c r="D8778" s="952"/>
      <c r="E8778" s="952"/>
      <c r="F8778" s="952"/>
    </row>
    <row r="8779" spans="2:6">
      <c r="B8779" s="942"/>
      <c r="C8779" s="952"/>
      <c r="D8779" s="952"/>
      <c r="E8779" s="952"/>
      <c r="F8779" s="952"/>
    </row>
    <row r="8780" spans="2:6">
      <c r="B8780" s="942"/>
      <c r="C8780" s="952"/>
      <c r="D8780" s="952"/>
      <c r="E8780" s="952"/>
      <c r="F8780" s="952"/>
    </row>
    <row r="8781" spans="2:6">
      <c r="B8781" s="942"/>
      <c r="C8781" s="952"/>
      <c r="D8781" s="952"/>
      <c r="E8781" s="952"/>
      <c r="F8781" s="952"/>
    </row>
    <row r="8782" spans="2:6">
      <c r="B8782" s="942"/>
      <c r="C8782" s="952"/>
      <c r="D8782" s="952"/>
      <c r="E8782" s="952"/>
      <c r="F8782" s="952"/>
    </row>
    <row r="8783" spans="2:6">
      <c r="B8783" s="942"/>
      <c r="C8783" s="952"/>
      <c r="D8783" s="952"/>
      <c r="E8783" s="952"/>
      <c r="F8783" s="952"/>
    </row>
    <row r="8784" spans="2:6">
      <c r="B8784" s="942"/>
      <c r="C8784" s="952"/>
      <c r="D8784" s="952"/>
      <c r="E8784" s="952"/>
      <c r="F8784" s="952"/>
    </row>
    <row r="8785" spans="2:6">
      <c r="B8785" s="942"/>
      <c r="C8785" s="952"/>
      <c r="D8785" s="952"/>
      <c r="E8785" s="952"/>
      <c r="F8785" s="952"/>
    </row>
    <row r="8786" spans="2:6">
      <c r="B8786" s="942"/>
      <c r="C8786" s="952"/>
      <c r="D8786" s="952"/>
      <c r="E8786" s="952"/>
      <c r="F8786" s="952"/>
    </row>
    <row r="8787" spans="2:6">
      <c r="B8787" s="942"/>
      <c r="C8787" s="952"/>
      <c r="D8787" s="952"/>
      <c r="E8787" s="952"/>
      <c r="F8787" s="952"/>
    </row>
    <row r="8788" spans="2:6">
      <c r="B8788" s="942"/>
      <c r="C8788" s="952"/>
      <c r="D8788" s="952"/>
      <c r="E8788" s="952"/>
      <c r="F8788" s="952"/>
    </row>
    <row r="8789" spans="2:6">
      <c r="B8789" s="942"/>
      <c r="C8789" s="952"/>
      <c r="D8789" s="952"/>
      <c r="E8789" s="952"/>
      <c r="F8789" s="952"/>
    </row>
    <row r="8790" spans="2:6">
      <c r="B8790" s="942"/>
      <c r="C8790" s="952"/>
      <c r="D8790" s="952"/>
      <c r="E8790" s="952"/>
      <c r="F8790" s="952"/>
    </row>
    <row r="8791" spans="2:6">
      <c r="B8791" s="942"/>
      <c r="C8791" s="952"/>
      <c r="D8791" s="952"/>
      <c r="E8791" s="952"/>
      <c r="F8791" s="952"/>
    </row>
    <row r="8792" spans="2:6">
      <c r="B8792" s="942"/>
      <c r="C8792" s="952"/>
      <c r="D8792" s="952"/>
      <c r="E8792" s="952"/>
      <c r="F8792" s="952"/>
    </row>
    <row r="8793" spans="2:6">
      <c r="B8793" s="942"/>
      <c r="C8793" s="952"/>
      <c r="D8793" s="952"/>
      <c r="E8793" s="952"/>
      <c r="F8793" s="952"/>
    </row>
    <row r="8794" spans="2:6">
      <c r="B8794" s="942"/>
      <c r="C8794" s="952"/>
      <c r="D8794" s="952"/>
      <c r="E8794" s="952"/>
      <c r="F8794" s="952"/>
    </row>
    <row r="8795" spans="2:6">
      <c r="B8795" s="942"/>
      <c r="C8795" s="952"/>
      <c r="D8795" s="952"/>
      <c r="E8795" s="952"/>
      <c r="F8795" s="952"/>
    </row>
    <row r="8796" spans="2:6">
      <c r="B8796" s="942"/>
      <c r="C8796" s="952"/>
      <c r="D8796" s="952"/>
      <c r="E8796" s="952"/>
      <c r="F8796" s="952"/>
    </row>
    <row r="8797" spans="2:6">
      <c r="B8797" s="942"/>
      <c r="C8797" s="952"/>
      <c r="D8797" s="952"/>
      <c r="E8797" s="952"/>
      <c r="F8797" s="952"/>
    </row>
    <row r="8798" spans="2:6">
      <c r="B8798" s="942"/>
      <c r="C8798" s="952"/>
      <c r="D8798" s="952"/>
      <c r="E8798" s="952"/>
      <c r="F8798" s="952"/>
    </row>
    <row r="8799" spans="2:6">
      <c r="B8799" s="942"/>
      <c r="C8799" s="952"/>
      <c r="D8799" s="952"/>
      <c r="E8799" s="952"/>
      <c r="F8799" s="952"/>
    </row>
    <row r="8800" spans="2:6">
      <c r="B8800" s="942"/>
      <c r="C8800" s="952"/>
      <c r="D8800" s="952"/>
      <c r="E8800" s="952"/>
      <c r="F8800" s="952"/>
    </row>
    <row r="8801" spans="2:6">
      <c r="B8801" s="942"/>
      <c r="C8801" s="952"/>
      <c r="D8801" s="952"/>
      <c r="E8801" s="952"/>
      <c r="F8801" s="952"/>
    </row>
    <row r="8802" spans="2:6">
      <c r="B8802" s="942"/>
      <c r="C8802" s="952"/>
      <c r="D8802" s="952"/>
      <c r="E8802" s="952"/>
      <c r="F8802" s="952"/>
    </row>
    <row r="8803" spans="2:6">
      <c r="B8803" s="942"/>
      <c r="C8803" s="952"/>
      <c r="D8803" s="952"/>
      <c r="E8803" s="952"/>
      <c r="F8803" s="952"/>
    </row>
    <row r="8804" spans="2:6">
      <c r="B8804" s="942"/>
      <c r="C8804" s="952"/>
      <c r="D8804" s="952"/>
      <c r="E8804" s="952"/>
      <c r="F8804" s="952"/>
    </row>
    <row r="8805" spans="2:6">
      <c r="B8805" s="942"/>
      <c r="C8805" s="952"/>
      <c r="D8805" s="952"/>
      <c r="E8805" s="952"/>
      <c r="F8805" s="952"/>
    </row>
    <row r="8806" spans="2:6">
      <c r="B8806" s="942"/>
      <c r="C8806" s="952"/>
      <c r="D8806" s="952"/>
      <c r="E8806" s="952"/>
      <c r="F8806" s="952"/>
    </row>
    <row r="8807" spans="2:6">
      <c r="B8807" s="942"/>
      <c r="C8807" s="952"/>
      <c r="D8807" s="952"/>
      <c r="E8807" s="952"/>
      <c r="F8807" s="952"/>
    </row>
    <row r="8808" spans="2:6">
      <c r="B8808" s="942"/>
      <c r="C8808" s="952"/>
      <c r="D8808" s="952"/>
      <c r="E8808" s="952"/>
      <c r="F8808" s="952"/>
    </row>
    <row r="8809" spans="2:6">
      <c r="B8809" s="942"/>
      <c r="C8809" s="952"/>
      <c r="D8809" s="952"/>
      <c r="E8809" s="952"/>
      <c r="F8809" s="952"/>
    </row>
    <row r="8810" spans="2:6">
      <c r="B8810" s="942"/>
      <c r="C8810" s="952"/>
      <c r="D8810" s="952"/>
      <c r="E8810" s="952"/>
      <c r="F8810" s="952"/>
    </row>
    <row r="8811" spans="2:6">
      <c r="B8811" s="942"/>
      <c r="C8811" s="952"/>
      <c r="D8811" s="952"/>
      <c r="E8811" s="952"/>
      <c r="F8811" s="952"/>
    </row>
    <row r="8812" spans="2:6">
      <c r="B8812" s="942"/>
      <c r="C8812" s="952"/>
      <c r="D8812" s="952"/>
      <c r="E8812" s="952"/>
      <c r="F8812" s="952"/>
    </row>
    <row r="8813" spans="2:6">
      <c r="B8813" s="942"/>
      <c r="C8813" s="952"/>
      <c r="D8813" s="952"/>
      <c r="E8813" s="952"/>
      <c r="F8813" s="952"/>
    </row>
    <row r="8814" spans="2:6">
      <c r="B8814" s="942"/>
      <c r="C8814" s="952"/>
      <c r="D8814" s="952"/>
      <c r="E8814" s="952"/>
      <c r="F8814" s="952"/>
    </row>
    <row r="8815" spans="2:6">
      <c r="B8815" s="942"/>
      <c r="C8815" s="952"/>
      <c r="D8815" s="952"/>
      <c r="E8815" s="952"/>
      <c r="F8815" s="952"/>
    </row>
    <row r="8816" spans="2:6">
      <c r="B8816" s="942"/>
      <c r="C8816" s="952"/>
      <c r="D8816" s="952"/>
      <c r="E8816" s="952"/>
      <c r="F8816" s="952"/>
    </row>
    <row r="8817" spans="2:6">
      <c r="B8817" s="942"/>
      <c r="C8817" s="952"/>
      <c r="D8817" s="952"/>
      <c r="E8817" s="952"/>
      <c r="F8817" s="952"/>
    </row>
    <row r="8818" spans="2:6">
      <c r="B8818" s="942"/>
      <c r="C8818" s="952"/>
      <c r="D8818" s="952"/>
      <c r="E8818" s="952"/>
      <c r="F8818" s="952"/>
    </row>
    <row r="8819" spans="2:6">
      <c r="B8819" s="942"/>
      <c r="C8819" s="952"/>
      <c r="D8819" s="952"/>
      <c r="E8819" s="952"/>
      <c r="F8819" s="952"/>
    </row>
    <row r="8820" spans="2:6">
      <c r="B8820" s="942"/>
      <c r="C8820" s="952"/>
      <c r="D8820" s="952"/>
      <c r="E8820" s="952"/>
      <c r="F8820" s="952"/>
    </row>
    <row r="8821" spans="2:6">
      <c r="B8821" s="942"/>
      <c r="C8821" s="952"/>
      <c r="D8821" s="952"/>
      <c r="E8821" s="952"/>
      <c r="F8821" s="952"/>
    </row>
    <row r="8822" spans="2:6">
      <c r="B8822" s="942"/>
      <c r="C8822" s="952"/>
      <c r="D8822" s="952"/>
      <c r="E8822" s="952"/>
      <c r="F8822" s="952"/>
    </row>
    <row r="8823" spans="2:6">
      <c r="B8823" s="942"/>
      <c r="C8823" s="952"/>
      <c r="D8823" s="952"/>
      <c r="E8823" s="952"/>
      <c r="F8823" s="952"/>
    </row>
    <row r="8824" spans="2:6">
      <c r="B8824" s="942"/>
      <c r="C8824" s="952"/>
      <c r="D8824" s="952"/>
      <c r="E8824" s="952"/>
      <c r="F8824" s="952"/>
    </row>
    <row r="8825" spans="2:6">
      <c r="B8825" s="942"/>
      <c r="C8825" s="952"/>
      <c r="D8825" s="952"/>
      <c r="E8825" s="952"/>
      <c r="F8825" s="952"/>
    </row>
    <row r="8826" spans="2:6">
      <c r="B8826" s="942"/>
      <c r="C8826" s="952"/>
      <c r="D8826" s="952"/>
      <c r="E8826" s="952"/>
      <c r="F8826" s="952"/>
    </row>
    <row r="8827" spans="2:6">
      <c r="B8827" s="942"/>
      <c r="C8827" s="952"/>
      <c r="D8827" s="952"/>
      <c r="E8827" s="952"/>
      <c r="F8827" s="952"/>
    </row>
    <row r="8828" spans="2:6">
      <c r="B8828" s="942"/>
      <c r="C8828" s="952"/>
      <c r="D8828" s="952"/>
      <c r="E8828" s="952"/>
      <c r="F8828" s="952"/>
    </row>
    <row r="8829" spans="2:6">
      <c r="B8829" s="942"/>
      <c r="C8829" s="952"/>
      <c r="D8829" s="952"/>
      <c r="E8829" s="952"/>
      <c r="F8829" s="952"/>
    </row>
    <row r="8830" spans="2:6">
      <c r="B8830" s="942"/>
      <c r="C8830" s="952"/>
      <c r="D8830" s="952"/>
      <c r="E8830" s="952"/>
      <c r="F8830" s="952"/>
    </row>
    <row r="8831" spans="2:6">
      <c r="B8831" s="942"/>
      <c r="C8831" s="952"/>
      <c r="D8831" s="952"/>
      <c r="E8831" s="952"/>
      <c r="F8831" s="952"/>
    </row>
    <row r="8832" spans="2:6">
      <c r="B8832" s="942"/>
      <c r="C8832" s="952"/>
      <c r="D8832" s="952"/>
      <c r="E8832" s="952"/>
      <c r="F8832" s="952"/>
    </row>
    <row r="8833" spans="2:6">
      <c r="B8833" s="942"/>
      <c r="C8833" s="952"/>
      <c r="D8833" s="952"/>
      <c r="E8833" s="952"/>
      <c r="F8833" s="952"/>
    </row>
    <row r="8834" spans="2:6">
      <c r="B8834" s="942"/>
      <c r="C8834" s="952"/>
      <c r="D8834" s="952"/>
      <c r="E8834" s="952"/>
      <c r="F8834" s="952"/>
    </row>
    <row r="8835" spans="2:6">
      <c r="B8835" s="942"/>
      <c r="C8835" s="952"/>
      <c r="D8835" s="952"/>
      <c r="E8835" s="952"/>
      <c r="F8835" s="952"/>
    </row>
    <row r="8836" spans="2:6">
      <c r="B8836" s="942"/>
      <c r="C8836" s="952"/>
      <c r="D8836" s="952"/>
      <c r="E8836" s="952"/>
      <c r="F8836" s="952"/>
    </row>
    <row r="8837" spans="2:6">
      <c r="B8837" s="942"/>
      <c r="C8837" s="952"/>
      <c r="D8837" s="952"/>
      <c r="E8837" s="952"/>
      <c r="F8837" s="952"/>
    </row>
    <row r="8838" spans="2:6">
      <c r="B8838" s="942"/>
      <c r="C8838" s="952"/>
      <c r="D8838" s="952"/>
      <c r="E8838" s="952"/>
      <c r="F8838" s="952"/>
    </row>
    <row r="8839" spans="2:6">
      <c r="B8839" s="942"/>
      <c r="C8839" s="952"/>
      <c r="D8839" s="952"/>
      <c r="E8839" s="952"/>
      <c r="F8839" s="952"/>
    </row>
    <row r="8840" spans="2:6">
      <c r="B8840" s="942"/>
      <c r="C8840" s="952"/>
      <c r="D8840" s="952"/>
      <c r="E8840" s="952"/>
      <c r="F8840" s="952"/>
    </row>
    <row r="8841" spans="2:6">
      <c r="B8841" s="942"/>
      <c r="C8841" s="952"/>
      <c r="D8841" s="952"/>
      <c r="E8841" s="952"/>
      <c r="F8841" s="952"/>
    </row>
    <row r="8842" spans="2:6">
      <c r="B8842" s="942"/>
      <c r="C8842" s="952"/>
      <c r="D8842" s="952"/>
      <c r="E8842" s="952"/>
      <c r="F8842" s="952"/>
    </row>
    <row r="8843" spans="2:6">
      <c r="B8843" s="942"/>
      <c r="C8843" s="952"/>
      <c r="D8843" s="952"/>
      <c r="E8843" s="952"/>
      <c r="F8843" s="952"/>
    </row>
    <row r="8844" spans="2:6">
      <c r="B8844" s="942"/>
      <c r="C8844" s="952"/>
      <c r="D8844" s="952"/>
      <c r="E8844" s="952"/>
      <c r="F8844" s="952"/>
    </row>
    <row r="8845" spans="2:6">
      <c r="B8845" s="942"/>
      <c r="C8845" s="952"/>
      <c r="D8845" s="952"/>
      <c r="E8845" s="952"/>
      <c r="F8845" s="952"/>
    </row>
    <row r="8846" spans="2:6">
      <c r="B8846" s="942"/>
      <c r="C8846" s="952"/>
      <c r="D8846" s="952"/>
      <c r="E8846" s="952"/>
      <c r="F8846" s="952"/>
    </row>
    <row r="8847" spans="2:6">
      <c r="B8847" s="942"/>
      <c r="C8847" s="952"/>
      <c r="D8847" s="952"/>
      <c r="E8847" s="952"/>
      <c r="F8847" s="952"/>
    </row>
    <row r="8848" spans="2:6">
      <c r="B8848" s="942"/>
      <c r="C8848" s="952"/>
      <c r="D8848" s="952"/>
      <c r="E8848" s="952"/>
      <c r="F8848" s="952"/>
    </row>
    <row r="8849" spans="2:6">
      <c r="B8849" s="942"/>
      <c r="C8849" s="952"/>
      <c r="D8849" s="952"/>
      <c r="E8849" s="952"/>
      <c r="F8849" s="952"/>
    </row>
    <row r="8850" spans="2:6">
      <c r="B8850" s="942"/>
      <c r="C8850" s="952"/>
      <c r="D8850" s="952"/>
      <c r="E8850" s="952"/>
      <c r="F8850" s="952"/>
    </row>
    <row r="8851" spans="2:6">
      <c r="B8851" s="942"/>
      <c r="C8851" s="952"/>
      <c r="D8851" s="952"/>
      <c r="E8851" s="952"/>
      <c r="F8851" s="952"/>
    </row>
    <row r="8852" spans="2:6">
      <c r="B8852" s="942"/>
      <c r="C8852" s="952"/>
      <c r="D8852" s="952"/>
      <c r="E8852" s="952"/>
      <c r="F8852" s="952"/>
    </row>
    <row r="8853" spans="2:6">
      <c r="B8853" s="942"/>
      <c r="C8853" s="952"/>
      <c r="D8853" s="952"/>
      <c r="E8853" s="952"/>
      <c r="F8853" s="952"/>
    </row>
    <row r="8854" spans="2:6">
      <c r="B8854" s="942"/>
      <c r="C8854" s="952"/>
      <c r="D8854" s="952"/>
      <c r="E8854" s="952"/>
      <c r="F8854" s="952"/>
    </row>
    <row r="8855" spans="2:6">
      <c r="B8855" s="942"/>
      <c r="C8855" s="952"/>
      <c r="D8855" s="952"/>
      <c r="E8855" s="952"/>
      <c r="F8855" s="952"/>
    </row>
    <row r="8856" spans="2:6">
      <c r="B8856" s="942"/>
      <c r="C8856" s="952"/>
      <c r="D8856" s="952"/>
      <c r="E8856" s="952"/>
      <c r="F8856" s="952"/>
    </row>
    <row r="8857" spans="2:6">
      <c r="B8857" s="942"/>
      <c r="C8857" s="952"/>
      <c r="D8857" s="952"/>
      <c r="E8857" s="952"/>
      <c r="F8857" s="952"/>
    </row>
    <row r="8858" spans="2:6">
      <c r="B8858" s="942"/>
      <c r="C8858" s="952"/>
      <c r="D8858" s="952"/>
      <c r="E8858" s="952"/>
      <c r="F8858" s="952"/>
    </row>
    <row r="8859" spans="2:6">
      <c r="B8859" s="942"/>
      <c r="C8859" s="952"/>
      <c r="D8859" s="952"/>
      <c r="E8859" s="952"/>
      <c r="F8859" s="952"/>
    </row>
    <row r="8860" spans="2:6">
      <c r="B8860" s="942"/>
      <c r="C8860" s="952"/>
      <c r="D8860" s="952"/>
      <c r="E8860" s="952"/>
      <c r="F8860" s="952"/>
    </row>
    <row r="8861" spans="2:6">
      <c r="B8861" s="942"/>
      <c r="C8861" s="952"/>
      <c r="D8861" s="952"/>
      <c r="E8861" s="952"/>
      <c r="F8861" s="952"/>
    </row>
    <row r="8862" spans="2:6">
      <c r="B8862" s="942"/>
      <c r="C8862" s="952"/>
      <c r="D8862" s="952"/>
      <c r="E8862" s="952"/>
      <c r="F8862" s="952"/>
    </row>
    <row r="8863" spans="2:6">
      <c r="B8863" s="942"/>
      <c r="C8863" s="952"/>
      <c r="D8863" s="952"/>
      <c r="E8863" s="952"/>
      <c r="F8863" s="952"/>
    </row>
    <row r="8864" spans="2:6">
      <c r="B8864" s="942"/>
      <c r="C8864" s="952"/>
      <c r="D8864" s="952"/>
      <c r="E8864" s="952"/>
      <c r="F8864" s="952"/>
    </row>
    <row r="8865" spans="2:6">
      <c r="B8865" s="942"/>
      <c r="C8865" s="952"/>
      <c r="D8865" s="952"/>
      <c r="E8865" s="952"/>
      <c r="F8865" s="952"/>
    </row>
    <row r="8866" spans="2:6">
      <c r="B8866" s="942"/>
      <c r="C8866" s="952"/>
      <c r="D8866" s="952"/>
      <c r="E8866" s="952"/>
      <c r="F8866" s="952"/>
    </row>
    <row r="8867" spans="2:6">
      <c r="B8867" s="942"/>
      <c r="C8867" s="952"/>
      <c r="D8867" s="952"/>
      <c r="E8867" s="952"/>
      <c r="F8867" s="952"/>
    </row>
    <row r="8868" spans="2:6">
      <c r="B8868" s="942"/>
      <c r="C8868" s="952"/>
      <c r="D8868" s="952"/>
      <c r="E8868" s="952"/>
      <c r="F8868" s="952"/>
    </row>
    <row r="8869" spans="2:6">
      <c r="B8869" s="942"/>
      <c r="C8869" s="952"/>
      <c r="D8869" s="952"/>
      <c r="E8869" s="952"/>
      <c r="F8869" s="952"/>
    </row>
    <row r="8870" spans="2:6">
      <c r="B8870" s="942"/>
      <c r="C8870" s="952"/>
      <c r="D8870" s="952"/>
      <c r="E8870" s="952"/>
      <c r="F8870" s="952"/>
    </row>
    <row r="8871" spans="2:6">
      <c r="B8871" s="942"/>
      <c r="C8871" s="952"/>
      <c r="D8871" s="952"/>
      <c r="E8871" s="952"/>
      <c r="F8871" s="952"/>
    </row>
    <row r="8872" spans="2:6">
      <c r="B8872" s="942"/>
      <c r="C8872" s="952"/>
      <c r="D8872" s="952"/>
      <c r="E8872" s="952"/>
      <c r="F8872" s="952"/>
    </row>
    <row r="8873" spans="2:6">
      <c r="B8873" s="942"/>
      <c r="C8873" s="952"/>
      <c r="D8873" s="952"/>
      <c r="E8873" s="952"/>
      <c r="F8873" s="952"/>
    </row>
    <row r="8874" spans="2:6">
      <c r="B8874" s="942"/>
      <c r="C8874" s="952"/>
      <c r="D8874" s="952"/>
      <c r="E8874" s="952"/>
      <c r="F8874" s="952"/>
    </row>
    <row r="8875" spans="2:6">
      <c r="B8875" s="942"/>
      <c r="C8875" s="952"/>
      <c r="D8875" s="952"/>
      <c r="E8875" s="952"/>
      <c r="F8875" s="952"/>
    </row>
    <row r="8876" spans="2:6">
      <c r="B8876" s="942"/>
      <c r="C8876" s="952"/>
      <c r="D8876" s="952"/>
      <c r="E8876" s="952"/>
      <c r="F8876" s="952"/>
    </row>
    <row r="8877" spans="2:6">
      <c r="B8877" s="942"/>
      <c r="C8877" s="952"/>
      <c r="D8877" s="952"/>
      <c r="E8877" s="952"/>
      <c r="F8877" s="952"/>
    </row>
    <row r="8878" spans="2:6">
      <c r="B8878" s="942"/>
      <c r="C8878" s="952"/>
      <c r="D8878" s="952"/>
      <c r="E8878" s="952"/>
      <c r="F8878" s="952"/>
    </row>
    <row r="8879" spans="2:6">
      <c r="B8879" s="942"/>
      <c r="C8879" s="952"/>
      <c r="D8879" s="952"/>
      <c r="E8879" s="952"/>
      <c r="F8879" s="952"/>
    </row>
    <row r="8880" spans="2:6">
      <c r="B8880" s="942"/>
      <c r="C8880" s="952"/>
      <c r="D8880" s="952"/>
      <c r="E8880" s="952"/>
      <c r="F8880" s="952"/>
    </row>
    <row r="8881" spans="2:6">
      <c r="B8881" s="942"/>
      <c r="C8881" s="952"/>
      <c r="D8881" s="952"/>
      <c r="E8881" s="952"/>
      <c r="F8881" s="952"/>
    </row>
    <row r="8882" spans="2:6">
      <c r="B8882" s="942"/>
      <c r="C8882" s="952"/>
      <c r="D8882" s="952"/>
      <c r="E8882" s="952"/>
      <c r="F8882" s="952"/>
    </row>
    <row r="8883" spans="2:6">
      <c r="B8883" s="942"/>
      <c r="C8883" s="952"/>
      <c r="D8883" s="952"/>
      <c r="E8883" s="952"/>
      <c r="F8883" s="952"/>
    </row>
    <row r="8884" spans="2:6">
      <c r="B8884" s="942"/>
      <c r="C8884" s="952"/>
      <c r="D8884" s="952"/>
      <c r="E8884" s="952"/>
      <c r="F8884" s="952"/>
    </row>
    <row r="8885" spans="2:6">
      <c r="B8885" s="942"/>
      <c r="C8885" s="952"/>
      <c r="D8885" s="952"/>
      <c r="E8885" s="952"/>
      <c r="F8885" s="952"/>
    </row>
    <row r="8886" spans="2:6">
      <c r="B8886" s="942"/>
      <c r="C8886" s="952"/>
      <c r="D8886" s="952"/>
      <c r="E8886" s="952"/>
      <c r="F8886" s="952"/>
    </row>
    <row r="8887" spans="2:6">
      <c r="B8887" s="942"/>
      <c r="C8887" s="952"/>
      <c r="D8887" s="952"/>
      <c r="E8887" s="952"/>
      <c r="F8887" s="952"/>
    </row>
    <row r="8888" spans="2:6">
      <c r="B8888" s="942"/>
      <c r="C8888" s="952"/>
      <c r="D8888" s="952"/>
      <c r="E8888" s="952"/>
      <c r="F8888" s="952"/>
    </row>
    <row r="8889" spans="2:6">
      <c r="B8889" s="942"/>
      <c r="C8889" s="952"/>
      <c r="D8889" s="952"/>
      <c r="E8889" s="952"/>
      <c r="F8889" s="952"/>
    </row>
    <row r="8890" spans="2:6">
      <c r="B8890" s="942"/>
      <c r="C8890" s="952"/>
      <c r="D8890" s="952"/>
      <c r="E8890" s="952"/>
      <c r="F8890" s="952"/>
    </row>
    <row r="8891" spans="2:6">
      <c r="B8891" s="942"/>
      <c r="C8891" s="952"/>
      <c r="D8891" s="952"/>
      <c r="E8891" s="952"/>
      <c r="F8891" s="952"/>
    </row>
    <row r="8892" spans="2:6">
      <c r="B8892" s="942"/>
      <c r="C8892" s="952"/>
      <c r="D8892" s="952"/>
      <c r="E8892" s="952"/>
      <c r="F8892" s="952"/>
    </row>
    <row r="8893" spans="2:6">
      <c r="B8893" s="942"/>
      <c r="C8893" s="952"/>
      <c r="D8893" s="952"/>
      <c r="E8893" s="952"/>
      <c r="F8893" s="952"/>
    </row>
    <row r="8894" spans="2:6">
      <c r="B8894" s="942"/>
      <c r="C8894" s="952"/>
      <c r="D8894" s="952"/>
      <c r="E8894" s="952"/>
      <c r="F8894" s="952"/>
    </row>
    <row r="8895" spans="2:6">
      <c r="B8895" s="942"/>
      <c r="C8895" s="952"/>
      <c r="D8895" s="952"/>
      <c r="E8895" s="952"/>
      <c r="F8895" s="952"/>
    </row>
    <row r="8896" spans="2:6">
      <c r="B8896" s="942"/>
      <c r="C8896" s="952"/>
      <c r="D8896" s="952"/>
      <c r="E8896" s="952"/>
      <c r="F8896" s="952"/>
    </row>
    <row r="8897" spans="2:6">
      <c r="B8897" s="942"/>
      <c r="C8897" s="952"/>
      <c r="D8897" s="952"/>
      <c r="E8897" s="952"/>
      <c r="F8897" s="952"/>
    </row>
    <row r="8898" spans="2:6">
      <c r="B8898" s="942"/>
      <c r="C8898" s="952"/>
      <c r="D8898" s="952"/>
      <c r="E8898" s="952"/>
      <c r="F8898" s="952"/>
    </row>
    <row r="8899" spans="2:6">
      <c r="B8899" s="942"/>
      <c r="C8899" s="952"/>
      <c r="D8899" s="952"/>
      <c r="E8899" s="952"/>
      <c r="F8899" s="952"/>
    </row>
    <row r="8900" spans="2:6">
      <c r="B8900" s="942"/>
      <c r="C8900" s="952"/>
      <c r="D8900" s="952"/>
      <c r="E8900" s="952"/>
      <c r="F8900" s="952"/>
    </row>
    <row r="8901" spans="2:6">
      <c r="B8901" s="942"/>
      <c r="C8901" s="952"/>
      <c r="D8901" s="952"/>
      <c r="E8901" s="952"/>
      <c r="F8901" s="952"/>
    </row>
    <row r="8902" spans="2:6">
      <c r="B8902" s="942"/>
      <c r="C8902" s="952"/>
      <c r="D8902" s="952"/>
      <c r="E8902" s="952"/>
      <c r="F8902" s="952"/>
    </row>
    <row r="8903" spans="2:6">
      <c r="B8903" s="942"/>
      <c r="C8903" s="952"/>
      <c r="D8903" s="952"/>
      <c r="E8903" s="952"/>
      <c r="F8903" s="952"/>
    </row>
    <row r="8904" spans="2:6">
      <c r="B8904" s="942"/>
      <c r="C8904" s="952"/>
      <c r="D8904" s="952"/>
      <c r="E8904" s="952"/>
      <c r="F8904" s="952"/>
    </row>
    <row r="8905" spans="2:6">
      <c r="B8905" s="942"/>
      <c r="C8905" s="952"/>
      <c r="D8905" s="952"/>
      <c r="E8905" s="952"/>
      <c r="F8905" s="952"/>
    </row>
    <row r="8906" spans="2:6">
      <c r="B8906" s="942"/>
      <c r="C8906" s="952"/>
      <c r="D8906" s="952"/>
      <c r="E8906" s="952"/>
      <c r="F8906" s="952"/>
    </row>
    <row r="8907" spans="2:6">
      <c r="B8907" s="942"/>
      <c r="C8907" s="952"/>
      <c r="D8907" s="952"/>
      <c r="E8907" s="952"/>
      <c r="F8907" s="952"/>
    </row>
    <row r="8908" spans="2:6">
      <c r="B8908" s="942"/>
      <c r="C8908" s="952"/>
      <c r="D8908" s="952"/>
      <c r="E8908" s="952"/>
      <c r="F8908" s="952"/>
    </row>
    <row r="8909" spans="2:6">
      <c r="B8909" s="942"/>
      <c r="C8909" s="952"/>
      <c r="D8909" s="952"/>
      <c r="E8909" s="952"/>
      <c r="F8909" s="952"/>
    </row>
    <row r="8910" spans="2:6">
      <c r="B8910" s="942"/>
      <c r="C8910" s="952"/>
      <c r="D8910" s="952"/>
      <c r="E8910" s="952"/>
      <c r="F8910" s="952"/>
    </row>
    <row r="8911" spans="2:6">
      <c r="B8911" s="942"/>
      <c r="C8911" s="952"/>
      <c r="D8911" s="952"/>
      <c r="E8911" s="952"/>
      <c r="F8911" s="952"/>
    </row>
    <row r="8912" spans="2:6">
      <c r="B8912" s="942"/>
      <c r="C8912" s="952"/>
      <c r="D8912" s="952"/>
      <c r="E8912" s="952"/>
      <c r="F8912" s="952"/>
    </row>
    <row r="8913" spans="2:6">
      <c r="B8913" s="942"/>
      <c r="C8913" s="952"/>
      <c r="D8913" s="952"/>
      <c r="E8913" s="952"/>
      <c r="F8913" s="952"/>
    </row>
    <row r="8914" spans="2:6">
      <c r="B8914" s="942"/>
      <c r="C8914" s="952"/>
      <c r="D8914" s="952"/>
      <c r="E8914" s="952"/>
      <c r="F8914" s="952"/>
    </row>
    <row r="8915" spans="2:6">
      <c r="B8915" s="942"/>
      <c r="C8915" s="952"/>
      <c r="D8915" s="952"/>
      <c r="E8915" s="952"/>
      <c r="F8915" s="952"/>
    </row>
    <row r="8916" spans="2:6">
      <c r="B8916" s="942"/>
      <c r="C8916" s="952"/>
      <c r="D8916" s="952"/>
      <c r="E8916" s="952"/>
      <c r="F8916" s="952"/>
    </row>
    <row r="8917" spans="2:6">
      <c r="B8917" s="942"/>
      <c r="C8917" s="952"/>
      <c r="D8917" s="952"/>
      <c r="E8917" s="952"/>
      <c r="F8917" s="952"/>
    </row>
    <row r="8918" spans="2:6">
      <c r="B8918" s="942"/>
      <c r="C8918" s="952"/>
      <c r="D8918" s="952"/>
      <c r="E8918" s="952"/>
      <c r="F8918" s="952"/>
    </row>
    <row r="8919" spans="2:6">
      <c r="B8919" s="942"/>
      <c r="C8919" s="952"/>
      <c r="D8919" s="952"/>
      <c r="E8919" s="952"/>
      <c r="F8919" s="952"/>
    </row>
    <row r="8920" spans="2:6">
      <c r="B8920" s="942"/>
      <c r="C8920" s="952"/>
      <c r="D8920" s="952"/>
      <c r="E8920" s="952"/>
      <c r="F8920" s="952"/>
    </row>
    <row r="8921" spans="2:6">
      <c r="B8921" s="942"/>
      <c r="C8921" s="952"/>
      <c r="D8921" s="952"/>
      <c r="E8921" s="952"/>
      <c r="F8921" s="952"/>
    </row>
    <row r="8922" spans="2:6">
      <c r="B8922" s="942"/>
      <c r="C8922" s="952"/>
      <c r="D8922" s="952"/>
      <c r="E8922" s="952"/>
      <c r="F8922" s="952"/>
    </row>
    <row r="8923" spans="2:6">
      <c r="B8923" s="942"/>
      <c r="C8923" s="952"/>
      <c r="D8923" s="952"/>
      <c r="E8923" s="952"/>
      <c r="F8923" s="952"/>
    </row>
    <row r="8924" spans="2:6">
      <c r="B8924" s="942"/>
      <c r="C8924" s="952"/>
      <c r="D8924" s="952"/>
      <c r="E8924" s="952"/>
      <c r="F8924" s="952"/>
    </row>
    <row r="8925" spans="2:6">
      <c r="B8925" s="942"/>
      <c r="C8925" s="952"/>
      <c r="D8925" s="952"/>
      <c r="E8925" s="952"/>
      <c r="F8925" s="952"/>
    </row>
    <row r="8926" spans="2:6">
      <c r="B8926" s="942"/>
      <c r="C8926" s="952"/>
      <c r="D8926" s="952"/>
      <c r="E8926" s="952"/>
      <c r="F8926" s="952"/>
    </row>
    <row r="8927" spans="2:6">
      <c r="B8927" s="942"/>
      <c r="C8927" s="952"/>
      <c r="D8927" s="952"/>
      <c r="E8927" s="952"/>
      <c r="F8927" s="952"/>
    </row>
    <row r="8928" spans="2:6">
      <c r="B8928" s="942"/>
      <c r="C8928" s="952"/>
      <c r="D8928" s="952"/>
      <c r="E8928" s="952"/>
      <c r="F8928" s="952"/>
    </row>
    <row r="8929" spans="2:6">
      <c r="B8929" s="942"/>
      <c r="C8929" s="952"/>
      <c r="D8929" s="952"/>
      <c r="E8929" s="952"/>
      <c r="F8929" s="952"/>
    </row>
    <row r="8930" spans="2:6">
      <c r="B8930" s="942"/>
      <c r="C8930" s="952"/>
      <c r="D8930" s="952"/>
      <c r="E8930" s="952"/>
      <c r="F8930" s="952"/>
    </row>
    <row r="8931" spans="2:6">
      <c r="B8931" s="942"/>
      <c r="C8931" s="952"/>
      <c r="D8931" s="952"/>
      <c r="E8931" s="952"/>
      <c r="F8931" s="952"/>
    </row>
    <row r="8932" spans="2:6">
      <c r="B8932" s="942"/>
      <c r="C8932" s="952"/>
      <c r="D8932" s="952"/>
      <c r="E8932" s="952"/>
      <c r="F8932" s="952"/>
    </row>
    <row r="8933" spans="2:6">
      <c r="B8933" s="942"/>
      <c r="C8933" s="952"/>
      <c r="D8933" s="952"/>
      <c r="E8933" s="952"/>
      <c r="F8933" s="952"/>
    </row>
    <row r="8934" spans="2:6">
      <c r="B8934" s="942"/>
      <c r="C8934" s="952"/>
      <c r="D8934" s="952"/>
      <c r="E8934" s="952"/>
      <c r="F8934" s="952"/>
    </row>
    <row r="8935" spans="2:6">
      <c r="B8935" s="942"/>
      <c r="C8935" s="952"/>
      <c r="D8935" s="952"/>
      <c r="E8935" s="952"/>
      <c r="F8935" s="952"/>
    </row>
    <row r="8936" spans="2:6">
      <c r="B8936" s="942"/>
      <c r="C8936" s="952"/>
      <c r="D8936" s="952"/>
      <c r="E8936" s="952"/>
      <c r="F8936" s="952"/>
    </row>
    <row r="8937" spans="2:6">
      <c r="B8937" s="942"/>
      <c r="C8937" s="952"/>
      <c r="D8937" s="952"/>
      <c r="E8937" s="952"/>
      <c r="F8937" s="952"/>
    </row>
    <row r="8938" spans="2:6">
      <c r="B8938" s="942"/>
      <c r="C8938" s="952"/>
      <c r="D8938" s="952"/>
      <c r="E8938" s="952"/>
      <c r="F8938" s="952"/>
    </row>
    <row r="8939" spans="2:6">
      <c r="B8939" s="942"/>
      <c r="C8939" s="952"/>
      <c r="D8939" s="952"/>
      <c r="E8939" s="952"/>
      <c r="F8939" s="952"/>
    </row>
    <row r="8940" spans="2:6">
      <c r="B8940" s="942"/>
      <c r="C8940" s="952"/>
      <c r="D8940" s="952"/>
      <c r="E8940" s="952"/>
      <c r="F8940" s="952"/>
    </row>
    <row r="8941" spans="2:6">
      <c r="B8941" s="942"/>
      <c r="C8941" s="952"/>
      <c r="D8941" s="952"/>
      <c r="E8941" s="952"/>
      <c r="F8941" s="952"/>
    </row>
    <row r="8942" spans="2:6">
      <c r="B8942" s="942"/>
      <c r="C8942" s="952"/>
      <c r="D8942" s="952"/>
      <c r="E8942" s="952"/>
      <c r="F8942" s="952"/>
    </row>
    <row r="8943" spans="2:6">
      <c r="B8943" s="942"/>
      <c r="C8943" s="952"/>
      <c r="D8943" s="952"/>
      <c r="E8943" s="952"/>
      <c r="F8943" s="952"/>
    </row>
    <row r="8944" spans="2:6">
      <c r="B8944" s="942"/>
      <c r="C8944" s="952"/>
      <c r="D8944" s="952"/>
      <c r="E8944" s="952"/>
      <c r="F8944" s="952"/>
    </row>
    <row r="8945" spans="2:6">
      <c r="B8945" s="942"/>
      <c r="C8945" s="952"/>
      <c r="D8945" s="952"/>
      <c r="E8945" s="952"/>
      <c r="F8945" s="952"/>
    </row>
    <row r="8946" spans="2:6">
      <c r="B8946" s="942"/>
      <c r="C8946" s="952"/>
      <c r="D8946" s="952"/>
      <c r="E8946" s="952"/>
      <c r="F8946" s="952"/>
    </row>
    <row r="8947" spans="2:6">
      <c r="B8947" s="942"/>
      <c r="C8947" s="952"/>
      <c r="D8947" s="952"/>
      <c r="E8947" s="952"/>
      <c r="F8947" s="952"/>
    </row>
    <row r="8948" spans="2:6">
      <c r="B8948" s="942"/>
      <c r="C8948" s="952"/>
      <c r="D8948" s="952"/>
      <c r="E8948" s="952"/>
      <c r="F8948" s="952"/>
    </row>
    <row r="8949" spans="2:6">
      <c r="B8949" s="942"/>
      <c r="C8949" s="952"/>
      <c r="D8949" s="952"/>
      <c r="E8949" s="952"/>
      <c r="F8949" s="952"/>
    </row>
    <row r="8950" spans="2:6">
      <c r="B8950" s="942"/>
      <c r="C8950" s="952"/>
      <c r="D8950" s="952"/>
      <c r="E8950" s="952"/>
      <c r="F8950" s="952"/>
    </row>
    <row r="8951" spans="2:6">
      <c r="B8951" s="942"/>
      <c r="C8951" s="952"/>
      <c r="D8951" s="952"/>
      <c r="E8951" s="952"/>
      <c r="F8951" s="952"/>
    </row>
    <row r="8952" spans="2:6">
      <c r="B8952" s="942"/>
      <c r="C8952" s="952"/>
      <c r="D8952" s="952"/>
      <c r="E8952" s="952"/>
      <c r="F8952" s="952"/>
    </row>
    <row r="8953" spans="2:6">
      <c r="B8953" s="942"/>
      <c r="C8953" s="952"/>
      <c r="D8953" s="952"/>
      <c r="E8953" s="952"/>
      <c r="F8953" s="952"/>
    </row>
    <row r="8954" spans="2:6">
      <c r="B8954" s="942"/>
      <c r="C8954" s="952"/>
      <c r="D8954" s="952"/>
      <c r="E8954" s="952"/>
      <c r="F8954" s="952"/>
    </row>
    <row r="8955" spans="2:6">
      <c r="B8955" s="942"/>
      <c r="C8955" s="952"/>
      <c r="D8955" s="952"/>
      <c r="E8955" s="952"/>
      <c r="F8955" s="952"/>
    </row>
    <row r="8956" spans="2:6">
      <c r="B8956" s="942"/>
      <c r="C8956" s="952"/>
      <c r="D8956" s="952"/>
      <c r="E8956" s="952"/>
      <c r="F8956" s="952"/>
    </row>
    <row r="8957" spans="2:6">
      <c r="B8957" s="942"/>
      <c r="C8957" s="952"/>
      <c r="D8957" s="952"/>
      <c r="E8957" s="952"/>
      <c r="F8957" s="952"/>
    </row>
    <row r="8958" spans="2:6">
      <c r="B8958" s="942"/>
      <c r="C8958" s="952"/>
      <c r="D8958" s="952"/>
      <c r="E8958" s="952"/>
      <c r="F8958" s="952"/>
    </row>
    <row r="8959" spans="2:6">
      <c r="B8959" s="942"/>
      <c r="C8959" s="952"/>
      <c r="D8959" s="952"/>
      <c r="E8959" s="952"/>
      <c r="F8959" s="952"/>
    </row>
    <row r="8960" spans="2:6">
      <c r="B8960" s="942"/>
      <c r="C8960" s="952"/>
      <c r="D8960" s="952"/>
      <c r="E8960" s="952"/>
      <c r="F8960" s="952"/>
    </row>
    <row r="8961" spans="2:6">
      <c r="B8961" s="942"/>
      <c r="C8961" s="952"/>
      <c r="D8961" s="952"/>
      <c r="E8961" s="952"/>
      <c r="F8961" s="952"/>
    </row>
    <row r="8962" spans="2:6">
      <c r="B8962" s="942"/>
      <c r="C8962" s="952"/>
      <c r="D8962" s="952"/>
      <c r="E8962" s="952"/>
      <c r="F8962" s="952"/>
    </row>
    <row r="8963" spans="2:6">
      <c r="B8963" s="942"/>
      <c r="C8963" s="952"/>
      <c r="D8963" s="952"/>
      <c r="E8963" s="952"/>
      <c r="F8963" s="952"/>
    </row>
    <row r="8964" spans="2:6">
      <c r="B8964" s="942"/>
      <c r="C8964" s="952"/>
      <c r="D8964" s="952"/>
      <c r="E8964" s="952"/>
      <c r="F8964" s="952"/>
    </row>
    <row r="8965" spans="2:6">
      <c r="B8965" s="942"/>
      <c r="C8965" s="952"/>
      <c r="D8965" s="952"/>
      <c r="E8965" s="952"/>
      <c r="F8965" s="952"/>
    </row>
    <row r="8966" spans="2:6">
      <c r="B8966" s="942"/>
      <c r="C8966" s="952"/>
      <c r="D8966" s="952"/>
      <c r="E8966" s="952"/>
      <c r="F8966" s="952"/>
    </row>
    <row r="8967" spans="2:6">
      <c r="B8967" s="942"/>
      <c r="C8967" s="952"/>
      <c r="D8967" s="952"/>
      <c r="E8967" s="952"/>
      <c r="F8967" s="952"/>
    </row>
    <row r="8968" spans="2:6">
      <c r="B8968" s="942"/>
      <c r="C8968" s="952"/>
      <c r="D8968" s="952"/>
      <c r="E8968" s="952"/>
      <c r="F8968" s="952"/>
    </row>
    <row r="8969" spans="2:6">
      <c r="B8969" s="942"/>
      <c r="C8969" s="952"/>
      <c r="D8969" s="952"/>
      <c r="E8969" s="952"/>
      <c r="F8969" s="952"/>
    </row>
    <row r="8970" spans="2:6">
      <c r="B8970" s="942"/>
      <c r="C8970" s="952"/>
      <c r="D8970" s="952"/>
      <c r="E8970" s="952"/>
      <c r="F8970" s="952"/>
    </row>
    <row r="8971" spans="2:6">
      <c r="B8971" s="942"/>
      <c r="C8971" s="952"/>
      <c r="D8971" s="952"/>
      <c r="E8971" s="952"/>
      <c r="F8971" s="952"/>
    </row>
    <row r="8972" spans="2:6">
      <c r="B8972" s="942"/>
      <c r="C8972" s="952"/>
      <c r="D8972" s="952"/>
      <c r="E8972" s="952"/>
      <c r="F8972" s="952"/>
    </row>
    <row r="8973" spans="2:6">
      <c r="B8973" s="942"/>
      <c r="C8973" s="952"/>
      <c r="D8973" s="952"/>
      <c r="E8973" s="952"/>
      <c r="F8973" s="952"/>
    </row>
    <row r="8974" spans="2:6">
      <c r="B8974" s="942"/>
      <c r="C8974" s="952"/>
      <c r="D8974" s="952"/>
      <c r="E8974" s="952"/>
      <c r="F8974" s="952"/>
    </row>
    <row r="8975" spans="2:6">
      <c r="B8975" s="942"/>
      <c r="C8975" s="952"/>
      <c r="D8975" s="952"/>
      <c r="E8975" s="952"/>
      <c r="F8975" s="952"/>
    </row>
    <row r="8976" spans="2:6">
      <c r="B8976" s="942"/>
      <c r="C8976" s="952"/>
      <c r="D8976" s="952"/>
      <c r="E8976" s="952"/>
      <c r="F8976" s="952"/>
    </row>
    <row r="8977" spans="2:6">
      <c r="B8977" s="942"/>
      <c r="C8977" s="952"/>
      <c r="D8977" s="952"/>
      <c r="E8977" s="952"/>
      <c r="F8977" s="952"/>
    </row>
    <row r="8978" spans="2:6">
      <c r="B8978" s="942"/>
      <c r="C8978" s="952"/>
      <c r="D8978" s="952"/>
      <c r="E8978" s="952"/>
      <c r="F8978" s="952"/>
    </row>
    <row r="8979" spans="2:6">
      <c r="B8979" s="942"/>
      <c r="C8979" s="952"/>
      <c r="D8979" s="952"/>
      <c r="E8979" s="952"/>
      <c r="F8979" s="952"/>
    </row>
    <row r="8980" spans="2:6">
      <c r="B8980" s="942"/>
      <c r="C8980" s="952"/>
      <c r="D8980" s="952"/>
      <c r="E8980" s="952"/>
      <c r="F8980" s="952"/>
    </row>
    <row r="8981" spans="2:6">
      <c r="B8981" s="942"/>
      <c r="C8981" s="952"/>
      <c r="D8981" s="952"/>
      <c r="E8981" s="952"/>
      <c r="F8981" s="952"/>
    </row>
    <row r="8982" spans="2:6">
      <c r="B8982" s="942"/>
      <c r="C8982" s="952"/>
      <c r="D8982" s="952"/>
      <c r="E8982" s="952"/>
      <c r="F8982" s="952"/>
    </row>
    <row r="8983" spans="2:6">
      <c r="B8983" s="942"/>
      <c r="C8983" s="952"/>
      <c r="D8983" s="952"/>
      <c r="E8983" s="952"/>
      <c r="F8983" s="952"/>
    </row>
    <row r="8984" spans="2:6">
      <c r="B8984" s="942"/>
      <c r="C8984" s="952"/>
      <c r="D8984" s="952"/>
      <c r="E8984" s="952"/>
      <c r="F8984" s="952"/>
    </row>
    <row r="8985" spans="2:6">
      <c r="B8985" s="942"/>
      <c r="C8985" s="952"/>
      <c r="D8985" s="952"/>
      <c r="E8985" s="952"/>
      <c r="F8985" s="952"/>
    </row>
    <row r="8986" spans="2:6">
      <c r="B8986" s="942"/>
      <c r="C8986" s="952"/>
      <c r="D8986" s="952"/>
      <c r="E8986" s="952"/>
      <c r="F8986" s="952"/>
    </row>
    <row r="8987" spans="2:6">
      <c r="B8987" s="942"/>
      <c r="C8987" s="952"/>
      <c r="D8987" s="952"/>
      <c r="E8987" s="952"/>
      <c r="F8987" s="952"/>
    </row>
    <row r="8988" spans="2:6">
      <c r="B8988" s="942"/>
      <c r="C8988" s="952"/>
      <c r="D8988" s="952"/>
      <c r="E8988" s="952"/>
      <c r="F8988" s="952"/>
    </row>
    <row r="8989" spans="2:6">
      <c r="B8989" s="942"/>
      <c r="C8989" s="952"/>
      <c r="D8989" s="952"/>
      <c r="E8989" s="952"/>
      <c r="F8989" s="952"/>
    </row>
    <row r="8990" spans="2:6">
      <c r="B8990" s="942"/>
      <c r="C8990" s="952"/>
      <c r="D8990" s="952"/>
      <c r="E8990" s="952"/>
      <c r="F8990" s="952"/>
    </row>
    <row r="8991" spans="2:6">
      <c r="B8991" s="942"/>
      <c r="C8991" s="952"/>
      <c r="D8991" s="952"/>
      <c r="E8991" s="952"/>
      <c r="F8991" s="952"/>
    </row>
    <row r="8992" spans="2:6">
      <c r="B8992" s="942"/>
      <c r="C8992" s="952"/>
      <c r="D8992" s="952"/>
      <c r="E8992" s="952"/>
      <c r="F8992" s="952"/>
    </row>
    <row r="8993" spans="2:6">
      <c r="B8993" s="942"/>
      <c r="C8993" s="952"/>
      <c r="D8993" s="952"/>
      <c r="E8993" s="952"/>
      <c r="F8993" s="952"/>
    </row>
    <row r="8994" spans="2:6">
      <c r="B8994" s="942"/>
      <c r="C8994" s="952"/>
      <c r="D8994" s="952"/>
      <c r="E8994" s="952"/>
      <c r="F8994" s="952"/>
    </row>
    <row r="8995" spans="2:6">
      <c r="B8995" s="942"/>
      <c r="C8995" s="952"/>
      <c r="D8995" s="952"/>
      <c r="E8995" s="952"/>
      <c r="F8995" s="952"/>
    </row>
    <row r="8996" spans="2:6">
      <c r="B8996" s="942"/>
      <c r="C8996" s="952"/>
      <c r="D8996" s="952"/>
      <c r="E8996" s="952"/>
      <c r="F8996" s="952"/>
    </row>
    <row r="8997" spans="2:6">
      <c r="B8997" s="942"/>
      <c r="C8997" s="952"/>
      <c r="D8997" s="952"/>
      <c r="E8997" s="952"/>
      <c r="F8997" s="952"/>
    </row>
    <row r="8998" spans="2:6">
      <c r="B8998" s="942"/>
      <c r="C8998" s="952"/>
      <c r="D8998" s="952"/>
      <c r="E8998" s="952"/>
      <c r="F8998" s="952"/>
    </row>
    <row r="8999" spans="2:6">
      <c r="B8999" s="942"/>
      <c r="C8999" s="952"/>
      <c r="D8999" s="952"/>
      <c r="E8999" s="952"/>
      <c r="F8999" s="952"/>
    </row>
    <row r="9000" spans="2:6">
      <c r="B9000" s="942"/>
      <c r="C9000" s="952"/>
      <c r="D9000" s="952"/>
      <c r="E9000" s="952"/>
      <c r="F9000" s="952"/>
    </row>
    <row r="9001" spans="2:6">
      <c r="B9001" s="942"/>
      <c r="C9001" s="952"/>
      <c r="D9001" s="952"/>
      <c r="E9001" s="952"/>
      <c r="F9001" s="952"/>
    </row>
    <row r="9002" spans="2:6">
      <c r="B9002" s="942"/>
      <c r="C9002" s="952"/>
      <c r="D9002" s="952"/>
      <c r="E9002" s="952"/>
      <c r="F9002" s="952"/>
    </row>
    <row r="9003" spans="2:6">
      <c r="B9003" s="942"/>
      <c r="C9003" s="952"/>
      <c r="D9003" s="952"/>
      <c r="E9003" s="952"/>
      <c r="F9003" s="952"/>
    </row>
    <row r="9004" spans="2:6">
      <c r="B9004" s="942"/>
      <c r="C9004" s="952"/>
      <c r="D9004" s="952"/>
      <c r="E9004" s="952"/>
      <c r="F9004" s="952"/>
    </row>
    <row r="9005" spans="2:6">
      <c r="B9005" s="942"/>
      <c r="C9005" s="952"/>
      <c r="D9005" s="952"/>
      <c r="E9005" s="952"/>
      <c r="F9005" s="952"/>
    </row>
    <row r="9006" spans="2:6">
      <c r="B9006" s="942"/>
      <c r="C9006" s="952"/>
      <c r="D9006" s="952"/>
      <c r="E9006" s="952"/>
      <c r="F9006" s="952"/>
    </row>
    <row r="9007" spans="2:6">
      <c r="B9007" s="942"/>
      <c r="C9007" s="952"/>
      <c r="D9007" s="952"/>
      <c r="E9007" s="952"/>
      <c r="F9007" s="952"/>
    </row>
    <row r="9008" spans="2:6">
      <c r="B9008" s="942"/>
      <c r="C9008" s="952"/>
      <c r="D9008" s="952"/>
      <c r="E9008" s="952"/>
      <c r="F9008" s="952"/>
    </row>
    <row r="9009" spans="2:6">
      <c r="B9009" s="942"/>
      <c r="C9009" s="952"/>
      <c r="D9009" s="952"/>
      <c r="E9009" s="952"/>
      <c r="F9009" s="952"/>
    </row>
    <row r="9010" spans="2:6">
      <c r="B9010" s="942"/>
      <c r="C9010" s="952"/>
      <c r="D9010" s="952"/>
      <c r="E9010" s="952"/>
      <c r="F9010" s="952"/>
    </row>
    <row r="9011" spans="2:6">
      <c r="B9011" s="942"/>
      <c r="C9011" s="952"/>
      <c r="D9011" s="952"/>
      <c r="E9011" s="952"/>
      <c r="F9011" s="952"/>
    </row>
    <row r="9012" spans="2:6">
      <c r="B9012" s="942"/>
      <c r="C9012" s="952"/>
      <c r="D9012" s="952"/>
      <c r="E9012" s="952"/>
      <c r="F9012" s="952"/>
    </row>
    <row r="9013" spans="2:6">
      <c r="B9013" s="942"/>
      <c r="C9013" s="952"/>
      <c r="D9013" s="952"/>
      <c r="E9013" s="952"/>
      <c r="F9013" s="952"/>
    </row>
    <row r="9014" spans="2:6">
      <c r="B9014" s="942"/>
      <c r="C9014" s="952"/>
      <c r="D9014" s="952"/>
      <c r="E9014" s="952"/>
      <c r="F9014" s="952"/>
    </row>
    <row r="9015" spans="2:6">
      <c r="B9015" s="942"/>
      <c r="C9015" s="952"/>
      <c r="D9015" s="952"/>
      <c r="E9015" s="952"/>
      <c r="F9015" s="952"/>
    </row>
    <row r="9016" spans="2:6">
      <c r="B9016" s="942"/>
      <c r="C9016" s="952"/>
      <c r="D9016" s="952"/>
      <c r="E9016" s="952"/>
      <c r="F9016" s="952"/>
    </row>
    <row r="9017" spans="2:6">
      <c r="B9017" s="942"/>
      <c r="C9017" s="952"/>
      <c r="D9017" s="952"/>
      <c r="E9017" s="952"/>
      <c r="F9017" s="952"/>
    </row>
    <row r="9018" spans="2:6">
      <c r="B9018" s="942"/>
      <c r="C9018" s="952"/>
      <c r="D9018" s="952"/>
      <c r="E9018" s="952"/>
      <c r="F9018" s="952"/>
    </row>
    <row r="9019" spans="2:6">
      <c r="B9019" s="942"/>
      <c r="C9019" s="952"/>
      <c r="D9019" s="952"/>
      <c r="E9019" s="952"/>
      <c r="F9019" s="952"/>
    </row>
    <row r="9020" spans="2:6">
      <c r="B9020" s="942"/>
      <c r="C9020" s="952"/>
      <c r="D9020" s="952"/>
      <c r="E9020" s="952"/>
      <c r="F9020" s="952"/>
    </row>
    <row r="9021" spans="2:6">
      <c r="B9021" s="942"/>
      <c r="C9021" s="952"/>
      <c r="D9021" s="952"/>
      <c r="E9021" s="952"/>
      <c r="F9021" s="952"/>
    </row>
    <row r="9022" spans="2:6">
      <c r="B9022" s="942"/>
      <c r="C9022" s="952"/>
      <c r="D9022" s="952"/>
      <c r="E9022" s="952"/>
      <c r="F9022" s="952"/>
    </row>
    <row r="9023" spans="2:6">
      <c r="B9023" s="942"/>
      <c r="C9023" s="952"/>
      <c r="D9023" s="952"/>
      <c r="E9023" s="952"/>
      <c r="F9023" s="952"/>
    </row>
    <row r="9024" spans="2:6">
      <c r="B9024" s="942"/>
      <c r="C9024" s="952"/>
      <c r="D9024" s="952"/>
      <c r="E9024" s="952"/>
      <c r="F9024" s="952"/>
    </row>
    <row r="9025" spans="2:6">
      <c r="B9025" s="942"/>
      <c r="C9025" s="952"/>
      <c r="D9025" s="952"/>
      <c r="E9025" s="952"/>
      <c r="F9025" s="952"/>
    </row>
    <row r="9026" spans="2:6">
      <c r="B9026" s="942"/>
      <c r="C9026" s="952"/>
      <c r="D9026" s="952"/>
      <c r="E9026" s="952"/>
      <c r="F9026" s="952"/>
    </row>
    <row r="9027" spans="2:6">
      <c r="B9027" s="942"/>
      <c r="C9027" s="952"/>
      <c r="D9027" s="952"/>
      <c r="E9027" s="952"/>
      <c r="F9027" s="952"/>
    </row>
    <row r="9028" spans="2:6">
      <c r="B9028" s="942"/>
      <c r="C9028" s="952"/>
      <c r="D9028" s="952"/>
      <c r="E9028" s="952"/>
      <c r="F9028" s="952"/>
    </row>
    <row r="9029" spans="2:6">
      <c r="B9029" s="942"/>
      <c r="C9029" s="952"/>
      <c r="D9029" s="952"/>
      <c r="E9029" s="952"/>
      <c r="F9029" s="952"/>
    </row>
    <row r="9030" spans="2:6">
      <c r="B9030" s="942"/>
      <c r="C9030" s="952"/>
      <c r="D9030" s="952"/>
      <c r="E9030" s="952"/>
      <c r="F9030" s="952"/>
    </row>
    <row r="9031" spans="2:6">
      <c r="B9031" s="942"/>
      <c r="C9031" s="952"/>
      <c r="D9031" s="952"/>
      <c r="E9031" s="952"/>
      <c r="F9031" s="952"/>
    </row>
    <row r="9032" spans="2:6">
      <c r="B9032" s="942"/>
      <c r="C9032" s="952"/>
      <c r="D9032" s="952"/>
      <c r="E9032" s="952"/>
      <c r="F9032" s="952"/>
    </row>
    <row r="9033" spans="2:6">
      <c r="B9033" s="942"/>
      <c r="C9033" s="952"/>
      <c r="D9033" s="952"/>
      <c r="E9033" s="952"/>
      <c r="F9033" s="952"/>
    </row>
    <row r="9034" spans="2:6">
      <c r="B9034" s="942"/>
      <c r="C9034" s="952"/>
      <c r="D9034" s="952"/>
      <c r="E9034" s="952"/>
      <c r="F9034" s="952"/>
    </row>
    <row r="9035" spans="2:6">
      <c r="B9035" s="942"/>
      <c r="C9035" s="952"/>
      <c r="D9035" s="952"/>
      <c r="E9035" s="952"/>
      <c r="F9035" s="952"/>
    </row>
    <row r="9036" spans="2:6">
      <c r="B9036" s="942"/>
      <c r="C9036" s="952"/>
      <c r="D9036" s="952"/>
      <c r="E9036" s="952"/>
      <c r="F9036" s="952"/>
    </row>
    <row r="9037" spans="2:6">
      <c r="B9037" s="942"/>
      <c r="C9037" s="952"/>
      <c r="D9037" s="952"/>
      <c r="E9037" s="952"/>
      <c r="F9037" s="952"/>
    </row>
    <row r="9038" spans="2:6">
      <c r="B9038" s="942"/>
      <c r="C9038" s="952"/>
      <c r="D9038" s="952"/>
      <c r="E9038" s="952"/>
      <c r="F9038" s="952"/>
    </row>
    <row r="9039" spans="2:6">
      <c r="B9039" s="942"/>
      <c r="C9039" s="952"/>
      <c r="D9039" s="952"/>
      <c r="E9039" s="952"/>
      <c r="F9039" s="952"/>
    </row>
    <row r="9040" spans="2:6">
      <c r="B9040" s="942"/>
      <c r="C9040" s="952"/>
      <c r="D9040" s="952"/>
      <c r="E9040" s="952"/>
      <c r="F9040" s="952"/>
    </row>
    <row r="9041" spans="2:6">
      <c r="B9041" s="942"/>
      <c r="C9041" s="952"/>
      <c r="D9041" s="952"/>
      <c r="E9041" s="952"/>
      <c r="F9041" s="952"/>
    </row>
    <row r="9042" spans="2:6">
      <c r="B9042" s="942"/>
      <c r="C9042" s="952"/>
      <c r="D9042" s="952"/>
      <c r="E9042" s="952"/>
      <c r="F9042" s="952"/>
    </row>
    <row r="9043" spans="2:6">
      <c r="B9043" s="942"/>
      <c r="C9043" s="952"/>
      <c r="D9043" s="952"/>
      <c r="E9043" s="952"/>
      <c r="F9043" s="952"/>
    </row>
    <row r="9044" spans="2:6">
      <c r="B9044" s="942"/>
      <c r="C9044" s="952"/>
      <c r="D9044" s="952"/>
      <c r="E9044" s="952"/>
      <c r="F9044" s="952"/>
    </row>
    <row r="9045" spans="2:6">
      <c r="B9045" s="942"/>
      <c r="C9045" s="952"/>
      <c r="D9045" s="952"/>
      <c r="E9045" s="952"/>
      <c r="F9045" s="952"/>
    </row>
    <row r="9046" spans="2:6">
      <c r="B9046" s="942"/>
      <c r="C9046" s="952"/>
      <c r="D9046" s="952"/>
      <c r="E9046" s="952"/>
      <c r="F9046" s="952"/>
    </row>
    <row r="9047" spans="2:6">
      <c r="B9047" s="942"/>
      <c r="C9047" s="952"/>
      <c r="D9047" s="952"/>
      <c r="E9047" s="952"/>
      <c r="F9047" s="952"/>
    </row>
    <row r="9048" spans="2:6">
      <c r="B9048" s="942"/>
      <c r="C9048" s="952"/>
      <c r="D9048" s="952"/>
      <c r="E9048" s="952"/>
      <c r="F9048" s="952"/>
    </row>
    <row r="9049" spans="2:6">
      <c r="B9049" s="942"/>
      <c r="C9049" s="952"/>
      <c r="D9049" s="952"/>
      <c r="E9049" s="952"/>
      <c r="F9049" s="952"/>
    </row>
    <row r="9050" spans="2:6">
      <c r="B9050" s="942"/>
      <c r="C9050" s="952"/>
      <c r="D9050" s="952"/>
      <c r="E9050" s="952"/>
      <c r="F9050" s="952"/>
    </row>
    <row r="9051" spans="2:6">
      <c r="B9051" s="942"/>
      <c r="C9051" s="952"/>
      <c r="D9051" s="952"/>
      <c r="E9051" s="952"/>
      <c r="F9051" s="952"/>
    </row>
    <row r="9052" spans="2:6">
      <c r="B9052" s="942"/>
      <c r="C9052" s="952"/>
      <c r="D9052" s="952"/>
      <c r="E9052" s="952"/>
      <c r="F9052" s="952"/>
    </row>
    <row r="9053" spans="2:6">
      <c r="B9053" s="942"/>
      <c r="C9053" s="952"/>
      <c r="D9053" s="952"/>
      <c r="E9053" s="952"/>
      <c r="F9053" s="952"/>
    </row>
    <row r="9054" spans="2:6">
      <c r="B9054" s="942"/>
      <c r="C9054" s="952"/>
      <c r="D9054" s="952"/>
      <c r="E9054" s="952"/>
      <c r="F9054" s="952"/>
    </row>
    <row r="9055" spans="2:6">
      <c r="B9055" s="942"/>
      <c r="C9055" s="952"/>
      <c r="D9055" s="952"/>
      <c r="E9055" s="952"/>
      <c r="F9055" s="952"/>
    </row>
    <row r="9056" spans="2:6">
      <c r="B9056" s="942"/>
      <c r="C9056" s="952"/>
      <c r="D9056" s="952"/>
      <c r="E9056" s="952"/>
      <c r="F9056" s="952"/>
    </row>
    <row r="9057" spans="2:6">
      <c r="B9057" s="942"/>
      <c r="C9057" s="952"/>
      <c r="D9057" s="952"/>
      <c r="E9057" s="952"/>
      <c r="F9057" s="952"/>
    </row>
    <row r="9058" spans="2:6">
      <c r="B9058" s="942"/>
      <c r="C9058" s="952"/>
      <c r="D9058" s="952"/>
      <c r="E9058" s="952"/>
      <c r="F9058" s="952"/>
    </row>
    <row r="9059" spans="2:6">
      <c r="B9059" s="942"/>
      <c r="C9059" s="952"/>
      <c r="D9059" s="952"/>
      <c r="E9059" s="952"/>
      <c r="F9059" s="952"/>
    </row>
    <row r="9060" spans="2:6">
      <c r="B9060" s="942"/>
      <c r="C9060" s="952"/>
      <c r="D9060" s="952"/>
      <c r="E9060" s="952"/>
      <c r="F9060" s="952"/>
    </row>
    <row r="9061" spans="2:6">
      <c r="B9061" s="942"/>
      <c r="C9061" s="952"/>
      <c r="D9061" s="952"/>
      <c r="E9061" s="952"/>
      <c r="F9061" s="952"/>
    </row>
    <row r="9062" spans="2:6">
      <c r="B9062" s="942"/>
      <c r="C9062" s="952"/>
      <c r="D9062" s="952"/>
      <c r="E9062" s="952"/>
      <c r="F9062" s="952"/>
    </row>
    <row r="9063" spans="2:6">
      <c r="B9063" s="942"/>
      <c r="C9063" s="952"/>
      <c r="D9063" s="952"/>
      <c r="E9063" s="952"/>
      <c r="F9063" s="952"/>
    </row>
    <row r="9064" spans="2:6">
      <c r="B9064" s="942"/>
      <c r="C9064" s="952"/>
      <c r="D9064" s="952"/>
      <c r="E9064" s="952"/>
      <c r="F9064" s="952"/>
    </row>
    <row r="9065" spans="2:6">
      <c r="B9065" s="942"/>
      <c r="C9065" s="952"/>
      <c r="D9065" s="952"/>
      <c r="E9065" s="952"/>
      <c r="F9065" s="952"/>
    </row>
    <row r="9066" spans="2:6">
      <c r="B9066" s="942"/>
      <c r="C9066" s="952"/>
      <c r="D9066" s="952"/>
      <c r="E9066" s="952"/>
      <c r="F9066" s="952"/>
    </row>
    <row r="9067" spans="2:6">
      <c r="B9067" s="942"/>
      <c r="C9067" s="952"/>
      <c r="D9067" s="952"/>
      <c r="E9067" s="952"/>
      <c r="F9067" s="952"/>
    </row>
    <row r="9068" spans="2:6">
      <c r="B9068" s="942"/>
      <c r="C9068" s="952"/>
      <c r="D9068" s="952"/>
      <c r="E9068" s="952"/>
      <c r="F9068" s="952"/>
    </row>
    <row r="9069" spans="2:6">
      <c r="B9069" s="942"/>
      <c r="C9069" s="952"/>
      <c r="D9069" s="952"/>
      <c r="E9069" s="952"/>
      <c r="F9069" s="952"/>
    </row>
    <row r="9070" spans="2:6">
      <c r="B9070" s="942"/>
      <c r="C9070" s="952"/>
      <c r="D9070" s="952"/>
      <c r="E9070" s="952"/>
      <c r="F9070" s="952"/>
    </row>
    <row r="9071" spans="2:6">
      <c r="B9071" s="942"/>
      <c r="C9071" s="952"/>
      <c r="D9071" s="952"/>
      <c r="E9071" s="952"/>
      <c r="F9071" s="952"/>
    </row>
    <row r="9072" spans="2:6">
      <c r="B9072" s="942"/>
      <c r="C9072" s="952"/>
      <c r="D9072" s="952"/>
      <c r="E9072" s="952"/>
      <c r="F9072" s="952"/>
    </row>
    <row r="9073" spans="2:6">
      <c r="B9073" s="942"/>
      <c r="C9073" s="952"/>
      <c r="D9073" s="952"/>
      <c r="E9073" s="952"/>
      <c r="F9073" s="952"/>
    </row>
    <row r="9074" spans="2:6">
      <c r="B9074" s="942"/>
      <c r="C9074" s="952"/>
      <c r="D9074" s="952"/>
      <c r="E9074" s="952"/>
      <c r="F9074" s="952"/>
    </row>
    <row r="9075" spans="2:6">
      <c r="B9075" s="942"/>
      <c r="C9075" s="952"/>
      <c r="D9075" s="952"/>
      <c r="E9075" s="952"/>
      <c r="F9075" s="952"/>
    </row>
    <row r="9076" spans="2:6">
      <c r="B9076" s="942"/>
      <c r="C9076" s="952"/>
      <c r="D9076" s="952"/>
      <c r="E9076" s="952"/>
      <c r="F9076" s="952"/>
    </row>
    <row r="9077" spans="2:6">
      <c r="B9077" s="942"/>
      <c r="C9077" s="952"/>
      <c r="D9077" s="952"/>
      <c r="E9077" s="952"/>
      <c r="F9077" s="952"/>
    </row>
    <row r="9078" spans="2:6">
      <c r="B9078" s="942"/>
      <c r="C9078" s="952"/>
      <c r="D9078" s="952"/>
      <c r="E9078" s="952"/>
      <c r="F9078" s="952"/>
    </row>
    <row r="9079" spans="2:6">
      <c r="B9079" s="942"/>
      <c r="C9079" s="952"/>
      <c r="D9079" s="952"/>
      <c r="E9079" s="952"/>
      <c r="F9079" s="952"/>
    </row>
    <row r="9080" spans="2:6">
      <c r="B9080" s="942"/>
      <c r="C9080" s="952"/>
      <c r="D9080" s="952"/>
      <c r="E9080" s="952"/>
      <c r="F9080" s="952"/>
    </row>
    <row r="9081" spans="2:6">
      <c r="B9081" s="942"/>
      <c r="C9081" s="952"/>
      <c r="D9081" s="952"/>
      <c r="E9081" s="952"/>
      <c r="F9081" s="952"/>
    </row>
    <row r="9082" spans="2:6">
      <c r="B9082" s="942"/>
      <c r="C9082" s="952"/>
      <c r="D9082" s="952"/>
      <c r="E9082" s="952"/>
      <c r="F9082" s="952"/>
    </row>
    <row r="9083" spans="2:6">
      <c r="B9083" s="942"/>
      <c r="C9083" s="952"/>
      <c r="D9083" s="952"/>
      <c r="E9083" s="952"/>
      <c r="F9083" s="952"/>
    </row>
    <row r="9084" spans="2:6">
      <c r="B9084" s="942"/>
      <c r="C9084" s="952"/>
      <c r="D9084" s="952"/>
      <c r="E9084" s="952"/>
      <c r="F9084" s="952"/>
    </row>
    <row r="9085" spans="2:6">
      <c r="B9085" s="942"/>
      <c r="C9085" s="952"/>
      <c r="D9085" s="952"/>
      <c r="E9085" s="952"/>
      <c r="F9085" s="952"/>
    </row>
    <row r="9086" spans="2:6">
      <c r="B9086" s="942"/>
      <c r="C9086" s="952"/>
      <c r="D9086" s="952"/>
      <c r="E9086" s="952"/>
      <c r="F9086" s="952"/>
    </row>
    <row r="9087" spans="2:6">
      <c r="B9087" s="942"/>
      <c r="C9087" s="952"/>
      <c r="D9087" s="952"/>
      <c r="E9087" s="952"/>
      <c r="F9087" s="952"/>
    </row>
    <row r="9088" spans="2:6">
      <c r="B9088" s="942"/>
      <c r="C9088" s="952"/>
      <c r="D9088" s="952"/>
      <c r="E9088" s="952"/>
      <c r="F9088" s="952"/>
    </row>
    <row r="9089" spans="2:6">
      <c r="B9089" s="942"/>
      <c r="C9089" s="952"/>
      <c r="D9089" s="952"/>
      <c r="E9089" s="952"/>
      <c r="F9089" s="952"/>
    </row>
    <row r="9090" spans="2:6">
      <c r="B9090" s="942"/>
      <c r="C9090" s="952"/>
      <c r="D9090" s="952"/>
      <c r="E9090" s="952"/>
      <c r="F9090" s="952"/>
    </row>
    <row r="9091" spans="2:6">
      <c r="B9091" s="942"/>
      <c r="C9091" s="952"/>
      <c r="D9091" s="952"/>
      <c r="E9091" s="952"/>
      <c r="F9091" s="952"/>
    </row>
    <row r="9092" spans="2:6">
      <c r="B9092" s="942"/>
      <c r="C9092" s="952"/>
      <c r="D9092" s="952"/>
      <c r="E9092" s="952"/>
      <c r="F9092" s="952"/>
    </row>
    <row r="9093" spans="2:6">
      <c r="B9093" s="942"/>
      <c r="C9093" s="952"/>
      <c r="D9093" s="952"/>
      <c r="E9093" s="952"/>
      <c r="F9093" s="952"/>
    </row>
    <row r="9094" spans="2:6">
      <c r="B9094" s="942"/>
      <c r="C9094" s="952"/>
      <c r="D9094" s="952"/>
      <c r="E9094" s="952"/>
      <c r="F9094" s="952"/>
    </row>
    <row r="9095" spans="2:6">
      <c r="B9095" s="942"/>
      <c r="C9095" s="952"/>
      <c r="D9095" s="952"/>
      <c r="E9095" s="952"/>
      <c r="F9095" s="952"/>
    </row>
    <row r="9096" spans="2:6">
      <c r="B9096" s="942"/>
      <c r="C9096" s="952"/>
      <c r="D9096" s="952"/>
      <c r="E9096" s="952"/>
      <c r="F9096" s="952"/>
    </row>
    <row r="9097" spans="2:6">
      <c r="B9097" s="942"/>
      <c r="C9097" s="952"/>
      <c r="D9097" s="952"/>
      <c r="E9097" s="952"/>
      <c r="F9097" s="952"/>
    </row>
    <row r="9098" spans="2:6">
      <c r="B9098" s="942"/>
      <c r="C9098" s="952"/>
      <c r="D9098" s="952"/>
      <c r="E9098" s="952"/>
      <c r="F9098" s="952"/>
    </row>
    <row r="9099" spans="2:6">
      <c r="B9099" s="942"/>
      <c r="C9099" s="952"/>
      <c r="D9099" s="952"/>
      <c r="E9099" s="952"/>
      <c r="F9099" s="952"/>
    </row>
    <row r="9100" spans="2:6">
      <c r="B9100" s="942"/>
      <c r="C9100" s="952"/>
      <c r="D9100" s="952"/>
      <c r="E9100" s="952"/>
      <c r="F9100" s="952"/>
    </row>
    <row r="9101" spans="2:6">
      <c r="B9101" s="942"/>
      <c r="C9101" s="952"/>
      <c r="D9101" s="952"/>
      <c r="E9101" s="952"/>
      <c r="F9101" s="952"/>
    </row>
    <row r="9102" spans="2:6">
      <c r="B9102" s="942"/>
      <c r="C9102" s="952"/>
      <c r="D9102" s="952"/>
      <c r="E9102" s="952"/>
      <c r="F9102" s="952"/>
    </row>
    <row r="9103" spans="2:6">
      <c r="B9103" s="942"/>
      <c r="C9103" s="952"/>
      <c r="D9103" s="952"/>
      <c r="E9103" s="952"/>
      <c r="F9103" s="952"/>
    </row>
    <row r="9104" spans="2:6">
      <c r="B9104" s="942"/>
      <c r="C9104" s="952"/>
      <c r="D9104" s="952"/>
      <c r="E9104" s="952"/>
      <c r="F9104" s="952"/>
    </row>
    <row r="9105" spans="2:6">
      <c r="B9105" s="942"/>
      <c r="C9105" s="952"/>
      <c r="D9105" s="952"/>
      <c r="E9105" s="952"/>
      <c r="F9105" s="952"/>
    </row>
    <row r="9106" spans="2:6">
      <c r="B9106" s="942"/>
      <c r="C9106" s="952"/>
      <c r="D9106" s="952"/>
      <c r="E9106" s="952"/>
      <c r="F9106" s="952"/>
    </row>
    <row r="9107" spans="2:6">
      <c r="B9107" s="942"/>
      <c r="C9107" s="952"/>
      <c r="D9107" s="952"/>
      <c r="E9107" s="952"/>
      <c r="F9107" s="952"/>
    </row>
    <row r="9108" spans="2:6">
      <c r="B9108" s="942"/>
      <c r="C9108" s="952"/>
      <c r="D9108" s="952"/>
      <c r="E9108" s="952"/>
      <c r="F9108" s="952"/>
    </row>
    <row r="9109" spans="2:6">
      <c r="B9109" s="942"/>
      <c r="C9109" s="952"/>
      <c r="D9109" s="952"/>
      <c r="E9109" s="952"/>
      <c r="F9109" s="952"/>
    </row>
    <row r="9110" spans="2:6">
      <c r="B9110" s="942"/>
      <c r="C9110" s="952"/>
      <c r="D9110" s="952"/>
      <c r="E9110" s="952"/>
      <c r="F9110" s="952"/>
    </row>
    <row r="9111" spans="2:6">
      <c r="B9111" s="942"/>
      <c r="C9111" s="952"/>
      <c r="D9111" s="952"/>
      <c r="E9111" s="952"/>
      <c r="F9111" s="952"/>
    </row>
    <row r="9112" spans="2:6">
      <c r="B9112" s="942"/>
      <c r="C9112" s="952"/>
      <c r="D9112" s="952"/>
      <c r="E9112" s="952"/>
      <c r="F9112" s="952"/>
    </row>
    <row r="9113" spans="2:6">
      <c r="B9113" s="942"/>
      <c r="C9113" s="952"/>
      <c r="D9113" s="952"/>
      <c r="E9113" s="952"/>
      <c r="F9113" s="952"/>
    </row>
    <row r="9114" spans="2:6">
      <c r="B9114" s="942"/>
      <c r="C9114" s="952"/>
      <c r="D9114" s="952"/>
      <c r="E9114" s="952"/>
      <c r="F9114" s="952"/>
    </row>
    <row r="9115" spans="2:6">
      <c r="B9115" s="942"/>
      <c r="C9115" s="952"/>
      <c r="D9115" s="952"/>
      <c r="E9115" s="952"/>
      <c r="F9115" s="952"/>
    </row>
    <row r="9116" spans="2:6">
      <c r="B9116" s="942"/>
      <c r="C9116" s="952"/>
      <c r="D9116" s="952"/>
      <c r="E9116" s="952"/>
      <c r="F9116" s="952"/>
    </row>
    <row r="9117" spans="2:6">
      <c r="B9117" s="942"/>
      <c r="C9117" s="952"/>
      <c r="D9117" s="952"/>
      <c r="E9117" s="952"/>
      <c r="F9117" s="952"/>
    </row>
    <row r="9118" spans="2:6">
      <c r="B9118" s="942"/>
      <c r="C9118" s="952"/>
      <c r="D9118" s="952"/>
      <c r="E9118" s="952"/>
      <c r="F9118" s="952"/>
    </row>
    <row r="9119" spans="2:6">
      <c r="B9119" s="942"/>
      <c r="C9119" s="952"/>
      <c r="D9119" s="952"/>
      <c r="E9119" s="952"/>
      <c r="F9119" s="952"/>
    </row>
    <row r="9120" spans="2:6">
      <c r="B9120" s="942"/>
      <c r="C9120" s="952"/>
      <c r="D9120" s="952"/>
      <c r="E9120" s="952"/>
      <c r="F9120" s="952"/>
    </row>
    <row r="9121" spans="2:6">
      <c r="B9121" s="942"/>
      <c r="C9121" s="952"/>
      <c r="D9121" s="952"/>
      <c r="E9121" s="952"/>
      <c r="F9121" s="952"/>
    </row>
    <row r="9122" spans="2:6">
      <c r="B9122" s="942"/>
      <c r="C9122" s="952"/>
      <c r="D9122" s="952"/>
      <c r="E9122" s="952"/>
      <c r="F9122" s="952"/>
    </row>
    <row r="9123" spans="2:6">
      <c r="B9123" s="942"/>
      <c r="C9123" s="952"/>
      <c r="D9123" s="952"/>
      <c r="E9123" s="952"/>
      <c r="F9123" s="952"/>
    </row>
    <row r="9124" spans="2:6">
      <c r="B9124" s="942"/>
      <c r="C9124" s="952"/>
      <c r="D9124" s="952"/>
      <c r="E9124" s="952"/>
      <c r="F9124" s="952"/>
    </row>
    <row r="9125" spans="2:6">
      <c r="B9125" s="942"/>
      <c r="C9125" s="952"/>
      <c r="D9125" s="952"/>
      <c r="E9125" s="952"/>
      <c r="F9125" s="952"/>
    </row>
    <row r="9126" spans="2:6">
      <c r="B9126" s="942"/>
      <c r="C9126" s="952"/>
      <c r="D9126" s="952"/>
      <c r="E9126" s="952"/>
      <c r="F9126" s="952"/>
    </row>
    <row r="9127" spans="2:6">
      <c r="B9127" s="942"/>
      <c r="C9127" s="952"/>
      <c r="D9127" s="952"/>
      <c r="E9127" s="952"/>
      <c r="F9127" s="952"/>
    </row>
    <row r="9128" spans="2:6">
      <c r="B9128" s="942"/>
      <c r="C9128" s="952"/>
      <c r="D9128" s="952"/>
      <c r="E9128" s="952"/>
      <c r="F9128" s="952"/>
    </row>
    <row r="9129" spans="2:6">
      <c r="B9129" s="942"/>
      <c r="C9129" s="952"/>
      <c r="D9129" s="952"/>
      <c r="E9129" s="952"/>
      <c r="F9129" s="952"/>
    </row>
    <row r="9130" spans="2:6">
      <c r="B9130" s="942"/>
      <c r="C9130" s="952"/>
      <c r="D9130" s="952"/>
      <c r="E9130" s="952"/>
      <c r="F9130" s="952"/>
    </row>
    <row r="9131" spans="2:6">
      <c r="B9131" s="942"/>
      <c r="C9131" s="952"/>
      <c r="D9131" s="952"/>
      <c r="E9131" s="952"/>
      <c r="F9131" s="952"/>
    </row>
    <row r="9132" spans="2:6">
      <c r="B9132" s="942"/>
      <c r="C9132" s="952"/>
      <c r="D9132" s="952"/>
      <c r="E9132" s="952"/>
      <c r="F9132" s="952"/>
    </row>
    <row r="9133" spans="2:6">
      <c r="B9133" s="942"/>
      <c r="C9133" s="952"/>
      <c r="D9133" s="952"/>
      <c r="E9133" s="952"/>
      <c r="F9133" s="952"/>
    </row>
    <row r="9134" spans="2:6">
      <c r="B9134" s="942"/>
      <c r="C9134" s="952"/>
      <c r="D9134" s="952"/>
      <c r="E9134" s="952"/>
      <c r="F9134" s="952"/>
    </row>
    <row r="9135" spans="2:6">
      <c r="B9135" s="942"/>
      <c r="C9135" s="952"/>
      <c r="D9135" s="952"/>
      <c r="E9135" s="952"/>
      <c r="F9135" s="952"/>
    </row>
    <row r="9136" spans="2:6">
      <c r="B9136" s="942"/>
      <c r="C9136" s="952"/>
      <c r="D9136" s="952"/>
      <c r="E9136" s="952"/>
      <c r="F9136" s="952"/>
    </row>
    <row r="9137" spans="2:6">
      <c r="B9137" s="942"/>
      <c r="C9137" s="952"/>
      <c r="D9137" s="952"/>
      <c r="E9137" s="952"/>
      <c r="F9137" s="952"/>
    </row>
    <row r="9138" spans="2:6">
      <c r="B9138" s="942"/>
      <c r="C9138" s="952"/>
      <c r="D9138" s="952"/>
      <c r="E9138" s="952"/>
      <c r="F9138" s="952"/>
    </row>
    <row r="9139" spans="2:6">
      <c r="B9139" s="942"/>
      <c r="C9139" s="952"/>
      <c r="D9139" s="952"/>
      <c r="E9139" s="952"/>
      <c r="F9139" s="952"/>
    </row>
    <row r="9140" spans="2:6">
      <c r="B9140" s="942"/>
      <c r="C9140" s="952"/>
      <c r="D9140" s="952"/>
      <c r="E9140" s="952"/>
      <c r="F9140" s="952"/>
    </row>
    <row r="9141" spans="2:6">
      <c r="B9141" s="942"/>
      <c r="C9141" s="952"/>
      <c r="D9141" s="952"/>
      <c r="E9141" s="952"/>
      <c r="F9141" s="952"/>
    </row>
    <row r="9142" spans="2:6">
      <c r="B9142" s="942"/>
      <c r="C9142" s="952"/>
      <c r="D9142" s="952"/>
      <c r="E9142" s="952"/>
      <c r="F9142" s="952"/>
    </row>
    <row r="9143" spans="2:6">
      <c r="B9143" s="942"/>
      <c r="C9143" s="952"/>
      <c r="D9143" s="952"/>
      <c r="E9143" s="952"/>
      <c r="F9143" s="952"/>
    </row>
    <row r="9144" spans="2:6">
      <c r="B9144" s="942"/>
      <c r="C9144" s="952"/>
      <c r="D9144" s="952"/>
      <c r="E9144" s="952"/>
      <c r="F9144" s="952"/>
    </row>
    <row r="9145" spans="2:6">
      <c r="B9145" s="942"/>
      <c r="C9145" s="952"/>
      <c r="D9145" s="952"/>
      <c r="E9145" s="952"/>
      <c r="F9145" s="952"/>
    </row>
    <row r="9146" spans="2:6">
      <c r="B9146" s="942"/>
      <c r="C9146" s="952"/>
      <c r="D9146" s="952"/>
      <c r="E9146" s="952"/>
      <c r="F9146" s="952"/>
    </row>
    <row r="9147" spans="2:6">
      <c r="B9147" s="942"/>
      <c r="C9147" s="952"/>
      <c r="D9147" s="952"/>
      <c r="E9147" s="952"/>
      <c r="F9147" s="952"/>
    </row>
    <row r="9148" spans="2:6">
      <c r="B9148" s="942"/>
      <c r="C9148" s="952"/>
      <c r="D9148" s="952"/>
      <c r="E9148" s="952"/>
      <c r="F9148" s="952"/>
    </row>
    <row r="9149" spans="2:6">
      <c r="B9149" s="942"/>
      <c r="C9149" s="952"/>
      <c r="D9149" s="952"/>
      <c r="E9149" s="952"/>
      <c r="F9149" s="952"/>
    </row>
    <row r="9150" spans="2:6">
      <c r="B9150" s="942"/>
      <c r="C9150" s="952"/>
      <c r="D9150" s="952"/>
      <c r="E9150" s="952"/>
      <c r="F9150" s="952"/>
    </row>
    <row r="9151" spans="2:6">
      <c r="B9151" s="942"/>
      <c r="C9151" s="952"/>
      <c r="D9151" s="952"/>
      <c r="E9151" s="952"/>
      <c r="F9151" s="952"/>
    </row>
    <row r="9152" spans="2:6">
      <c r="B9152" s="942"/>
      <c r="C9152" s="952"/>
      <c r="D9152" s="952"/>
      <c r="E9152" s="952"/>
      <c r="F9152" s="952"/>
    </row>
    <row r="9153" spans="2:6">
      <c r="B9153" s="942"/>
      <c r="C9153" s="952"/>
      <c r="D9153" s="952"/>
      <c r="E9153" s="952"/>
      <c r="F9153" s="952"/>
    </row>
    <row r="9154" spans="2:6">
      <c r="B9154" s="942"/>
      <c r="C9154" s="952"/>
      <c r="D9154" s="952"/>
      <c r="E9154" s="952"/>
      <c r="F9154" s="952"/>
    </row>
    <row r="9155" spans="2:6">
      <c r="B9155" s="942"/>
      <c r="C9155" s="952"/>
      <c r="D9155" s="952"/>
      <c r="E9155" s="952"/>
      <c r="F9155" s="952"/>
    </row>
    <row r="9156" spans="2:6">
      <c r="B9156" s="942"/>
      <c r="C9156" s="952"/>
      <c r="D9156" s="952"/>
      <c r="E9156" s="952"/>
      <c r="F9156" s="952"/>
    </row>
    <row r="9157" spans="2:6">
      <c r="B9157" s="942"/>
      <c r="C9157" s="952"/>
      <c r="D9157" s="952"/>
      <c r="E9157" s="952"/>
      <c r="F9157" s="952"/>
    </row>
    <row r="9158" spans="2:6">
      <c r="B9158" s="942"/>
      <c r="C9158" s="952"/>
      <c r="D9158" s="952"/>
      <c r="E9158" s="952"/>
      <c r="F9158" s="952"/>
    </row>
    <row r="9159" spans="2:6">
      <c r="B9159" s="942"/>
      <c r="C9159" s="952"/>
      <c r="D9159" s="952"/>
      <c r="E9159" s="952"/>
      <c r="F9159" s="952"/>
    </row>
    <row r="9160" spans="2:6">
      <c r="B9160" s="942"/>
      <c r="C9160" s="952"/>
      <c r="D9160" s="952"/>
      <c r="E9160" s="952"/>
      <c r="F9160" s="952"/>
    </row>
    <row r="9161" spans="2:6">
      <c r="B9161" s="942"/>
      <c r="C9161" s="952"/>
      <c r="D9161" s="952"/>
      <c r="E9161" s="952"/>
      <c r="F9161" s="952"/>
    </row>
    <row r="9162" spans="2:6">
      <c r="B9162" s="942"/>
      <c r="C9162" s="952"/>
      <c r="D9162" s="952"/>
      <c r="E9162" s="952"/>
      <c r="F9162" s="952"/>
    </row>
    <row r="9163" spans="2:6">
      <c r="B9163" s="942"/>
      <c r="C9163" s="952"/>
      <c r="D9163" s="952"/>
      <c r="E9163" s="952"/>
      <c r="F9163" s="952"/>
    </row>
    <row r="9164" spans="2:6">
      <c r="B9164" s="942"/>
      <c r="C9164" s="952"/>
      <c r="D9164" s="952"/>
      <c r="E9164" s="952"/>
      <c r="F9164" s="952"/>
    </row>
    <row r="9165" spans="2:6">
      <c r="B9165" s="942"/>
      <c r="C9165" s="952"/>
      <c r="D9165" s="952"/>
      <c r="E9165" s="952"/>
      <c r="F9165" s="952"/>
    </row>
    <row r="9166" spans="2:6">
      <c r="B9166" s="942"/>
      <c r="C9166" s="952"/>
      <c r="D9166" s="952"/>
      <c r="E9166" s="952"/>
      <c r="F9166" s="952"/>
    </row>
    <row r="9167" spans="2:6">
      <c r="B9167" s="942"/>
      <c r="C9167" s="952"/>
      <c r="D9167" s="952"/>
      <c r="E9167" s="952"/>
      <c r="F9167" s="952"/>
    </row>
    <row r="9168" spans="2:6">
      <c r="B9168" s="942"/>
      <c r="C9168" s="952"/>
      <c r="D9168" s="952"/>
      <c r="E9168" s="952"/>
      <c r="F9168" s="952"/>
    </row>
    <row r="9169" spans="2:6">
      <c r="B9169" s="942"/>
      <c r="C9169" s="952"/>
      <c r="D9169" s="952"/>
      <c r="E9169" s="952"/>
      <c r="F9169" s="952"/>
    </row>
    <row r="9170" spans="2:6">
      <c r="B9170" s="942"/>
      <c r="C9170" s="952"/>
      <c r="D9170" s="952"/>
      <c r="E9170" s="952"/>
      <c r="F9170" s="952"/>
    </row>
    <row r="9171" spans="2:6">
      <c r="B9171" s="942"/>
      <c r="C9171" s="952"/>
      <c r="D9171" s="952"/>
      <c r="E9171" s="952"/>
      <c r="F9171" s="952"/>
    </row>
    <row r="9172" spans="2:6">
      <c r="B9172" s="942"/>
      <c r="C9172" s="952"/>
      <c r="D9172" s="952"/>
      <c r="E9172" s="952"/>
      <c r="F9172" s="952"/>
    </row>
    <row r="9173" spans="2:6">
      <c r="B9173" s="942"/>
      <c r="C9173" s="952"/>
      <c r="D9173" s="952"/>
      <c r="E9173" s="952"/>
      <c r="F9173" s="952"/>
    </row>
    <row r="9174" spans="2:6">
      <c r="B9174" s="942"/>
      <c r="C9174" s="952"/>
      <c r="D9174" s="952"/>
      <c r="E9174" s="952"/>
      <c r="F9174" s="952"/>
    </row>
    <row r="9175" spans="2:6">
      <c r="B9175" s="942"/>
      <c r="C9175" s="952"/>
      <c r="D9175" s="952"/>
      <c r="E9175" s="952"/>
      <c r="F9175" s="952"/>
    </row>
    <row r="9176" spans="2:6">
      <c r="B9176" s="942"/>
      <c r="C9176" s="952"/>
      <c r="D9176" s="952"/>
      <c r="E9176" s="952"/>
      <c r="F9176" s="952"/>
    </row>
    <row r="9177" spans="2:6">
      <c r="B9177" s="942"/>
      <c r="C9177" s="952"/>
      <c r="D9177" s="952"/>
      <c r="E9177" s="952"/>
      <c r="F9177" s="952"/>
    </row>
    <row r="9178" spans="2:6">
      <c r="B9178" s="942"/>
      <c r="C9178" s="952"/>
      <c r="D9178" s="952"/>
      <c r="E9178" s="952"/>
      <c r="F9178" s="952"/>
    </row>
    <row r="9179" spans="2:6">
      <c r="B9179" s="942"/>
      <c r="C9179" s="952"/>
      <c r="D9179" s="952"/>
      <c r="E9179" s="952"/>
      <c r="F9179" s="952"/>
    </row>
    <row r="9180" spans="2:6">
      <c r="B9180" s="942"/>
      <c r="C9180" s="952"/>
      <c r="D9180" s="952"/>
      <c r="E9180" s="952"/>
      <c r="F9180" s="952"/>
    </row>
    <row r="9181" spans="2:6">
      <c r="B9181" s="942"/>
      <c r="C9181" s="952"/>
      <c r="D9181" s="952"/>
      <c r="E9181" s="952"/>
      <c r="F9181" s="952"/>
    </row>
    <row r="9182" spans="2:6">
      <c r="B9182" s="942"/>
      <c r="C9182" s="952"/>
      <c r="D9182" s="952"/>
      <c r="E9182" s="952"/>
      <c r="F9182" s="952"/>
    </row>
    <row r="9183" spans="2:6">
      <c r="B9183" s="942"/>
      <c r="C9183" s="952"/>
      <c r="D9183" s="952"/>
      <c r="E9183" s="952"/>
      <c r="F9183" s="952"/>
    </row>
    <row r="9184" spans="2:6">
      <c r="B9184" s="942"/>
      <c r="C9184" s="952"/>
      <c r="D9184" s="952"/>
      <c r="E9184" s="952"/>
      <c r="F9184" s="952"/>
    </row>
    <row r="9185" spans="2:6">
      <c r="B9185" s="942"/>
      <c r="C9185" s="952"/>
      <c r="D9185" s="952"/>
      <c r="E9185" s="952"/>
      <c r="F9185" s="952"/>
    </row>
    <row r="9186" spans="2:6">
      <c r="B9186" s="942"/>
      <c r="C9186" s="952"/>
      <c r="D9186" s="952"/>
      <c r="E9186" s="952"/>
      <c r="F9186" s="952"/>
    </row>
    <row r="9187" spans="2:6">
      <c r="B9187" s="942"/>
      <c r="C9187" s="952"/>
      <c r="D9187" s="952"/>
      <c r="E9187" s="952"/>
      <c r="F9187" s="952"/>
    </row>
    <row r="9188" spans="2:6">
      <c r="B9188" s="942"/>
      <c r="C9188" s="952"/>
      <c r="D9188" s="952"/>
      <c r="E9188" s="952"/>
      <c r="F9188" s="952"/>
    </row>
    <row r="9189" spans="2:6">
      <c r="B9189" s="942"/>
      <c r="C9189" s="952"/>
      <c r="D9189" s="952"/>
      <c r="E9189" s="952"/>
      <c r="F9189" s="952"/>
    </row>
    <row r="9190" spans="2:6">
      <c r="B9190" s="942"/>
      <c r="C9190" s="952"/>
      <c r="D9190" s="952"/>
      <c r="E9190" s="952"/>
      <c r="F9190" s="952"/>
    </row>
    <row r="9191" spans="2:6">
      <c r="B9191" s="942"/>
      <c r="C9191" s="952"/>
      <c r="D9191" s="952"/>
      <c r="E9191" s="952"/>
      <c r="F9191" s="952"/>
    </row>
    <row r="9192" spans="2:6">
      <c r="B9192" s="942"/>
      <c r="C9192" s="952"/>
      <c r="D9192" s="952"/>
      <c r="E9192" s="952"/>
      <c r="F9192" s="952"/>
    </row>
    <row r="9193" spans="2:6">
      <c r="B9193" s="942"/>
      <c r="C9193" s="952"/>
      <c r="D9193" s="952"/>
      <c r="E9193" s="952"/>
      <c r="F9193" s="952"/>
    </row>
    <row r="9194" spans="2:6">
      <c r="B9194" s="942"/>
      <c r="C9194" s="952"/>
      <c r="D9194" s="952"/>
      <c r="E9194" s="952"/>
      <c r="F9194" s="952"/>
    </row>
    <row r="9195" spans="2:6">
      <c r="B9195" s="942"/>
      <c r="C9195" s="952"/>
      <c r="D9195" s="952"/>
      <c r="E9195" s="952"/>
      <c r="F9195" s="952"/>
    </row>
    <row r="9196" spans="2:6">
      <c r="B9196" s="942"/>
      <c r="C9196" s="952"/>
      <c r="D9196" s="952"/>
      <c r="E9196" s="952"/>
      <c r="F9196" s="952"/>
    </row>
    <row r="9197" spans="2:6">
      <c r="B9197" s="942"/>
      <c r="C9197" s="952"/>
      <c r="D9197" s="952"/>
      <c r="E9197" s="952"/>
      <c r="F9197" s="952"/>
    </row>
    <row r="9198" spans="2:6">
      <c r="B9198" s="942"/>
      <c r="C9198" s="952"/>
      <c r="D9198" s="952"/>
      <c r="E9198" s="952"/>
      <c r="F9198" s="952"/>
    </row>
    <row r="9199" spans="2:6">
      <c r="B9199" s="942"/>
      <c r="C9199" s="952"/>
      <c r="D9199" s="952"/>
      <c r="E9199" s="952"/>
      <c r="F9199" s="952"/>
    </row>
    <row r="9200" spans="2:6">
      <c r="B9200" s="942"/>
      <c r="C9200" s="952"/>
      <c r="D9200" s="952"/>
      <c r="E9200" s="952"/>
      <c r="F9200" s="952"/>
    </row>
    <row r="9201" spans="2:6">
      <c r="B9201" s="942"/>
      <c r="C9201" s="952"/>
      <c r="D9201" s="952"/>
      <c r="E9201" s="952"/>
      <c r="F9201" s="952"/>
    </row>
    <row r="9202" spans="2:6">
      <c r="B9202" s="942"/>
      <c r="C9202" s="952"/>
      <c r="D9202" s="952"/>
      <c r="E9202" s="952"/>
      <c r="F9202" s="952"/>
    </row>
    <row r="9203" spans="2:6">
      <c r="B9203" s="942"/>
      <c r="C9203" s="952"/>
      <c r="D9203" s="952"/>
      <c r="E9203" s="952"/>
      <c r="F9203" s="952"/>
    </row>
    <row r="9204" spans="2:6">
      <c r="B9204" s="942"/>
      <c r="C9204" s="952"/>
      <c r="D9204" s="952"/>
      <c r="E9204" s="952"/>
      <c r="F9204" s="952"/>
    </row>
    <row r="9205" spans="2:6">
      <c r="B9205" s="942"/>
      <c r="C9205" s="952"/>
      <c r="D9205" s="952"/>
      <c r="E9205" s="952"/>
      <c r="F9205" s="952"/>
    </row>
    <row r="9206" spans="2:6">
      <c r="B9206" s="942"/>
      <c r="C9206" s="952"/>
      <c r="D9206" s="952"/>
      <c r="E9206" s="952"/>
      <c r="F9206" s="952"/>
    </row>
    <row r="9207" spans="2:6">
      <c r="B9207" s="942"/>
      <c r="C9207" s="952"/>
      <c r="D9207" s="952"/>
      <c r="E9207" s="952"/>
      <c r="F9207" s="952"/>
    </row>
    <row r="9208" spans="2:6">
      <c r="B9208" s="942"/>
      <c r="C9208" s="952"/>
      <c r="D9208" s="952"/>
      <c r="E9208" s="952"/>
      <c r="F9208" s="952"/>
    </row>
    <row r="9209" spans="2:6">
      <c r="B9209" s="942"/>
      <c r="C9209" s="952"/>
      <c r="D9209" s="952"/>
      <c r="E9209" s="952"/>
      <c r="F9209" s="952"/>
    </row>
    <row r="9210" spans="2:6">
      <c r="B9210" s="942"/>
      <c r="C9210" s="952"/>
      <c r="D9210" s="952"/>
      <c r="E9210" s="952"/>
      <c r="F9210" s="952"/>
    </row>
    <row r="9211" spans="2:6">
      <c r="B9211" s="942"/>
      <c r="C9211" s="952"/>
      <c r="D9211" s="952"/>
      <c r="E9211" s="952"/>
      <c r="F9211" s="952"/>
    </row>
    <row r="9212" spans="2:6">
      <c r="B9212" s="942"/>
      <c r="C9212" s="952"/>
      <c r="D9212" s="952"/>
      <c r="E9212" s="952"/>
      <c r="F9212" s="952"/>
    </row>
    <row r="9213" spans="2:6">
      <c r="B9213" s="942"/>
      <c r="C9213" s="952"/>
      <c r="D9213" s="952"/>
      <c r="E9213" s="952"/>
      <c r="F9213" s="952"/>
    </row>
    <row r="9214" spans="2:6">
      <c r="B9214" s="942"/>
      <c r="C9214" s="952"/>
      <c r="D9214" s="952"/>
      <c r="E9214" s="952"/>
      <c r="F9214" s="952"/>
    </row>
    <row r="9215" spans="2:6">
      <c r="B9215" s="942"/>
      <c r="C9215" s="952"/>
      <c r="D9215" s="952"/>
      <c r="E9215" s="952"/>
      <c r="F9215" s="952"/>
    </row>
    <row r="9216" spans="2:6">
      <c r="B9216" s="942"/>
      <c r="C9216" s="952"/>
      <c r="D9216" s="952"/>
      <c r="E9216" s="952"/>
      <c r="F9216" s="952"/>
    </row>
    <row r="9217" spans="2:6">
      <c r="B9217" s="942"/>
      <c r="C9217" s="952"/>
      <c r="D9217" s="952"/>
      <c r="E9217" s="952"/>
      <c r="F9217" s="952"/>
    </row>
    <row r="9218" spans="2:6">
      <c r="B9218" s="942"/>
      <c r="C9218" s="952"/>
      <c r="D9218" s="952"/>
      <c r="E9218" s="952"/>
      <c r="F9218" s="952"/>
    </row>
    <row r="9219" spans="2:6">
      <c r="B9219" s="942"/>
      <c r="C9219" s="952"/>
      <c r="D9219" s="952"/>
      <c r="E9219" s="952"/>
      <c r="F9219" s="952"/>
    </row>
    <row r="9220" spans="2:6">
      <c r="B9220" s="942"/>
      <c r="C9220" s="952"/>
      <c r="D9220" s="952"/>
      <c r="E9220" s="952"/>
      <c r="F9220" s="952"/>
    </row>
    <row r="9221" spans="2:6">
      <c r="B9221" s="942"/>
      <c r="C9221" s="952"/>
      <c r="D9221" s="952"/>
      <c r="E9221" s="952"/>
      <c r="F9221" s="952"/>
    </row>
    <row r="9222" spans="2:6">
      <c r="B9222" s="942"/>
      <c r="C9222" s="952"/>
      <c r="D9222" s="952"/>
      <c r="E9222" s="952"/>
      <c r="F9222" s="952"/>
    </row>
    <row r="9223" spans="2:6">
      <c r="B9223" s="942"/>
      <c r="C9223" s="952"/>
      <c r="D9223" s="952"/>
      <c r="E9223" s="952"/>
      <c r="F9223" s="952"/>
    </row>
    <row r="9224" spans="2:6">
      <c r="B9224" s="942"/>
      <c r="C9224" s="952"/>
      <c r="D9224" s="952"/>
      <c r="E9224" s="952"/>
      <c r="F9224" s="952"/>
    </row>
    <row r="9225" spans="2:6">
      <c r="B9225" s="942"/>
      <c r="C9225" s="952"/>
      <c r="D9225" s="952"/>
      <c r="E9225" s="952"/>
      <c r="F9225" s="952"/>
    </row>
    <row r="9226" spans="2:6">
      <c r="B9226" s="942"/>
      <c r="C9226" s="952"/>
      <c r="D9226" s="952"/>
      <c r="E9226" s="952"/>
      <c r="F9226" s="952"/>
    </row>
    <row r="9227" spans="2:6">
      <c r="B9227" s="942"/>
      <c r="C9227" s="952"/>
      <c r="D9227" s="952"/>
      <c r="E9227" s="952"/>
      <c r="F9227" s="952"/>
    </row>
    <row r="9228" spans="2:6">
      <c r="B9228" s="942"/>
      <c r="C9228" s="952"/>
      <c r="D9228" s="952"/>
      <c r="E9228" s="952"/>
      <c r="F9228" s="952"/>
    </row>
    <row r="9229" spans="2:6">
      <c r="B9229" s="942"/>
      <c r="C9229" s="952"/>
      <c r="D9229" s="952"/>
      <c r="E9229" s="952"/>
      <c r="F9229" s="952"/>
    </row>
    <row r="9230" spans="2:6">
      <c r="B9230" s="942"/>
      <c r="C9230" s="952"/>
      <c r="D9230" s="952"/>
      <c r="E9230" s="952"/>
      <c r="F9230" s="952"/>
    </row>
    <row r="9231" spans="2:6">
      <c r="B9231" s="942"/>
      <c r="C9231" s="952"/>
      <c r="D9231" s="952"/>
      <c r="E9231" s="952"/>
      <c r="F9231" s="952"/>
    </row>
    <row r="9232" spans="2:6">
      <c r="B9232" s="942"/>
      <c r="C9232" s="952"/>
      <c r="D9232" s="952"/>
      <c r="E9232" s="952"/>
      <c r="F9232" s="952"/>
    </row>
    <row r="9233" spans="2:6">
      <c r="B9233" s="942"/>
      <c r="C9233" s="952"/>
      <c r="D9233" s="952"/>
      <c r="E9233" s="952"/>
      <c r="F9233" s="952"/>
    </row>
    <row r="9234" spans="2:6">
      <c r="B9234" s="942"/>
      <c r="C9234" s="952"/>
      <c r="D9234" s="952"/>
      <c r="E9234" s="952"/>
      <c r="F9234" s="952"/>
    </row>
    <row r="9235" spans="2:6">
      <c r="B9235" s="942"/>
      <c r="C9235" s="952"/>
      <c r="D9235" s="952"/>
      <c r="E9235" s="952"/>
      <c r="F9235" s="952"/>
    </row>
    <row r="9236" spans="2:6">
      <c r="B9236" s="942"/>
      <c r="C9236" s="952"/>
      <c r="D9236" s="952"/>
      <c r="E9236" s="952"/>
      <c r="F9236" s="952"/>
    </row>
    <row r="9237" spans="2:6">
      <c r="B9237" s="942"/>
      <c r="C9237" s="952"/>
      <c r="D9237" s="952"/>
      <c r="E9237" s="952"/>
      <c r="F9237" s="952"/>
    </row>
    <row r="9238" spans="2:6">
      <c r="B9238" s="942"/>
      <c r="C9238" s="952"/>
      <c r="D9238" s="952"/>
      <c r="E9238" s="952"/>
      <c r="F9238" s="952"/>
    </row>
    <row r="9239" spans="2:6">
      <c r="B9239" s="942"/>
      <c r="C9239" s="952"/>
      <c r="D9239" s="952"/>
      <c r="E9239" s="952"/>
      <c r="F9239" s="952"/>
    </row>
    <row r="9240" spans="2:6">
      <c r="B9240" s="942"/>
      <c r="C9240" s="952"/>
      <c r="D9240" s="952"/>
      <c r="E9240" s="952"/>
      <c r="F9240" s="952"/>
    </row>
    <row r="9241" spans="2:6">
      <c r="B9241" s="942"/>
      <c r="C9241" s="952"/>
      <c r="D9241" s="952"/>
      <c r="E9241" s="952"/>
      <c r="F9241" s="952"/>
    </row>
    <row r="9242" spans="2:6">
      <c r="B9242" s="942"/>
      <c r="C9242" s="952"/>
      <c r="D9242" s="952"/>
      <c r="E9242" s="952"/>
      <c r="F9242" s="952"/>
    </row>
    <row r="9243" spans="2:6">
      <c r="B9243" s="942"/>
      <c r="C9243" s="952"/>
      <c r="D9243" s="952"/>
      <c r="E9243" s="952"/>
      <c r="F9243" s="952"/>
    </row>
    <row r="9244" spans="2:6">
      <c r="B9244" s="942"/>
      <c r="C9244" s="952"/>
      <c r="D9244" s="952"/>
      <c r="E9244" s="952"/>
      <c r="F9244" s="952"/>
    </row>
    <row r="9245" spans="2:6">
      <c r="B9245" s="942"/>
      <c r="C9245" s="952"/>
      <c r="D9245" s="952"/>
      <c r="E9245" s="952"/>
      <c r="F9245" s="952"/>
    </row>
    <row r="9246" spans="2:6">
      <c r="B9246" s="942"/>
      <c r="C9246" s="952"/>
      <c r="D9246" s="952"/>
      <c r="E9246" s="952"/>
      <c r="F9246" s="952"/>
    </row>
    <row r="9247" spans="2:6">
      <c r="B9247" s="942"/>
      <c r="C9247" s="952"/>
      <c r="D9247" s="952"/>
      <c r="E9247" s="952"/>
      <c r="F9247" s="952"/>
    </row>
    <row r="9248" spans="2:6">
      <c r="B9248" s="942"/>
      <c r="C9248" s="952"/>
      <c r="D9248" s="952"/>
      <c r="E9248" s="952"/>
      <c r="F9248" s="952"/>
    </row>
    <row r="9249" spans="2:6">
      <c r="B9249" s="942"/>
      <c r="C9249" s="952"/>
      <c r="D9249" s="952"/>
      <c r="E9249" s="952"/>
      <c r="F9249" s="952"/>
    </row>
    <row r="9250" spans="2:6">
      <c r="B9250" s="942"/>
      <c r="C9250" s="952"/>
      <c r="D9250" s="952"/>
      <c r="E9250" s="952"/>
      <c r="F9250" s="952"/>
    </row>
    <row r="9251" spans="2:6">
      <c r="B9251" s="942"/>
      <c r="C9251" s="952"/>
      <c r="D9251" s="952"/>
      <c r="E9251" s="952"/>
      <c r="F9251" s="952"/>
    </row>
    <row r="9252" spans="2:6">
      <c r="B9252" s="942"/>
      <c r="C9252" s="952"/>
      <c r="D9252" s="952"/>
      <c r="E9252" s="952"/>
      <c r="F9252" s="952"/>
    </row>
    <row r="9253" spans="2:6">
      <c r="B9253" s="942"/>
      <c r="C9253" s="952"/>
      <c r="D9253" s="952"/>
      <c r="E9253" s="952"/>
      <c r="F9253" s="952"/>
    </row>
    <row r="9254" spans="2:6">
      <c r="B9254" s="942"/>
      <c r="C9254" s="952"/>
      <c r="D9254" s="952"/>
      <c r="E9254" s="952"/>
      <c r="F9254" s="952"/>
    </row>
    <row r="9255" spans="2:6">
      <c r="B9255" s="942"/>
      <c r="C9255" s="952"/>
      <c r="D9255" s="952"/>
      <c r="E9255" s="952"/>
      <c r="F9255" s="952"/>
    </row>
    <row r="9256" spans="2:6">
      <c r="B9256" s="942"/>
      <c r="C9256" s="952"/>
      <c r="D9256" s="952"/>
      <c r="E9256" s="952"/>
      <c r="F9256" s="952"/>
    </row>
    <row r="9257" spans="2:6">
      <c r="B9257" s="942"/>
      <c r="C9257" s="952"/>
      <c r="D9257" s="952"/>
      <c r="E9257" s="952"/>
      <c r="F9257" s="952"/>
    </row>
    <row r="9258" spans="2:6">
      <c r="B9258" s="942"/>
      <c r="C9258" s="952"/>
      <c r="D9258" s="952"/>
      <c r="E9258" s="952"/>
      <c r="F9258" s="952"/>
    </row>
    <row r="9259" spans="2:6">
      <c r="B9259" s="942"/>
      <c r="C9259" s="952"/>
      <c r="D9259" s="952"/>
      <c r="E9259" s="952"/>
      <c r="F9259" s="952"/>
    </row>
    <row r="9260" spans="2:6">
      <c r="B9260" s="942"/>
      <c r="C9260" s="952"/>
      <c r="D9260" s="952"/>
      <c r="E9260" s="952"/>
      <c r="F9260" s="952"/>
    </row>
    <row r="9261" spans="2:6">
      <c r="B9261" s="942"/>
      <c r="C9261" s="952"/>
      <c r="D9261" s="952"/>
      <c r="E9261" s="952"/>
      <c r="F9261" s="952"/>
    </row>
    <row r="9262" spans="2:6">
      <c r="B9262" s="942"/>
      <c r="C9262" s="952"/>
      <c r="D9262" s="952"/>
      <c r="E9262" s="952"/>
      <c r="F9262" s="952"/>
    </row>
    <row r="9263" spans="2:6">
      <c r="B9263" s="942"/>
      <c r="C9263" s="952"/>
      <c r="D9263" s="952"/>
      <c r="E9263" s="952"/>
      <c r="F9263" s="952"/>
    </row>
    <row r="9264" spans="2:6">
      <c r="B9264" s="942"/>
      <c r="C9264" s="952"/>
      <c r="D9264" s="952"/>
      <c r="E9264" s="952"/>
      <c r="F9264" s="952"/>
    </row>
    <row r="9265" spans="2:6">
      <c r="B9265" s="942"/>
      <c r="C9265" s="952"/>
      <c r="D9265" s="952"/>
      <c r="E9265" s="952"/>
      <c r="F9265" s="952"/>
    </row>
    <row r="9266" spans="2:6">
      <c r="B9266" s="942"/>
      <c r="C9266" s="952"/>
      <c r="D9266" s="952"/>
      <c r="E9266" s="952"/>
      <c r="F9266" s="952"/>
    </row>
    <row r="9267" spans="2:6">
      <c r="B9267" s="942"/>
      <c r="C9267" s="952"/>
      <c r="D9267" s="952"/>
      <c r="E9267" s="952"/>
      <c r="F9267" s="952"/>
    </row>
    <row r="9268" spans="2:6">
      <c r="B9268" s="942"/>
      <c r="C9268" s="952"/>
      <c r="D9268" s="952"/>
      <c r="E9268" s="952"/>
      <c r="F9268" s="952"/>
    </row>
    <row r="9269" spans="2:6">
      <c r="B9269" s="942"/>
      <c r="C9269" s="952"/>
      <c r="D9269" s="952"/>
      <c r="E9269" s="952"/>
      <c r="F9269" s="952"/>
    </row>
    <row r="9270" spans="2:6">
      <c r="B9270" s="942"/>
      <c r="C9270" s="952"/>
      <c r="D9270" s="952"/>
      <c r="E9270" s="952"/>
      <c r="F9270" s="952"/>
    </row>
    <row r="9271" spans="2:6">
      <c r="B9271" s="942"/>
      <c r="C9271" s="952"/>
      <c r="D9271" s="952"/>
      <c r="E9271" s="952"/>
      <c r="F9271" s="952"/>
    </row>
    <row r="9272" spans="2:6">
      <c r="B9272" s="942"/>
      <c r="C9272" s="952"/>
      <c r="D9272" s="952"/>
      <c r="E9272" s="952"/>
      <c r="F9272" s="952"/>
    </row>
    <row r="9273" spans="2:6">
      <c r="B9273" s="942"/>
      <c r="C9273" s="952"/>
      <c r="D9273" s="952"/>
      <c r="E9273" s="952"/>
      <c r="F9273" s="952"/>
    </row>
    <row r="9274" spans="2:6">
      <c r="B9274" s="942"/>
      <c r="C9274" s="952"/>
      <c r="D9274" s="952"/>
      <c r="E9274" s="952"/>
      <c r="F9274" s="952"/>
    </row>
    <row r="9275" spans="2:6">
      <c r="B9275" s="942"/>
      <c r="C9275" s="952"/>
      <c r="D9275" s="952"/>
      <c r="E9275" s="952"/>
      <c r="F9275" s="952"/>
    </row>
    <row r="9276" spans="2:6">
      <c r="B9276" s="942"/>
      <c r="C9276" s="952"/>
      <c r="D9276" s="952"/>
      <c r="E9276" s="952"/>
      <c r="F9276" s="952"/>
    </row>
    <row r="9277" spans="2:6">
      <c r="B9277" s="942"/>
      <c r="C9277" s="952"/>
      <c r="D9277" s="952"/>
      <c r="E9277" s="952"/>
      <c r="F9277" s="952"/>
    </row>
    <row r="9278" spans="2:6">
      <c r="B9278" s="942"/>
      <c r="C9278" s="952"/>
      <c r="D9278" s="952"/>
      <c r="E9278" s="952"/>
      <c r="F9278" s="952"/>
    </row>
    <row r="9279" spans="2:6">
      <c r="B9279" s="942"/>
      <c r="C9279" s="952"/>
      <c r="D9279" s="952"/>
      <c r="E9279" s="952"/>
      <c r="F9279" s="952"/>
    </row>
    <row r="9280" spans="2:6">
      <c r="B9280" s="942"/>
      <c r="C9280" s="952"/>
      <c r="D9280" s="952"/>
      <c r="E9280" s="952"/>
      <c r="F9280" s="952"/>
    </row>
    <row r="9281" spans="2:6">
      <c r="B9281" s="942"/>
      <c r="C9281" s="952"/>
      <c r="D9281" s="952"/>
      <c r="E9281" s="952"/>
      <c r="F9281" s="952"/>
    </row>
    <row r="9282" spans="2:6">
      <c r="B9282" s="942"/>
      <c r="C9282" s="952"/>
      <c r="D9282" s="952"/>
      <c r="E9282" s="952"/>
      <c r="F9282" s="952"/>
    </row>
    <row r="9283" spans="2:6">
      <c r="B9283" s="942"/>
      <c r="C9283" s="952"/>
      <c r="D9283" s="952"/>
      <c r="E9283" s="952"/>
      <c r="F9283" s="952"/>
    </row>
    <row r="9284" spans="2:6">
      <c r="B9284" s="942"/>
      <c r="C9284" s="952"/>
      <c r="D9284" s="952"/>
      <c r="E9284" s="952"/>
      <c r="F9284" s="952"/>
    </row>
    <row r="9285" spans="2:6">
      <c r="B9285" s="942"/>
      <c r="C9285" s="952"/>
      <c r="D9285" s="952"/>
      <c r="E9285" s="952"/>
      <c r="F9285" s="952"/>
    </row>
    <row r="9286" spans="2:6">
      <c r="B9286" s="942"/>
      <c r="C9286" s="952"/>
      <c r="D9286" s="952"/>
      <c r="E9286" s="952"/>
      <c r="F9286" s="952"/>
    </row>
    <row r="9287" spans="2:6">
      <c r="B9287" s="942"/>
      <c r="C9287" s="952"/>
      <c r="D9287" s="952"/>
      <c r="E9287" s="952"/>
      <c r="F9287" s="952"/>
    </row>
    <row r="9288" spans="2:6">
      <c r="B9288" s="942"/>
      <c r="C9288" s="952"/>
      <c r="D9288" s="952"/>
      <c r="E9288" s="952"/>
      <c r="F9288" s="952"/>
    </row>
    <row r="9289" spans="2:6">
      <c r="B9289" s="942"/>
      <c r="C9289" s="952"/>
      <c r="D9289" s="952"/>
      <c r="E9289" s="952"/>
      <c r="F9289" s="952"/>
    </row>
    <row r="9290" spans="2:6">
      <c r="B9290" s="942"/>
      <c r="C9290" s="952"/>
      <c r="D9290" s="952"/>
      <c r="E9290" s="952"/>
      <c r="F9290" s="952"/>
    </row>
    <row r="9291" spans="2:6">
      <c r="B9291" s="942"/>
      <c r="C9291" s="952"/>
      <c r="D9291" s="952"/>
      <c r="E9291" s="952"/>
      <c r="F9291" s="952"/>
    </row>
    <row r="9292" spans="2:6">
      <c r="B9292" s="942"/>
      <c r="C9292" s="952"/>
      <c r="D9292" s="952"/>
      <c r="E9292" s="952"/>
      <c r="F9292" s="952"/>
    </row>
    <row r="9293" spans="2:6">
      <c r="B9293" s="942"/>
      <c r="C9293" s="952"/>
      <c r="D9293" s="952"/>
      <c r="E9293" s="952"/>
      <c r="F9293" s="952"/>
    </row>
    <row r="9294" spans="2:6">
      <c r="B9294" s="942"/>
      <c r="C9294" s="952"/>
      <c r="D9294" s="952"/>
      <c r="E9294" s="952"/>
      <c r="F9294" s="952"/>
    </row>
    <row r="9295" spans="2:6">
      <c r="B9295" s="942"/>
      <c r="C9295" s="952"/>
      <c r="D9295" s="952"/>
      <c r="E9295" s="952"/>
      <c r="F9295" s="952"/>
    </row>
    <row r="9296" spans="2:6">
      <c r="B9296" s="942"/>
      <c r="C9296" s="952"/>
      <c r="D9296" s="952"/>
      <c r="E9296" s="952"/>
      <c r="F9296" s="952"/>
    </row>
    <row r="9297" spans="2:6">
      <c r="B9297" s="942"/>
      <c r="C9297" s="952"/>
      <c r="D9297" s="952"/>
      <c r="E9297" s="952"/>
      <c r="F9297" s="952"/>
    </row>
    <row r="9298" spans="2:6">
      <c r="B9298" s="942"/>
      <c r="C9298" s="952"/>
      <c r="D9298" s="952"/>
      <c r="E9298" s="952"/>
      <c r="F9298" s="952"/>
    </row>
    <row r="9299" spans="2:6">
      <c r="B9299" s="942"/>
      <c r="C9299" s="952"/>
      <c r="D9299" s="952"/>
      <c r="E9299" s="952"/>
      <c r="F9299" s="952"/>
    </row>
    <row r="9300" spans="2:6">
      <c r="B9300" s="942"/>
      <c r="C9300" s="952"/>
      <c r="D9300" s="952"/>
      <c r="E9300" s="952"/>
      <c r="F9300" s="952"/>
    </row>
    <row r="9301" spans="2:6">
      <c r="B9301" s="942"/>
      <c r="C9301" s="952"/>
      <c r="D9301" s="952"/>
      <c r="E9301" s="952"/>
      <c r="F9301" s="952"/>
    </row>
    <row r="9302" spans="2:6">
      <c r="B9302" s="942"/>
      <c r="C9302" s="952"/>
      <c r="D9302" s="952"/>
      <c r="E9302" s="952"/>
      <c r="F9302" s="952"/>
    </row>
    <row r="9303" spans="2:6">
      <c r="B9303" s="942"/>
      <c r="C9303" s="952"/>
      <c r="D9303" s="952"/>
      <c r="E9303" s="952"/>
      <c r="F9303" s="952"/>
    </row>
    <row r="9304" spans="2:6">
      <c r="B9304" s="942"/>
      <c r="C9304" s="952"/>
      <c r="D9304" s="952"/>
      <c r="E9304" s="952"/>
      <c r="F9304" s="952"/>
    </row>
    <row r="9305" spans="2:6">
      <c r="B9305" s="942"/>
      <c r="C9305" s="952"/>
      <c r="D9305" s="952"/>
      <c r="E9305" s="952"/>
      <c r="F9305" s="952"/>
    </row>
    <row r="9306" spans="2:6">
      <c r="B9306" s="942"/>
      <c r="C9306" s="952"/>
      <c r="D9306" s="952"/>
      <c r="E9306" s="952"/>
      <c r="F9306" s="952"/>
    </row>
    <row r="9307" spans="2:6">
      <c r="B9307" s="942"/>
      <c r="C9307" s="952"/>
      <c r="D9307" s="952"/>
      <c r="E9307" s="952"/>
      <c r="F9307" s="952"/>
    </row>
    <row r="9308" spans="2:6">
      <c r="B9308" s="942"/>
      <c r="C9308" s="952"/>
      <c r="D9308" s="952"/>
      <c r="E9308" s="952"/>
      <c r="F9308" s="952"/>
    </row>
    <row r="9309" spans="2:6">
      <c r="B9309" s="942"/>
      <c r="C9309" s="952"/>
      <c r="D9309" s="952"/>
      <c r="E9309" s="952"/>
      <c r="F9309" s="952"/>
    </row>
    <row r="9310" spans="2:6">
      <c r="B9310" s="942"/>
      <c r="C9310" s="952"/>
      <c r="D9310" s="952"/>
      <c r="E9310" s="952"/>
      <c r="F9310" s="952"/>
    </row>
    <row r="9311" spans="2:6">
      <c r="B9311" s="942"/>
      <c r="C9311" s="952"/>
      <c r="D9311" s="952"/>
      <c r="E9311" s="952"/>
      <c r="F9311" s="952"/>
    </row>
    <row r="9312" spans="2:6">
      <c r="B9312" s="942"/>
      <c r="C9312" s="952"/>
      <c r="D9312" s="952"/>
      <c r="E9312" s="952"/>
      <c r="F9312" s="952"/>
    </row>
    <row r="9313" spans="2:6">
      <c r="B9313" s="942"/>
      <c r="C9313" s="952"/>
      <c r="D9313" s="952"/>
      <c r="E9313" s="952"/>
      <c r="F9313" s="952"/>
    </row>
    <row r="9314" spans="2:6">
      <c r="B9314" s="942"/>
      <c r="C9314" s="952"/>
      <c r="D9314" s="952"/>
      <c r="E9314" s="952"/>
      <c r="F9314" s="952"/>
    </row>
    <row r="9315" spans="2:6">
      <c r="B9315" s="942"/>
      <c r="C9315" s="952"/>
      <c r="D9315" s="952"/>
      <c r="E9315" s="952"/>
      <c r="F9315" s="952"/>
    </row>
    <row r="9316" spans="2:6">
      <c r="B9316" s="942"/>
      <c r="C9316" s="952"/>
      <c r="D9316" s="952"/>
      <c r="E9316" s="952"/>
      <c r="F9316" s="952"/>
    </row>
    <row r="9317" spans="2:6">
      <c r="B9317" s="942"/>
      <c r="C9317" s="952"/>
      <c r="D9317" s="952"/>
      <c r="E9317" s="952"/>
      <c r="F9317" s="952"/>
    </row>
    <row r="9318" spans="2:6">
      <c r="B9318" s="942"/>
      <c r="C9318" s="952"/>
      <c r="D9318" s="952"/>
      <c r="E9318" s="952"/>
      <c r="F9318" s="952"/>
    </row>
    <row r="9319" spans="2:6">
      <c r="B9319" s="942"/>
      <c r="C9319" s="952"/>
      <c r="D9319" s="952"/>
      <c r="E9319" s="952"/>
      <c r="F9319" s="952"/>
    </row>
    <row r="9320" spans="2:6">
      <c r="B9320" s="942"/>
      <c r="C9320" s="952"/>
      <c r="D9320" s="952"/>
      <c r="E9320" s="952"/>
      <c r="F9320" s="952"/>
    </row>
    <row r="9321" spans="2:6">
      <c r="B9321" s="942"/>
      <c r="C9321" s="952"/>
      <c r="D9321" s="952"/>
      <c r="E9321" s="952"/>
      <c r="F9321" s="952"/>
    </row>
    <row r="9322" spans="2:6">
      <c r="B9322" s="942"/>
      <c r="C9322" s="952"/>
      <c r="D9322" s="952"/>
      <c r="E9322" s="952"/>
      <c r="F9322" s="952"/>
    </row>
    <row r="9323" spans="2:6">
      <c r="B9323" s="942"/>
      <c r="C9323" s="952"/>
      <c r="D9323" s="952"/>
      <c r="E9323" s="952"/>
      <c r="F9323" s="952"/>
    </row>
    <row r="9324" spans="2:6">
      <c r="B9324" s="942"/>
      <c r="C9324" s="952"/>
      <c r="D9324" s="952"/>
      <c r="E9324" s="952"/>
      <c r="F9324" s="952"/>
    </row>
    <row r="9325" spans="2:6">
      <c r="B9325" s="942"/>
      <c r="C9325" s="952"/>
      <c r="D9325" s="952"/>
      <c r="E9325" s="952"/>
      <c r="F9325" s="952"/>
    </row>
    <row r="9326" spans="2:6">
      <c r="B9326" s="942"/>
      <c r="C9326" s="952"/>
      <c r="D9326" s="952"/>
      <c r="E9326" s="952"/>
      <c r="F9326" s="952"/>
    </row>
    <row r="9327" spans="2:6">
      <c r="B9327" s="942"/>
      <c r="C9327" s="952"/>
      <c r="D9327" s="952"/>
      <c r="E9327" s="952"/>
      <c r="F9327" s="952"/>
    </row>
    <row r="9328" spans="2:6">
      <c r="B9328" s="942"/>
      <c r="C9328" s="952"/>
      <c r="D9328" s="952"/>
      <c r="E9328" s="952"/>
      <c r="F9328" s="952"/>
    </row>
    <row r="9329" spans="2:6">
      <c r="B9329" s="942"/>
      <c r="C9329" s="952"/>
      <c r="D9329" s="952"/>
      <c r="E9329" s="952"/>
      <c r="F9329" s="952"/>
    </row>
    <row r="9330" spans="2:6">
      <c r="B9330" s="942"/>
      <c r="C9330" s="952"/>
      <c r="D9330" s="952"/>
      <c r="E9330" s="952"/>
      <c r="F9330" s="952"/>
    </row>
    <row r="9331" spans="2:6">
      <c r="B9331" s="942"/>
      <c r="C9331" s="952"/>
      <c r="D9331" s="952"/>
      <c r="E9331" s="952"/>
      <c r="F9331" s="952"/>
    </row>
    <row r="9332" spans="2:6">
      <c r="B9332" s="942"/>
      <c r="C9332" s="952"/>
      <c r="D9332" s="952"/>
      <c r="E9332" s="952"/>
      <c r="F9332" s="952"/>
    </row>
    <row r="9333" spans="2:6">
      <c r="B9333" s="942"/>
      <c r="C9333" s="952"/>
      <c r="D9333" s="952"/>
      <c r="E9333" s="952"/>
      <c r="F9333" s="952"/>
    </row>
    <row r="9334" spans="2:6">
      <c r="B9334" s="942"/>
      <c r="C9334" s="952"/>
      <c r="D9334" s="952"/>
      <c r="E9334" s="952"/>
      <c r="F9334" s="952"/>
    </row>
    <row r="9335" spans="2:6">
      <c r="B9335" s="942"/>
      <c r="C9335" s="952"/>
      <c r="D9335" s="952"/>
      <c r="E9335" s="952"/>
      <c r="F9335" s="952"/>
    </row>
    <row r="9336" spans="2:6">
      <c r="B9336" s="942"/>
      <c r="C9336" s="952"/>
      <c r="D9336" s="952"/>
      <c r="E9336" s="952"/>
      <c r="F9336" s="952"/>
    </row>
    <row r="9337" spans="2:6">
      <c r="B9337" s="942"/>
      <c r="C9337" s="952"/>
      <c r="D9337" s="952"/>
      <c r="E9337" s="952"/>
      <c r="F9337" s="952"/>
    </row>
    <row r="9338" spans="2:6">
      <c r="B9338" s="942"/>
      <c r="C9338" s="952"/>
      <c r="D9338" s="952"/>
      <c r="E9338" s="952"/>
      <c r="F9338" s="952"/>
    </row>
    <row r="9339" spans="2:6">
      <c r="B9339" s="942"/>
      <c r="C9339" s="952"/>
      <c r="D9339" s="952"/>
      <c r="E9339" s="952"/>
      <c r="F9339" s="952"/>
    </row>
    <row r="9340" spans="2:6">
      <c r="B9340" s="942"/>
      <c r="C9340" s="952"/>
      <c r="D9340" s="952"/>
      <c r="E9340" s="952"/>
      <c r="F9340" s="952"/>
    </row>
    <row r="9341" spans="2:6">
      <c r="B9341" s="942"/>
      <c r="C9341" s="952"/>
      <c r="D9341" s="952"/>
      <c r="E9341" s="952"/>
      <c r="F9341" s="952"/>
    </row>
    <row r="9342" spans="2:6">
      <c r="B9342" s="942"/>
      <c r="C9342" s="952"/>
      <c r="D9342" s="952"/>
      <c r="E9342" s="952"/>
      <c r="F9342" s="952"/>
    </row>
    <row r="9343" spans="2:6">
      <c r="B9343" s="942"/>
      <c r="C9343" s="952"/>
      <c r="D9343" s="952"/>
      <c r="E9343" s="952"/>
      <c r="F9343" s="952"/>
    </row>
    <row r="9344" spans="2:6">
      <c r="B9344" s="942"/>
      <c r="C9344" s="952"/>
      <c r="D9344" s="952"/>
      <c r="E9344" s="952"/>
      <c r="F9344" s="952"/>
    </row>
    <row r="9345" spans="2:6">
      <c r="B9345" s="942"/>
      <c r="C9345" s="952"/>
      <c r="D9345" s="952"/>
      <c r="E9345" s="952"/>
      <c r="F9345" s="952"/>
    </row>
    <row r="9346" spans="2:6">
      <c r="B9346" s="942"/>
      <c r="C9346" s="952"/>
      <c r="D9346" s="952"/>
      <c r="E9346" s="952"/>
      <c r="F9346" s="952"/>
    </row>
    <row r="9347" spans="2:6">
      <c r="B9347" s="942"/>
      <c r="C9347" s="952"/>
      <c r="D9347" s="952"/>
      <c r="E9347" s="952"/>
      <c r="F9347" s="952"/>
    </row>
    <row r="9348" spans="2:6">
      <c r="B9348" s="942"/>
      <c r="C9348" s="952"/>
      <c r="D9348" s="952"/>
      <c r="E9348" s="952"/>
      <c r="F9348" s="952"/>
    </row>
    <row r="9349" spans="2:6">
      <c r="B9349" s="942"/>
      <c r="C9349" s="952"/>
      <c r="D9349" s="952"/>
      <c r="E9349" s="952"/>
      <c r="F9349" s="952"/>
    </row>
    <row r="9350" spans="2:6">
      <c r="B9350" s="942"/>
      <c r="C9350" s="952"/>
      <c r="D9350" s="952"/>
      <c r="E9350" s="952"/>
      <c r="F9350" s="952"/>
    </row>
    <row r="9351" spans="2:6">
      <c r="B9351" s="942"/>
      <c r="C9351" s="952"/>
      <c r="D9351" s="952"/>
      <c r="E9351" s="952"/>
      <c r="F9351" s="952"/>
    </row>
    <row r="9352" spans="2:6">
      <c r="B9352" s="942"/>
      <c r="C9352" s="952"/>
      <c r="D9352" s="952"/>
      <c r="E9352" s="952"/>
      <c r="F9352" s="952"/>
    </row>
    <row r="9353" spans="2:6">
      <c r="B9353" s="942"/>
      <c r="C9353" s="952"/>
      <c r="D9353" s="952"/>
      <c r="E9353" s="952"/>
      <c r="F9353" s="952"/>
    </row>
    <row r="9354" spans="2:6">
      <c r="B9354" s="942"/>
      <c r="C9354" s="952"/>
      <c r="D9354" s="952"/>
      <c r="E9354" s="952"/>
      <c r="F9354" s="952"/>
    </row>
    <row r="9355" spans="2:6">
      <c r="B9355" s="942"/>
      <c r="C9355" s="952"/>
      <c r="D9355" s="952"/>
      <c r="E9355" s="952"/>
      <c r="F9355" s="952"/>
    </row>
    <row r="9356" spans="2:6">
      <c r="B9356" s="942"/>
      <c r="C9356" s="952"/>
      <c r="D9356" s="952"/>
      <c r="E9356" s="952"/>
      <c r="F9356" s="952"/>
    </row>
    <row r="9357" spans="2:6">
      <c r="B9357" s="942"/>
      <c r="C9357" s="952"/>
      <c r="D9357" s="952"/>
      <c r="E9357" s="952"/>
      <c r="F9357" s="952"/>
    </row>
    <row r="9358" spans="2:6">
      <c r="B9358" s="942"/>
      <c r="C9358" s="952"/>
      <c r="D9358" s="952"/>
      <c r="E9358" s="952"/>
      <c r="F9358" s="952"/>
    </row>
    <row r="9359" spans="2:6">
      <c r="B9359" s="942"/>
      <c r="C9359" s="952"/>
      <c r="D9359" s="952"/>
      <c r="E9359" s="952"/>
      <c r="F9359" s="952"/>
    </row>
    <row r="9360" spans="2:6">
      <c r="B9360" s="942"/>
      <c r="C9360" s="952"/>
      <c r="D9360" s="952"/>
      <c r="E9360" s="952"/>
      <c r="F9360" s="952"/>
    </row>
    <row r="9361" spans="2:6">
      <c r="B9361" s="942"/>
      <c r="C9361" s="952"/>
      <c r="D9361" s="952"/>
      <c r="E9361" s="952"/>
      <c r="F9361" s="952"/>
    </row>
    <row r="9362" spans="2:6">
      <c r="B9362" s="942"/>
      <c r="C9362" s="952"/>
      <c r="D9362" s="952"/>
      <c r="E9362" s="952"/>
      <c r="F9362" s="952"/>
    </row>
    <row r="9363" spans="2:6">
      <c r="B9363" s="942"/>
      <c r="C9363" s="952"/>
      <c r="D9363" s="952"/>
      <c r="E9363" s="952"/>
      <c r="F9363" s="952"/>
    </row>
    <row r="9364" spans="2:6">
      <c r="B9364" s="942"/>
      <c r="C9364" s="952"/>
      <c r="D9364" s="952"/>
      <c r="E9364" s="952"/>
      <c r="F9364" s="952"/>
    </row>
    <row r="9365" spans="2:6">
      <c r="B9365" s="942"/>
      <c r="C9365" s="952"/>
      <c r="D9365" s="952"/>
      <c r="E9365" s="952"/>
      <c r="F9365" s="952"/>
    </row>
    <row r="9366" spans="2:6">
      <c r="B9366" s="942"/>
      <c r="C9366" s="952"/>
      <c r="D9366" s="952"/>
      <c r="E9366" s="952"/>
      <c r="F9366" s="952"/>
    </row>
    <row r="9367" spans="2:6">
      <c r="B9367" s="942"/>
      <c r="C9367" s="952"/>
      <c r="D9367" s="952"/>
      <c r="E9367" s="952"/>
      <c r="F9367" s="952"/>
    </row>
    <row r="9368" spans="2:6">
      <c r="B9368" s="942"/>
      <c r="C9368" s="952"/>
      <c r="D9368" s="952"/>
      <c r="E9368" s="952"/>
      <c r="F9368" s="952"/>
    </row>
    <row r="9369" spans="2:6">
      <c r="B9369" s="942"/>
      <c r="C9369" s="952"/>
      <c r="D9369" s="952"/>
      <c r="E9369" s="952"/>
      <c r="F9369" s="952"/>
    </row>
    <row r="9370" spans="2:6">
      <c r="B9370" s="942"/>
      <c r="C9370" s="952"/>
      <c r="D9370" s="952"/>
      <c r="E9370" s="952"/>
      <c r="F9370" s="952"/>
    </row>
    <row r="9371" spans="2:6">
      <c r="B9371" s="942"/>
      <c r="C9371" s="952"/>
      <c r="D9371" s="952"/>
      <c r="E9371" s="952"/>
      <c r="F9371" s="952"/>
    </row>
    <row r="9372" spans="2:6">
      <c r="B9372" s="942"/>
      <c r="C9372" s="952"/>
      <c r="D9372" s="952"/>
      <c r="E9372" s="952"/>
      <c r="F9372" s="952"/>
    </row>
    <row r="9373" spans="2:6">
      <c r="B9373" s="942"/>
      <c r="C9373" s="952"/>
      <c r="D9373" s="952"/>
      <c r="E9373" s="952"/>
      <c r="F9373" s="952"/>
    </row>
    <row r="9374" spans="2:6">
      <c r="B9374" s="942"/>
      <c r="C9374" s="952"/>
      <c r="D9374" s="952"/>
      <c r="E9374" s="952"/>
      <c r="F9374" s="952"/>
    </row>
    <row r="9375" spans="2:6">
      <c r="B9375" s="942"/>
      <c r="C9375" s="952"/>
      <c r="D9375" s="952"/>
      <c r="E9375" s="952"/>
      <c r="F9375" s="952"/>
    </row>
    <row r="9376" spans="2:6">
      <c r="B9376" s="942"/>
      <c r="C9376" s="952"/>
      <c r="D9376" s="952"/>
      <c r="E9376" s="952"/>
      <c r="F9376" s="952"/>
    </row>
    <row r="9377" spans="2:6">
      <c r="B9377" s="942"/>
      <c r="C9377" s="952"/>
      <c r="D9377" s="952"/>
      <c r="E9377" s="952"/>
      <c r="F9377" s="952"/>
    </row>
    <row r="9378" spans="2:6">
      <c r="B9378" s="942"/>
      <c r="C9378" s="952"/>
      <c r="D9378" s="952"/>
      <c r="E9378" s="952"/>
      <c r="F9378" s="952"/>
    </row>
    <row r="9379" spans="2:6">
      <c r="B9379" s="942"/>
      <c r="C9379" s="952"/>
      <c r="D9379" s="952"/>
      <c r="E9379" s="952"/>
      <c r="F9379" s="952"/>
    </row>
    <row r="9380" spans="2:6">
      <c r="B9380" s="942"/>
      <c r="C9380" s="952"/>
      <c r="D9380" s="952"/>
      <c r="E9380" s="952"/>
      <c r="F9380" s="952"/>
    </row>
    <row r="9381" spans="2:6">
      <c r="B9381" s="942"/>
      <c r="C9381" s="952"/>
      <c r="D9381" s="952"/>
      <c r="E9381" s="952"/>
      <c r="F9381" s="952"/>
    </row>
    <row r="9382" spans="2:6">
      <c r="B9382" s="942"/>
      <c r="C9382" s="952"/>
      <c r="D9382" s="952"/>
      <c r="E9382" s="952"/>
      <c r="F9382" s="952"/>
    </row>
    <row r="9383" spans="2:6">
      <c r="B9383" s="942"/>
      <c r="C9383" s="952"/>
      <c r="D9383" s="952"/>
      <c r="E9383" s="952"/>
      <c r="F9383" s="952"/>
    </row>
    <row r="9384" spans="2:6">
      <c r="B9384" s="942"/>
      <c r="C9384" s="952"/>
      <c r="D9384" s="952"/>
      <c r="E9384" s="952"/>
      <c r="F9384" s="952"/>
    </row>
    <row r="9385" spans="2:6">
      <c r="B9385" s="942"/>
      <c r="C9385" s="952"/>
      <c r="D9385" s="952"/>
      <c r="E9385" s="952"/>
      <c r="F9385" s="952"/>
    </row>
    <row r="9386" spans="2:6">
      <c r="B9386" s="942"/>
      <c r="C9386" s="952"/>
      <c r="D9386" s="952"/>
      <c r="E9386" s="952"/>
      <c r="F9386" s="952"/>
    </row>
    <row r="9387" spans="2:6">
      <c r="B9387" s="942"/>
      <c r="C9387" s="952"/>
      <c r="D9387" s="952"/>
      <c r="E9387" s="952"/>
      <c r="F9387" s="952"/>
    </row>
    <row r="9388" spans="2:6">
      <c r="B9388" s="942"/>
      <c r="C9388" s="952"/>
      <c r="D9388" s="952"/>
      <c r="E9388" s="952"/>
      <c r="F9388" s="952"/>
    </row>
    <row r="9389" spans="2:6">
      <c r="B9389" s="942"/>
      <c r="C9389" s="952"/>
      <c r="D9389" s="952"/>
      <c r="E9389" s="952"/>
      <c r="F9389" s="952"/>
    </row>
    <row r="9390" spans="2:6">
      <c r="B9390" s="942"/>
      <c r="C9390" s="952"/>
      <c r="D9390" s="952"/>
      <c r="E9390" s="952"/>
      <c r="F9390" s="952"/>
    </row>
    <row r="9391" spans="2:6">
      <c r="B9391" s="942"/>
      <c r="C9391" s="952"/>
      <c r="D9391" s="952"/>
      <c r="E9391" s="952"/>
      <c r="F9391" s="952"/>
    </row>
    <row r="9392" spans="2:6">
      <c r="B9392" s="942"/>
      <c r="C9392" s="952"/>
      <c r="D9392" s="952"/>
      <c r="E9392" s="952"/>
      <c r="F9392" s="952"/>
    </row>
    <row r="9393" spans="2:6">
      <c r="B9393" s="942"/>
      <c r="C9393" s="952"/>
      <c r="D9393" s="952"/>
      <c r="E9393" s="952"/>
      <c r="F9393" s="952"/>
    </row>
    <row r="9394" spans="2:6">
      <c r="B9394" s="942"/>
      <c r="C9394" s="952"/>
      <c r="D9394" s="952"/>
      <c r="E9394" s="952"/>
      <c r="F9394" s="952"/>
    </row>
    <row r="9395" spans="2:6">
      <c r="B9395" s="942"/>
      <c r="C9395" s="952"/>
      <c r="D9395" s="952"/>
      <c r="E9395" s="952"/>
      <c r="F9395" s="952"/>
    </row>
    <row r="9396" spans="2:6">
      <c r="B9396" s="942"/>
      <c r="C9396" s="952"/>
      <c r="D9396" s="952"/>
      <c r="E9396" s="952"/>
      <c r="F9396" s="952"/>
    </row>
    <row r="9397" spans="2:6">
      <c r="B9397" s="942"/>
      <c r="C9397" s="952"/>
      <c r="D9397" s="952"/>
      <c r="E9397" s="952"/>
      <c r="F9397" s="952"/>
    </row>
    <row r="9398" spans="2:6">
      <c r="B9398" s="942"/>
      <c r="C9398" s="952"/>
      <c r="D9398" s="952"/>
      <c r="E9398" s="952"/>
      <c r="F9398" s="952"/>
    </row>
    <row r="9399" spans="2:6">
      <c r="B9399" s="942"/>
      <c r="C9399" s="952"/>
      <c r="D9399" s="952"/>
      <c r="E9399" s="952"/>
      <c r="F9399" s="952"/>
    </row>
    <row r="9400" spans="2:6">
      <c r="B9400" s="942"/>
      <c r="C9400" s="952"/>
      <c r="D9400" s="952"/>
      <c r="E9400" s="952"/>
      <c r="F9400" s="952"/>
    </row>
    <row r="9401" spans="2:6">
      <c r="B9401" s="942"/>
      <c r="C9401" s="952"/>
      <c r="D9401" s="952"/>
      <c r="E9401" s="952"/>
      <c r="F9401" s="952"/>
    </row>
    <row r="9402" spans="2:6">
      <c r="B9402" s="942"/>
      <c r="C9402" s="952"/>
      <c r="D9402" s="952"/>
      <c r="E9402" s="952"/>
      <c r="F9402" s="952"/>
    </row>
    <row r="9403" spans="2:6">
      <c r="B9403" s="942"/>
      <c r="C9403" s="952"/>
      <c r="D9403" s="952"/>
      <c r="E9403" s="952"/>
      <c r="F9403" s="952"/>
    </row>
    <row r="9404" spans="2:6">
      <c r="B9404" s="942"/>
      <c r="C9404" s="952"/>
      <c r="D9404" s="952"/>
      <c r="E9404" s="952"/>
      <c r="F9404" s="952"/>
    </row>
    <row r="9405" spans="2:6">
      <c r="B9405" s="942"/>
      <c r="C9405" s="952"/>
      <c r="D9405" s="952"/>
      <c r="E9405" s="952"/>
      <c r="F9405" s="952"/>
    </row>
    <row r="9406" spans="2:6">
      <c r="B9406" s="942"/>
      <c r="C9406" s="952"/>
      <c r="D9406" s="952"/>
      <c r="E9406" s="952"/>
      <c r="F9406" s="952"/>
    </row>
    <row r="9407" spans="2:6">
      <c r="B9407" s="942"/>
      <c r="C9407" s="952"/>
      <c r="D9407" s="952"/>
      <c r="E9407" s="952"/>
      <c r="F9407" s="952"/>
    </row>
    <row r="9408" spans="2:6">
      <c r="B9408" s="942"/>
      <c r="C9408" s="952"/>
      <c r="D9408" s="952"/>
      <c r="E9408" s="952"/>
      <c r="F9408" s="952"/>
    </row>
    <row r="9409" spans="2:6">
      <c r="B9409" s="942"/>
      <c r="C9409" s="952"/>
      <c r="D9409" s="952"/>
      <c r="E9409" s="952"/>
      <c r="F9409" s="952"/>
    </row>
    <row r="9410" spans="2:6">
      <c r="B9410" s="942"/>
      <c r="C9410" s="952"/>
      <c r="D9410" s="952"/>
      <c r="E9410" s="952"/>
      <c r="F9410" s="952"/>
    </row>
    <row r="9411" spans="2:6">
      <c r="B9411" s="942"/>
      <c r="C9411" s="952"/>
      <c r="D9411" s="952"/>
      <c r="E9411" s="952"/>
      <c r="F9411" s="952"/>
    </row>
    <row r="9412" spans="2:6">
      <c r="B9412" s="942"/>
      <c r="C9412" s="952"/>
      <c r="D9412" s="952"/>
      <c r="E9412" s="952"/>
      <c r="F9412" s="952"/>
    </row>
    <row r="9413" spans="2:6">
      <c r="B9413" s="942"/>
      <c r="C9413" s="952"/>
      <c r="D9413" s="952"/>
      <c r="E9413" s="952"/>
      <c r="F9413" s="952"/>
    </row>
    <row r="9414" spans="2:6">
      <c r="B9414" s="942"/>
      <c r="C9414" s="952"/>
      <c r="D9414" s="952"/>
      <c r="E9414" s="952"/>
      <c r="F9414" s="952"/>
    </row>
    <row r="9415" spans="2:6">
      <c r="B9415" s="942"/>
      <c r="C9415" s="952"/>
      <c r="D9415" s="952"/>
      <c r="E9415" s="952"/>
      <c r="F9415" s="952"/>
    </row>
    <row r="9416" spans="2:6">
      <c r="B9416" s="942"/>
      <c r="C9416" s="952"/>
      <c r="D9416" s="952"/>
      <c r="E9416" s="952"/>
      <c r="F9416" s="952"/>
    </row>
    <row r="9417" spans="2:6">
      <c r="B9417" s="942"/>
      <c r="C9417" s="952"/>
      <c r="D9417" s="952"/>
      <c r="E9417" s="952"/>
      <c r="F9417" s="952"/>
    </row>
    <row r="9418" spans="2:6">
      <c r="B9418" s="942"/>
      <c r="C9418" s="952"/>
      <c r="D9418" s="952"/>
      <c r="E9418" s="952"/>
      <c r="F9418" s="952"/>
    </row>
    <row r="9419" spans="2:6">
      <c r="B9419" s="942"/>
      <c r="C9419" s="952"/>
      <c r="D9419" s="952"/>
      <c r="E9419" s="952"/>
      <c r="F9419" s="952"/>
    </row>
    <row r="9420" spans="2:6">
      <c r="B9420" s="942"/>
      <c r="C9420" s="952"/>
      <c r="D9420" s="952"/>
      <c r="E9420" s="952"/>
      <c r="F9420" s="952"/>
    </row>
    <row r="9421" spans="2:6">
      <c r="B9421" s="942"/>
      <c r="C9421" s="952"/>
      <c r="D9421" s="952"/>
      <c r="E9421" s="952"/>
      <c r="F9421" s="952"/>
    </row>
    <row r="9422" spans="2:6">
      <c r="B9422" s="942"/>
      <c r="C9422" s="952"/>
      <c r="D9422" s="952"/>
      <c r="E9422" s="952"/>
      <c r="F9422" s="952"/>
    </row>
    <row r="9423" spans="2:6">
      <c r="B9423" s="942"/>
      <c r="C9423" s="952"/>
      <c r="D9423" s="952"/>
      <c r="E9423" s="952"/>
      <c r="F9423" s="952"/>
    </row>
    <row r="9424" spans="2:6">
      <c r="B9424" s="942"/>
      <c r="C9424" s="952"/>
      <c r="D9424" s="952"/>
      <c r="E9424" s="952"/>
      <c r="F9424" s="952"/>
    </row>
    <row r="9425" spans="2:6">
      <c r="B9425" s="942"/>
      <c r="C9425" s="952"/>
      <c r="D9425" s="952"/>
      <c r="E9425" s="952"/>
      <c r="F9425" s="952"/>
    </row>
    <row r="9426" spans="2:6">
      <c r="B9426" s="942"/>
      <c r="C9426" s="952"/>
      <c r="D9426" s="952"/>
      <c r="E9426" s="952"/>
      <c r="F9426" s="952"/>
    </row>
    <row r="9427" spans="2:6">
      <c r="B9427" s="942"/>
      <c r="C9427" s="952"/>
      <c r="D9427" s="952"/>
      <c r="E9427" s="952"/>
      <c r="F9427" s="952"/>
    </row>
    <row r="9428" spans="2:6">
      <c r="B9428" s="942"/>
      <c r="C9428" s="952"/>
      <c r="D9428" s="952"/>
      <c r="E9428" s="952"/>
      <c r="F9428" s="952"/>
    </row>
    <row r="9429" spans="2:6">
      <c r="B9429" s="942"/>
      <c r="C9429" s="952"/>
      <c r="D9429" s="952"/>
      <c r="E9429" s="952"/>
      <c r="F9429" s="952"/>
    </row>
    <row r="9430" spans="2:6">
      <c r="B9430" s="942"/>
      <c r="C9430" s="952"/>
      <c r="D9430" s="952"/>
      <c r="E9430" s="952"/>
      <c r="F9430" s="952"/>
    </row>
    <row r="9431" spans="2:6">
      <c r="B9431" s="942"/>
      <c r="C9431" s="952"/>
      <c r="D9431" s="952"/>
      <c r="E9431" s="952"/>
      <c r="F9431" s="952"/>
    </row>
    <row r="9432" spans="2:6">
      <c r="B9432" s="942"/>
      <c r="C9432" s="952"/>
      <c r="D9432" s="952"/>
      <c r="E9432" s="952"/>
      <c r="F9432" s="952"/>
    </row>
    <row r="9433" spans="2:6">
      <c r="B9433" s="942"/>
      <c r="C9433" s="952"/>
      <c r="D9433" s="952"/>
      <c r="E9433" s="952"/>
      <c r="F9433" s="952"/>
    </row>
    <row r="9434" spans="2:6">
      <c r="B9434" s="942"/>
      <c r="C9434" s="952"/>
      <c r="D9434" s="952"/>
      <c r="E9434" s="952"/>
      <c r="F9434" s="952"/>
    </row>
    <row r="9435" spans="2:6">
      <c r="B9435" s="942"/>
      <c r="C9435" s="952"/>
      <c r="D9435" s="952"/>
      <c r="E9435" s="952"/>
      <c r="F9435" s="952"/>
    </row>
    <row r="9436" spans="2:6">
      <c r="B9436" s="942"/>
      <c r="C9436" s="952"/>
      <c r="D9436" s="952"/>
      <c r="E9436" s="952"/>
      <c r="F9436" s="952"/>
    </row>
    <row r="9437" spans="2:6">
      <c r="B9437" s="942"/>
      <c r="C9437" s="952"/>
      <c r="D9437" s="952"/>
      <c r="E9437" s="952"/>
      <c r="F9437" s="952"/>
    </row>
    <row r="9438" spans="2:6">
      <c r="B9438" s="942"/>
      <c r="C9438" s="952"/>
      <c r="D9438" s="952"/>
      <c r="E9438" s="952"/>
      <c r="F9438" s="952"/>
    </row>
    <row r="9439" spans="2:6">
      <c r="B9439" s="942"/>
      <c r="C9439" s="952"/>
      <c r="D9439" s="952"/>
      <c r="E9439" s="952"/>
      <c r="F9439" s="952"/>
    </row>
    <row r="9440" spans="2:6">
      <c r="B9440" s="942"/>
      <c r="C9440" s="952"/>
      <c r="D9440" s="952"/>
      <c r="E9440" s="952"/>
      <c r="F9440" s="952"/>
    </row>
    <row r="9441" spans="2:6">
      <c r="B9441" s="942"/>
      <c r="C9441" s="952"/>
      <c r="D9441" s="952"/>
      <c r="E9441" s="952"/>
      <c r="F9441" s="952"/>
    </row>
    <row r="9442" spans="2:6">
      <c r="B9442" s="942"/>
      <c r="C9442" s="952"/>
      <c r="D9442" s="952"/>
      <c r="E9442" s="952"/>
      <c r="F9442" s="952"/>
    </row>
    <row r="9443" spans="2:6">
      <c r="B9443" s="942"/>
      <c r="C9443" s="952"/>
      <c r="D9443" s="952"/>
      <c r="E9443" s="952"/>
      <c r="F9443" s="952"/>
    </row>
    <row r="9444" spans="2:6">
      <c r="B9444" s="942"/>
      <c r="C9444" s="952"/>
      <c r="D9444" s="952"/>
      <c r="E9444" s="952"/>
      <c r="F9444" s="952"/>
    </row>
    <row r="9445" spans="2:6">
      <c r="B9445" s="942"/>
      <c r="C9445" s="952"/>
      <c r="D9445" s="952"/>
      <c r="E9445" s="952"/>
      <c r="F9445" s="952"/>
    </row>
    <row r="9446" spans="2:6">
      <c r="B9446" s="942"/>
      <c r="C9446" s="952"/>
      <c r="D9446" s="952"/>
      <c r="E9446" s="952"/>
      <c r="F9446" s="952"/>
    </row>
    <row r="9447" spans="2:6">
      <c r="B9447" s="942"/>
      <c r="C9447" s="952"/>
      <c r="D9447" s="952"/>
      <c r="E9447" s="952"/>
      <c r="F9447" s="952"/>
    </row>
    <row r="9448" spans="2:6">
      <c r="B9448" s="942"/>
      <c r="C9448" s="952"/>
      <c r="D9448" s="952"/>
      <c r="E9448" s="952"/>
      <c r="F9448" s="952"/>
    </row>
    <row r="9449" spans="2:6">
      <c r="B9449" s="942"/>
      <c r="C9449" s="952"/>
      <c r="D9449" s="952"/>
      <c r="E9449" s="952"/>
      <c r="F9449" s="952"/>
    </row>
    <row r="9450" spans="2:6">
      <c r="B9450" s="942"/>
      <c r="C9450" s="952"/>
      <c r="D9450" s="952"/>
      <c r="E9450" s="952"/>
      <c r="F9450" s="952"/>
    </row>
    <row r="9451" spans="2:6">
      <c r="B9451" s="942"/>
      <c r="C9451" s="952"/>
      <c r="D9451" s="952"/>
      <c r="E9451" s="952"/>
      <c r="F9451" s="952"/>
    </row>
    <row r="9452" spans="2:6">
      <c r="B9452" s="942"/>
      <c r="C9452" s="952"/>
      <c r="D9452" s="952"/>
      <c r="E9452" s="952"/>
      <c r="F9452" s="952"/>
    </row>
    <row r="9453" spans="2:6">
      <c r="B9453" s="942"/>
      <c r="C9453" s="952"/>
      <c r="D9453" s="952"/>
      <c r="E9453" s="952"/>
      <c r="F9453" s="952"/>
    </row>
    <row r="9454" spans="2:6">
      <c r="B9454" s="942"/>
      <c r="C9454" s="952"/>
      <c r="D9454" s="952"/>
      <c r="E9454" s="952"/>
      <c r="F9454" s="952"/>
    </row>
    <row r="9455" spans="2:6">
      <c r="B9455" s="942"/>
      <c r="C9455" s="952"/>
      <c r="D9455" s="952"/>
      <c r="E9455" s="952"/>
      <c r="F9455" s="952"/>
    </row>
    <row r="9456" spans="2:6">
      <c r="B9456" s="942"/>
      <c r="C9456" s="952"/>
      <c r="D9456" s="952"/>
      <c r="E9456" s="952"/>
      <c r="F9456" s="952"/>
    </row>
    <row r="9457" spans="2:6">
      <c r="B9457" s="942"/>
      <c r="C9457" s="952"/>
      <c r="D9457" s="952"/>
      <c r="E9457" s="952"/>
      <c r="F9457" s="952"/>
    </row>
    <row r="9458" spans="2:6">
      <c r="B9458" s="942"/>
      <c r="C9458" s="952"/>
      <c r="D9458" s="952"/>
      <c r="E9458" s="952"/>
      <c r="F9458" s="952"/>
    </row>
    <row r="9459" spans="2:6">
      <c r="B9459" s="942"/>
      <c r="C9459" s="952"/>
      <c r="D9459" s="952"/>
      <c r="E9459" s="952"/>
      <c r="F9459" s="952"/>
    </row>
    <row r="9460" spans="2:6">
      <c r="B9460" s="942"/>
      <c r="C9460" s="952"/>
      <c r="D9460" s="952"/>
      <c r="E9460" s="952"/>
      <c r="F9460" s="952"/>
    </row>
    <row r="9461" spans="2:6">
      <c r="B9461" s="942"/>
      <c r="C9461" s="952"/>
      <c r="D9461" s="952"/>
      <c r="E9461" s="952"/>
      <c r="F9461" s="952"/>
    </row>
    <row r="9462" spans="2:6">
      <c r="B9462" s="942"/>
      <c r="C9462" s="952"/>
      <c r="D9462" s="952"/>
      <c r="E9462" s="952"/>
      <c r="F9462" s="952"/>
    </row>
    <row r="9463" spans="2:6">
      <c r="B9463" s="942"/>
      <c r="C9463" s="952"/>
      <c r="D9463" s="952"/>
      <c r="E9463" s="952"/>
      <c r="F9463" s="952"/>
    </row>
    <row r="9464" spans="2:6">
      <c r="B9464" s="942"/>
      <c r="C9464" s="952"/>
      <c r="D9464" s="952"/>
      <c r="E9464" s="952"/>
      <c r="F9464" s="952"/>
    </row>
    <row r="9465" spans="2:6">
      <c r="B9465" s="942"/>
      <c r="C9465" s="952"/>
      <c r="D9465" s="952"/>
      <c r="E9465" s="952"/>
      <c r="F9465" s="952"/>
    </row>
    <row r="9466" spans="2:6">
      <c r="B9466" s="942"/>
      <c r="C9466" s="952"/>
      <c r="D9466" s="952"/>
      <c r="E9466" s="952"/>
      <c r="F9466" s="952"/>
    </row>
    <row r="9467" spans="2:6">
      <c r="B9467" s="942"/>
      <c r="C9467" s="952"/>
      <c r="D9467" s="952"/>
      <c r="E9467" s="952"/>
      <c r="F9467" s="952"/>
    </row>
    <row r="9468" spans="2:6">
      <c r="B9468" s="942"/>
      <c r="C9468" s="952"/>
      <c r="D9468" s="952"/>
      <c r="E9468" s="952"/>
      <c r="F9468" s="952"/>
    </row>
    <row r="9469" spans="2:6">
      <c r="B9469" s="942"/>
      <c r="C9469" s="952"/>
      <c r="D9469" s="952"/>
      <c r="E9469" s="952"/>
      <c r="F9469" s="952"/>
    </row>
    <row r="9470" spans="2:6">
      <c r="B9470" s="942"/>
      <c r="C9470" s="952"/>
      <c r="D9470" s="952"/>
      <c r="E9470" s="952"/>
      <c r="F9470" s="952"/>
    </row>
    <row r="9471" spans="2:6">
      <c r="B9471" s="942"/>
      <c r="C9471" s="952"/>
      <c r="D9471" s="952"/>
      <c r="E9471" s="952"/>
      <c r="F9471" s="952"/>
    </row>
    <row r="9472" spans="2:6">
      <c r="B9472" s="942"/>
      <c r="C9472" s="952"/>
      <c r="D9472" s="952"/>
      <c r="E9472" s="952"/>
      <c r="F9472" s="952"/>
    </row>
    <row r="9473" spans="2:6">
      <c r="B9473" s="942"/>
      <c r="C9473" s="952"/>
      <c r="D9473" s="952"/>
      <c r="E9473" s="952"/>
      <c r="F9473" s="952"/>
    </row>
    <row r="9474" spans="2:6">
      <c r="B9474" s="942"/>
      <c r="C9474" s="952"/>
      <c r="D9474" s="952"/>
      <c r="E9474" s="952"/>
      <c r="F9474" s="952"/>
    </row>
    <row r="9475" spans="2:6">
      <c r="B9475" s="942"/>
      <c r="C9475" s="952"/>
      <c r="D9475" s="952"/>
      <c r="E9475" s="952"/>
      <c r="F9475" s="952"/>
    </row>
    <row r="9476" spans="2:6">
      <c r="B9476" s="942"/>
      <c r="C9476" s="952"/>
      <c r="D9476" s="952"/>
      <c r="E9476" s="952"/>
      <c r="F9476" s="952"/>
    </row>
    <row r="9477" spans="2:6">
      <c r="B9477" s="942"/>
      <c r="C9477" s="952"/>
      <c r="D9477" s="952"/>
      <c r="E9477" s="952"/>
      <c r="F9477" s="952"/>
    </row>
    <row r="9478" spans="2:6">
      <c r="B9478" s="942"/>
      <c r="C9478" s="952"/>
      <c r="D9478" s="952"/>
      <c r="E9478" s="952"/>
      <c r="F9478" s="952"/>
    </row>
    <row r="9479" spans="2:6">
      <c r="B9479" s="942"/>
      <c r="C9479" s="952"/>
      <c r="D9479" s="952"/>
      <c r="E9479" s="952"/>
      <c r="F9479" s="952"/>
    </row>
    <row r="9480" spans="2:6">
      <c r="B9480" s="942"/>
      <c r="C9480" s="952"/>
      <c r="D9480" s="952"/>
      <c r="E9480" s="952"/>
      <c r="F9480" s="952"/>
    </row>
    <row r="9481" spans="2:6">
      <c r="B9481" s="942"/>
      <c r="C9481" s="952"/>
      <c r="D9481" s="952"/>
      <c r="E9481" s="952"/>
      <c r="F9481" s="952"/>
    </row>
    <row r="9482" spans="2:6">
      <c r="B9482" s="942"/>
      <c r="C9482" s="952"/>
      <c r="D9482" s="952"/>
      <c r="E9482" s="952"/>
      <c r="F9482" s="952"/>
    </row>
    <row r="9483" spans="2:6">
      <c r="B9483" s="942"/>
      <c r="C9483" s="952"/>
      <c r="D9483" s="952"/>
      <c r="E9483" s="952"/>
      <c r="F9483" s="952"/>
    </row>
    <row r="9484" spans="2:6">
      <c r="B9484" s="942"/>
      <c r="C9484" s="952"/>
      <c r="D9484" s="952"/>
      <c r="E9484" s="952"/>
      <c r="F9484" s="952"/>
    </row>
    <row r="9485" spans="2:6">
      <c r="B9485" s="942"/>
      <c r="C9485" s="952"/>
      <c r="D9485" s="952"/>
      <c r="E9485" s="952"/>
      <c r="F9485" s="952"/>
    </row>
    <row r="9486" spans="2:6">
      <c r="B9486" s="942"/>
      <c r="C9486" s="952"/>
      <c r="D9486" s="952"/>
      <c r="E9486" s="952"/>
      <c r="F9486" s="952"/>
    </row>
    <row r="9487" spans="2:6">
      <c r="B9487" s="942"/>
      <c r="C9487" s="952"/>
      <c r="D9487" s="952"/>
      <c r="E9487" s="952"/>
      <c r="F9487" s="952"/>
    </row>
    <row r="9488" spans="2:6">
      <c r="B9488" s="942"/>
      <c r="C9488" s="952"/>
      <c r="D9488" s="952"/>
      <c r="E9488" s="952"/>
      <c r="F9488" s="952"/>
    </row>
    <row r="9489" spans="2:6">
      <c r="B9489" s="942"/>
      <c r="C9489" s="952"/>
      <c r="D9489" s="952"/>
      <c r="E9489" s="952"/>
      <c r="F9489" s="952"/>
    </row>
    <row r="9490" spans="2:6">
      <c r="B9490" s="942"/>
      <c r="C9490" s="952"/>
      <c r="D9490" s="952"/>
      <c r="E9490" s="952"/>
      <c r="F9490" s="952"/>
    </row>
    <row r="9491" spans="2:6">
      <c r="B9491" s="942"/>
      <c r="C9491" s="952"/>
      <c r="D9491" s="952"/>
      <c r="E9491" s="952"/>
      <c r="F9491" s="952"/>
    </row>
    <row r="9492" spans="2:6">
      <c r="B9492" s="942"/>
      <c r="C9492" s="952"/>
      <c r="D9492" s="952"/>
      <c r="E9492" s="952"/>
      <c r="F9492" s="952"/>
    </row>
    <row r="9493" spans="2:6">
      <c r="B9493" s="942"/>
      <c r="C9493" s="952"/>
      <c r="D9493" s="952"/>
      <c r="E9493" s="952"/>
      <c r="F9493" s="952"/>
    </row>
    <row r="9494" spans="2:6">
      <c r="B9494" s="942"/>
      <c r="C9494" s="952"/>
      <c r="D9494" s="952"/>
      <c r="E9494" s="952"/>
      <c r="F9494" s="952"/>
    </row>
    <row r="9495" spans="2:6">
      <c r="B9495" s="942"/>
      <c r="C9495" s="952"/>
      <c r="D9495" s="952"/>
      <c r="E9495" s="952"/>
      <c r="F9495" s="952"/>
    </row>
    <row r="9496" spans="2:6">
      <c r="B9496" s="942"/>
      <c r="C9496" s="952"/>
      <c r="D9496" s="952"/>
      <c r="E9496" s="952"/>
      <c r="F9496" s="952"/>
    </row>
    <row r="9497" spans="2:6">
      <c r="B9497" s="942"/>
      <c r="C9497" s="952"/>
      <c r="D9497" s="952"/>
      <c r="E9497" s="952"/>
      <c r="F9497" s="952"/>
    </row>
    <row r="9498" spans="2:6">
      <c r="B9498" s="942"/>
      <c r="C9498" s="952"/>
      <c r="D9498" s="952"/>
      <c r="E9498" s="952"/>
      <c r="F9498" s="952"/>
    </row>
    <row r="9499" spans="2:6">
      <c r="B9499" s="942"/>
      <c r="C9499" s="952"/>
      <c r="D9499" s="952"/>
      <c r="E9499" s="952"/>
      <c r="F9499" s="952"/>
    </row>
    <row r="9500" spans="2:6">
      <c r="B9500" s="942"/>
      <c r="C9500" s="952"/>
      <c r="D9500" s="952"/>
      <c r="E9500" s="952"/>
      <c r="F9500" s="952"/>
    </row>
    <row r="9501" spans="2:6">
      <c r="B9501" s="942"/>
      <c r="C9501" s="952"/>
      <c r="D9501" s="952"/>
      <c r="E9501" s="952"/>
      <c r="F9501" s="952"/>
    </row>
    <row r="9502" spans="2:6">
      <c r="B9502" s="942"/>
      <c r="C9502" s="952"/>
      <c r="D9502" s="952"/>
      <c r="E9502" s="952"/>
      <c r="F9502" s="952"/>
    </row>
    <row r="9503" spans="2:6">
      <c r="B9503" s="942"/>
      <c r="C9503" s="952"/>
      <c r="D9503" s="952"/>
      <c r="E9503" s="952"/>
      <c r="F9503" s="952"/>
    </row>
    <row r="9504" spans="2:6">
      <c r="B9504" s="942"/>
      <c r="C9504" s="952"/>
      <c r="D9504" s="952"/>
      <c r="E9504" s="952"/>
      <c r="F9504" s="952"/>
    </row>
    <row r="9505" spans="2:6">
      <c r="B9505" s="942"/>
      <c r="C9505" s="952"/>
      <c r="D9505" s="952"/>
      <c r="E9505" s="952"/>
      <c r="F9505" s="952"/>
    </row>
    <row r="9506" spans="2:6">
      <c r="B9506" s="942"/>
      <c r="C9506" s="952"/>
      <c r="D9506" s="952"/>
      <c r="E9506" s="952"/>
      <c r="F9506" s="952"/>
    </row>
    <row r="9507" spans="2:6">
      <c r="B9507" s="942"/>
      <c r="C9507" s="952"/>
      <c r="D9507" s="952"/>
      <c r="E9507" s="952"/>
      <c r="F9507" s="952"/>
    </row>
    <row r="9508" spans="2:6">
      <c r="B9508" s="942"/>
      <c r="C9508" s="952"/>
      <c r="D9508" s="952"/>
      <c r="E9508" s="952"/>
      <c r="F9508" s="952"/>
    </row>
    <row r="9509" spans="2:6">
      <c r="B9509" s="942"/>
      <c r="C9509" s="952"/>
      <c r="D9509" s="952"/>
      <c r="E9509" s="952"/>
      <c r="F9509" s="952"/>
    </row>
    <row r="9510" spans="2:6">
      <c r="B9510" s="942"/>
      <c r="C9510" s="952"/>
      <c r="D9510" s="952"/>
      <c r="E9510" s="952"/>
      <c r="F9510" s="952"/>
    </row>
    <row r="9511" spans="2:6">
      <c r="B9511" s="942"/>
      <c r="C9511" s="952"/>
      <c r="D9511" s="952"/>
      <c r="E9511" s="952"/>
      <c r="F9511" s="952"/>
    </row>
    <row r="9512" spans="2:6">
      <c r="B9512" s="942"/>
      <c r="C9512" s="952"/>
      <c r="D9512" s="952"/>
      <c r="E9512" s="952"/>
      <c r="F9512" s="952"/>
    </row>
    <row r="9513" spans="2:6">
      <c r="B9513" s="942"/>
      <c r="C9513" s="952"/>
      <c r="D9513" s="952"/>
      <c r="E9513" s="952"/>
      <c r="F9513" s="952"/>
    </row>
    <row r="9514" spans="2:6">
      <c r="B9514" s="942"/>
      <c r="C9514" s="952"/>
      <c r="D9514" s="952"/>
      <c r="E9514" s="952"/>
      <c r="F9514" s="952"/>
    </row>
    <row r="9515" spans="2:6">
      <c r="B9515" s="942"/>
      <c r="C9515" s="952"/>
      <c r="D9515" s="952"/>
      <c r="E9515" s="952"/>
      <c r="F9515" s="952"/>
    </row>
    <row r="9516" spans="2:6">
      <c r="B9516" s="942"/>
      <c r="C9516" s="952"/>
      <c r="D9516" s="952"/>
      <c r="E9516" s="952"/>
      <c r="F9516" s="952"/>
    </row>
    <row r="9517" spans="2:6">
      <c r="B9517" s="942"/>
      <c r="C9517" s="952"/>
      <c r="D9517" s="952"/>
      <c r="E9517" s="952"/>
      <c r="F9517" s="952"/>
    </row>
    <row r="9518" spans="2:6">
      <c r="B9518" s="942"/>
      <c r="C9518" s="952"/>
      <c r="D9518" s="952"/>
      <c r="E9518" s="952"/>
      <c r="F9518" s="952"/>
    </row>
    <row r="9519" spans="2:6">
      <c r="B9519" s="942"/>
      <c r="C9519" s="952"/>
      <c r="D9519" s="952"/>
      <c r="E9519" s="952"/>
      <c r="F9519" s="952"/>
    </row>
    <row r="9520" spans="2:6">
      <c r="B9520" s="942"/>
      <c r="C9520" s="952"/>
      <c r="D9520" s="952"/>
      <c r="E9520" s="952"/>
      <c r="F9520" s="952"/>
    </row>
    <row r="9521" spans="2:6">
      <c r="B9521" s="942"/>
      <c r="C9521" s="952"/>
      <c r="D9521" s="952"/>
      <c r="E9521" s="952"/>
      <c r="F9521" s="952"/>
    </row>
    <row r="9522" spans="2:6">
      <c r="B9522" s="942"/>
      <c r="C9522" s="952"/>
      <c r="D9522" s="952"/>
      <c r="E9522" s="952"/>
      <c r="F9522" s="952"/>
    </row>
    <row r="9523" spans="2:6">
      <c r="B9523" s="942"/>
      <c r="C9523" s="952"/>
      <c r="D9523" s="952"/>
      <c r="E9523" s="952"/>
      <c r="F9523" s="952"/>
    </row>
    <row r="9524" spans="2:6">
      <c r="B9524" s="942"/>
      <c r="C9524" s="952"/>
      <c r="D9524" s="952"/>
      <c r="E9524" s="952"/>
      <c r="F9524" s="952"/>
    </row>
    <row r="9525" spans="2:6">
      <c r="B9525" s="942"/>
      <c r="C9525" s="952"/>
      <c r="D9525" s="952"/>
      <c r="E9525" s="952"/>
      <c r="F9525" s="952"/>
    </row>
    <row r="9526" spans="2:6">
      <c r="B9526" s="942"/>
      <c r="C9526" s="952"/>
      <c r="D9526" s="952"/>
      <c r="E9526" s="952"/>
      <c r="F9526" s="952"/>
    </row>
    <row r="9527" spans="2:6">
      <c r="B9527" s="942"/>
      <c r="C9527" s="952"/>
      <c r="D9527" s="952"/>
      <c r="E9527" s="952"/>
      <c r="F9527" s="952"/>
    </row>
    <row r="9528" spans="2:6">
      <c r="B9528" s="942"/>
      <c r="C9528" s="952"/>
      <c r="D9528" s="952"/>
      <c r="E9528" s="952"/>
      <c r="F9528" s="952"/>
    </row>
    <row r="9529" spans="2:6">
      <c r="B9529" s="942"/>
      <c r="C9529" s="952"/>
      <c r="D9529" s="952"/>
      <c r="E9529" s="952"/>
      <c r="F9529" s="952"/>
    </row>
    <row r="9530" spans="2:6">
      <c r="B9530" s="942"/>
      <c r="C9530" s="952"/>
      <c r="D9530" s="952"/>
      <c r="E9530" s="952"/>
      <c r="F9530" s="952"/>
    </row>
    <row r="9531" spans="2:6">
      <c r="B9531" s="942"/>
      <c r="C9531" s="952"/>
      <c r="D9531" s="952"/>
      <c r="E9531" s="952"/>
      <c r="F9531" s="952"/>
    </row>
    <row r="9532" spans="2:6">
      <c r="B9532" s="942"/>
      <c r="C9532" s="952"/>
      <c r="D9532" s="952"/>
      <c r="E9532" s="952"/>
      <c r="F9532" s="952"/>
    </row>
    <row r="9533" spans="2:6">
      <c r="B9533" s="942"/>
      <c r="C9533" s="952"/>
      <c r="D9533" s="952"/>
      <c r="E9533" s="952"/>
      <c r="F9533" s="952"/>
    </row>
    <row r="9534" spans="2:6">
      <c r="B9534" s="942"/>
      <c r="C9534" s="952"/>
      <c r="D9534" s="952"/>
      <c r="E9534" s="952"/>
      <c r="F9534" s="952"/>
    </row>
    <row r="9535" spans="2:6">
      <c r="B9535" s="942"/>
      <c r="C9535" s="952"/>
      <c r="D9535" s="952"/>
      <c r="E9535" s="952"/>
      <c r="F9535" s="952"/>
    </row>
    <row r="9536" spans="2:6">
      <c r="B9536" s="942"/>
      <c r="C9536" s="952"/>
      <c r="D9536" s="952"/>
      <c r="E9536" s="952"/>
      <c r="F9536" s="952"/>
    </row>
    <row r="9537" spans="2:6">
      <c r="B9537" s="942"/>
      <c r="C9537" s="952"/>
      <c r="D9537" s="952"/>
      <c r="E9537" s="952"/>
      <c r="F9537" s="952"/>
    </row>
    <row r="9538" spans="2:6">
      <c r="B9538" s="942"/>
      <c r="C9538" s="952"/>
      <c r="D9538" s="952"/>
      <c r="E9538" s="952"/>
      <c r="F9538" s="952"/>
    </row>
    <row r="9539" spans="2:6">
      <c r="B9539" s="942"/>
      <c r="C9539" s="952"/>
      <c r="D9539" s="952"/>
      <c r="E9539" s="952"/>
      <c r="F9539" s="952"/>
    </row>
    <row r="9540" spans="2:6">
      <c r="B9540" s="942"/>
      <c r="C9540" s="952"/>
      <c r="D9540" s="952"/>
      <c r="E9540" s="952"/>
      <c r="F9540" s="952"/>
    </row>
    <row r="9541" spans="2:6">
      <c r="B9541" s="942"/>
      <c r="C9541" s="952"/>
      <c r="D9541" s="952"/>
      <c r="E9541" s="952"/>
      <c r="F9541" s="952"/>
    </row>
    <row r="9542" spans="2:6">
      <c r="B9542" s="942"/>
      <c r="C9542" s="952"/>
      <c r="D9542" s="952"/>
      <c r="E9542" s="952"/>
      <c r="F9542" s="952"/>
    </row>
    <row r="9543" spans="2:6">
      <c r="B9543" s="942"/>
      <c r="C9543" s="952"/>
      <c r="D9543" s="952"/>
      <c r="E9543" s="952"/>
      <c r="F9543" s="952"/>
    </row>
    <row r="9544" spans="2:6">
      <c r="B9544" s="942"/>
      <c r="C9544" s="952"/>
      <c r="D9544" s="952"/>
      <c r="E9544" s="952"/>
      <c r="F9544" s="952"/>
    </row>
    <row r="9545" spans="2:6">
      <c r="B9545" s="942"/>
      <c r="C9545" s="952"/>
      <c r="D9545" s="952"/>
      <c r="E9545" s="952"/>
      <c r="F9545" s="952"/>
    </row>
    <row r="9546" spans="2:6">
      <c r="B9546" s="942"/>
      <c r="C9546" s="952"/>
      <c r="D9546" s="952"/>
      <c r="E9546" s="952"/>
      <c r="F9546" s="952"/>
    </row>
    <row r="9547" spans="2:6">
      <c r="B9547" s="942"/>
      <c r="C9547" s="952"/>
      <c r="D9547" s="952"/>
      <c r="E9547" s="952"/>
      <c r="F9547" s="952"/>
    </row>
    <row r="9548" spans="2:6">
      <c r="B9548" s="942"/>
      <c r="C9548" s="952"/>
      <c r="D9548" s="952"/>
      <c r="E9548" s="952"/>
      <c r="F9548" s="952"/>
    </row>
    <row r="9549" spans="2:6">
      <c r="B9549" s="942"/>
      <c r="C9549" s="952"/>
      <c r="D9549" s="952"/>
      <c r="E9549" s="952"/>
      <c r="F9549" s="952"/>
    </row>
    <row r="9550" spans="2:6">
      <c r="B9550" s="942"/>
      <c r="C9550" s="952"/>
      <c r="D9550" s="952"/>
      <c r="E9550" s="952"/>
      <c r="F9550" s="952"/>
    </row>
    <row r="9551" spans="2:6">
      <c r="B9551" s="942"/>
      <c r="C9551" s="952"/>
      <c r="D9551" s="952"/>
      <c r="E9551" s="952"/>
      <c r="F9551" s="952"/>
    </row>
    <row r="9552" spans="2:6">
      <c r="B9552" s="942"/>
      <c r="C9552" s="952"/>
      <c r="D9552" s="952"/>
      <c r="E9552" s="952"/>
      <c r="F9552" s="952"/>
    </row>
    <row r="9553" spans="2:6">
      <c r="B9553" s="942"/>
      <c r="C9553" s="952"/>
      <c r="D9553" s="952"/>
      <c r="E9553" s="952"/>
      <c r="F9553" s="952"/>
    </row>
    <row r="9554" spans="2:6">
      <c r="B9554" s="942"/>
      <c r="C9554" s="952"/>
      <c r="D9554" s="952"/>
      <c r="E9554" s="952"/>
      <c r="F9554" s="952"/>
    </row>
    <row r="9555" spans="2:6">
      <c r="B9555" s="942"/>
      <c r="C9555" s="952"/>
      <c r="D9555" s="952"/>
      <c r="E9555" s="952"/>
      <c r="F9555" s="952"/>
    </row>
    <row r="9556" spans="2:6">
      <c r="B9556" s="942"/>
      <c r="C9556" s="952"/>
      <c r="D9556" s="952"/>
      <c r="E9556" s="952"/>
      <c r="F9556" s="952"/>
    </row>
    <row r="9557" spans="2:6">
      <c r="B9557" s="942"/>
      <c r="C9557" s="952"/>
      <c r="D9557" s="952"/>
      <c r="E9557" s="952"/>
      <c r="F9557" s="952"/>
    </row>
    <row r="9558" spans="2:6">
      <c r="B9558" s="942"/>
      <c r="C9558" s="952"/>
      <c r="D9558" s="952"/>
      <c r="E9558" s="952"/>
      <c r="F9558" s="952"/>
    </row>
    <row r="9559" spans="2:6">
      <c r="B9559" s="942"/>
      <c r="C9559" s="952"/>
      <c r="D9559" s="952"/>
      <c r="E9559" s="952"/>
      <c r="F9559" s="952"/>
    </row>
    <row r="9560" spans="2:6">
      <c r="B9560" s="942"/>
      <c r="C9560" s="952"/>
      <c r="D9560" s="952"/>
      <c r="E9560" s="952"/>
      <c r="F9560" s="952"/>
    </row>
    <row r="9561" spans="2:6">
      <c r="B9561" s="942"/>
      <c r="C9561" s="952"/>
      <c r="D9561" s="952"/>
      <c r="E9561" s="952"/>
      <c r="F9561" s="952"/>
    </row>
    <row r="9562" spans="2:6">
      <c r="B9562" s="942"/>
      <c r="C9562" s="952"/>
      <c r="D9562" s="952"/>
      <c r="E9562" s="952"/>
      <c r="F9562" s="952"/>
    </row>
    <row r="9563" spans="2:6">
      <c r="B9563" s="942"/>
      <c r="C9563" s="952"/>
      <c r="D9563" s="952"/>
      <c r="E9563" s="952"/>
      <c r="F9563" s="952"/>
    </row>
    <row r="9564" spans="2:6">
      <c r="B9564" s="942"/>
      <c r="C9564" s="952"/>
      <c r="D9564" s="952"/>
      <c r="E9564" s="952"/>
      <c r="F9564" s="952"/>
    </row>
    <row r="9565" spans="2:6">
      <c r="B9565" s="942"/>
      <c r="C9565" s="952"/>
      <c r="D9565" s="952"/>
      <c r="E9565" s="952"/>
      <c r="F9565" s="952"/>
    </row>
    <row r="9566" spans="2:6">
      <c r="B9566" s="942"/>
      <c r="C9566" s="952"/>
      <c r="D9566" s="952"/>
      <c r="E9566" s="952"/>
      <c r="F9566" s="952"/>
    </row>
    <row r="9567" spans="2:6">
      <c r="B9567" s="942"/>
      <c r="C9567" s="952"/>
      <c r="D9567" s="952"/>
      <c r="E9567" s="952"/>
      <c r="F9567" s="952"/>
    </row>
    <row r="9568" spans="2:6">
      <c r="B9568" s="942"/>
      <c r="C9568" s="952"/>
      <c r="D9568" s="952"/>
      <c r="E9568" s="952"/>
      <c r="F9568" s="952"/>
    </row>
    <row r="9569" spans="2:6">
      <c r="B9569" s="942"/>
      <c r="C9569" s="952"/>
      <c r="D9569" s="952"/>
      <c r="E9569" s="952"/>
      <c r="F9569" s="952"/>
    </row>
    <row r="9570" spans="2:6">
      <c r="B9570" s="942"/>
      <c r="C9570" s="952"/>
      <c r="D9570" s="952"/>
      <c r="E9570" s="952"/>
      <c r="F9570" s="952"/>
    </row>
    <row r="9571" spans="2:6">
      <c r="B9571" s="942"/>
      <c r="C9571" s="952"/>
      <c r="D9571" s="952"/>
      <c r="E9571" s="952"/>
      <c r="F9571" s="952"/>
    </row>
    <row r="9572" spans="2:6">
      <c r="B9572" s="942"/>
      <c r="C9572" s="952"/>
      <c r="D9572" s="952"/>
      <c r="E9572" s="952"/>
      <c r="F9572" s="952"/>
    </row>
    <row r="9573" spans="2:6">
      <c r="B9573" s="942"/>
      <c r="C9573" s="952"/>
      <c r="D9573" s="952"/>
      <c r="E9573" s="952"/>
      <c r="F9573" s="952"/>
    </row>
    <row r="9574" spans="2:6">
      <c r="B9574" s="942"/>
      <c r="C9574" s="952"/>
      <c r="D9574" s="952"/>
      <c r="E9574" s="952"/>
      <c r="F9574" s="952"/>
    </row>
    <row r="9575" spans="2:6">
      <c r="B9575" s="942"/>
      <c r="C9575" s="952"/>
      <c r="D9575" s="952"/>
      <c r="E9575" s="952"/>
      <c r="F9575" s="952"/>
    </row>
    <row r="9576" spans="2:6">
      <c r="B9576" s="942"/>
      <c r="C9576" s="952"/>
      <c r="D9576" s="952"/>
      <c r="E9576" s="952"/>
      <c r="F9576" s="952"/>
    </row>
    <row r="9577" spans="2:6">
      <c r="B9577" s="942"/>
      <c r="C9577" s="952"/>
      <c r="D9577" s="952"/>
      <c r="E9577" s="952"/>
      <c r="F9577" s="952"/>
    </row>
    <row r="9578" spans="2:6">
      <c r="B9578" s="942"/>
      <c r="C9578" s="952"/>
      <c r="D9578" s="952"/>
      <c r="E9578" s="952"/>
      <c r="F9578" s="952"/>
    </row>
    <row r="9579" spans="2:6">
      <c r="B9579" s="942"/>
      <c r="C9579" s="952"/>
      <c r="D9579" s="952"/>
      <c r="E9579" s="952"/>
      <c r="F9579" s="952"/>
    </row>
    <row r="9580" spans="2:6">
      <c r="B9580" s="942"/>
      <c r="C9580" s="952"/>
      <c r="D9580" s="952"/>
      <c r="E9580" s="952"/>
      <c r="F9580" s="952"/>
    </row>
    <row r="9581" spans="2:6">
      <c r="B9581" s="942"/>
      <c r="C9581" s="952"/>
      <c r="D9581" s="952"/>
      <c r="E9581" s="952"/>
      <c r="F9581" s="952"/>
    </row>
    <row r="9582" spans="2:6">
      <c r="B9582" s="942"/>
      <c r="C9582" s="952"/>
      <c r="D9582" s="952"/>
      <c r="E9582" s="952"/>
      <c r="F9582" s="952"/>
    </row>
    <row r="9583" spans="2:6">
      <c r="B9583" s="942"/>
      <c r="C9583" s="952"/>
      <c r="D9583" s="952"/>
      <c r="E9583" s="952"/>
      <c r="F9583" s="952"/>
    </row>
    <row r="9584" spans="2:6">
      <c r="B9584" s="942"/>
      <c r="C9584" s="952"/>
      <c r="D9584" s="952"/>
      <c r="E9584" s="952"/>
      <c r="F9584" s="952"/>
    </row>
    <row r="9585" spans="2:6">
      <c r="B9585" s="942"/>
      <c r="C9585" s="952"/>
      <c r="D9585" s="952"/>
      <c r="E9585" s="952"/>
      <c r="F9585" s="952"/>
    </row>
    <row r="9586" spans="2:6">
      <c r="B9586" s="942"/>
      <c r="C9586" s="952"/>
      <c r="D9586" s="952"/>
      <c r="E9586" s="952"/>
      <c r="F9586" s="952"/>
    </row>
    <row r="9587" spans="2:6">
      <c r="B9587" s="942"/>
      <c r="C9587" s="952"/>
      <c r="D9587" s="952"/>
      <c r="E9587" s="952"/>
      <c r="F9587" s="952"/>
    </row>
    <row r="9588" spans="2:6">
      <c r="B9588" s="942"/>
      <c r="C9588" s="952"/>
      <c r="D9588" s="952"/>
      <c r="E9588" s="952"/>
      <c r="F9588" s="952"/>
    </row>
    <row r="9589" spans="2:6">
      <c r="B9589" s="942"/>
      <c r="C9589" s="952"/>
      <c r="D9589" s="952"/>
      <c r="E9589" s="952"/>
      <c r="F9589" s="952"/>
    </row>
    <row r="9590" spans="2:6">
      <c r="B9590" s="942"/>
      <c r="C9590" s="952"/>
      <c r="D9590" s="952"/>
      <c r="E9590" s="952"/>
      <c r="F9590" s="952"/>
    </row>
    <row r="9591" spans="2:6">
      <c r="B9591" s="942"/>
      <c r="C9591" s="952"/>
      <c r="D9591" s="952"/>
      <c r="E9591" s="952"/>
      <c r="F9591" s="952"/>
    </row>
    <row r="9592" spans="2:6">
      <c r="B9592" s="942"/>
      <c r="C9592" s="952"/>
      <c r="D9592" s="952"/>
      <c r="E9592" s="952"/>
      <c r="F9592" s="952"/>
    </row>
    <row r="9593" spans="2:6">
      <c r="B9593" s="942"/>
      <c r="C9593" s="952"/>
      <c r="D9593" s="952"/>
      <c r="E9593" s="952"/>
      <c r="F9593" s="952"/>
    </row>
    <row r="9594" spans="2:6">
      <c r="B9594" s="942"/>
      <c r="C9594" s="952"/>
      <c r="D9594" s="952"/>
      <c r="E9594" s="952"/>
      <c r="F9594" s="952"/>
    </row>
    <row r="9595" spans="2:6">
      <c r="B9595" s="942"/>
      <c r="C9595" s="952"/>
      <c r="D9595" s="952"/>
      <c r="E9595" s="952"/>
      <c r="F9595" s="952"/>
    </row>
    <row r="9596" spans="2:6">
      <c r="B9596" s="942"/>
      <c r="C9596" s="952"/>
      <c r="D9596" s="952"/>
      <c r="E9596" s="952"/>
      <c r="F9596" s="952"/>
    </row>
    <row r="9597" spans="2:6">
      <c r="B9597" s="942"/>
      <c r="C9597" s="952"/>
      <c r="D9597" s="952"/>
      <c r="E9597" s="952"/>
      <c r="F9597" s="952"/>
    </row>
    <row r="9598" spans="2:6">
      <c r="B9598" s="942"/>
      <c r="C9598" s="952"/>
      <c r="D9598" s="952"/>
      <c r="E9598" s="952"/>
      <c r="F9598" s="952"/>
    </row>
    <row r="9599" spans="2:6">
      <c r="B9599" s="942"/>
      <c r="C9599" s="952"/>
      <c r="D9599" s="952"/>
      <c r="E9599" s="952"/>
      <c r="F9599" s="952"/>
    </row>
    <row r="9600" spans="2:6">
      <c r="B9600" s="942"/>
      <c r="C9600" s="952"/>
      <c r="D9600" s="952"/>
      <c r="E9600" s="952"/>
      <c r="F9600" s="952"/>
    </row>
    <row r="9601" spans="2:6">
      <c r="B9601" s="942"/>
      <c r="C9601" s="952"/>
      <c r="D9601" s="952"/>
      <c r="E9601" s="952"/>
      <c r="F9601" s="952"/>
    </row>
    <row r="9602" spans="2:6">
      <c r="B9602" s="942"/>
      <c r="C9602" s="952"/>
      <c r="D9602" s="952"/>
      <c r="E9602" s="952"/>
      <c r="F9602" s="952"/>
    </row>
    <row r="9603" spans="2:6">
      <c r="B9603" s="942"/>
      <c r="C9603" s="952"/>
      <c r="D9603" s="952"/>
      <c r="E9603" s="952"/>
      <c r="F9603" s="952"/>
    </row>
    <row r="9604" spans="2:6">
      <c r="B9604" s="942"/>
      <c r="C9604" s="952"/>
      <c r="D9604" s="952"/>
      <c r="E9604" s="952"/>
      <c r="F9604" s="952"/>
    </row>
    <row r="9605" spans="2:6">
      <c r="B9605" s="942"/>
      <c r="C9605" s="952"/>
      <c r="D9605" s="952"/>
      <c r="E9605" s="952"/>
      <c r="F9605" s="952"/>
    </row>
    <row r="9606" spans="2:6">
      <c r="B9606" s="942"/>
      <c r="C9606" s="952"/>
      <c r="D9606" s="952"/>
      <c r="E9606" s="952"/>
      <c r="F9606" s="952"/>
    </row>
    <row r="9607" spans="2:6">
      <c r="B9607" s="942"/>
      <c r="C9607" s="952"/>
      <c r="D9607" s="952"/>
      <c r="E9607" s="952"/>
      <c r="F9607" s="952"/>
    </row>
    <row r="9608" spans="2:6">
      <c r="B9608" s="942"/>
      <c r="C9608" s="952"/>
      <c r="D9608" s="952"/>
      <c r="E9608" s="952"/>
      <c r="F9608" s="952"/>
    </row>
    <row r="9609" spans="2:6">
      <c r="B9609" s="942"/>
      <c r="C9609" s="952"/>
      <c r="D9609" s="952"/>
      <c r="E9609" s="952"/>
      <c r="F9609" s="952"/>
    </row>
    <row r="9610" spans="2:6">
      <c r="B9610" s="942"/>
      <c r="C9610" s="952"/>
      <c r="D9610" s="952"/>
      <c r="E9610" s="952"/>
      <c r="F9610" s="952"/>
    </row>
    <row r="9611" spans="2:6">
      <c r="B9611" s="942"/>
      <c r="C9611" s="952"/>
      <c r="D9611" s="952"/>
      <c r="E9611" s="952"/>
      <c r="F9611" s="952"/>
    </row>
    <row r="9612" spans="2:6">
      <c r="B9612" s="942"/>
      <c r="C9612" s="952"/>
      <c r="D9612" s="952"/>
      <c r="E9612" s="952"/>
      <c r="F9612" s="952"/>
    </row>
    <row r="9613" spans="2:6">
      <c r="B9613" s="942"/>
      <c r="C9613" s="952"/>
      <c r="D9613" s="952"/>
      <c r="E9613" s="952"/>
      <c r="F9613" s="952"/>
    </row>
    <row r="9614" spans="2:6">
      <c r="B9614" s="942"/>
      <c r="C9614" s="952"/>
      <c r="D9614" s="952"/>
      <c r="E9614" s="952"/>
      <c r="F9614" s="952"/>
    </row>
    <row r="9615" spans="2:6">
      <c r="B9615" s="942"/>
      <c r="C9615" s="952"/>
      <c r="D9615" s="952"/>
      <c r="E9615" s="952"/>
      <c r="F9615" s="952"/>
    </row>
    <row r="9616" spans="2:6">
      <c r="B9616" s="942"/>
      <c r="C9616" s="952"/>
      <c r="D9616" s="952"/>
      <c r="E9616" s="952"/>
      <c r="F9616" s="952"/>
    </row>
    <row r="9617" spans="2:6">
      <c r="B9617" s="942"/>
      <c r="C9617" s="952"/>
      <c r="D9617" s="952"/>
      <c r="E9617" s="952"/>
      <c r="F9617" s="952"/>
    </row>
    <row r="9618" spans="2:6">
      <c r="B9618" s="942"/>
      <c r="C9618" s="952"/>
      <c r="D9618" s="952"/>
      <c r="E9618" s="952"/>
      <c r="F9618" s="952"/>
    </row>
    <row r="9619" spans="2:6">
      <c r="B9619" s="942"/>
      <c r="C9619" s="952"/>
      <c r="D9619" s="952"/>
      <c r="E9619" s="952"/>
      <c r="F9619" s="952"/>
    </row>
    <row r="9620" spans="2:6">
      <c r="B9620" s="942"/>
      <c r="C9620" s="952"/>
      <c r="D9620" s="952"/>
      <c r="E9620" s="952"/>
      <c r="F9620" s="952"/>
    </row>
    <row r="9621" spans="2:6">
      <c r="B9621" s="942"/>
      <c r="C9621" s="952"/>
      <c r="D9621" s="952"/>
      <c r="E9621" s="952"/>
      <c r="F9621" s="952"/>
    </row>
    <row r="9622" spans="2:6">
      <c r="B9622" s="942"/>
      <c r="C9622" s="952"/>
      <c r="D9622" s="952"/>
      <c r="E9622" s="952"/>
      <c r="F9622" s="952"/>
    </row>
    <row r="9623" spans="2:6">
      <c r="B9623" s="942"/>
      <c r="C9623" s="952"/>
      <c r="D9623" s="952"/>
      <c r="E9623" s="952"/>
      <c r="F9623" s="952"/>
    </row>
    <row r="9624" spans="2:6">
      <c r="B9624" s="942"/>
      <c r="C9624" s="952"/>
      <c r="D9624" s="952"/>
      <c r="E9624" s="952"/>
      <c r="F9624" s="952"/>
    </row>
    <row r="9625" spans="2:6">
      <c r="B9625" s="942"/>
      <c r="C9625" s="952"/>
      <c r="D9625" s="952"/>
      <c r="E9625" s="952"/>
      <c r="F9625" s="952"/>
    </row>
    <row r="9626" spans="2:6">
      <c r="B9626" s="942"/>
      <c r="C9626" s="952"/>
      <c r="D9626" s="952"/>
      <c r="E9626" s="952"/>
      <c r="F9626" s="952"/>
    </row>
    <row r="9627" spans="2:6">
      <c r="B9627" s="942"/>
      <c r="C9627" s="952"/>
      <c r="D9627" s="952"/>
      <c r="E9627" s="952"/>
      <c r="F9627" s="952"/>
    </row>
    <row r="9628" spans="2:6">
      <c r="B9628" s="942"/>
      <c r="C9628" s="952"/>
      <c r="D9628" s="952"/>
      <c r="E9628" s="952"/>
      <c r="F9628" s="952"/>
    </row>
    <row r="9629" spans="2:6">
      <c r="B9629" s="942"/>
      <c r="C9629" s="952"/>
      <c r="D9629" s="952"/>
      <c r="E9629" s="952"/>
      <c r="F9629" s="952"/>
    </row>
    <row r="9630" spans="2:6">
      <c r="B9630" s="942"/>
      <c r="C9630" s="952"/>
      <c r="D9630" s="952"/>
      <c r="E9630" s="952"/>
      <c r="F9630" s="952"/>
    </row>
    <row r="9631" spans="2:6">
      <c r="B9631" s="942"/>
      <c r="C9631" s="952"/>
      <c r="D9631" s="952"/>
      <c r="E9631" s="952"/>
      <c r="F9631" s="952"/>
    </row>
    <row r="9632" spans="2:6">
      <c r="B9632" s="942"/>
      <c r="C9632" s="952"/>
      <c r="D9632" s="952"/>
      <c r="E9632" s="952"/>
      <c r="F9632" s="952"/>
    </row>
    <row r="9633" spans="2:6">
      <c r="B9633" s="942"/>
      <c r="C9633" s="952"/>
      <c r="D9633" s="952"/>
      <c r="E9633" s="952"/>
      <c r="F9633" s="952"/>
    </row>
    <row r="9634" spans="2:6">
      <c r="B9634" s="942"/>
      <c r="C9634" s="952"/>
      <c r="D9634" s="952"/>
      <c r="E9634" s="952"/>
      <c r="F9634" s="952"/>
    </row>
    <row r="9635" spans="2:6">
      <c r="B9635" s="942"/>
      <c r="C9635" s="952"/>
      <c r="D9635" s="952"/>
      <c r="E9635" s="952"/>
      <c r="F9635" s="952"/>
    </row>
    <row r="9636" spans="2:6">
      <c r="B9636" s="942"/>
      <c r="C9636" s="952"/>
      <c r="D9636" s="952"/>
      <c r="E9636" s="952"/>
      <c r="F9636" s="952"/>
    </row>
    <row r="9637" spans="2:6">
      <c r="B9637" s="942"/>
      <c r="C9637" s="952"/>
      <c r="D9637" s="952"/>
      <c r="E9637" s="952"/>
      <c r="F9637" s="952"/>
    </row>
    <row r="9638" spans="2:6">
      <c r="B9638" s="942"/>
      <c r="C9638" s="952"/>
      <c r="D9638" s="952"/>
      <c r="E9638" s="952"/>
      <c r="F9638" s="952"/>
    </row>
    <row r="9639" spans="2:6">
      <c r="B9639" s="942"/>
      <c r="C9639" s="952"/>
      <c r="D9639" s="952"/>
      <c r="E9639" s="952"/>
      <c r="F9639" s="952"/>
    </row>
    <row r="9640" spans="2:6">
      <c r="B9640" s="942"/>
      <c r="C9640" s="952"/>
      <c r="D9640" s="952"/>
      <c r="E9640" s="952"/>
      <c r="F9640" s="952"/>
    </row>
    <row r="9641" spans="2:6">
      <c r="B9641" s="942"/>
      <c r="C9641" s="952"/>
      <c r="D9641" s="952"/>
      <c r="E9641" s="952"/>
      <c r="F9641" s="952"/>
    </row>
    <row r="9642" spans="2:6">
      <c r="B9642" s="942"/>
      <c r="C9642" s="952"/>
      <c r="D9642" s="952"/>
      <c r="E9642" s="952"/>
      <c r="F9642" s="952"/>
    </row>
    <row r="9643" spans="2:6">
      <c r="B9643" s="942"/>
      <c r="C9643" s="952"/>
      <c r="D9643" s="952"/>
      <c r="E9643" s="952"/>
      <c r="F9643" s="952"/>
    </row>
    <row r="9644" spans="2:6">
      <c r="B9644" s="942"/>
      <c r="C9644" s="952"/>
      <c r="D9644" s="952"/>
      <c r="E9644" s="952"/>
      <c r="F9644" s="952"/>
    </row>
    <row r="9645" spans="2:6">
      <c r="B9645" s="942"/>
      <c r="C9645" s="952"/>
      <c r="D9645" s="952"/>
      <c r="E9645" s="952"/>
      <c r="F9645" s="952"/>
    </row>
    <row r="9646" spans="2:6">
      <c r="B9646" s="942"/>
      <c r="C9646" s="952"/>
      <c r="D9646" s="952"/>
      <c r="E9646" s="952"/>
      <c r="F9646" s="952"/>
    </row>
    <row r="9647" spans="2:6">
      <c r="B9647" s="942"/>
      <c r="C9647" s="952"/>
      <c r="D9647" s="952"/>
      <c r="E9647" s="952"/>
      <c r="F9647" s="952"/>
    </row>
    <row r="9648" spans="2:6">
      <c r="B9648" s="942"/>
      <c r="C9648" s="952"/>
      <c r="D9648" s="952"/>
      <c r="E9648" s="952"/>
      <c r="F9648" s="952"/>
    </row>
    <row r="9649" spans="2:6">
      <c r="B9649" s="942"/>
      <c r="C9649" s="952"/>
      <c r="D9649" s="952"/>
      <c r="E9649" s="952"/>
      <c r="F9649" s="952"/>
    </row>
    <row r="9650" spans="2:6">
      <c r="B9650" s="942"/>
      <c r="C9650" s="952"/>
      <c r="D9650" s="952"/>
      <c r="E9650" s="952"/>
      <c r="F9650" s="952"/>
    </row>
    <row r="9651" spans="2:6">
      <c r="B9651" s="942"/>
      <c r="C9651" s="952"/>
      <c r="D9651" s="952"/>
      <c r="E9651" s="952"/>
      <c r="F9651" s="952"/>
    </row>
    <row r="9652" spans="2:6">
      <c r="B9652" s="942"/>
      <c r="C9652" s="952"/>
      <c r="D9652" s="952"/>
      <c r="E9652" s="952"/>
      <c r="F9652" s="952"/>
    </row>
    <row r="9653" spans="2:6">
      <c r="B9653" s="942"/>
      <c r="C9653" s="952"/>
      <c r="D9653" s="952"/>
      <c r="E9653" s="952"/>
      <c r="F9653" s="952"/>
    </row>
    <row r="9654" spans="2:6">
      <c r="B9654" s="942"/>
      <c r="C9654" s="952"/>
      <c r="D9654" s="952"/>
      <c r="E9654" s="952"/>
      <c r="F9654" s="952"/>
    </row>
    <row r="9655" spans="2:6">
      <c r="B9655" s="942"/>
      <c r="C9655" s="952"/>
      <c r="D9655" s="952"/>
      <c r="E9655" s="952"/>
      <c r="F9655" s="952"/>
    </row>
    <row r="9656" spans="2:6">
      <c r="B9656" s="942"/>
      <c r="C9656" s="952"/>
      <c r="D9656" s="952"/>
      <c r="E9656" s="952"/>
      <c r="F9656" s="952"/>
    </row>
    <row r="9657" spans="2:6">
      <c r="B9657" s="942"/>
      <c r="C9657" s="952"/>
      <c r="D9657" s="952"/>
      <c r="E9657" s="952"/>
      <c r="F9657" s="952"/>
    </row>
    <row r="9658" spans="2:6">
      <c r="B9658" s="942"/>
      <c r="C9658" s="952"/>
      <c r="D9658" s="952"/>
      <c r="E9658" s="952"/>
      <c r="F9658" s="952"/>
    </row>
    <row r="9659" spans="2:6">
      <c r="B9659" s="942"/>
      <c r="C9659" s="952"/>
      <c r="D9659" s="952"/>
      <c r="E9659" s="952"/>
      <c r="F9659" s="952"/>
    </row>
    <row r="9660" spans="2:6">
      <c r="B9660" s="942"/>
      <c r="C9660" s="952"/>
      <c r="D9660" s="952"/>
      <c r="E9660" s="952"/>
      <c r="F9660" s="952"/>
    </row>
    <row r="9661" spans="2:6">
      <c r="B9661" s="942"/>
      <c r="C9661" s="952"/>
      <c r="D9661" s="952"/>
      <c r="E9661" s="952"/>
      <c r="F9661" s="952"/>
    </row>
    <row r="9662" spans="2:6">
      <c r="B9662" s="942"/>
      <c r="C9662" s="952"/>
      <c r="D9662" s="952"/>
      <c r="E9662" s="952"/>
      <c r="F9662" s="952"/>
    </row>
    <row r="9663" spans="2:6">
      <c r="B9663" s="942"/>
      <c r="C9663" s="952"/>
      <c r="D9663" s="952"/>
      <c r="E9663" s="952"/>
      <c r="F9663" s="952"/>
    </row>
    <row r="9664" spans="2:6">
      <c r="B9664" s="942"/>
      <c r="C9664" s="952"/>
      <c r="D9664" s="952"/>
      <c r="E9664" s="952"/>
      <c r="F9664" s="952"/>
    </row>
    <row r="9665" spans="2:6">
      <c r="B9665" s="942"/>
      <c r="C9665" s="952"/>
      <c r="D9665" s="952"/>
      <c r="E9665" s="952"/>
      <c r="F9665" s="952"/>
    </row>
    <row r="9666" spans="2:6">
      <c r="B9666" s="942"/>
      <c r="C9666" s="952"/>
      <c r="D9666" s="952"/>
      <c r="E9666" s="952"/>
      <c r="F9666" s="952"/>
    </row>
    <row r="9667" spans="2:6">
      <c r="B9667" s="942"/>
      <c r="C9667" s="952"/>
      <c r="D9667" s="952"/>
      <c r="E9667" s="952"/>
      <c r="F9667" s="952"/>
    </row>
    <row r="9668" spans="2:6">
      <c r="B9668" s="942"/>
      <c r="C9668" s="952"/>
      <c r="D9668" s="952"/>
      <c r="E9668" s="952"/>
      <c r="F9668" s="952"/>
    </row>
    <row r="9669" spans="2:6">
      <c r="B9669" s="942"/>
      <c r="C9669" s="952"/>
      <c r="D9669" s="952"/>
      <c r="E9669" s="952"/>
      <c r="F9669" s="952"/>
    </row>
    <row r="9670" spans="2:6">
      <c r="B9670" s="942"/>
      <c r="C9670" s="952"/>
      <c r="D9670" s="952"/>
      <c r="E9670" s="952"/>
      <c r="F9670" s="952"/>
    </row>
    <row r="9671" spans="2:6">
      <c r="B9671" s="942"/>
      <c r="C9671" s="952"/>
      <c r="D9671" s="952"/>
      <c r="E9671" s="952"/>
      <c r="F9671" s="952"/>
    </row>
    <row r="9672" spans="2:6">
      <c r="B9672" s="942"/>
      <c r="C9672" s="952"/>
      <c r="D9672" s="952"/>
      <c r="E9672" s="952"/>
      <c r="F9672" s="952"/>
    </row>
    <row r="9673" spans="2:6">
      <c r="B9673" s="942"/>
      <c r="C9673" s="952"/>
      <c r="D9673" s="952"/>
      <c r="E9673" s="952"/>
      <c r="F9673" s="952"/>
    </row>
    <row r="9674" spans="2:6">
      <c r="B9674" s="942"/>
      <c r="C9674" s="952"/>
      <c r="D9674" s="952"/>
      <c r="E9674" s="952"/>
      <c r="F9674" s="952"/>
    </row>
    <row r="9675" spans="2:6">
      <c r="B9675" s="942"/>
      <c r="C9675" s="952"/>
      <c r="D9675" s="952"/>
      <c r="E9675" s="952"/>
      <c r="F9675" s="952"/>
    </row>
    <row r="9676" spans="2:6">
      <c r="B9676" s="942"/>
      <c r="C9676" s="952"/>
      <c r="D9676" s="952"/>
      <c r="E9676" s="952"/>
      <c r="F9676" s="952"/>
    </row>
    <row r="9677" spans="2:6">
      <c r="B9677" s="942"/>
      <c r="C9677" s="952"/>
      <c r="D9677" s="952"/>
      <c r="E9677" s="952"/>
      <c r="F9677" s="952"/>
    </row>
    <row r="9678" spans="2:6">
      <c r="B9678" s="942"/>
      <c r="C9678" s="952"/>
      <c r="D9678" s="952"/>
      <c r="E9678" s="952"/>
      <c r="F9678" s="952"/>
    </row>
    <row r="9679" spans="2:6">
      <c r="B9679" s="942"/>
      <c r="C9679" s="952"/>
      <c r="D9679" s="952"/>
      <c r="E9679" s="952"/>
      <c r="F9679" s="952"/>
    </row>
    <row r="9680" spans="2:6">
      <c r="B9680" s="942"/>
      <c r="C9680" s="952"/>
      <c r="D9680" s="952"/>
      <c r="E9680" s="952"/>
      <c r="F9680" s="952"/>
    </row>
    <row r="9681" spans="2:6">
      <c r="B9681" s="942"/>
      <c r="C9681" s="952"/>
      <c r="D9681" s="952"/>
      <c r="E9681" s="952"/>
      <c r="F9681" s="952"/>
    </row>
    <row r="9682" spans="2:6">
      <c r="B9682" s="942"/>
      <c r="C9682" s="952"/>
      <c r="D9682" s="952"/>
      <c r="E9682" s="952"/>
      <c r="F9682" s="952"/>
    </row>
    <row r="9683" spans="2:6">
      <c r="B9683" s="942"/>
      <c r="C9683" s="952"/>
      <c r="D9683" s="952"/>
      <c r="E9683" s="952"/>
      <c r="F9683" s="952"/>
    </row>
    <row r="9684" spans="2:6">
      <c r="B9684" s="942"/>
      <c r="C9684" s="952"/>
      <c r="D9684" s="952"/>
      <c r="E9684" s="952"/>
      <c r="F9684" s="952"/>
    </row>
    <row r="9685" spans="2:6">
      <c r="B9685" s="942"/>
      <c r="C9685" s="952"/>
      <c r="D9685" s="952"/>
      <c r="E9685" s="952"/>
      <c r="F9685" s="952"/>
    </row>
    <row r="9686" spans="2:6">
      <c r="B9686" s="942"/>
      <c r="C9686" s="952"/>
      <c r="D9686" s="952"/>
      <c r="E9686" s="952"/>
      <c r="F9686" s="952"/>
    </row>
    <row r="9687" spans="2:6">
      <c r="B9687" s="942"/>
      <c r="C9687" s="952"/>
      <c r="D9687" s="952"/>
      <c r="E9687" s="952"/>
      <c r="F9687" s="952"/>
    </row>
    <row r="9688" spans="2:6">
      <c r="B9688" s="942"/>
      <c r="C9688" s="952"/>
      <c r="D9688" s="952"/>
      <c r="E9688" s="952"/>
      <c r="F9688" s="952"/>
    </row>
    <row r="9689" spans="2:6">
      <c r="B9689" s="942"/>
      <c r="C9689" s="952"/>
      <c r="D9689" s="952"/>
      <c r="E9689" s="952"/>
      <c r="F9689" s="952"/>
    </row>
    <row r="9690" spans="2:6">
      <c r="B9690" s="942"/>
      <c r="C9690" s="952"/>
      <c r="D9690" s="952"/>
      <c r="E9690" s="952"/>
      <c r="F9690" s="952"/>
    </row>
    <row r="9691" spans="2:6">
      <c r="B9691" s="942"/>
      <c r="C9691" s="952"/>
      <c r="D9691" s="952"/>
      <c r="E9691" s="952"/>
      <c r="F9691" s="952"/>
    </row>
    <row r="9692" spans="2:6">
      <c r="B9692" s="942"/>
      <c r="C9692" s="952"/>
      <c r="D9692" s="952"/>
      <c r="E9692" s="952"/>
      <c r="F9692" s="952"/>
    </row>
    <row r="9693" spans="2:6">
      <c r="B9693" s="942"/>
      <c r="C9693" s="952"/>
      <c r="D9693" s="952"/>
      <c r="E9693" s="952"/>
      <c r="F9693" s="952"/>
    </row>
    <row r="9694" spans="2:6">
      <c r="B9694" s="942"/>
      <c r="C9694" s="952"/>
      <c r="D9694" s="952"/>
      <c r="E9694" s="952"/>
      <c r="F9694" s="952"/>
    </row>
    <row r="9695" spans="2:6">
      <c r="B9695" s="942"/>
      <c r="C9695" s="952"/>
      <c r="D9695" s="952"/>
      <c r="E9695" s="952"/>
      <c r="F9695" s="952"/>
    </row>
    <row r="9696" spans="2:6">
      <c r="B9696" s="942"/>
      <c r="C9696" s="952"/>
      <c r="D9696" s="952"/>
      <c r="E9696" s="952"/>
      <c r="F9696" s="952"/>
    </row>
    <row r="9697" spans="2:6">
      <c r="B9697" s="942"/>
      <c r="C9697" s="952"/>
      <c r="D9697" s="952"/>
      <c r="E9697" s="952"/>
      <c r="F9697" s="952"/>
    </row>
    <row r="9698" spans="2:6">
      <c r="B9698" s="942"/>
      <c r="C9698" s="952"/>
      <c r="D9698" s="952"/>
      <c r="E9698" s="952"/>
      <c r="F9698" s="952"/>
    </row>
    <row r="9699" spans="2:6">
      <c r="B9699" s="942"/>
      <c r="C9699" s="952"/>
      <c r="D9699" s="952"/>
      <c r="E9699" s="952"/>
      <c r="F9699" s="952"/>
    </row>
    <row r="9700" spans="2:6">
      <c r="B9700" s="942"/>
      <c r="C9700" s="952"/>
      <c r="D9700" s="952"/>
      <c r="E9700" s="952"/>
      <c r="F9700" s="952"/>
    </row>
    <row r="9701" spans="2:6">
      <c r="B9701" s="942"/>
      <c r="C9701" s="952"/>
      <c r="D9701" s="952"/>
      <c r="E9701" s="952"/>
      <c r="F9701" s="952"/>
    </row>
    <row r="9702" spans="2:6">
      <c r="B9702" s="942"/>
      <c r="C9702" s="952"/>
      <c r="D9702" s="952"/>
      <c r="E9702" s="952"/>
      <c r="F9702" s="952"/>
    </row>
    <row r="9703" spans="2:6">
      <c r="B9703" s="942"/>
      <c r="C9703" s="952"/>
      <c r="D9703" s="952"/>
      <c r="E9703" s="952"/>
      <c r="F9703" s="952"/>
    </row>
    <row r="9704" spans="2:6">
      <c r="B9704" s="942"/>
      <c r="C9704" s="952"/>
      <c r="D9704" s="952"/>
      <c r="E9704" s="952"/>
      <c r="F9704" s="952"/>
    </row>
    <row r="9705" spans="2:6">
      <c r="B9705" s="942"/>
      <c r="C9705" s="952"/>
      <c r="D9705" s="952"/>
      <c r="E9705" s="952"/>
      <c r="F9705" s="952"/>
    </row>
    <row r="9706" spans="2:6">
      <c r="B9706" s="942"/>
      <c r="C9706" s="952"/>
      <c r="D9706" s="952"/>
      <c r="E9706" s="952"/>
      <c r="F9706" s="952"/>
    </row>
    <row r="9707" spans="2:6">
      <c r="B9707" s="942"/>
      <c r="C9707" s="952"/>
      <c r="D9707" s="952"/>
      <c r="E9707" s="952"/>
      <c r="F9707" s="952"/>
    </row>
    <row r="9708" spans="2:6">
      <c r="B9708" s="942"/>
      <c r="C9708" s="952"/>
      <c r="D9708" s="952"/>
      <c r="E9708" s="952"/>
      <c r="F9708" s="952"/>
    </row>
    <row r="9709" spans="2:6">
      <c r="B9709" s="942"/>
      <c r="C9709" s="952"/>
      <c r="D9709" s="952"/>
      <c r="E9709" s="952"/>
      <c r="F9709" s="952"/>
    </row>
    <row r="9710" spans="2:6">
      <c r="B9710" s="942"/>
      <c r="C9710" s="952"/>
      <c r="D9710" s="952"/>
      <c r="E9710" s="952"/>
      <c r="F9710" s="952"/>
    </row>
    <row r="9711" spans="2:6">
      <c r="B9711" s="942"/>
      <c r="C9711" s="952"/>
      <c r="D9711" s="952"/>
      <c r="E9711" s="952"/>
      <c r="F9711" s="952"/>
    </row>
    <row r="9712" spans="2:6">
      <c r="B9712" s="942"/>
      <c r="C9712" s="952"/>
      <c r="D9712" s="952"/>
      <c r="E9712" s="952"/>
      <c r="F9712" s="952"/>
    </row>
    <row r="9713" spans="2:6">
      <c r="B9713" s="942"/>
      <c r="C9713" s="952"/>
      <c r="D9713" s="952"/>
      <c r="E9713" s="952"/>
      <c r="F9713" s="952"/>
    </row>
    <row r="9714" spans="2:6">
      <c r="B9714" s="942"/>
      <c r="C9714" s="952"/>
      <c r="D9714" s="952"/>
      <c r="E9714" s="952"/>
      <c r="F9714" s="952"/>
    </row>
    <row r="9715" spans="2:6">
      <c r="B9715" s="942"/>
      <c r="C9715" s="952"/>
      <c r="D9715" s="952"/>
      <c r="E9715" s="952"/>
      <c r="F9715" s="952"/>
    </row>
    <row r="9716" spans="2:6">
      <c r="B9716" s="942"/>
      <c r="C9716" s="952"/>
      <c r="D9716" s="952"/>
      <c r="E9716" s="952"/>
      <c r="F9716" s="952"/>
    </row>
    <row r="9717" spans="2:6">
      <c r="B9717" s="942"/>
      <c r="C9717" s="952"/>
      <c r="D9717" s="952"/>
      <c r="E9717" s="952"/>
      <c r="F9717" s="952"/>
    </row>
    <row r="9718" spans="2:6">
      <c r="B9718" s="942"/>
      <c r="C9718" s="952"/>
      <c r="D9718" s="952"/>
      <c r="E9718" s="952"/>
      <c r="F9718" s="952"/>
    </row>
    <row r="9719" spans="2:6">
      <c r="B9719" s="942"/>
      <c r="C9719" s="952"/>
      <c r="D9719" s="952"/>
      <c r="E9719" s="952"/>
      <c r="F9719" s="952"/>
    </row>
    <row r="9720" spans="2:6">
      <c r="B9720" s="942"/>
      <c r="C9720" s="952"/>
      <c r="D9720" s="952"/>
      <c r="E9720" s="952"/>
      <c r="F9720" s="952"/>
    </row>
    <row r="9721" spans="2:6">
      <c r="B9721" s="942"/>
      <c r="C9721" s="952"/>
      <c r="D9721" s="952"/>
      <c r="E9721" s="952"/>
      <c r="F9721" s="952"/>
    </row>
    <row r="9722" spans="2:6">
      <c r="B9722" s="942"/>
      <c r="C9722" s="952"/>
      <c r="D9722" s="952"/>
      <c r="E9722" s="952"/>
      <c r="F9722" s="952"/>
    </row>
    <row r="9723" spans="2:6">
      <c r="B9723" s="942"/>
      <c r="C9723" s="952"/>
      <c r="D9723" s="952"/>
      <c r="E9723" s="952"/>
      <c r="F9723" s="952"/>
    </row>
    <row r="9724" spans="2:6">
      <c r="B9724" s="942"/>
      <c r="C9724" s="952"/>
      <c r="D9724" s="952"/>
      <c r="E9724" s="952"/>
      <c r="F9724" s="952"/>
    </row>
    <row r="9725" spans="2:6">
      <c r="B9725" s="942"/>
      <c r="C9725" s="952"/>
      <c r="D9725" s="952"/>
      <c r="E9725" s="952"/>
      <c r="F9725" s="952"/>
    </row>
    <row r="9726" spans="2:6">
      <c r="B9726" s="942"/>
      <c r="C9726" s="952"/>
      <c r="D9726" s="952"/>
      <c r="E9726" s="952"/>
      <c r="F9726" s="952"/>
    </row>
    <row r="9727" spans="2:6">
      <c r="B9727" s="942"/>
      <c r="C9727" s="952"/>
      <c r="D9727" s="952"/>
      <c r="E9727" s="952"/>
      <c r="F9727" s="952"/>
    </row>
    <row r="9728" spans="2:6">
      <c r="B9728" s="942"/>
      <c r="C9728" s="952"/>
      <c r="D9728" s="952"/>
      <c r="E9728" s="952"/>
      <c r="F9728" s="952"/>
    </row>
    <row r="9729" spans="2:6">
      <c r="B9729" s="942"/>
      <c r="C9729" s="952"/>
      <c r="D9729" s="952"/>
      <c r="E9729" s="952"/>
      <c r="F9729" s="952"/>
    </row>
    <row r="9730" spans="2:6">
      <c r="B9730" s="942"/>
      <c r="C9730" s="952"/>
      <c r="D9730" s="952"/>
      <c r="E9730" s="952"/>
      <c r="F9730" s="952"/>
    </row>
    <row r="9731" spans="2:6">
      <c r="B9731" s="942"/>
      <c r="C9731" s="952"/>
      <c r="D9731" s="952"/>
      <c r="E9731" s="952"/>
      <c r="F9731" s="952"/>
    </row>
    <row r="9732" spans="2:6">
      <c r="B9732" s="942"/>
      <c r="C9732" s="952"/>
      <c r="D9732" s="952"/>
      <c r="E9732" s="952"/>
      <c r="F9732" s="952"/>
    </row>
    <row r="9733" spans="2:6">
      <c r="B9733" s="942"/>
      <c r="C9733" s="952"/>
      <c r="D9733" s="952"/>
      <c r="E9733" s="952"/>
      <c r="F9733" s="952"/>
    </row>
    <row r="9734" spans="2:6">
      <c r="B9734" s="942"/>
      <c r="C9734" s="952"/>
      <c r="D9734" s="952"/>
      <c r="E9734" s="952"/>
      <c r="F9734" s="952"/>
    </row>
    <row r="9735" spans="2:6">
      <c r="B9735" s="942"/>
      <c r="C9735" s="952"/>
      <c r="D9735" s="952"/>
      <c r="E9735" s="952"/>
      <c r="F9735" s="952"/>
    </row>
    <row r="9736" spans="2:6">
      <c r="B9736" s="942"/>
      <c r="C9736" s="952"/>
      <c r="D9736" s="952"/>
      <c r="E9736" s="952"/>
      <c r="F9736" s="952"/>
    </row>
    <row r="9737" spans="2:6">
      <c r="B9737" s="942"/>
      <c r="C9737" s="952"/>
      <c r="D9737" s="952"/>
      <c r="E9737" s="952"/>
      <c r="F9737" s="952"/>
    </row>
    <row r="9738" spans="2:6">
      <c r="B9738" s="942"/>
      <c r="C9738" s="952"/>
      <c r="D9738" s="952"/>
      <c r="E9738" s="952"/>
      <c r="F9738" s="952"/>
    </row>
    <row r="9739" spans="2:6">
      <c r="B9739" s="942"/>
      <c r="C9739" s="952"/>
      <c r="D9739" s="952"/>
      <c r="E9739" s="952"/>
      <c r="F9739" s="952"/>
    </row>
    <row r="9740" spans="2:6">
      <c r="B9740" s="942"/>
      <c r="C9740" s="952"/>
      <c r="D9740" s="952"/>
      <c r="E9740" s="952"/>
      <c r="F9740" s="952"/>
    </row>
    <row r="9741" spans="2:6">
      <c r="B9741" s="942"/>
      <c r="C9741" s="952"/>
      <c r="D9741" s="952"/>
      <c r="E9741" s="952"/>
      <c r="F9741" s="952"/>
    </row>
    <row r="9742" spans="2:6">
      <c r="B9742" s="942"/>
      <c r="C9742" s="952"/>
      <c r="D9742" s="952"/>
      <c r="E9742" s="952"/>
      <c r="F9742" s="952"/>
    </row>
    <row r="9743" spans="2:6">
      <c r="B9743" s="942"/>
      <c r="C9743" s="952"/>
      <c r="D9743" s="952"/>
      <c r="E9743" s="952"/>
      <c r="F9743" s="952"/>
    </row>
    <row r="9744" spans="2:6">
      <c r="B9744" s="942"/>
      <c r="C9744" s="952"/>
      <c r="D9744" s="952"/>
      <c r="E9744" s="952"/>
      <c r="F9744" s="952"/>
    </row>
    <row r="9745" spans="2:6">
      <c r="B9745" s="942"/>
      <c r="C9745" s="952"/>
      <c r="D9745" s="952"/>
      <c r="E9745" s="952"/>
      <c r="F9745" s="952"/>
    </row>
    <row r="9746" spans="2:6">
      <c r="B9746" s="942"/>
      <c r="C9746" s="952"/>
      <c r="D9746" s="952"/>
      <c r="E9746" s="952"/>
      <c r="F9746" s="952"/>
    </row>
    <row r="9747" spans="2:6">
      <c r="B9747" s="942"/>
      <c r="C9747" s="952"/>
      <c r="D9747" s="952"/>
      <c r="E9747" s="952"/>
      <c r="F9747" s="952"/>
    </row>
    <row r="9748" spans="2:6">
      <c r="B9748" s="942"/>
      <c r="C9748" s="952"/>
      <c r="D9748" s="952"/>
      <c r="E9748" s="952"/>
      <c r="F9748" s="952"/>
    </row>
    <row r="9749" spans="2:6">
      <c r="B9749" s="942"/>
      <c r="C9749" s="952"/>
      <c r="D9749" s="952"/>
      <c r="E9749" s="952"/>
      <c r="F9749" s="952"/>
    </row>
    <row r="9750" spans="2:6">
      <c r="B9750" s="942"/>
      <c r="C9750" s="952"/>
      <c r="D9750" s="952"/>
      <c r="E9750" s="952"/>
      <c r="F9750" s="952"/>
    </row>
    <row r="9751" spans="2:6">
      <c r="B9751" s="942"/>
      <c r="C9751" s="952"/>
      <c r="D9751" s="952"/>
      <c r="E9751" s="952"/>
      <c r="F9751" s="952"/>
    </row>
    <row r="9752" spans="2:6">
      <c r="B9752" s="942"/>
      <c r="C9752" s="952"/>
      <c r="D9752" s="952"/>
      <c r="E9752" s="952"/>
      <c r="F9752" s="952"/>
    </row>
    <row r="9753" spans="2:6">
      <c r="B9753" s="942"/>
      <c r="C9753" s="952"/>
      <c r="D9753" s="952"/>
      <c r="E9753" s="952"/>
      <c r="F9753" s="952"/>
    </row>
    <row r="9754" spans="2:6">
      <c r="B9754" s="942"/>
      <c r="C9754" s="952"/>
      <c r="D9754" s="952"/>
      <c r="E9754" s="952"/>
      <c r="F9754" s="952"/>
    </row>
    <row r="9755" spans="2:6">
      <c r="B9755" s="942"/>
      <c r="C9755" s="952"/>
      <c r="D9755" s="952"/>
      <c r="E9755" s="952"/>
      <c r="F9755" s="952"/>
    </row>
    <row r="9756" spans="2:6">
      <c r="B9756" s="942"/>
      <c r="C9756" s="952"/>
      <c r="D9756" s="952"/>
      <c r="E9756" s="952"/>
      <c r="F9756" s="952"/>
    </row>
    <row r="9757" spans="2:6">
      <c r="B9757" s="942"/>
      <c r="C9757" s="952"/>
      <c r="D9757" s="952"/>
      <c r="E9757" s="952"/>
      <c r="F9757" s="952"/>
    </row>
    <row r="9758" spans="2:6">
      <c r="B9758" s="942"/>
      <c r="C9758" s="952"/>
      <c r="D9758" s="952"/>
      <c r="E9758" s="952"/>
      <c r="F9758" s="952"/>
    </row>
    <row r="9759" spans="2:6">
      <c r="B9759" s="942"/>
      <c r="C9759" s="952"/>
      <c r="D9759" s="952"/>
      <c r="E9759" s="952"/>
      <c r="F9759" s="952"/>
    </row>
    <row r="9760" spans="2:6">
      <c r="B9760" s="942"/>
      <c r="C9760" s="952"/>
      <c r="D9760" s="952"/>
      <c r="E9760" s="952"/>
      <c r="F9760" s="952"/>
    </row>
    <row r="9761" spans="2:6">
      <c r="B9761" s="942"/>
      <c r="C9761" s="952"/>
      <c r="D9761" s="952"/>
      <c r="E9761" s="952"/>
      <c r="F9761" s="952"/>
    </row>
    <row r="9762" spans="2:6">
      <c r="B9762" s="942"/>
      <c r="C9762" s="952"/>
      <c r="D9762" s="952"/>
      <c r="E9762" s="952"/>
      <c r="F9762" s="952"/>
    </row>
    <row r="9763" spans="2:6">
      <c r="B9763" s="942"/>
      <c r="C9763" s="952"/>
      <c r="D9763" s="952"/>
      <c r="E9763" s="952"/>
      <c r="F9763" s="952"/>
    </row>
    <row r="9764" spans="2:6">
      <c r="B9764" s="942"/>
      <c r="C9764" s="952"/>
      <c r="D9764" s="952"/>
      <c r="E9764" s="952"/>
      <c r="F9764" s="952"/>
    </row>
    <row r="9765" spans="2:6">
      <c r="B9765" s="942"/>
      <c r="C9765" s="952"/>
      <c r="D9765" s="952"/>
      <c r="E9765" s="952"/>
      <c r="F9765" s="952"/>
    </row>
    <row r="9766" spans="2:6">
      <c r="B9766" s="942"/>
      <c r="C9766" s="952"/>
      <c r="D9766" s="952"/>
      <c r="E9766" s="952"/>
      <c r="F9766" s="952"/>
    </row>
    <row r="9767" spans="2:6">
      <c r="B9767" s="942"/>
      <c r="C9767" s="952"/>
      <c r="D9767" s="952"/>
      <c r="E9767" s="952"/>
      <c r="F9767" s="952"/>
    </row>
    <row r="9768" spans="2:6">
      <c r="B9768" s="942"/>
      <c r="C9768" s="952"/>
      <c r="D9768" s="952"/>
      <c r="E9768" s="952"/>
      <c r="F9768" s="952"/>
    </row>
    <row r="9769" spans="2:6">
      <c r="B9769" s="942"/>
      <c r="C9769" s="952"/>
      <c r="D9769" s="952"/>
      <c r="E9769" s="952"/>
      <c r="F9769" s="952"/>
    </row>
    <row r="9770" spans="2:6">
      <c r="B9770" s="942"/>
      <c r="C9770" s="952"/>
      <c r="D9770" s="952"/>
      <c r="E9770" s="952"/>
      <c r="F9770" s="952"/>
    </row>
    <row r="9771" spans="2:6">
      <c r="B9771" s="942"/>
      <c r="C9771" s="952"/>
      <c r="D9771" s="952"/>
      <c r="E9771" s="952"/>
      <c r="F9771" s="952"/>
    </row>
    <row r="9772" spans="2:6">
      <c r="B9772" s="942"/>
      <c r="C9772" s="952"/>
      <c r="D9772" s="952"/>
      <c r="E9772" s="952"/>
      <c r="F9772" s="952"/>
    </row>
    <row r="9773" spans="2:6">
      <c r="B9773" s="942"/>
      <c r="C9773" s="952"/>
      <c r="D9773" s="952"/>
      <c r="E9773" s="952"/>
      <c r="F9773" s="952"/>
    </row>
    <row r="9774" spans="2:6">
      <c r="B9774" s="942"/>
      <c r="C9774" s="952"/>
      <c r="D9774" s="952"/>
      <c r="E9774" s="952"/>
      <c r="F9774" s="952"/>
    </row>
    <row r="9775" spans="2:6">
      <c r="B9775" s="942"/>
      <c r="C9775" s="952"/>
      <c r="D9775" s="952"/>
      <c r="E9775" s="952"/>
      <c r="F9775" s="952"/>
    </row>
    <row r="9776" spans="2:6">
      <c r="B9776" s="942"/>
      <c r="C9776" s="952"/>
      <c r="D9776" s="952"/>
      <c r="E9776" s="952"/>
      <c r="F9776" s="952"/>
    </row>
    <row r="9777" spans="2:6">
      <c r="B9777" s="942"/>
      <c r="C9777" s="952"/>
      <c r="D9777" s="952"/>
      <c r="E9777" s="952"/>
      <c r="F9777" s="952"/>
    </row>
    <row r="9778" spans="2:6">
      <c r="B9778" s="942"/>
      <c r="C9778" s="952"/>
      <c r="D9778" s="952"/>
      <c r="E9778" s="952"/>
      <c r="F9778" s="952"/>
    </row>
    <row r="9779" spans="2:6">
      <c r="B9779" s="942"/>
      <c r="C9779" s="952"/>
      <c r="D9779" s="952"/>
      <c r="E9779" s="952"/>
      <c r="F9779" s="952"/>
    </row>
    <row r="9780" spans="2:6">
      <c r="B9780" s="942"/>
      <c r="C9780" s="952"/>
      <c r="D9780" s="952"/>
      <c r="E9780" s="952"/>
      <c r="F9780" s="952"/>
    </row>
    <row r="9781" spans="2:6">
      <c r="B9781" s="942"/>
      <c r="C9781" s="952"/>
      <c r="D9781" s="952"/>
      <c r="E9781" s="952"/>
      <c r="F9781" s="952"/>
    </row>
    <row r="9782" spans="2:6">
      <c r="B9782" s="942"/>
      <c r="C9782" s="952"/>
      <c r="D9782" s="952"/>
      <c r="E9782" s="952"/>
      <c r="F9782" s="952"/>
    </row>
    <row r="9783" spans="2:6">
      <c r="B9783" s="942"/>
      <c r="C9783" s="952"/>
      <c r="D9783" s="952"/>
      <c r="E9783" s="952"/>
      <c r="F9783" s="952"/>
    </row>
    <row r="9784" spans="2:6">
      <c r="B9784" s="942"/>
      <c r="C9784" s="952"/>
      <c r="D9784" s="952"/>
      <c r="E9784" s="952"/>
      <c r="F9784" s="952"/>
    </row>
    <row r="9785" spans="2:6">
      <c r="B9785" s="942"/>
      <c r="C9785" s="952"/>
      <c r="D9785" s="952"/>
      <c r="E9785" s="952"/>
      <c r="F9785" s="952"/>
    </row>
    <row r="9786" spans="2:6">
      <c r="B9786" s="942"/>
      <c r="C9786" s="952"/>
      <c r="D9786" s="952"/>
      <c r="E9786" s="952"/>
      <c r="F9786" s="952"/>
    </row>
    <row r="9787" spans="2:6">
      <c r="B9787" s="942"/>
      <c r="C9787" s="952"/>
      <c r="D9787" s="952"/>
      <c r="E9787" s="952"/>
      <c r="F9787" s="952"/>
    </row>
    <row r="9788" spans="2:6">
      <c r="B9788" s="942"/>
      <c r="C9788" s="952"/>
      <c r="D9788" s="952"/>
      <c r="E9788" s="952"/>
      <c r="F9788" s="952"/>
    </row>
    <row r="9789" spans="2:6">
      <c r="B9789" s="942"/>
      <c r="C9789" s="952"/>
      <c r="D9789" s="952"/>
      <c r="E9789" s="952"/>
      <c r="F9789" s="952"/>
    </row>
    <row r="9790" spans="2:6">
      <c r="B9790" s="942"/>
      <c r="C9790" s="952"/>
      <c r="D9790" s="952"/>
      <c r="E9790" s="952"/>
      <c r="F9790" s="952"/>
    </row>
    <row r="9791" spans="2:6">
      <c r="B9791" s="942"/>
      <c r="C9791" s="952"/>
      <c r="D9791" s="952"/>
      <c r="E9791" s="952"/>
      <c r="F9791" s="952"/>
    </row>
    <row r="9792" spans="2:6">
      <c r="B9792" s="942"/>
      <c r="C9792" s="952"/>
      <c r="D9792" s="952"/>
      <c r="E9792" s="952"/>
      <c r="F9792" s="952"/>
    </row>
    <row r="9793" spans="2:6">
      <c r="B9793" s="942"/>
      <c r="C9793" s="952"/>
      <c r="D9793" s="952"/>
      <c r="E9793" s="952"/>
      <c r="F9793" s="952"/>
    </row>
    <row r="9794" spans="2:6">
      <c r="B9794" s="942"/>
      <c r="C9794" s="952"/>
      <c r="D9794" s="952"/>
      <c r="E9794" s="952"/>
      <c r="F9794" s="952"/>
    </row>
    <row r="9795" spans="2:6">
      <c r="B9795" s="942"/>
      <c r="C9795" s="952"/>
      <c r="D9795" s="952"/>
      <c r="E9795" s="952"/>
      <c r="F9795" s="952"/>
    </row>
    <row r="9796" spans="2:6">
      <c r="B9796" s="942"/>
      <c r="C9796" s="952"/>
      <c r="D9796" s="952"/>
      <c r="E9796" s="952"/>
      <c r="F9796" s="952"/>
    </row>
    <row r="9797" spans="2:6">
      <c r="B9797" s="942"/>
      <c r="C9797" s="952"/>
      <c r="D9797" s="952"/>
      <c r="E9797" s="952"/>
      <c r="F9797" s="952"/>
    </row>
    <row r="9798" spans="2:6">
      <c r="B9798" s="942"/>
      <c r="C9798" s="952"/>
      <c r="D9798" s="952"/>
      <c r="E9798" s="952"/>
      <c r="F9798" s="952"/>
    </row>
    <row r="9799" spans="2:6">
      <c r="B9799" s="942"/>
      <c r="C9799" s="952"/>
      <c r="D9799" s="952"/>
      <c r="E9799" s="952"/>
      <c r="F9799" s="952"/>
    </row>
    <row r="9800" spans="2:6">
      <c r="B9800" s="942"/>
      <c r="C9800" s="952"/>
      <c r="D9800" s="952"/>
      <c r="E9800" s="952"/>
      <c r="F9800" s="952"/>
    </row>
    <row r="9801" spans="2:6">
      <c r="B9801" s="942"/>
      <c r="C9801" s="952"/>
      <c r="D9801" s="952"/>
      <c r="E9801" s="952"/>
      <c r="F9801" s="952"/>
    </row>
    <row r="9802" spans="2:6">
      <c r="B9802" s="942"/>
      <c r="C9802" s="952"/>
      <c r="D9802" s="952"/>
      <c r="E9802" s="952"/>
      <c r="F9802" s="952"/>
    </row>
    <row r="9803" spans="2:6">
      <c r="B9803" s="942"/>
      <c r="C9803" s="952"/>
      <c r="D9803" s="952"/>
      <c r="E9803" s="952"/>
      <c r="F9803" s="952"/>
    </row>
    <row r="9804" spans="2:6">
      <c r="B9804" s="942"/>
      <c r="C9804" s="952"/>
      <c r="D9804" s="952"/>
      <c r="E9804" s="952"/>
      <c r="F9804" s="952"/>
    </row>
    <row r="9805" spans="2:6">
      <c r="B9805" s="942"/>
      <c r="C9805" s="952"/>
      <c r="D9805" s="952"/>
      <c r="E9805" s="952"/>
      <c r="F9805" s="952"/>
    </row>
    <row r="9806" spans="2:6">
      <c r="B9806" s="942"/>
      <c r="C9806" s="952"/>
      <c r="D9806" s="952"/>
      <c r="E9806" s="952"/>
      <c r="F9806" s="952"/>
    </row>
    <row r="9807" spans="2:6">
      <c r="B9807" s="942"/>
      <c r="C9807" s="952"/>
      <c r="D9807" s="952"/>
      <c r="E9807" s="952"/>
      <c r="F9807" s="952"/>
    </row>
    <row r="9808" spans="2:6">
      <c r="B9808" s="942"/>
      <c r="C9808" s="952"/>
      <c r="D9808" s="952"/>
      <c r="E9808" s="952"/>
      <c r="F9808" s="952"/>
    </row>
    <row r="9809" spans="2:6">
      <c r="B9809" s="942"/>
      <c r="C9809" s="952"/>
      <c r="D9809" s="952"/>
      <c r="E9809" s="952"/>
      <c r="F9809" s="952"/>
    </row>
    <row r="9810" spans="2:6">
      <c r="B9810" s="942"/>
      <c r="C9810" s="952"/>
      <c r="D9810" s="952"/>
      <c r="E9810" s="952"/>
      <c r="F9810" s="952"/>
    </row>
    <row r="9811" spans="2:6">
      <c r="B9811" s="942"/>
      <c r="C9811" s="952"/>
      <c r="D9811" s="952"/>
      <c r="E9811" s="952"/>
      <c r="F9811" s="952"/>
    </row>
    <row r="9812" spans="2:6">
      <c r="B9812" s="942"/>
      <c r="C9812" s="952"/>
      <c r="D9812" s="952"/>
      <c r="E9812" s="952"/>
      <c r="F9812" s="952"/>
    </row>
    <row r="9813" spans="2:6">
      <c r="B9813" s="942"/>
      <c r="C9813" s="952"/>
      <c r="D9813" s="952"/>
      <c r="E9813" s="952"/>
      <c r="F9813" s="952"/>
    </row>
    <row r="9814" spans="2:6">
      <c r="B9814" s="942"/>
      <c r="C9814" s="952"/>
      <c r="D9814" s="952"/>
      <c r="E9814" s="952"/>
      <c r="F9814" s="952"/>
    </row>
    <row r="9815" spans="2:6">
      <c r="B9815" s="942"/>
      <c r="C9815" s="952"/>
      <c r="D9815" s="952"/>
      <c r="E9815" s="952"/>
      <c r="F9815" s="952"/>
    </row>
    <row r="9816" spans="2:6">
      <c r="B9816" s="942"/>
      <c r="C9816" s="952"/>
      <c r="D9816" s="952"/>
      <c r="E9816" s="952"/>
      <c r="F9816" s="952"/>
    </row>
    <row r="9817" spans="2:6">
      <c r="B9817" s="942"/>
      <c r="C9817" s="952"/>
      <c r="D9817" s="952"/>
      <c r="E9817" s="952"/>
      <c r="F9817" s="952"/>
    </row>
    <row r="9818" spans="2:6">
      <c r="B9818" s="942"/>
      <c r="C9818" s="952"/>
      <c r="D9818" s="952"/>
      <c r="E9818" s="952"/>
      <c r="F9818" s="952"/>
    </row>
    <row r="9819" spans="2:6">
      <c r="B9819" s="942"/>
      <c r="C9819" s="952"/>
      <c r="D9819" s="952"/>
      <c r="E9819" s="952"/>
      <c r="F9819" s="952"/>
    </row>
    <row r="9820" spans="2:6">
      <c r="B9820" s="942"/>
      <c r="C9820" s="952"/>
      <c r="D9820" s="952"/>
      <c r="E9820" s="952"/>
      <c r="F9820" s="952"/>
    </row>
    <row r="9821" spans="2:6">
      <c r="B9821" s="942"/>
      <c r="C9821" s="952"/>
      <c r="D9821" s="952"/>
      <c r="E9821" s="952"/>
      <c r="F9821" s="952"/>
    </row>
    <row r="9822" spans="2:6">
      <c r="B9822" s="942"/>
      <c r="C9822" s="952"/>
      <c r="D9822" s="952"/>
      <c r="E9822" s="952"/>
      <c r="F9822" s="952"/>
    </row>
    <row r="9823" spans="2:6">
      <c r="B9823" s="942"/>
      <c r="C9823" s="952"/>
      <c r="D9823" s="952"/>
      <c r="E9823" s="952"/>
      <c r="F9823" s="952"/>
    </row>
    <row r="9824" spans="2:6">
      <c r="B9824" s="942"/>
      <c r="C9824" s="952"/>
      <c r="D9824" s="952"/>
      <c r="E9824" s="952"/>
      <c r="F9824" s="952"/>
    </row>
    <row r="9825" spans="2:6">
      <c r="B9825" s="942"/>
      <c r="C9825" s="952"/>
      <c r="D9825" s="952"/>
      <c r="E9825" s="952"/>
      <c r="F9825" s="952"/>
    </row>
    <row r="9826" spans="2:6">
      <c r="B9826" s="942"/>
      <c r="C9826" s="952"/>
      <c r="D9826" s="952"/>
      <c r="E9826" s="952"/>
      <c r="F9826" s="952"/>
    </row>
    <row r="9827" spans="2:6">
      <c r="B9827" s="942"/>
      <c r="C9827" s="952"/>
      <c r="D9827" s="952"/>
      <c r="E9827" s="952"/>
      <c r="F9827" s="952"/>
    </row>
    <row r="9828" spans="2:6">
      <c r="B9828" s="942"/>
      <c r="C9828" s="952"/>
      <c r="D9828" s="952"/>
      <c r="E9828" s="952"/>
      <c r="F9828" s="952"/>
    </row>
    <row r="9829" spans="2:6">
      <c r="B9829" s="942"/>
      <c r="C9829" s="952"/>
      <c r="D9829" s="952"/>
      <c r="E9829" s="952"/>
      <c r="F9829" s="952"/>
    </row>
    <row r="9830" spans="2:6">
      <c r="B9830" s="942"/>
      <c r="C9830" s="952"/>
      <c r="D9830" s="952"/>
      <c r="E9830" s="952"/>
      <c r="F9830" s="952"/>
    </row>
    <row r="9831" spans="2:6">
      <c r="B9831" s="942"/>
      <c r="C9831" s="952"/>
      <c r="D9831" s="952"/>
      <c r="E9831" s="952"/>
      <c r="F9831" s="952"/>
    </row>
    <row r="9832" spans="2:6">
      <c r="B9832" s="942"/>
      <c r="C9832" s="952"/>
      <c r="D9832" s="952"/>
      <c r="E9832" s="952"/>
      <c r="F9832" s="952"/>
    </row>
    <row r="9833" spans="2:6">
      <c r="B9833" s="942"/>
      <c r="C9833" s="952"/>
      <c r="D9833" s="952"/>
      <c r="E9833" s="952"/>
      <c r="F9833" s="952"/>
    </row>
    <row r="9834" spans="2:6">
      <c r="B9834" s="942"/>
      <c r="C9834" s="952"/>
      <c r="D9834" s="952"/>
      <c r="E9834" s="952"/>
      <c r="F9834" s="952"/>
    </row>
    <row r="9835" spans="2:6">
      <c r="B9835" s="942"/>
      <c r="C9835" s="952"/>
      <c r="D9835" s="952"/>
      <c r="E9835" s="952"/>
      <c r="F9835" s="952"/>
    </row>
    <row r="9836" spans="2:6">
      <c r="B9836" s="942"/>
      <c r="C9836" s="952"/>
      <c r="D9836" s="952"/>
      <c r="E9836" s="952"/>
      <c r="F9836" s="952"/>
    </row>
    <row r="9837" spans="2:6">
      <c r="B9837" s="942"/>
      <c r="C9837" s="952"/>
      <c r="D9837" s="952"/>
      <c r="E9837" s="952"/>
      <c r="F9837" s="952"/>
    </row>
    <row r="9838" spans="2:6">
      <c r="B9838" s="942"/>
      <c r="C9838" s="952"/>
      <c r="D9838" s="952"/>
      <c r="E9838" s="952"/>
      <c r="F9838" s="952"/>
    </row>
    <row r="9839" spans="2:6">
      <c r="B9839" s="942"/>
      <c r="C9839" s="952"/>
      <c r="D9839" s="952"/>
      <c r="E9839" s="952"/>
      <c r="F9839" s="952"/>
    </row>
    <row r="9840" spans="2:6">
      <c r="B9840" s="942"/>
      <c r="C9840" s="952"/>
      <c r="D9840" s="952"/>
      <c r="E9840" s="952"/>
      <c r="F9840" s="952"/>
    </row>
    <row r="9841" spans="2:6">
      <c r="B9841" s="942"/>
      <c r="C9841" s="952"/>
      <c r="D9841" s="952"/>
      <c r="E9841" s="952"/>
      <c r="F9841" s="952"/>
    </row>
    <row r="9842" spans="2:6">
      <c r="B9842" s="942"/>
      <c r="C9842" s="952"/>
      <c r="D9842" s="952"/>
      <c r="E9842" s="952"/>
      <c r="F9842" s="952"/>
    </row>
    <row r="9843" spans="2:6">
      <c r="B9843" s="942"/>
      <c r="C9843" s="952"/>
      <c r="D9843" s="952"/>
      <c r="E9843" s="952"/>
      <c r="F9843" s="952"/>
    </row>
    <row r="9844" spans="2:6">
      <c r="B9844" s="942"/>
      <c r="C9844" s="952"/>
      <c r="D9844" s="952"/>
      <c r="E9844" s="952"/>
      <c r="F9844" s="952"/>
    </row>
    <row r="9845" spans="2:6">
      <c r="B9845" s="942"/>
      <c r="C9845" s="952"/>
      <c r="D9845" s="952"/>
      <c r="E9845" s="952"/>
      <c r="F9845" s="952"/>
    </row>
    <row r="9846" spans="2:6">
      <c r="B9846" s="942"/>
      <c r="C9846" s="952"/>
      <c r="D9846" s="952"/>
      <c r="E9846" s="952"/>
      <c r="F9846" s="952"/>
    </row>
    <row r="9847" spans="2:6">
      <c r="B9847" s="942"/>
      <c r="C9847" s="952"/>
      <c r="D9847" s="952"/>
      <c r="E9847" s="952"/>
      <c r="F9847" s="952"/>
    </row>
    <row r="9848" spans="2:6">
      <c r="B9848" s="942"/>
      <c r="C9848" s="952"/>
      <c r="D9848" s="952"/>
      <c r="E9848" s="952"/>
      <c r="F9848" s="952"/>
    </row>
    <row r="9849" spans="2:6">
      <c r="B9849" s="942"/>
      <c r="C9849" s="952"/>
      <c r="D9849" s="952"/>
      <c r="E9849" s="952"/>
      <c r="F9849" s="952"/>
    </row>
    <row r="9850" spans="2:6">
      <c r="B9850" s="942"/>
      <c r="C9850" s="952"/>
      <c r="D9850" s="952"/>
      <c r="E9850" s="952"/>
      <c r="F9850" s="952"/>
    </row>
    <row r="9851" spans="2:6">
      <c r="B9851" s="942"/>
      <c r="C9851" s="952"/>
      <c r="D9851" s="952"/>
      <c r="E9851" s="952"/>
      <c r="F9851" s="952"/>
    </row>
    <row r="9852" spans="2:6">
      <c r="B9852" s="942"/>
      <c r="C9852" s="952"/>
      <c r="D9852" s="952"/>
      <c r="E9852" s="952"/>
      <c r="F9852" s="952"/>
    </row>
    <row r="9853" spans="2:6">
      <c r="B9853" s="942"/>
      <c r="C9853" s="952"/>
      <c r="D9853" s="952"/>
      <c r="E9853" s="952"/>
      <c r="F9853" s="952"/>
    </row>
    <row r="9854" spans="2:6">
      <c r="B9854" s="942"/>
      <c r="C9854" s="952"/>
      <c r="D9854" s="952"/>
      <c r="E9854" s="952"/>
      <c r="F9854" s="952"/>
    </row>
    <row r="9855" spans="2:6">
      <c r="B9855" s="942"/>
      <c r="C9855" s="952"/>
      <c r="D9855" s="952"/>
      <c r="E9855" s="952"/>
      <c r="F9855" s="952"/>
    </row>
    <row r="9856" spans="2:6">
      <c r="B9856" s="942"/>
      <c r="C9856" s="952"/>
      <c r="D9856" s="952"/>
      <c r="E9856" s="952"/>
      <c r="F9856" s="952"/>
    </row>
    <row r="9857" spans="2:6">
      <c r="B9857" s="942"/>
      <c r="C9857" s="952"/>
      <c r="D9857" s="952"/>
      <c r="E9857" s="952"/>
      <c r="F9857" s="952"/>
    </row>
    <row r="9858" spans="2:6">
      <c r="B9858" s="942"/>
      <c r="C9858" s="952"/>
      <c r="D9858" s="952"/>
      <c r="E9858" s="952"/>
      <c r="F9858" s="952"/>
    </row>
    <row r="9859" spans="2:6">
      <c r="B9859" s="942"/>
      <c r="C9859" s="952"/>
      <c r="D9859" s="952"/>
      <c r="E9859" s="952"/>
      <c r="F9859" s="952"/>
    </row>
    <row r="9860" spans="2:6">
      <c r="B9860" s="942"/>
      <c r="C9860" s="952"/>
      <c r="D9860" s="952"/>
      <c r="E9860" s="952"/>
      <c r="F9860" s="952"/>
    </row>
    <row r="9861" spans="2:6">
      <c r="B9861" s="942"/>
      <c r="C9861" s="952"/>
      <c r="D9861" s="952"/>
      <c r="E9861" s="952"/>
      <c r="F9861" s="952"/>
    </row>
    <row r="9862" spans="2:6">
      <c r="B9862" s="942"/>
      <c r="C9862" s="952"/>
      <c r="D9862" s="952"/>
      <c r="E9862" s="952"/>
      <c r="F9862" s="952"/>
    </row>
    <row r="9863" spans="2:6">
      <c r="B9863" s="942"/>
      <c r="C9863" s="952"/>
      <c r="D9863" s="952"/>
      <c r="E9863" s="952"/>
      <c r="F9863" s="952"/>
    </row>
    <row r="9864" spans="2:6">
      <c r="B9864" s="942"/>
      <c r="C9864" s="952"/>
      <c r="D9864" s="952"/>
      <c r="E9864" s="952"/>
      <c r="F9864" s="952"/>
    </row>
    <row r="9865" spans="2:6">
      <c r="B9865" s="942"/>
      <c r="C9865" s="952"/>
      <c r="D9865" s="952"/>
      <c r="E9865" s="952"/>
      <c r="F9865" s="952"/>
    </row>
    <row r="9866" spans="2:6">
      <c r="B9866" s="942"/>
      <c r="C9866" s="952"/>
      <c r="D9866" s="952"/>
      <c r="E9866" s="952"/>
      <c r="F9866" s="952"/>
    </row>
    <row r="9867" spans="2:6">
      <c r="B9867" s="942"/>
      <c r="C9867" s="952"/>
      <c r="D9867" s="952"/>
      <c r="E9867" s="952"/>
      <c r="F9867" s="952"/>
    </row>
    <row r="9868" spans="2:6">
      <c r="B9868" s="942"/>
      <c r="C9868" s="952"/>
      <c r="D9868" s="952"/>
      <c r="E9868" s="952"/>
      <c r="F9868" s="952"/>
    </row>
    <row r="9869" spans="2:6">
      <c r="B9869" s="942"/>
      <c r="C9869" s="952"/>
      <c r="D9869" s="952"/>
      <c r="E9869" s="952"/>
      <c r="F9869" s="952"/>
    </row>
    <row r="9870" spans="2:6">
      <c r="B9870" s="942"/>
      <c r="C9870" s="952"/>
      <c r="D9870" s="952"/>
      <c r="E9870" s="952"/>
      <c r="F9870" s="952"/>
    </row>
    <row r="9871" spans="2:6">
      <c r="B9871" s="942"/>
      <c r="C9871" s="952"/>
      <c r="D9871" s="952"/>
      <c r="E9871" s="952"/>
      <c r="F9871" s="952"/>
    </row>
    <row r="9872" spans="2:6">
      <c r="B9872" s="942"/>
      <c r="C9872" s="952"/>
      <c r="D9872" s="952"/>
      <c r="E9872" s="952"/>
      <c r="F9872" s="952"/>
    </row>
    <row r="9873" spans="2:6">
      <c r="B9873" s="942"/>
      <c r="C9873" s="952"/>
      <c r="D9873" s="952"/>
      <c r="E9873" s="952"/>
      <c r="F9873" s="952"/>
    </row>
    <row r="9874" spans="2:6">
      <c r="B9874" s="942"/>
      <c r="C9874" s="952"/>
      <c r="D9874" s="952"/>
      <c r="E9874" s="952"/>
      <c r="F9874" s="952"/>
    </row>
    <row r="9875" spans="2:6">
      <c r="B9875" s="942"/>
      <c r="C9875" s="952"/>
      <c r="D9875" s="952"/>
      <c r="E9875" s="952"/>
      <c r="F9875" s="952"/>
    </row>
    <row r="9876" spans="2:6">
      <c r="B9876" s="942"/>
      <c r="C9876" s="952"/>
      <c r="D9876" s="952"/>
      <c r="E9876" s="952"/>
      <c r="F9876" s="952"/>
    </row>
    <row r="9877" spans="2:6">
      <c r="B9877" s="942"/>
      <c r="C9877" s="952"/>
      <c r="D9877" s="952"/>
      <c r="E9877" s="952"/>
      <c r="F9877" s="952"/>
    </row>
    <row r="9878" spans="2:6">
      <c r="B9878" s="942"/>
      <c r="C9878" s="952"/>
      <c r="D9878" s="952"/>
      <c r="E9878" s="952"/>
      <c r="F9878" s="952"/>
    </row>
    <row r="9879" spans="2:6">
      <c r="B9879" s="942"/>
      <c r="C9879" s="952"/>
      <c r="D9879" s="952"/>
      <c r="E9879" s="952"/>
      <c r="F9879" s="952"/>
    </row>
    <row r="9880" spans="2:6">
      <c r="B9880" s="942"/>
      <c r="C9880" s="952"/>
      <c r="D9880" s="952"/>
      <c r="E9880" s="952"/>
      <c r="F9880" s="952"/>
    </row>
    <row r="9881" spans="2:6">
      <c r="B9881" s="942"/>
      <c r="C9881" s="952"/>
      <c r="D9881" s="952"/>
      <c r="E9881" s="952"/>
      <c r="F9881" s="952"/>
    </row>
    <row r="9882" spans="2:6">
      <c r="B9882" s="942"/>
      <c r="C9882" s="952"/>
      <c r="D9882" s="952"/>
      <c r="E9882" s="952"/>
      <c r="F9882" s="952"/>
    </row>
    <row r="9883" spans="2:6">
      <c r="B9883" s="942"/>
      <c r="C9883" s="952"/>
      <c r="D9883" s="952"/>
      <c r="E9883" s="952"/>
      <c r="F9883" s="952"/>
    </row>
    <row r="9884" spans="2:6">
      <c r="B9884" s="942"/>
      <c r="C9884" s="952"/>
      <c r="D9884" s="952"/>
      <c r="E9884" s="952"/>
      <c r="F9884" s="952"/>
    </row>
    <row r="9885" spans="2:6">
      <c r="B9885" s="942"/>
      <c r="C9885" s="952"/>
      <c r="D9885" s="952"/>
      <c r="E9885" s="952"/>
      <c r="F9885" s="952"/>
    </row>
    <row r="9886" spans="2:6">
      <c r="B9886" s="942"/>
      <c r="C9886" s="952"/>
      <c r="D9886" s="952"/>
      <c r="E9886" s="952"/>
      <c r="F9886" s="952"/>
    </row>
    <row r="9887" spans="2:6">
      <c r="B9887" s="942"/>
      <c r="C9887" s="952"/>
      <c r="D9887" s="952"/>
      <c r="E9887" s="952"/>
      <c r="F9887" s="952"/>
    </row>
    <row r="9888" spans="2:6">
      <c r="B9888" s="942"/>
      <c r="C9888" s="952"/>
      <c r="D9888" s="952"/>
      <c r="E9888" s="952"/>
      <c r="F9888" s="952"/>
    </row>
    <row r="9889" spans="2:6">
      <c r="B9889" s="942"/>
      <c r="C9889" s="952"/>
      <c r="D9889" s="952"/>
      <c r="E9889" s="952"/>
      <c r="F9889" s="952"/>
    </row>
    <row r="9890" spans="2:6">
      <c r="B9890" s="942"/>
      <c r="C9890" s="952"/>
      <c r="D9890" s="952"/>
      <c r="E9890" s="952"/>
      <c r="F9890" s="952"/>
    </row>
    <row r="9891" spans="2:6">
      <c r="B9891" s="942"/>
      <c r="C9891" s="952"/>
      <c r="D9891" s="952"/>
      <c r="E9891" s="952"/>
      <c r="F9891" s="952"/>
    </row>
    <row r="9892" spans="2:6">
      <c r="B9892" s="942"/>
      <c r="C9892" s="952"/>
      <c r="D9892" s="952"/>
      <c r="E9892" s="952"/>
      <c r="F9892" s="952"/>
    </row>
    <row r="9893" spans="2:6">
      <c r="B9893" s="942"/>
      <c r="C9893" s="952"/>
      <c r="D9893" s="952"/>
      <c r="E9893" s="952"/>
      <c r="F9893" s="952"/>
    </row>
    <row r="9894" spans="2:6">
      <c r="B9894" s="942"/>
      <c r="C9894" s="952"/>
      <c r="D9894" s="952"/>
      <c r="E9894" s="952"/>
      <c r="F9894" s="952"/>
    </row>
    <row r="9895" spans="2:6">
      <c r="B9895" s="942"/>
      <c r="C9895" s="952"/>
      <c r="D9895" s="952"/>
      <c r="E9895" s="952"/>
      <c r="F9895" s="952"/>
    </row>
    <row r="9896" spans="2:6">
      <c r="B9896" s="942"/>
      <c r="C9896" s="952"/>
      <c r="D9896" s="952"/>
      <c r="E9896" s="952"/>
      <c r="F9896" s="952"/>
    </row>
    <row r="9897" spans="2:6">
      <c r="B9897" s="942"/>
      <c r="C9897" s="952"/>
      <c r="D9897" s="952"/>
      <c r="E9897" s="952"/>
      <c r="F9897" s="952"/>
    </row>
    <row r="9898" spans="2:6">
      <c r="B9898" s="942"/>
      <c r="C9898" s="952"/>
      <c r="D9898" s="952"/>
      <c r="E9898" s="952"/>
      <c r="F9898" s="952"/>
    </row>
    <row r="9899" spans="2:6">
      <c r="B9899" s="942"/>
      <c r="C9899" s="952"/>
      <c r="D9899" s="952"/>
      <c r="E9899" s="952"/>
      <c r="F9899" s="952"/>
    </row>
    <row r="9900" spans="2:6">
      <c r="B9900" s="942"/>
      <c r="C9900" s="952"/>
      <c r="D9900" s="952"/>
      <c r="E9900" s="952"/>
      <c r="F9900" s="952"/>
    </row>
    <row r="9901" spans="2:6">
      <c r="B9901" s="942"/>
      <c r="C9901" s="952"/>
      <c r="D9901" s="952"/>
      <c r="E9901" s="952"/>
      <c r="F9901" s="952"/>
    </row>
    <row r="9902" spans="2:6">
      <c r="B9902" s="942"/>
      <c r="C9902" s="952"/>
      <c r="D9902" s="952"/>
      <c r="E9902" s="952"/>
      <c r="F9902" s="952"/>
    </row>
    <row r="9903" spans="2:6">
      <c r="B9903" s="942"/>
      <c r="C9903" s="952"/>
      <c r="D9903" s="952"/>
      <c r="E9903" s="952"/>
      <c r="F9903" s="952"/>
    </row>
    <row r="9904" spans="2:6">
      <c r="B9904" s="942"/>
      <c r="C9904" s="952"/>
      <c r="D9904" s="952"/>
      <c r="E9904" s="952"/>
      <c r="F9904" s="952"/>
    </row>
    <row r="9905" spans="2:6">
      <c r="B9905" s="942"/>
      <c r="C9905" s="952"/>
      <c r="D9905" s="952"/>
      <c r="E9905" s="952"/>
      <c r="F9905" s="952"/>
    </row>
    <row r="9906" spans="2:6">
      <c r="B9906" s="942"/>
      <c r="C9906" s="952"/>
      <c r="D9906" s="952"/>
      <c r="E9906" s="952"/>
      <c r="F9906" s="952"/>
    </row>
    <row r="9907" spans="2:6">
      <c r="B9907" s="942"/>
      <c r="C9907" s="952"/>
      <c r="D9907" s="952"/>
      <c r="E9907" s="952"/>
      <c r="F9907" s="952"/>
    </row>
    <row r="9908" spans="2:6">
      <c r="B9908" s="942"/>
      <c r="C9908" s="952"/>
      <c r="D9908" s="952"/>
      <c r="E9908" s="952"/>
      <c r="F9908" s="952"/>
    </row>
    <row r="9909" spans="2:6">
      <c r="B9909" s="942"/>
      <c r="C9909" s="952"/>
      <c r="D9909" s="952"/>
      <c r="E9909" s="952"/>
      <c r="F9909" s="952"/>
    </row>
    <row r="9910" spans="2:6">
      <c r="B9910" s="942"/>
      <c r="C9910" s="952"/>
      <c r="D9910" s="952"/>
      <c r="E9910" s="952"/>
      <c r="F9910" s="952"/>
    </row>
    <row r="9911" spans="2:6">
      <c r="B9911" s="942"/>
      <c r="C9911" s="952"/>
      <c r="D9911" s="952"/>
      <c r="E9911" s="952"/>
      <c r="F9911" s="952"/>
    </row>
    <row r="9912" spans="2:6">
      <c r="B9912" s="942"/>
      <c r="C9912" s="952"/>
      <c r="D9912" s="952"/>
      <c r="E9912" s="952"/>
      <c r="F9912" s="952"/>
    </row>
    <row r="9913" spans="2:6">
      <c r="B9913" s="942"/>
      <c r="C9913" s="952"/>
      <c r="D9913" s="952"/>
      <c r="E9913" s="952"/>
      <c r="F9913" s="952"/>
    </row>
    <row r="9914" spans="2:6">
      <c r="B9914" s="942"/>
      <c r="C9914" s="952"/>
      <c r="D9914" s="952"/>
      <c r="E9914" s="952"/>
      <c r="F9914" s="952"/>
    </row>
    <row r="9915" spans="2:6">
      <c r="B9915" s="942"/>
      <c r="C9915" s="952"/>
      <c r="D9915" s="952"/>
      <c r="E9915" s="952"/>
      <c r="F9915" s="952"/>
    </row>
    <row r="9916" spans="2:6">
      <c r="B9916" s="942"/>
      <c r="C9916" s="952"/>
      <c r="D9916" s="952"/>
      <c r="E9916" s="952"/>
      <c r="F9916" s="952"/>
    </row>
    <row r="9917" spans="2:6">
      <c r="B9917" s="942"/>
      <c r="C9917" s="952"/>
      <c r="D9917" s="952"/>
      <c r="E9917" s="952"/>
      <c r="F9917" s="952"/>
    </row>
    <row r="9918" spans="2:6">
      <c r="B9918" s="942"/>
      <c r="C9918" s="952"/>
      <c r="D9918" s="952"/>
      <c r="E9918" s="952"/>
      <c r="F9918" s="952"/>
    </row>
    <row r="9919" spans="2:6">
      <c r="B9919" s="942"/>
      <c r="C9919" s="952"/>
      <c r="D9919" s="952"/>
      <c r="E9919" s="952"/>
      <c r="F9919" s="952"/>
    </row>
    <row r="9920" spans="2:6">
      <c r="B9920" s="942"/>
      <c r="C9920" s="952"/>
      <c r="D9920" s="952"/>
      <c r="E9920" s="952"/>
      <c r="F9920" s="952"/>
    </row>
    <row r="9921" spans="2:6">
      <c r="B9921" s="942"/>
      <c r="C9921" s="952"/>
      <c r="D9921" s="952"/>
      <c r="E9921" s="952"/>
      <c r="F9921" s="952"/>
    </row>
    <row r="9922" spans="2:6">
      <c r="B9922" s="942"/>
      <c r="C9922" s="952"/>
      <c r="D9922" s="952"/>
      <c r="E9922" s="952"/>
      <c r="F9922" s="952"/>
    </row>
    <row r="9923" spans="2:6">
      <c r="B9923" s="942"/>
      <c r="C9923" s="952"/>
      <c r="D9923" s="952"/>
      <c r="E9923" s="952"/>
      <c r="F9923" s="952"/>
    </row>
    <row r="9924" spans="2:6">
      <c r="B9924" s="942"/>
      <c r="C9924" s="952"/>
      <c r="D9924" s="952"/>
      <c r="E9924" s="952"/>
      <c r="F9924" s="952"/>
    </row>
    <row r="9925" spans="2:6">
      <c r="B9925" s="942"/>
      <c r="C9925" s="952"/>
      <c r="D9925" s="952"/>
      <c r="E9925" s="952"/>
      <c r="F9925" s="952"/>
    </row>
    <row r="9926" spans="2:6">
      <c r="B9926" s="942"/>
      <c r="C9926" s="952"/>
      <c r="D9926" s="952"/>
      <c r="E9926" s="952"/>
      <c r="F9926" s="952"/>
    </row>
    <row r="9927" spans="2:6">
      <c r="B9927" s="942"/>
      <c r="C9927" s="952"/>
      <c r="D9927" s="952"/>
      <c r="E9927" s="952"/>
      <c r="F9927" s="952"/>
    </row>
    <row r="9928" spans="2:6">
      <c r="B9928" s="942"/>
      <c r="C9928" s="952"/>
      <c r="D9928" s="952"/>
      <c r="E9928" s="952"/>
      <c r="F9928" s="952"/>
    </row>
    <row r="9929" spans="2:6">
      <c r="B9929" s="942"/>
      <c r="C9929" s="952"/>
      <c r="D9929" s="952"/>
      <c r="E9929" s="952"/>
      <c r="F9929" s="952"/>
    </row>
    <row r="9930" spans="2:6">
      <c r="B9930" s="942"/>
      <c r="C9930" s="952"/>
      <c r="D9930" s="952"/>
      <c r="E9930" s="952"/>
      <c r="F9930" s="952"/>
    </row>
    <row r="9931" spans="2:6">
      <c r="B9931" s="942"/>
      <c r="C9931" s="952"/>
      <c r="D9931" s="952"/>
      <c r="E9931" s="952"/>
      <c r="F9931" s="952"/>
    </row>
    <row r="9932" spans="2:6">
      <c r="B9932" s="942"/>
      <c r="C9932" s="952"/>
      <c r="D9932" s="952"/>
      <c r="E9932" s="952"/>
      <c r="F9932" s="952"/>
    </row>
    <row r="9933" spans="2:6">
      <c r="B9933" s="942"/>
      <c r="C9933" s="952"/>
      <c r="D9933" s="952"/>
      <c r="E9933" s="952"/>
      <c r="F9933" s="952"/>
    </row>
    <row r="9934" spans="2:6">
      <c r="B9934" s="942"/>
      <c r="C9934" s="952"/>
      <c r="D9934" s="952"/>
      <c r="E9934" s="952"/>
      <c r="F9934" s="952"/>
    </row>
    <row r="9935" spans="2:6">
      <c r="B9935" s="942"/>
      <c r="C9935" s="952"/>
      <c r="D9935" s="952"/>
      <c r="E9935" s="952"/>
      <c r="F9935" s="952"/>
    </row>
    <row r="9936" spans="2:6">
      <c r="B9936" s="942"/>
      <c r="C9936" s="952"/>
      <c r="D9936" s="952"/>
      <c r="E9936" s="952"/>
      <c r="F9936" s="952"/>
    </row>
    <row r="9937" spans="2:6">
      <c r="B9937" s="942"/>
      <c r="C9937" s="952"/>
      <c r="D9937" s="952"/>
      <c r="E9937" s="952"/>
      <c r="F9937" s="952"/>
    </row>
    <row r="9938" spans="2:6">
      <c r="B9938" s="942"/>
      <c r="C9938" s="952"/>
      <c r="D9938" s="952"/>
      <c r="E9938" s="952"/>
      <c r="F9938" s="952"/>
    </row>
    <row r="9939" spans="2:6">
      <c r="B9939" s="942"/>
      <c r="C9939" s="952"/>
      <c r="D9939" s="952"/>
      <c r="E9939" s="952"/>
      <c r="F9939" s="952"/>
    </row>
    <row r="9940" spans="2:6">
      <c r="B9940" s="942"/>
      <c r="C9940" s="952"/>
      <c r="D9940" s="952"/>
      <c r="E9940" s="952"/>
      <c r="F9940" s="952"/>
    </row>
    <row r="9941" spans="2:6">
      <c r="B9941" s="942"/>
      <c r="C9941" s="952"/>
      <c r="D9941" s="952"/>
      <c r="E9941" s="952"/>
      <c r="F9941" s="952"/>
    </row>
    <row r="9942" spans="2:6">
      <c r="B9942" s="942"/>
      <c r="C9942" s="952"/>
      <c r="D9942" s="952"/>
      <c r="E9942" s="952"/>
      <c r="F9942" s="952"/>
    </row>
    <row r="9943" spans="2:6">
      <c r="B9943" s="942"/>
      <c r="C9943" s="952"/>
      <c r="D9943" s="952"/>
      <c r="E9943" s="952"/>
      <c r="F9943" s="952"/>
    </row>
    <row r="9944" spans="2:6">
      <c r="B9944" s="942"/>
      <c r="C9944" s="952"/>
      <c r="D9944" s="952"/>
      <c r="E9944" s="952"/>
      <c r="F9944" s="952"/>
    </row>
    <row r="9945" spans="2:6">
      <c r="B9945" s="942"/>
      <c r="C9945" s="952"/>
      <c r="D9945" s="952"/>
      <c r="E9945" s="952"/>
      <c r="F9945" s="952"/>
    </row>
    <row r="9946" spans="2:6">
      <c r="B9946" s="942"/>
      <c r="C9946" s="952"/>
      <c r="D9946" s="952"/>
      <c r="E9946" s="952"/>
      <c r="F9946" s="952"/>
    </row>
    <row r="9947" spans="2:6">
      <c r="B9947" s="942"/>
      <c r="C9947" s="952"/>
      <c r="D9947" s="952"/>
      <c r="E9947" s="952"/>
      <c r="F9947" s="952"/>
    </row>
    <row r="9948" spans="2:6">
      <c r="B9948" s="942"/>
      <c r="C9948" s="952"/>
      <c r="D9948" s="952"/>
      <c r="E9948" s="952"/>
      <c r="F9948" s="952"/>
    </row>
    <row r="9949" spans="2:6">
      <c r="B9949" s="942"/>
      <c r="C9949" s="952"/>
      <c r="D9949" s="952"/>
      <c r="E9949" s="952"/>
      <c r="F9949" s="952"/>
    </row>
    <row r="9950" spans="2:6">
      <c r="B9950" s="942"/>
      <c r="C9950" s="952"/>
      <c r="D9950" s="952"/>
      <c r="E9950" s="952"/>
      <c r="F9950" s="952"/>
    </row>
    <row r="9951" spans="2:6">
      <c r="B9951" s="942"/>
      <c r="C9951" s="952"/>
      <c r="D9951" s="952"/>
      <c r="E9951" s="952"/>
      <c r="F9951" s="952"/>
    </row>
    <row r="9952" spans="2:6">
      <c r="B9952" s="942"/>
      <c r="C9952" s="952"/>
      <c r="D9952" s="952"/>
      <c r="E9952" s="952"/>
      <c r="F9952" s="952"/>
    </row>
    <row r="9953" spans="2:6">
      <c r="B9953" s="942"/>
      <c r="C9953" s="952"/>
      <c r="D9953" s="952"/>
      <c r="E9953" s="952"/>
      <c r="F9953" s="952"/>
    </row>
    <row r="9954" spans="2:6">
      <c r="B9954" s="942"/>
      <c r="C9954" s="952"/>
      <c r="D9954" s="952"/>
      <c r="E9954" s="952"/>
      <c r="F9954" s="952"/>
    </row>
    <row r="9955" spans="2:6">
      <c r="B9955" s="942"/>
      <c r="C9955" s="952"/>
      <c r="D9955" s="952"/>
      <c r="E9955" s="952"/>
      <c r="F9955" s="952"/>
    </row>
    <row r="9956" spans="2:6">
      <c r="B9956" s="942"/>
      <c r="C9956" s="952"/>
      <c r="D9956" s="952"/>
      <c r="E9956" s="952"/>
      <c r="F9956" s="952"/>
    </row>
    <row r="9957" spans="2:6">
      <c r="B9957" s="942"/>
      <c r="C9957" s="952"/>
      <c r="D9957" s="952"/>
      <c r="E9957" s="952"/>
      <c r="F9957" s="952"/>
    </row>
    <row r="9958" spans="2:6">
      <c r="B9958" s="942"/>
      <c r="C9958" s="952"/>
      <c r="D9958" s="952"/>
      <c r="E9958" s="952"/>
      <c r="F9958" s="952"/>
    </row>
    <row r="9959" spans="2:6">
      <c r="B9959" s="942"/>
      <c r="C9959" s="952"/>
      <c r="D9959" s="952"/>
      <c r="E9959" s="952"/>
      <c r="F9959" s="952"/>
    </row>
    <row r="9960" spans="2:6">
      <c r="B9960" s="942"/>
      <c r="C9960" s="952"/>
      <c r="D9960" s="952"/>
      <c r="E9960" s="952"/>
      <c r="F9960" s="952"/>
    </row>
    <row r="9961" spans="2:6">
      <c r="B9961" s="942"/>
      <c r="C9961" s="952"/>
      <c r="D9961" s="952"/>
      <c r="E9961" s="952"/>
      <c r="F9961" s="952"/>
    </row>
    <row r="9962" spans="2:6">
      <c r="B9962" s="942"/>
      <c r="C9962" s="952"/>
      <c r="D9962" s="952"/>
      <c r="E9962" s="952"/>
      <c r="F9962" s="952"/>
    </row>
    <row r="9963" spans="2:6">
      <c r="B9963" s="942"/>
      <c r="C9963" s="952"/>
      <c r="D9963" s="952"/>
      <c r="E9963" s="952"/>
      <c r="F9963" s="952"/>
    </row>
    <row r="9964" spans="2:6">
      <c r="B9964" s="942"/>
      <c r="C9964" s="952"/>
      <c r="D9964" s="952"/>
      <c r="E9964" s="952"/>
      <c r="F9964" s="952"/>
    </row>
    <row r="9965" spans="2:6">
      <c r="B9965" s="942"/>
      <c r="C9965" s="952"/>
      <c r="D9965" s="952"/>
      <c r="E9965" s="952"/>
      <c r="F9965" s="952"/>
    </row>
    <row r="9966" spans="2:6">
      <c r="B9966" s="942"/>
      <c r="C9966" s="952"/>
      <c r="D9966" s="952"/>
      <c r="E9966" s="952"/>
      <c r="F9966" s="952"/>
    </row>
    <row r="9967" spans="2:6">
      <c r="B9967" s="942"/>
      <c r="C9967" s="952"/>
      <c r="D9967" s="952"/>
      <c r="E9967" s="952"/>
      <c r="F9967" s="952"/>
    </row>
    <row r="9968" spans="2:6">
      <c r="B9968" s="942"/>
      <c r="C9968" s="952"/>
      <c r="D9968" s="952"/>
      <c r="E9968" s="952"/>
      <c r="F9968" s="952"/>
    </row>
    <row r="9969" spans="2:6">
      <c r="B9969" s="942"/>
      <c r="C9969" s="952"/>
      <c r="D9969" s="952"/>
      <c r="E9969" s="952"/>
      <c r="F9969" s="952"/>
    </row>
    <row r="9970" spans="2:6">
      <c r="B9970" s="942"/>
      <c r="C9970" s="952"/>
      <c r="D9970" s="952"/>
      <c r="E9970" s="952"/>
      <c r="F9970" s="952"/>
    </row>
    <row r="9971" spans="2:6">
      <c r="B9971" s="942"/>
      <c r="C9971" s="952"/>
      <c r="D9971" s="952"/>
      <c r="E9971" s="952"/>
      <c r="F9971" s="952"/>
    </row>
    <row r="9972" spans="2:6">
      <c r="B9972" s="942"/>
      <c r="C9972" s="952"/>
      <c r="D9972" s="952"/>
      <c r="E9972" s="952"/>
      <c r="F9972" s="952"/>
    </row>
    <row r="9973" spans="2:6">
      <c r="B9973" s="942"/>
      <c r="C9973" s="952"/>
      <c r="D9973" s="952"/>
      <c r="E9973" s="952"/>
      <c r="F9973" s="952"/>
    </row>
    <row r="9974" spans="2:6">
      <c r="B9974" s="942"/>
      <c r="C9974" s="952"/>
      <c r="D9974" s="952"/>
      <c r="E9974" s="952"/>
      <c r="F9974" s="952"/>
    </row>
    <row r="9975" spans="2:6">
      <c r="B9975" s="942"/>
      <c r="C9975" s="952"/>
      <c r="D9975" s="952"/>
      <c r="E9975" s="952"/>
      <c r="F9975" s="952"/>
    </row>
    <row r="9976" spans="2:6">
      <c r="B9976" s="942"/>
      <c r="C9976" s="952"/>
      <c r="D9976" s="952"/>
      <c r="E9976" s="952"/>
      <c r="F9976" s="952"/>
    </row>
    <row r="9977" spans="2:6">
      <c r="B9977" s="942"/>
      <c r="C9977" s="952"/>
      <c r="D9977" s="952"/>
      <c r="E9977" s="952"/>
      <c r="F9977" s="952"/>
    </row>
    <row r="9978" spans="2:6">
      <c r="B9978" s="942"/>
      <c r="C9978" s="952"/>
      <c r="D9978" s="952"/>
      <c r="E9978" s="952"/>
      <c r="F9978" s="952"/>
    </row>
    <row r="9979" spans="2:6">
      <c r="B9979" s="942"/>
      <c r="C9979" s="952"/>
      <c r="D9979" s="952"/>
      <c r="E9979" s="952"/>
      <c r="F9979" s="952"/>
    </row>
    <row r="9980" spans="2:6">
      <c r="B9980" s="942"/>
      <c r="C9980" s="952"/>
      <c r="D9980" s="952"/>
      <c r="E9980" s="952"/>
      <c r="F9980" s="952"/>
    </row>
    <row r="9981" spans="2:6">
      <c r="B9981" s="942"/>
      <c r="C9981" s="952"/>
      <c r="D9981" s="952"/>
      <c r="E9981" s="952"/>
      <c r="F9981" s="952"/>
    </row>
    <row r="9982" spans="2:6">
      <c r="B9982" s="942"/>
      <c r="C9982" s="952"/>
      <c r="D9982" s="952"/>
      <c r="E9982" s="952"/>
      <c r="F9982" s="952"/>
    </row>
    <row r="9983" spans="2:6">
      <c r="B9983" s="942"/>
      <c r="C9983" s="952"/>
      <c r="D9983" s="952"/>
      <c r="E9983" s="952"/>
      <c r="F9983" s="952"/>
    </row>
    <row r="9984" spans="2:6">
      <c r="B9984" s="942"/>
      <c r="C9984" s="952"/>
      <c r="D9984" s="952"/>
      <c r="E9984" s="952"/>
      <c r="F9984" s="952"/>
    </row>
    <row r="9985" spans="2:6">
      <c r="B9985" s="942"/>
      <c r="C9985" s="952"/>
      <c r="D9985" s="952"/>
      <c r="E9985" s="952"/>
      <c r="F9985" s="952"/>
    </row>
    <row r="9986" spans="2:6">
      <c r="B9986" s="942"/>
      <c r="C9986" s="952"/>
      <c r="D9986" s="952"/>
      <c r="E9986" s="952"/>
      <c r="F9986" s="952"/>
    </row>
    <row r="9987" spans="2:6">
      <c r="B9987" s="942"/>
      <c r="C9987" s="952"/>
      <c r="D9987" s="952"/>
      <c r="E9987" s="952"/>
      <c r="F9987" s="952"/>
    </row>
    <row r="9988" spans="2:6">
      <c r="B9988" s="942"/>
      <c r="C9988" s="952"/>
      <c r="D9988" s="952"/>
      <c r="E9988" s="952"/>
      <c r="F9988" s="952"/>
    </row>
    <row r="9989" spans="2:6">
      <c r="B9989" s="942"/>
      <c r="C9989" s="952"/>
      <c r="D9989" s="952"/>
      <c r="E9989" s="952"/>
      <c r="F9989" s="952"/>
    </row>
    <row r="9990" spans="2:6">
      <c r="B9990" s="942"/>
      <c r="C9990" s="952"/>
      <c r="D9990" s="952"/>
      <c r="E9990" s="952"/>
      <c r="F9990" s="952"/>
    </row>
    <row r="9991" spans="2:6">
      <c r="B9991" s="942"/>
      <c r="C9991" s="952"/>
      <c r="D9991" s="952"/>
      <c r="E9991" s="952"/>
      <c r="F9991" s="952"/>
    </row>
    <row r="9992" spans="2:6">
      <c r="B9992" s="942"/>
      <c r="C9992" s="952"/>
      <c r="D9992" s="952"/>
      <c r="E9992" s="952"/>
      <c r="F9992" s="952"/>
    </row>
    <row r="9993" spans="2:6">
      <c r="B9993" s="942"/>
      <c r="C9993" s="952"/>
      <c r="D9993" s="952"/>
      <c r="E9993" s="952"/>
      <c r="F9993" s="952"/>
    </row>
    <row r="9994" spans="2:6">
      <c r="B9994" s="942"/>
      <c r="C9994" s="952"/>
      <c r="D9994" s="952"/>
      <c r="E9994" s="952"/>
      <c r="F9994" s="952"/>
    </row>
    <row r="9995" spans="2:6">
      <c r="B9995" s="942"/>
      <c r="C9995" s="952"/>
      <c r="D9995" s="952"/>
      <c r="E9995" s="952"/>
      <c r="F9995" s="952"/>
    </row>
    <row r="9996" spans="2:6">
      <c r="B9996" s="942"/>
      <c r="C9996" s="952"/>
      <c r="D9996" s="952"/>
      <c r="E9996" s="952"/>
      <c r="F9996" s="952"/>
    </row>
    <row r="9997" spans="2:6">
      <c r="B9997" s="942"/>
      <c r="C9997" s="952"/>
      <c r="D9997" s="952"/>
      <c r="E9997" s="952"/>
      <c r="F9997" s="952"/>
    </row>
    <row r="9998" spans="2:6">
      <c r="B9998" s="942"/>
      <c r="C9998" s="952"/>
      <c r="D9998" s="952"/>
      <c r="E9998" s="952"/>
      <c r="F9998" s="952"/>
    </row>
    <row r="9999" spans="2:6">
      <c r="B9999" s="942"/>
      <c r="C9999" s="952"/>
      <c r="D9999" s="952"/>
      <c r="E9999" s="952"/>
      <c r="F9999" s="952"/>
    </row>
    <row r="10000" spans="2:6">
      <c r="B10000" s="942"/>
      <c r="C10000" s="952"/>
      <c r="D10000" s="952"/>
      <c r="E10000" s="952"/>
      <c r="F10000" s="952"/>
    </row>
    <row r="10001" spans="2:6">
      <c r="B10001" s="942"/>
      <c r="C10001" s="952"/>
      <c r="D10001" s="952"/>
      <c r="E10001" s="952"/>
      <c r="F10001" s="952"/>
    </row>
    <row r="10002" spans="2:6">
      <c r="B10002" s="942"/>
      <c r="C10002" s="952"/>
      <c r="D10002" s="952"/>
      <c r="E10002" s="952"/>
      <c r="F10002" s="952"/>
    </row>
    <row r="10003" spans="2:6">
      <c r="B10003" s="942"/>
      <c r="C10003" s="952"/>
      <c r="D10003" s="952"/>
      <c r="E10003" s="952"/>
      <c r="F10003" s="952"/>
    </row>
    <row r="10004" spans="2:6">
      <c r="B10004" s="942"/>
      <c r="C10004" s="952"/>
      <c r="D10004" s="952"/>
      <c r="E10004" s="952"/>
      <c r="F10004" s="952"/>
    </row>
    <row r="10005" spans="2:6">
      <c r="B10005" s="942"/>
      <c r="C10005" s="952"/>
      <c r="D10005" s="952"/>
      <c r="E10005" s="952"/>
      <c r="F10005" s="952"/>
    </row>
    <row r="10006" spans="2:6">
      <c r="B10006" s="942"/>
      <c r="C10006" s="952"/>
      <c r="D10006" s="952"/>
      <c r="E10006" s="952"/>
      <c r="F10006" s="952"/>
    </row>
    <row r="10007" spans="2:6">
      <c r="B10007" s="942"/>
      <c r="C10007" s="952"/>
      <c r="D10007" s="952"/>
      <c r="E10007" s="952"/>
      <c r="F10007" s="952"/>
    </row>
    <row r="10008" spans="2:6">
      <c r="B10008" s="942"/>
      <c r="C10008" s="952"/>
      <c r="D10008" s="952"/>
      <c r="E10008" s="952"/>
      <c r="F10008" s="952"/>
    </row>
    <row r="10009" spans="2:6">
      <c r="B10009" s="942"/>
      <c r="C10009" s="952"/>
      <c r="D10009" s="952"/>
      <c r="E10009" s="952"/>
      <c r="F10009" s="952"/>
    </row>
    <row r="10010" spans="2:6">
      <c r="B10010" s="942"/>
      <c r="C10010" s="952"/>
      <c r="D10010" s="952"/>
      <c r="E10010" s="952"/>
      <c r="F10010" s="952"/>
    </row>
    <row r="10011" spans="2:6">
      <c r="B10011" s="942"/>
      <c r="C10011" s="952"/>
      <c r="D10011" s="952"/>
      <c r="E10011" s="952"/>
      <c r="F10011" s="952"/>
    </row>
    <row r="10012" spans="2:6">
      <c r="B10012" s="942"/>
      <c r="C10012" s="952"/>
      <c r="D10012" s="952"/>
      <c r="E10012" s="952"/>
      <c r="F10012" s="952"/>
    </row>
    <row r="10013" spans="2:6">
      <c r="B10013" s="942"/>
      <c r="C10013" s="952"/>
      <c r="D10013" s="952"/>
      <c r="E10013" s="952"/>
      <c r="F10013" s="952"/>
    </row>
    <row r="10014" spans="2:6">
      <c r="B10014" s="942"/>
      <c r="C10014" s="952"/>
      <c r="D10014" s="952"/>
      <c r="E10014" s="952"/>
      <c r="F10014" s="952"/>
    </row>
    <row r="10015" spans="2:6">
      <c r="B10015" s="942"/>
      <c r="C10015" s="952"/>
      <c r="D10015" s="952"/>
      <c r="E10015" s="952"/>
      <c r="F10015" s="952"/>
    </row>
    <row r="10016" spans="2:6">
      <c r="B10016" s="942"/>
      <c r="C10016" s="952"/>
      <c r="D10016" s="952"/>
      <c r="E10016" s="952"/>
      <c r="F10016" s="952"/>
    </row>
    <row r="10017" spans="2:6">
      <c r="B10017" s="942"/>
      <c r="C10017" s="952"/>
      <c r="D10017" s="952"/>
      <c r="E10017" s="952"/>
      <c r="F10017" s="952"/>
    </row>
    <row r="10018" spans="2:6">
      <c r="B10018" s="942"/>
      <c r="C10018" s="952"/>
      <c r="D10018" s="952"/>
      <c r="E10018" s="952"/>
      <c r="F10018" s="952"/>
    </row>
    <row r="10019" spans="2:6">
      <c r="B10019" s="942"/>
      <c r="C10019" s="952"/>
      <c r="D10019" s="952"/>
      <c r="E10019" s="952"/>
      <c r="F10019" s="952"/>
    </row>
    <row r="10020" spans="2:6">
      <c r="B10020" s="942"/>
      <c r="C10020" s="952"/>
      <c r="D10020" s="952"/>
      <c r="E10020" s="952"/>
      <c r="F10020" s="952"/>
    </row>
    <row r="10021" spans="2:6">
      <c r="B10021" s="942"/>
      <c r="C10021" s="952"/>
      <c r="D10021" s="952"/>
      <c r="E10021" s="952"/>
      <c r="F10021" s="952"/>
    </row>
    <row r="10022" spans="2:6">
      <c r="B10022" s="942"/>
      <c r="C10022" s="952"/>
      <c r="D10022" s="952"/>
      <c r="E10022" s="952"/>
      <c r="F10022" s="952"/>
    </row>
    <row r="10023" spans="2:6">
      <c r="B10023" s="942"/>
      <c r="C10023" s="952"/>
      <c r="D10023" s="952"/>
      <c r="E10023" s="952"/>
      <c r="F10023" s="952"/>
    </row>
    <row r="10024" spans="2:6">
      <c r="B10024" s="942"/>
      <c r="C10024" s="952"/>
      <c r="D10024" s="952"/>
      <c r="E10024" s="952"/>
      <c r="F10024" s="952"/>
    </row>
    <row r="10025" spans="2:6">
      <c r="B10025" s="942"/>
      <c r="C10025" s="952"/>
      <c r="D10025" s="952"/>
      <c r="E10025" s="952"/>
      <c r="F10025" s="952"/>
    </row>
    <row r="10026" spans="2:6">
      <c r="B10026" s="942"/>
      <c r="C10026" s="952"/>
      <c r="D10026" s="952"/>
      <c r="E10026" s="952"/>
      <c r="F10026" s="952"/>
    </row>
    <row r="10027" spans="2:6">
      <c r="B10027" s="942"/>
      <c r="C10027" s="952"/>
      <c r="D10027" s="952"/>
      <c r="E10027" s="952"/>
      <c r="F10027" s="952"/>
    </row>
    <row r="10028" spans="2:6">
      <c r="B10028" s="942"/>
      <c r="C10028" s="952"/>
      <c r="D10028" s="952"/>
      <c r="E10028" s="952"/>
      <c r="F10028" s="952"/>
    </row>
    <row r="10029" spans="2:6">
      <c r="B10029" s="942"/>
      <c r="C10029" s="952"/>
      <c r="D10029" s="952"/>
      <c r="E10029" s="952"/>
      <c r="F10029" s="952"/>
    </row>
    <row r="10030" spans="2:6">
      <c r="B10030" s="942"/>
      <c r="C10030" s="952"/>
      <c r="D10030" s="952"/>
      <c r="E10030" s="952"/>
      <c r="F10030" s="952"/>
    </row>
    <row r="10031" spans="2:6">
      <c r="B10031" s="942"/>
      <c r="C10031" s="952"/>
      <c r="D10031" s="952"/>
      <c r="E10031" s="952"/>
      <c r="F10031" s="952"/>
    </row>
    <row r="10032" spans="2:6">
      <c r="B10032" s="942"/>
      <c r="C10032" s="952"/>
      <c r="D10032" s="952"/>
      <c r="E10032" s="952"/>
      <c r="F10032" s="952"/>
    </row>
    <row r="10033" spans="2:6">
      <c r="B10033" s="942"/>
      <c r="C10033" s="952"/>
      <c r="D10033" s="952"/>
      <c r="E10033" s="952"/>
      <c r="F10033" s="952"/>
    </row>
    <row r="10034" spans="2:6">
      <c r="B10034" s="942"/>
      <c r="C10034" s="952"/>
      <c r="D10034" s="952"/>
      <c r="E10034" s="952"/>
      <c r="F10034" s="952"/>
    </row>
    <row r="10035" spans="2:6">
      <c r="B10035" s="942"/>
      <c r="C10035" s="952"/>
      <c r="D10035" s="952"/>
      <c r="E10035" s="952"/>
      <c r="F10035" s="952"/>
    </row>
    <row r="10036" spans="2:6">
      <c r="B10036" s="942"/>
      <c r="C10036" s="952"/>
      <c r="D10036" s="952"/>
      <c r="E10036" s="952"/>
      <c r="F10036" s="952"/>
    </row>
    <row r="10037" spans="2:6">
      <c r="B10037" s="942"/>
      <c r="C10037" s="952"/>
      <c r="D10037" s="952"/>
      <c r="E10037" s="952"/>
      <c r="F10037" s="952"/>
    </row>
    <row r="10038" spans="2:6">
      <c r="B10038" s="942"/>
      <c r="C10038" s="952"/>
      <c r="D10038" s="952"/>
      <c r="E10038" s="952"/>
      <c r="F10038" s="952"/>
    </row>
    <row r="10039" spans="2:6">
      <c r="B10039" s="942"/>
      <c r="C10039" s="952"/>
      <c r="D10039" s="952"/>
      <c r="E10039" s="952"/>
      <c r="F10039" s="952"/>
    </row>
    <row r="10040" spans="2:6">
      <c r="B10040" s="942"/>
      <c r="C10040" s="952"/>
      <c r="D10040" s="952"/>
      <c r="E10040" s="952"/>
      <c r="F10040" s="952"/>
    </row>
    <row r="10041" spans="2:6">
      <c r="B10041" s="942"/>
      <c r="C10041" s="952"/>
      <c r="D10041" s="952"/>
      <c r="E10041" s="952"/>
      <c r="F10041" s="952"/>
    </row>
    <row r="10042" spans="2:6">
      <c r="B10042" s="942"/>
      <c r="C10042" s="952"/>
      <c r="D10042" s="952"/>
      <c r="E10042" s="952"/>
      <c r="F10042" s="952"/>
    </row>
    <row r="10043" spans="2:6">
      <c r="B10043" s="942"/>
      <c r="C10043" s="952"/>
      <c r="D10043" s="952"/>
      <c r="E10043" s="952"/>
      <c r="F10043" s="952"/>
    </row>
    <row r="10044" spans="2:6">
      <c r="B10044" s="942"/>
      <c r="C10044" s="952"/>
      <c r="D10044" s="952"/>
      <c r="E10044" s="952"/>
      <c r="F10044" s="952"/>
    </row>
    <row r="10045" spans="2:6">
      <c r="B10045" s="942"/>
      <c r="C10045" s="952"/>
      <c r="D10045" s="952"/>
      <c r="E10045" s="952"/>
      <c r="F10045" s="952"/>
    </row>
    <row r="10046" spans="2:6">
      <c r="B10046" s="942"/>
      <c r="C10046" s="952"/>
      <c r="D10046" s="952"/>
      <c r="E10046" s="952"/>
      <c r="F10046" s="952"/>
    </row>
    <row r="10047" spans="2:6">
      <c r="B10047" s="942"/>
      <c r="C10047" s="952"/>
      <c r="D10047" s="952"/>
      <c r="E10047" s="952"/>
      <c r="F10047" s="952"/>
    </row>
    <row r="10048" spans="2:6">
      <c r="B10048" s="942"/>
      <c r="C10048" s="952"/>
      <c r="D10048" s="952"/>
      <c r="E10048" s="952"/>
      <c r="F10048" s="952"/>
    </row>
    <row r="10049" spans="2:6">
      <c r="B10049" s="942"/>
      <c r="C10049" s="952"/>
      <c r="D10049" s="952"/>
      <c r="E10049" s="952"/>
      <c r="F10049" s="952"/>
    </row>
    <row r="10050" spans="2:6">
      <c r="B10050" s="942"/>
      <c r="C10050" s="952"/>
      <c r="D10050" s="952"/>
      <c r="E10050" s="952"/>
      <c r="F10050" s="952"/>
    </row>
    <row r="10051" spans="2:6">
      <c r="B10051" s="942"/>
      <c r="C10051" s="952"/>
      <c r="D10051" s="952"/>
      <c r="E10051" s="952"/>
      <c r="F10051" s="952"/>
    </row>
    <row r="10052" spans="2:6">
      <c r="B10052" s="942"/>
      <c r="C10052" s="952"/>
      <c r="D10052" s="952"/>
      <c r="E10052" s="952"/>
      <c r="F10052" s="952"/>
    </row>
    <row r="10053" spans="2:6">
      <c r="B10053" s="942"/>
      <c r="C10053" s="952"/>
      <c r="D10053" s="952"/>
      <c r="E10053" s="952"/>
      <c r="F10053" s="952"/>
    </row>
    <row r="10054" spans="2:6">
      <c r="B10054" s="942"/>
      <c r="C10054" s="952"/>
      <c r="D10054" s="952"/>
      <c r="E10054" s="952"/>
      <c r="F10054" s="952"/>
    </row>
    <row r="10055" spans="2:6">
      <c r="B10055" s="942"/>
      <c r="C10055" s="952"/>
      <c r="D10055" s="952"/>
      <c r="E10055" s="952"/>
      <c r="F10055" s="952"/>
    </row>
    <row r="10056" spans="2:6">
      <c r="B10056" s="942"/>
      <c r="C10056" s="952"/>
      <c r="D10056" s="952"/>
      <c r="E10056" s="952"/>
      <c r="F10056" s="952"/>
    </row>
    <row r="10057" spans="2:6">
      <c r="B10057" s="942"/>
      <c r="C10057" s="952"/>
      <c r="D10057" s="952"/>
      <c r="E10057" s="952"/>
      <c r="F10057" s="952"/>
    </row>
    <row r="10058" spans="2:6">
      <c r="B10058" s="942"/>
      <c r="C10058" s="952"/>
      <c r="D10058" s="952"/>
      <c r="E10058" s="952"/>
      <c r="F10058" s="952"/>
    </row>
    <row r="10059" spans="2:6">
      <c r="B10059" s="942"/>
      <c r="C10059" s="952"/>
      <c r="D10059" s="952"/>
      <c r="E10059" s="952"/>
      <c r="F10059" s="952"/>
    </row>
    <row r="10060" spans="2:6">
      <c r="B10060" s="942"/>
      <c r="C10060" s="952"/>
      <c r="D10060" s="952"/>
      <c r="E10060" s="952"/>
      <c r="F10060" s="952"/>
    </row>
    <row r="10061" spans="2:6">
      <c r="B10061" s="942"/>
      <c r="C10061" s="952"/>
      <c r="D10061" s="952"/>
      <c r="E10061" s="952"/>
      <c r="F10061" s="952"/>
    </row>
    <row r="10062" spans="2:6">
      <c r="B10062" s="942"/>
      <c r="C10062" s="952"/>
      <c r="D10062" s="952"/>
      <c r="E10062" s="952"/>
      <c r="F10062" s="952"/>
    </row>
    <row r="10063" spans="2:6">
      <c r="B10063" s="942"/>
      <c r="C10063" s="952"/>
      <c r="D10063" s="952"/>
      <c r="E10063" s="952"/>
      <c r="F10063" s="952"/>
    </row>
    <row r="10064" spans="2:6">
      <c r="B10064" s="942"/>
      <c r="C10064" s="952"/>
      <c r="D10064" s="952"/>
      <c r="E10064" s="952"/>
      <c r="F10064" s="952"/>
    </row>
    <row r="10065" spans="2:6">
      <c r="B10065" s="942"/>
      <c r="C10065" s="952"/>
      <c r="D10065" s="952"/>
      <c r="E10065" s="952"/>
      <c r="F10065" s="952"/>
    </row>
    <row r="10066" spans="2:6">
      <c r="B10066" s="942"/>
      <c r="C10066" s="952"/>
      <c r="D10066" s="952"/>
      <c r="E10066" s="952"/>
      <c r="F10066" s="952"/>
    </row>
    <row r="10067" spans="2:6">
      <c r="B10067" s="942"/>
      <c r="C10067" s="952"/>
      <c r="D10067" s="952"/>
      <c r="E10067" s="952"/>
      <c r="F10067" s="952"/>
    </row>
    <row r="10068" spans="2:6">
      <c r="B10068" s="942"/>
      <c r="C10068" s="952"/>
      <c r="D10068" s="952"/>
      <c r="E10068" s="952"/>
      <c r="F10068" s="952"/>
    </row>
    <row r="10069" spans="2:6">
      <c r="B10069" s="942"/>
      <c r="C10069" s="952"/>
      <c r="D10069" s="952"/>
      <c r="E10069" s="952"/>
      <c r="F10069" s="952"/>
    </row>
    <row r="10070" spans="2:6">
      <c r="B10070" s="942"/>
      <c r="C10070" s="952"/>
      <c r="D10070" s="952"/>
      <c r="E10070" s="952"/>
      <c r="F10070" s="952"/>
    </row>
    <row r="10071" spans="2:6">
      <c r="B10071" s="942"/>
      <c r="C10071" s="952"/>
      <c r="D10071" s="952"/>
      <c r="E10071" s="952"/>
      <c r="F10071" s="952"/>
    </row>
    <row r="10072" spans="2:6">
      <c r="B10072" s="942"/>
      <c r="C10072" s="952"/>
      <c r="D10072" s="952"/>
      <c r="E10072" s="952"/>
      <c r="F10072" s="952"/>
    </row>
    <row r="10073" spans="2:6">
      <c r="B10073" s="942"/>
      <c r="C10073" s="952"/>
      <c r="D10073" s="952"/>
      <c r="E10073" s="952"/>
      <c r="F10073" s="952"/>
    </row>
    <row r="10074" spans="2:6">
      <c r="B10074" s="942"/>
      <c r="C10074" s="952"/>
      <c r="D10074" s="952"/>
      <c r="E10074" s="952"/>
      <c r="F10074" s="952"/>
    </row>
    <row r="10075" spans="2:6">
      <c r="B10075" s="942"/>
      <c r="C10075" s="952"/>
      <c r="D10075" s="952"/>
      <c r="E10075" s="952"/>
      <c r="F10075" s="952"/>
    </row>
    <row r="10076" spans="2:6">
      <c r="B10076" s="942"/>
      <c r="C10076" s="952"/>
      <c r="D10076" s="952"/>
      <c r="E10076" s="952"/>
      <c r="F10076" s="952"/>
    </row>
    <row r="10077" spans="2:6">
      <c r="B10077" s="942"/>
      <c r="C10077" s="952"/>
      <c r="D10077" s="952"/>
      <c r="E10077" s="952"/>
      <c r="F10077" s="952"/>
    </row>
    <row r="10078" spans="2:6">
      <c r="B10078" s="942"/>
      <c r="C10078" s="952"/>
      <c r="D10078" s="952"/>
      <c r="E10078" s="952"/>
      <c r="F10078" s="952"/>
    </row>
    <row r="10079" spans="2:6">
      <c r="B10079" s="942"/>
      <c r="C10079" s="952"/>
      <c r="D10079" s="952"/>
      <c r="E10079" s="952"/>
      <c r="F10079" s="952"/>
    </row>
    <row r="10080" spans="2:6">
      <c r="B10080" s="942"/>
      <c r="C10080" s="952"/>
      <c r="D10080" s="952"/>
      <c r="E10080" s="952"/>
      <c r="F10080" s="952"/>
    </row>
    <row r="10081" spans="2:6">
      <c r="B10081" s="942"/>
      <c r="C10081" s="952"/>
      <c r="D10081" s="952"/>
      <c r="E10081" s="952"/>
      <c r="F10081" s="952"/>
    </row>
    <row r="10082" spans="2:6">
      <c r="B10082" s="942"/>
      <c r="C10082" s="952"/>
      <c r="D10082" s="952"/>
      <c r="E10082" s="952"/>
      <c r="F10082" s="952"/>
    </row>
    <row r="10083" spans="2:6">
      <c r="B10083" s="942"/>
      <c r="C10083" s="952"/>
      <c r="D10083" s="952"/>
      <c r="E10083" s="952"/>
      <c r="F10083" s="952"/>
    </row>
    <row r="10084" spans="2:6">
      <c r="B10084" s="942"/>
      <c r="C10084" s="952"/>
      <c r="D10084" s="952"/>
      <c r="E10084" s="952"/>
      <c r="F10084" s="952"/>
    </row>
    <row r="10085" spans="2:6">
      <c r="B10085" s="942"/>
      <c r="C10085" s="952"/>
      <c r="D10085" s="952"/>
      <c r="E10085" s="952"/>
      <c r="F10085" s="952"/>
    </row>
    <row r="10086" spans="2:6">
      <c r="B10086" s="942"/>
      <c r="C10086" s="952"/>
      <c r="D10086" s="952"/>
      <c r="E10086" s="952"/>
      <c r="F10086" s="952"/>
    </row>
    <row r="10087" spans="2:6">
      <c r="B10087" s="942"/>
      <c r="C10087" s="952"/>
      <c r="D10087" s="952"/>
      <c r="E10087" s="952"/>
      <c r="F10087" s="952"/>
    </row>
    <row r="10088" spans="2:6">
      <c r="B10088" s="942"/>
      <c r="C10088" s="952"/>
      <c r="D10088" s="952"/>
      <c r="E10088" s="952"/>
      <c r="F10088" s="952"/>
    </row>
    <row r="10089" spans="2:6">
      <c r="B10089" s="942"/>
      <c r="C10089" s="952"/>
      <c r="D10089" s="952"/>
      <c r="E10089" s="952"/>
      <c r="F10089" s="952"/>
    </row>
    <row r="10090" spans="2:6">
      <c r="B10090" s="942"/>
      <c r="C10090" s="952"/>
      <c r="D10090" s="952"/>
      <c r="E10090" s="952"/>
      <c r="F10090" s="952"/>
    </row>
    <row r="10091" spans="2:6">
      <c r="B10091" s="942"/>
      <c r="C10091" s="952"/>
      <c r="D10091" s="952"/>
      <c r="E10091" s="952"/>
      <c r="F10091" s="952"/>
    </row>
    <row r="10092" spans="2:6">
      <c r="B10092" s="942"/>
      <c r="C10092" s="952"/>
      <c r="D10092" s="952"/>
      <c r="E10092" s="952"/>
      <c r="F10092" s="952"/>
    </row>
    <row r="10093" spans="2:6">
      <c r="B10093" s="942"/>
      <c r="C10093" s="952"/>
      <c r="D10093" s="952"/>
      <c r="E10093" s="952"/>
      <c r="F10093" s="952"/>
    </row>
    <row r="10094" spans="2:6">
      <c r="B10094" s="942"/>
      <c r="C10094" s="952"/>
      <c r="D10094" s="952"/>
      <c r="E10094" s="952"/>
      <c r="F10094" s="952"/>
    </row>
    <row r="10095" spans="2:6">
      <c r="B10095" s="942"/>
      <c r="C10095" s="952"/>
      <c r="D10095" s="952"/>
      <c r="E10095" s="952"/>
      <c r="F10095" s="952"/>
    </row>
    <row r="10096" spans="2:6">
      <c r="B10096" s="942"/>
      <c r="C10096" s="952"/>
      <c r="D10096" s="952"/>
      <c r="E10096" s="952"/>
      <c r="F10096" s="952"/>
    </row>
    <row r="10097" spans="2:6">
      <c r="B10097" s="942"/>
      <c r="C10097" s="952"/>
      <c r="D10097" s="952"/>
      <c r="E10097" s="952"/>
      <c r="F10097" s="952"/>
    </row>
    <row r="10098" spans="2:6">
      <c r="B10098" s="942"/>
      <c r="C10098" s="952"/>
      <c r="D10098" s="952"/>
      <c r="E10098" s="952"/>
      <c r="F10098" s="952"/>
    </row>
    <row r="10099" spans="2:6">
      <c r="B10099" s="942"/>
      <c r="C10099" s="952"/>
      <c r="D10099" s="952"/>
      <c r="E10099" s="952"/>
      <c r="F10099" s="952"/>
    </row>
    <row r="10100" spans="2:6">
      <c r="B10100" s="942"/>
      <c r="C10100" s="952"/>
      <c r="D10100" s="952"/>
      <c r="E10100" s="952"/>
      <c r="F10100" s="952"/>
    </row>
    <row r="10101" spans="2:6">
      <c r="B10101" s="942"/>
      <c r="C10101" s="952"/>
      <c r="D10101" s="952"/>
      <c r="E10101" s="952"/>
      <c r="F10101" s="952"/>
    </row>
    <row r="10102" spans="2:6">
      <c r="B10102" s="942"/>
      <c r="C10102" s="952"/>
      <c r="D10102" s="952"/>
      <c r="E10102" s="952"/>
      <c r="F10102" s="952"/>
    </row>
    <row r="10103" spans="2:6">
      <c r="B10103" s="942"/>
      <c r="C10103" s="952"/>
      <c r="D10103" s="952"/>
      <c r="E10103" s="952"/>
      <c r="F10103" s="952"/>
    </row>
    <row r="10104" spans="2:6">
      <c r="B10104" s="942"/>
      <c r="C10104" s="952"/>
      <c r="D10104" s="952"/>
      <c r="E10104" s="952"/>
      <c r="F10104" s="952"/>
    </row>
    <row r="10105" spans="2:6">
      <c r="B10105" s="942"/>
      <c r="C10105" s="952"/>
      <c r="D10105" s="952"/>
      <c r="E10105" s="952"/>
      <c r="F10105" s="952"/>
    </row>
    <row r="10106" spans="2:6">
      <c r="B10106" s="942"/>
      <c r="C10106" s="952"/>
      <c r="D10106" s="952"/>
      <c r="E10106" s="952"/>
      <c r="F10106" s="952"/>
    </row>
    <row r="10107" spans="2:6">
      <c r="B10107" s="942"/>
      <c r="C10107" s="952"/>
      <c r="D10107" s="952"/>
      <c r="E10107" s="952"/>
      <c r="F10107" s="952"/>
    </row>
    <row r="10108" spans="2:6">
      <c r="B10108" s="942"/>
      <c r="C10108" s="952"/>
      <c r="D10108" s="952"/>
      <c r="E10108" s="952"/>
      <c r="F10108" s="952"/>
    </row>
    <row r="10109" spans="2:6">
      <c r="B10109" s="942"/>
      <c r="C10109" s="952"/>
      <c r="D10109" s="952"/>
      <c r="E10109" s="952"/>
      <c r="F10109" s="952"/>
    </row>
    <row r="10110" spans="2:6">
      <c r="B10110" s="942"/>
      <c r="C10110" s="952"/>
      <c r="D10110" s="952"/>
      <c r="E10110" s="952"/>
      <c r="F10110" s="952"/>
    </row>
    <row r="10111" spans="2:6">
      <c r="B10111" s="942"/>
      <c r="C10111" s="952"/>
      <c r="D10111" s="952"/>
      <c r="E10111" s="952"/>
      <c r="F10111" s="952"/>
    </row>
    <row r="10112" spans="2:6">
      <c r="B10112" s="942"/>
      <c r="C10112" s="952"/>
      <c r="D10112" s="952"/>
      <c r="E10112" s="952"/>
      <c r="F10112" s="952"/>
    </row>
    <row r="10113" spans="2:6">
      <c r="B10113" s="942"/>
      <c r="C10113" s="952"/>
      <c r="D10113" s="952"/>
      <c r="E10113" s="952"/>
      <c r="F10113" s="952"/>
    </row>
    <row r="10114" spans="2:6">
      <c r="B10114" s="942"/>
      <c r="C10114" s="952"/>
      <c r="D10114" s="952"/>
      <c r="E10114" s="952"/>
      <c r="F10114" s="952"/>
    </row>
    <row r="10115" spans="2:6">
      <c r="B10115" s="942"/>
      <c r="C10115" s="952"/>
      <c r="D10115" s="952"/>
      <c r="E10115" s="952"/>
      <c r="F10115" s="952"/>
    </row>
    <row r="10116" spans="2:6">
      <c r="B10116" s="942"/>
      <c r="C10116" s="952"/>
      <c r="D10116" s="952"/>
      <c r="E10116" s="952"/>
      <c r="F10116" s="952"/>
    </row>
    <row r="10117" spans="2:6">
      <c r="B10117" s="942"/>
      <c r="C10117" s="952"/>
      <c r="D10117" s="952"/>
      <c r="E10117" s="952"/>
      <c r="F10117" s="952"/>
    </row>
    <row r="10118" spans="2:6">
      <c r="B10118" s="942"/>
      <c r="C10118" s="952"/>
      <c r="D10118" s="952"/>
      <c r="E10118" s="952"/>
      <c r="F10118" s="952"/>
    </row>
    <row r="10119" spans="2:6">
      <c r="B10119" s="942"/>
      <c r="C10119" s="952"/>
      <c r="D10119" s="952"/>
      <c r="E10119" s="952"/>
      <c r="F10119" s="952"/>
    </row>
    <row r="10120" spans="2:6">
      <c r="B10120" s="942"/>
      <c r="C10120" s="952"/>
      <c r="D10120" s="952"/>
      <c r="E10120" s="952"/>
      <c r="F10120" s="952"/>
    </row>
    <row r="10121" spans="2:6">
      <c r="B10121" s="942"/>
      <c r="C10121" s="952"/>
      <c r="D10121" s="952"/>
      <c r="E10121" s="952"/>
      <c r="F10121" s="952"/>
    </row>
    <row r="10122" spans="2:6">
      <c r="B10122" s="942"/>
      <c r="C10122" s="952"/>
      <c r="D10122" s="952"/>
      <c r="E10122" s="952"/>
      <c r="F10122" s="952"/>
    </row>
    <row r="10123" spans="2:6">
      <c r="B10123" s="942"/>
      <c r="C10123" s="952"/>
      <c r="D10123" s="952"/>
      <c r="E10123" s="952"/>
      <c r="F10123" s="952"/>
    </row>
    <row r="10124" spans="2:6">
      <c r="B10124" s="942"/>
      <c r="C10124" s="952"/>
      <c r="D10124" s="952"/>
      <c r="E10124" s="952"/>
      <c r="F10124" s="952"/>
    </row>
    <row r="10125" spans="2:6">
      <c r="B10125" s="942"/>
      <c r="C10125" s="952"/>
      <c r="D10125" s="952"/>
      <c r="E10125" s="952"/>
      <c r="F10125" s="952"/>
    </row>
    <row r="10126" spans="2:6">
      <c r="B10126" s="942"/>
      <c r="C10126" s="952"/>
      <c r="D10126" s="952"/>
      <c r="E10126" s="952"/>
      <c r="F10126" s="952"/>
    </row>
    <row r="10127" spans="2:6">
      <c r="B10127" s="942"/>
      <c r="C10127" s="952"/>
      <c r="D10127" s="952"/>
      <c r="E10127" s="952"/>
      <c r="F10127" s="952"/>
    </row>
    <row r="10128" spans="2:6">
      <c r="B10128" s="942"/>
      <c r="C10128" s="952"/>
      <c r="D10128" s="952"/>
      <c r="E10128" s="952"/>
      <c r="F10128" s="952"/>
    </row>
    <row r="10129" spans="2:6">
      <c r="B10129" s="942"/>
      <c r="C10129" s="952"/>
      <c r="D10129" s="952"/>
      <c r="E10129" s="952"/>
      <c r="F10129" s="952"/>
    </row>
    <row r="10130" spans="2:6">
      <c r="B10130" s="942"/>
      <c r="C10130" s="952"/>
      <c r="D10130" s="952"/>
      <c r="E10130" s="952"/>
      <c r="F10130" s="952"/>
    </row>
    <row r="10131" spans="2:6">
      <c r="B10131" s="942"/>
      <c r="C10131" s="952"/>
      <c r="D10131" s="952"/>
      <c r="E10131" s="952"/>
      <c r="F10131" s="952"/>
    </row>
    <row r="10132" spans="2:6">
      <c r="B10132" s="942"/>
      <c r="C10132" s="952"/>
      <c r="D10132" s="952"/>
      <c r="E10132" s="952"/>
      <c r="F10132" s="952"/>
    </row>
    <row r="10133" spans="2:6">
      <c r="B10133" s="942"/>
      <c r="C10133" s="952"/>
      <c r="D10133" s="952"/>
      <c r="E10133" s="952"/>
      <c r="F10133" s="952"/>
    </row>
    <row r="10134" spans="2:6">
      <c r="B10134" s="942"/>
      <c r="C10134" s="952"/>
      <c r="D10134" s="952"/>
      <c r="E10134" s="952"/>
      <c r="F10134" s="952"/>
    </row>
    <row r="10135" spans="2:6">
      <c r="B10135" s="942"/>
      <c r="C10135" s="952"/>
      <c r="D10135" s="952"/>
      <c r="E10135" s="952"/>
      <c r="F10135" s="952"/>
    </row>
    <row r="10136" spans="2:6">
      <c r="B10136" s="942"/>
      <c r="C10136" s="952"/>
      <c r="D10136" s="952"/>
      <c r="E10136" s="952"/>
      <c r="F10136" s="952"/>
    </row>
    <row r="10137" spans="2:6">
      <c r="B10137" s="942"/>
      <c r="C10137" s="952"/>
      <c r="D10137" s="952"/>
      <c r="E10137" s="952"/>
      <c r="F10137" s="952"/>
    </row>
    <row r="10138" spans="2:6">
      <c r="B10138" s="942"/>
      <c r="C10138" s="952"/>
      <c r="D10138" s="952"/>
      <c r="E10138" s="952"/>
      <c r="F10138" s="952"/>
    </row>
    <row r="10139" spans="2:6">
      <c r="B10139" s="942"/>
      <c r="C10139" s="952"/>
      <c r="D10139" s="952"/>
      <c r="E10139" s="952"/>
      <c r="F10139" s="952"/>
    </row>
    <row r="10140" spans="2:6">
      <c r="B10140" s="942"/>
      <c r="C10140" s="952"/>
      <c r="D10140" s="952"/>
      <c r="E10140" s="952"/>
      <c r="F10140" s="952"/>
    </row>
    <row r="10141" spans="2:6">
      <c r="B10141" s="942"/>
      <c r="C10141" s="952"/>
      <c r="D10141" s="952"/>
      <c r="E10141" s="952"/>
      <c r="F10141" s="952"/>
    </row>
    <row r="10142" spans="2:6">
      <c r="B10142" s="942"/>
      <c r="C10142" s="952"/>
      <c r="D10142" s="952"/>
      <c r="E10142" s="952"/>
      <c r="F10142" s="952"/>
    </row>
    <row r="10143" spans="2:6">
      <c r="B10143" s="942"/>
      <c r="C10143" s="952"/>
      <c r="D10143" s="952"/>
      <c r="E10143" s="952"/>
      <c r="F10143" s="952"/>
    </row>
    <row r="10144" spans="2:6">
      <c r="B10144" s="942"/>
      <c r="C10144" s="952"/>
      <c r="D10144" s="952"/>
      <c r="E10144" s="952"/>
      <c r="F10144" s="952"/>
    </row>
    <row r="10145" spans="2:6">
      <c r="B10145" s="942"/>
      <c r="C10145" s="952"/>
      <c r="D10145" s="952"/>
      <c r="E10145" s="952"/>
      <c r="F10145" s="952"/>
    </row>
    <row r="10146" spans="2:6">
      <c r="B10146" s="942"/>
      <c r="C10146" s="952"/>
      <c r="D10146" s="952"/>
      <c r="E10146" s="952"/>
      <c r="F10146" s="952"/>
    </row>
    <row r="10147" spans="2:6">
      <c r="B10147" s="942"/>
      <c r="C10147" s="952"/>
      <c r="D10147" s="952"/>
      <c r="E10147" s="952"/>
      <c r="F10147" s="952"/>
    </row>
    <row r="10148" spans="2:6">
      <c r="B10148" s="942"/>
      <c r="C10148" s="952"/>
      <c r="D10148" s="952"/>
      <c r="E10148" s="952"/>
      <c r="F10148" s="952"/>
    </row>
    <row r="10149" spans="2:6">
      <c r="B10149" s="942"/>
      <c r="C10149" s="952"/>
      <c r="D10149" s="952"/>
      <c r="E10149" s="952"/>
      <c r="F10149" s="952"/>
    </row>
    <row r="10150" spans="2:6">
      <c r="B10150" s="942"/>
      <c r="C10150" s="952"/>
      <c r="D10150" s="952"/>
      <c r="E10150" s="952"/>
      <c r="F10150" s="952"/>
    </row>
    <row r="10151" spans="2:6">
      <c r="B10151" s="942"/>
      <c r="C10151" s="952"/>
      <c r="D10151" s="952"/>
      <c r="E10151" s="952"/>
      <c r="F10151" s="952"/>
    </row>
    <row r="10152" spans="2:6">
      <c r="B10152" s="942"/>
      <c r="C10152" s="952"/>
      <c r="D10152" s="952"/>
      <c r="E10152" s="952"/>
      <c r="F10152" s="952"/>
    </row>
    <row r="10153" spans="2:6">
      <c r="B10153" s="942"/>
      <c r="C10153" s="952"/>
      <c r="D10153" s="952"/>
      <c r="E10153" s="952"/>
      <c r="F10153" s="952"/>
    </row>
    <row r="10154" spans="2:6">
      <c r="B10154" s="942"/>
      <c r="C10154" s="952"/>
      <c r="D10154" s="952"/>
      <c r="E10154" s="952"/>
      <c r="F10154" s="952"/>
    </row>
    <row r="10155" spans="2:6">
      <c r="B10155" s="942"/>
      <c r="C10155" s="952"/>
      <c r="D10155" s="952"/>
      <c r="E10155" s="952"/>
      <c r="F10155" s="952"/>
    </row>
    <row r="10156" spans="2:6">
      <c r="B10156" s="942"/>
      <c r="C10156" s="952"/>
      <c r="D10156" s="952"/>
      <c r="E10156" s="952"/>
      <c r="F10156" s="952"/>
    </row>
    <row r="10157" spans="2:6">
      <c r="B10157" s="942"/>
      <c r="C10157" s="952"/>
      <c r="D10157" s="952"/>
      <c r="E10157" s="952"/>
      <c r="F10157" s="952"/>
    </row>
    <row r="10158" spans="2:6">
      <c r="B10158" s="942"/>
      <c r="C10158" s="952"/>
      <c r="D10158" s="952"/>
      <c r="E10158" s="952"/>
      <c r="F10158" s="952"/>
    </row>
    <row r="10159" spans="2:6">
      <c r="B10159" s="942"/>
      <c r="C10159" s="952"/>
      <c r="D10159" s="952"/>
      <c r="E10159" s="952"/>
      <c r="F10159" s="952"/>
    </row>
    <row r="10160" spans="2:6">
      <c r="B10160" s="942"/>
      <c r="C10160" s="952"/>
      <c r="D10160" s="952"/>
      <c r="E10160" s="952"/>
      <c r="F10160" s="952"/>
    </row>
    <row r="10161" spans="2:6">
      <c r="B10161" s="942"/>
      <c r="C10161" s="952"/>
      <c r="D10161" s="952"/>
      <c r="E10161" s="952"/>
      <c r="F10161" s="952"/>
    </row>
    <row r="10162" spans="2:6">
      <c r="B10162" s="942"/>
      <c r="C10162" s="952"/>
      <c r="D10162" s="952"/>
      <c r="E10162" s="952"/>
      <c r="F10162" s="952"/>
    </row>
    <row r="10163" spans="2:6">
      <c r="B10163" s="942"/>
      <c r="C10163" s="952"/>
      <c r="D10163" s="952"/>
      <c r="E10163" s="952"/>
      <c r="F10163" s="952"/>
    </row>
    <row r="10164" spans="2:6">
      <c r="B10164" s="942"/>
      <c r="C10164" s="952"/>
      <c r="D10164" s="952"/>
      <c r="E10164" s="952"/>
      <c r="F10164" s="952"/>
    </row>
    <row r="10165" spans="2:6">
      <c r="B10165" s="942"/>
      <c r="C10165" s="952"/>
      <c r="D10165" s="952"/>
      <c r="E10165" s="952"/>
      <c r="F10165" s="952"/>
    </row>
    <row r="10166" spans="2:6">
      <c r="B10166" s="942"/>
      <c r="C10166" s="952"/>
      <c r="D10166" s="952"/>
      <c r="E10166" s="952"/>
      <c r="F10166" s="952"/>
    </row>
    <row r="10167" spans="2:6">
      <c r="B10167" s="942"/>
      <c r="C10167" s="952"/>
      <c r="D10167" s="952"/>
      <c r="E10167" s="952"/>
      <c r="F10167" s="952"/>
    </row>
    <row r="10168" spans="2:6">
      <c r="B10168" s="942"/>
      <c r="C10168" s="952"/>
      <c r="D10168" s="952"/>
      <c r="E10168" s="952"/>
      <c r="F10168" s="952"/>
    </row>
    <row r="10169" spans="2:6">
      <c r="B10169" s="942"/>
      <c r="C10169" s="952"/>
      <c r="D10169" s="952"/>
      <c r="E10169" s="952"/>
      <c r="F10169" s="952"/>
    </row>
    <row r="10170" spans="2:6">
      <c r="B10170" s="942"/>
      <c r="C10170" s="952"/>
      <c r="D10170" s="952"/>
      <c r="E10170" s="952"/>
      <c r="F10170" s="952"/>
    </row>
    <row r="10171" spans="2:6">
      <c r="B10171" s="942"/>
      <c r="C10171" s="952"/>
      <c r="D10171" s="952"/>
      <c r="E10171" s="952"/>
      <c r="F10171" s="952"/>
    </row>
    <row r="10172" spans="2:6">
      <c r="B10172" s="942"/>
      <c r="C10172" s="952"/>
      <c r="D10172" s="952"/>
      <c r="E10172" s="952"/>
      <c r="F10172" s="952"/>
    </row>
    <row r="10173" spans="2:6">
      <c r="B10173" s="942"/>
      <c r="C10173" s="952"/>
      <c r="D10173" s="952"/>
      <c r="E10173" s="952"/>
      <c r="F10173" s="952"/>
    </row>
    <row r="10174" spans="2:6">
      <c r="B10174" s="942"/>
      <c r="C10174" s="952"/>
      <c r="D10174" s="952"/>
      <c r="E10174" s="952"/>
      <c r="F10174" s="952"/>
    </row>
    <row r="10175" spans="2:6">
      <c r="B10175" s="942"/>
      <c r="C10175" s="952"/>
      <c r="D10175" s="952"/>
      <c r="E10175" s="952"/>
      <c r="F10175" s="952"/>
    </row>
    <row r="10176" spans="2:6">
      <c r="B10176" s="942"/>
      <c r="C10176" s="952"/>
      <c r="D10176" s="952"/>
      <c r="E10176" s="952"/>
      <c r="F10176" s="952"/>
    </row>
    <row r="10177" spans="2:6">
      <c r="B10177" s="942"/>
      <c r="C10177" s="952"/>
      <c r="D10177" s="952"/>
      <c r="E10177" s="952"/>
      <c r="F10177" s="952"/>
    </row>
    <row r="10178" spans="2:6">
      <c r="B10178" s="942"/>
      <c r="C10178" s="952"/>
      <c r="D10178" s="952"/>
      <c r="E10178" s="952"/>
      <c r="F10178" s="952"/>
    </row>
    <row r="10179" spans="2:6">
      <c r="B10179" s="942"/>
      <c r="C10179" s="952"/>
      <c r="D10179" s="952"/>
      <c r="E10179" s="952"/>
      <c r="F10179" s="952"/>
    </row>
    <row r="10180" spans="2:6">
      <c r="B10180" s="942"/>
      <c r="C10180" s="952"/>
      <c r="D10180" s="952"/>
      <c r="E10180" s="952"/>
      <c r="F10180" s="952"/>
    </row>
    <row r="10181" spans="2:6">
      <c r="B10181" s="942"/>
      <c r="C10181" s="952"/>
      <c r="D10181" s="952"/>
      <c r="E10181" s="952"/>
      <c r="F10181" s="952"/>
    </row>
    <row r="10182" spans="2:6">
      <c r="B10182" s="942"/>
      <c r="C10182" s="952"/>
      <c r="D10182" s="952"/>
      <c r="E10182" s="952"/>
      <c r="F10182" s="952"/>
    </row>
    <row r="10183" spans="2:6">
      <c r="B10183" s="942"/>
      <c r="C10183" s="952"/>
      <c r="D10183" s="952"/>
      <c r="E10183" s="952"/>
      <c r="F10183" s="952"/>
    </row>
    <row r="10184" spans="2:6">
      <c r="B10184" s="942"/>
      <c r="C10184" s="952"/>
      <c r="D10184" s="952"/>
      <c r="E10184" s="952"/>
      <c r="F10184" s="952"/>
    </row>
    <row r="10185" spans="2:6">
      <c r="B10185" s="942"/>
      <c r="C10185" s="952"/>
      <c r="D10185" s="952"/>
      <c r="E10185" s="952"/>
      <c r="F10185" s="952"/>
    </row>
    <row r="10186" spans="2:6">
      <c r="B10186" s="942"/>
      <c r="C10186" s="952"/>
      <c r="D10186" s="952"/>
      <c r="E10186" s="952"/>
      <c r="F10186" s="952"/>
    </row>
    <row r="10187" spans="2:6">
      <c r="B10187" s="942"/>
      <c r="C10187" s="952"/>
      <c r="D10187" s="952"/>
      <c r="E10187" s="952"/>
      <c r="F10187" s="952"/>
    </row>
    <row r="10188" spans="2:6">
      <c r="B10188" s="942"/>
      <c r="C10188" s="952"/>
      <c r="D10188" s="952"/>
      <c r="E10188" s="952"/>
      <c r="F10188" s="952"/>
    </row>
    <row r="10189" spans="2:6">
      <c r="B10189" s="942"/>
      <c r="C10189" s="952"/>
      <c r="D10189" s="952"/>
      <c r="E10189" s="952"/>
      <c r="F10189" s="952"/>
    </row>
    <row r="10190" spans="2:6">
      <c r="B10190" s="942"/>
      <c r="C10190" s="952"/>
      <c r="D10190" s="952"/>
      <c r="E10190" s="952"/>
      <c r="F10190" s="952"/>
    </row>
    <row r="10191" spans="2:6">
      <c r="B10191" s="942"/>
      <c r="C10191" s="952"/>
      <c r="D10191" s="952"/>
      <c r="E10191" s="952"/>
      <c r="F10191" s="952"/>
    </row>
    <row r="10192" spans="2:6">
      <c r="B10192" s="942"/>
      <c r="C10192" s="952"/>
      <c r="D10192" s="952"/>
      <c r="E10192" s="952"/>
      <c r="F10192" s="952"/>
    </row>
    <row r="10193" spans="2:6">
      <c r="B10193" s="942"/>
      <c r="C10193" s="952"/>
      <c r="D10193" s="952"/>
      <c r="E10193" s="952"/>
      <c r="F10193" s="952"/>
    </row>
    <row r="10194" spans="2:6">
      <c r="B10194" s="942"/>
      <c r="C10194" s="952"/>
      <c r="D10194" s="952"/>
      <c r="E10194" s="952"/>
      <c r="F10194" s="952"/>
    </row>
    <row r="10195" spans="2:6">
      <c r="B10195" s="942"/>
      <c r="C10195" s="952"/>
      <c r="D10195" s="952"/>
      <c r="E10195" s="952"/>
      <c r="F10195" s="952"/>
    </row>
    <row r="10196" spans="2:6">
      <c r="B10196" s="942"/>
      <c r="C10196" s="952"/>
      <c r="D10196" s="952"/>
      <c r="E10196" s="952"/>
      <c r="F10196" s="952"/>
    </row>
    <row r="10197" spans="2:6">
      <c r="B10197" s="942"/>
      <c r="C10197" s="952"/>
      <c r="D10197" s="952"/>
      <c r="E10197" s="952"/>
      <c r="F10197" s="952"/>
    </row>
    <row r="10198" spans="2:6">
      <c r="B10198" s="942"/>
      <c r="C10198" s="952"/>
      <c r="D10198" s="952"/>
      <c r="E10198" s="952"/>
      <c r="F10198" s="952"/>
    </row>
    <row r="10199" spans="2:6">
      <c r="B10199" s="942"/>
      <c r="C10199" s="952"/>
      <c r="D10199" s="952"/>
      <c r="E10199" s="952"/>
      <c r="F10199" s="952"/>
    </row>
    <row r="10200" spans="2:6">
      <c r="B10200" s="942"/>
      <c r="C10200" s="952"/>
      <c r="D10200" s="952"/>
      <c r="E10200" s="952"/>
      <c r="F10200" s="952"/>
    </row>
    <row r="10201" spans="2:6">
      <c r="B10201" s="942"/>
      <c r="C10201" s="952"/>
      <c r="D10201" s="952"/>
      <c r="E10201" s="952"/>
      <c r="F10201" s="952"/>
    </row>
    <row r="10202" spans="2:6">
      <c r="B10202" s="942"/>
      <c r="C10202" s="952"/>
      <c r="D10202" s="952"/>
      <c r="E10202" s="952"/>
      <c r="F10202" s="952"/>
    </row>
    <row r="10203" spans="2:6">
      <c r="B10203" s="942"/>
      <c r="C10203" s="952"/>
      <c r="D10203" s="952"/>
      <c r="E10203" s="952"/>
      <c r="F10203" s="952"/>
    </row>
    <row r="10204" spans="2:6">
      <c r="B10204" s="942"/>
      <c r="C10204" s="952"/>
      <c r="D10204" s="952"/>
      <c r="E10204" s="952"/>
      <c r="F10204" s="952"/>
    </row>
    <row r="10205" spans="2:6">
      <c r="B10205" s="942"/>
      <c r="C10205" s="952"/>
      <c r="D10205" s="952"/>
      <c r="E10205" s="952"/>
      <c r="F10205" s="952"/>
    </row>
    <row r="10206" spans="2:6">
      <c r="B10206" s="942"/>
      <c r="C10206" s="952"/>
      <c r="D10206" s="952"/>
      <c r="E10206" s="952"/>
      <c r="F10206" s="952"/>
    </row>
    <row r="10207" spans="2:6">
      <c r="B10207" s="942"/>
      <c r="C10207" s="952"/>
      <c r="D10207" s="952"/>
      <c r="E10207" s="952"/>
      <c r="F10207" s="952"/>
    </row>
    <row r="10208" spans="2:6">
      <c r="B10208" s="942"/>
      <c r="C10208" s="952"/>
      <c r="D10208" s="952"/>
      <c r="E10208" s="952"/>
      <c r="F10208" s="952"/>
    </row>
    <row r="10209" spans="2:6">
      <c r="B10209" s="942"/>
      <c r="C10209" s="952"/>
      <c r="D10209" s="952"/>
      <c r="E10209" s="952"/>
      <c r="F10209" s="952"/>
    </row>
    <row r="10210" spans="2:6">
      <c r="B10210" s="942"/>
      <c r="C10210" s="952"/>
      <c r="D10210" s="952"/>
      <c r="E10210" s="952"/>
      <c r="F10210" s="952"/>
    </row>
    <row r="10211" spans="2:6">
      <c r="B10211" s="942"/>
      <c r="C10211" s="952"/>
      <c r="D10211" s="952"/>
      <c r="E10211" s="952"/>
      <c r="F10211" s="952"/>
    </row>
    <row r="10212" spans="2:6">
      <c r="B10212" s="942"/>
      <c r="C10212" s="952"/>
      <c r="D10212" s="952"/>
      <c r="E10212" s="952"/>
      <c r="F10212" s="952"/>
    </row>
    <row r="10213" spans="2:6">
      <c r="B10213" s="942"/>
      <c r="C10213" s="952"/>
      <c r="D10213" s="952"/>
      <c r="E10213" s="952"/>
      <c r="F10213" s="952"/>
    </row>
    <row r="10214" spans="2:6">
      <c r="B10214" s="942"/>
      <c r="C10214" s="952"/>
      <c r="D10214" s="952"/>
      <c r="E10214" s="952"/>
      <c r="F10214" s="952"/>
    </row>
    <row r="10215" spans="2:6">
      <c r="B10215" s="942"/>
      <c r="C10215" s="952"/>
      <c r="D10215" s="952"/>
      <c r="E10215" s="952"/>
      <c r="F10215" s="952"/>
    </row>
    <row r="10216" spans="2:6">
      <c r="B10216" s="942"/>
      <c r="C10216" s="952"/>
      <c r="D10216" s="952"/>
      <c r="E10216" s="952"/>
      <c r="F10216" s="952"/>
    </row>
    <row r="10217" spans="2:6">
      <c r="B10217" s="942"/>
      <c r="C10217" s="952"/>
      <c r="D10217" s="952"/>
      <c r="E10217" s="952"/>
      <c r="F10217" s="952"/>
    </row>
    <row r="10218" spans="2:6">
      <c r="B10218" s="942"/>
      <c r="C10218" s="952"/>
      <c r="D10218" s="952"/>
      <c r="E10218" s="952"/>
      <c r="F10218" s="952"/>
    </row>
    <row r="10219" spans="2:6">
      <c r="B10219" s="942"/>
      <c r="C10219" s="952"/>
      <c r="D10219" s="952"/>
      <c r="E10219" s="952"/>
      <c r="F10219" s="952"/>
    </row>
    <row r="10220" spans="2:6">
      <c r="B10220" s="942"/>
      <c r="C10220" s="952"/>
      <c r="D10220" s="952"/>
      <c r="E10220" s="952"/>
      <c r="F10220" s="952"/>
    </row>
    <row r="10221" spans="2:6">
      <c r="B10221" s="942"/>
      <c r="C10221" s="952"/>
      <c r="D10221" s="952"/>
      <c r="E10221" s="952"/>
      <c r="F10221" s="952"/>
    </row>
    <row r="10222" spans="2:6">
      <c r="B10222" s="942"/>
      <c r="C10222" s="952"/>
      <c r="D10222" s="952"/>
      <c r="E10222" s="952"/>
      <c r="F10222" s="952"/>
    </row>
    <row r="10223" spans="2:6">
      <c r="B10223" s="942"/>
      <c r="C10223" s="952"/>
      <c r="D10223" s="952"/>
      <c r="E10223" s="952"/>
      <c r="F10223" s="952"/>
    </row>
    <row r="10224" spans="2:6">
      <c r="B10224" s="942"/>
      <c r="C10224" s="952"/>
      <c r="D10224" s="952"/>
      <c r="E10224" s="952"/>
      <c r="F10224" s="952"/>
    </row>
    <row r="10225" spans="2:6">
      <c r="B10225" s="942"/>
      <c r="C10225" s="952"/>
      <c r="D10225" s="952"/>
      <c r="E10225" s="952"/>
      <c r="F10225" s="952"/>
    </row>
    <row r="10226" spans="2:6">
      <c r="B10226" s="942"/>
      <c r="C10226" s="952"/>
      <c r="D10226" s="952"/>
      <c r="E10226" s="952"/>
      <c r="F10226" s="952"/>
    </row>
    <row r="10227" spans="2:6">
      <c r="B10227" s="942"/>
      <c r="C10227" s="952"/>
      <c r="D10227" s="952"/>
      <c r="E10227" s="952"/>
      <c r="F10227" s="952"/>
    </row>
    <row r="10228" spans="2:6">
      <c r="B10228" s="942"/>
      <c r="C10228" s="952"/>
      <c r="D10228" s="952"/>
      <c r="E10228" s="952"/>
      <c r="F10228" s="952"/>
    </row>
    <row r="10229" spans="2:6">
      <c r="B10229" s="942"/>
      <c r="C10229" s="952"/>
      <c r="D10229" s="952"/>
      <c r="E10229" s="952"/>
      <c r="F10229" s="952"/>
    </row>
    <row r="10230" spans="2:6">
      <c r="B10230" s="942"/>
      <c r="C10230" s="952"/>
      <c r="D10230" s="952"/>
      <c r="E10230" s="952"/>
      <c r="F10230" s="952"/>
    </row>
    <row r="10231" spans="2:6">
      <c r="B10231" s="942"/>
      <c r="C10231" s="952"/>
      <c r="D10231" s="952"/>
      <c r="E10231" s="952"/>
      <c r="F10231" s="952"/>
    </row>
    <row r="10232" spans="2:6">
      <c r="B10232" s="942"/>
      <c r="C10232" s="952"/>
      <c r="D10232" s="952"/>
      <c r="E10232" s="952"/>
      <c r="F10232" s="952"/>
    </row>
    <row r="10233" spans="2:6">
      <c r="B10233" s="942"/>
      <c r="C10233" s="952"/>
      <c r="D10233" s="952"/>
      <c r="E10233" s="952"/>
      <c r="F10233" s="952"/>
    </row>
    <row r="10234" spans="2:6">
      <c r="B10234" s="942"/>
      <c r="C10234" s="952"/>
      <c r="D10234" s="952"/>
      <c r="E10234" s="952"/>
      <c r="F10234" s="952"/>
    </row>
    <row r="10235" spans="2:6">
      <c r="B10235" s="942"/>
      <c r="C10235" s="952"/>
      <c r="D10235" s="952"/>
      <c r="E10235" s="952"/>
      <c r="F10235" s="952"/>
    </row>
    <row r="10236" spans="2:6">
      <c r="B10236" s="942"/>
      <c r="C10236" s="952"/>
      <c r="D10236" s="952"/>
      <c r="E10236" s="952"/>
      <c r="F10236" s="952"/>
    </row>
    <row r="10237" spans="2:6">
      <c r="B10237" s="942"/>
      <c r="C10237" s="952"/>
      <c r="D10237" s="952"/>
      <c r="E10237" s="952"/>
      <c r="F10237" s="952"/>
    </row>
    <row r="10238" spans="2:6">
      <c r="B10238" s="942"/>
      <c r="C10238" s="952"/>
      <c r="D10238" s="952"/>
      <c r="E10238" s="952"/>
      <c r="F10238" s="952"/>
    </row>
    <row r="10239" spans="2:6">
      <c r="B10239" s="942"/>
      <c r="C10239" s="952"/>
      <c r="D10239" s="952"/>
      <c r="E10239" s="952"/>
      <c r="F10239" s="952"/>
    </row>
    <row r="10240" spans="2:6">
      <c r="B10240" s="942"/>
      <c r="C10240" s="952"/>
      <c r="D10240" s="952"/>
      <c r="E10240" s="952"/>
      <c r="F10240" s="952"/>
    </row>
    <row r="10241" spans="2:6">
      <c r="B10241" s="942"/>
      <c r="C10241" s="952"/>
      <c r="D10241" s="952"/>
      <c r="E10241" s="952"/>
      <c r="F10241" s="952"/>
    </row>
    <row r="10242" spans="2:6">
      <c r="B10242" s="942"/>
      <c r="C10242" s="952"/>
      <c r="D10242" s="952"/>
      <c r="E10242" s="952"/>
      <c r="F10242" s="952"/>
    </row>
    <row r="10243" spans="2:6">
      <c r="B10243" s="942"/>
      <c r="C10243" s="952"/>
      <c r="D10243" s="952"/>
      <c r="E10243" s="952"/>
      <c r="F10243" s="952"/>
    </row>
    <row r="10244" spans="2:6">
      <c r="B10244" s="942"/>
      <c r="C10244" s="952"/>
      <c r="D10244" s="952"/>
      <c r="E10244" s="952"/>
      <c r="F10244" s="952"/>
    </row>
    <row r="10245" spans="2:6">
      <c r="B10245" s="942"/>
      <c r="C10245" s="952"/>
      <c r="D10245" s="952"/>
      <c r="E10245" s="952"/>
      <c r="F10245" s="952"/>
    </row>
    <row r="10246" spans="2:6">
      <c r="B10246" s="942"/>
      <c r="C10246" s="952"/>
      <c r="D10246" s="952"/>
      <c r="E10246" s="952"/>
      <c r="F10246" s="952"/>
    </row>
    <row r="10247" spans="2:6">
      <c r="B10247" s="942"/>
      <c r="C10247" s="952"/>
      <c r="D10247" s="952"/>
      <c r="E10247" s="952"/>
      <c r="F10247" s="952"/>
    </row>
    <row r="10248" spans="2:6">
      <c r="B10248" s="942"/>
      <c r="C10248" s="952"/>
      <c r="D10248" s="952"/>
      <c r="E10248" s="952"/>
      <c r="F10248" s="952"/>
    </row>
    <row r="10249" spans="2:6">
      <c r="B10249" s="942"/>
      <c r="C10249" s="952"/>
      <c r="D10249" s="952"/>
      <c r="E10249" s="952"/>
      <c r="F10249" s="952"/>
    </row>
    <row r="10250" spans="2:6">
      <c r="B10250" s="942"/>
      <c r="C10250" s="952"/>
      <c r="D10250" s="952"/>
      <c r="E10250" s="952"/>
      <c r="F10250" s="952"/>
    </row>
    <row r="10251" spans="2:6">
      <c r="B10251" s="942"/>
      <c r="C10251" s="952"/>
      <c r="D10251" s="952"/>
      <c r="E10251" s="952"/>
      <c r="F10251" s="952"/>
    </row>
    <row r="10252" spans="2:6">
      <c r="B10252" s="942"/>
      <c r="C10252" s="952"/>
      <c r="D10252" s="952"/>
      <c r="E10252" s="952"/>
      <c r="F10252" s="952"/>
    </row>
    <row r="10253" spans="2:6">
      <c r="B10253" s="942"/>
      <c r="C10253" s="952"/>
      <c r="D10253" s="952"/>
      <c r="E10253" s="952"/>
      <c r="F10253" s="952"/>
    </row>
    <row r="10254" spans="2:6">
      <c r="B10254" s="942"/>
      <c r="C10254" s="952"/>
      <c r="D10254" s="952"/>
      <c r="E10254" s="952"/>
      <c r="F10254" s="952"/>
    </row>
    <row r="10255" spans="2:6">
      <c r="B10255" s="942"/>
      <c r="C10255" s="952"/>
      <c r="D10255" s="952"/>
      <c r="E10255" s="952"/>
      <c r="F10255" s="952"/>
    </row>
    <row r="10256" spans="2:6">
      <c r="B10256" s="942"/>
      <c r="C10256" s="952"/>
      <c r="D10256" s="952"/>
      <c r="E10256" s="952"/>
      <c r="F10256" s="952"/>
    </row>
    <row r="10257" spans="2:6">
      <c r="B10257" s="942"/>
      <c r="C10257" s="952"/>
      <c r="D10257" s="952"/>
      <c r="E10257" s="952"/>
      <c r="F10257" s="952"/>
    </row>
    <row r="10258" spans="2:6">
      <c r="B10258" s="942"/>
      <c r="C10258" s="952"/>
      <c r="D10258" s="952"/>
      <c r="E10258" s="952"/>
      <c r="F10258" s="952"/>
    </row>
    <row r="10259" spans="2:6">
      <c r="B10259" s="942"/>
      <c r="C10259" s="952"/>
      <c r="D10259" s="952"/>
      <c r="E10259" s="952"/>
      <c r="F10259" s="952"/>
    </row>
    <row r="10260" spans="2:6">
      <c r="B10260" s="942"/>
      <c r="C10260" s="952"/>
      <c r="D10260" s="952"/>
      <c r="E10260" s="952"/>
      <c r="F10260" s="952"/>
    </row>
    <row r="10261" spans="2:6">
      <c r="B10261" s="942"/>
      <c r="C10261" s="952"/>
      <c r="D10261" s="952"/>
      <c r="E10261" s="952"/>
      <c r="F10261" s="952"/>
    </row>
    <row r="10262" spans="2:6">
      <c r="B10262" s="942"/>
      <c r="C10262" s="952"/>
      <c r="D10262" s="952"/>
      <c r="E10262" s="952"/>
      <c r="F10262" s="952"/>
    </row>
    <row r="10263" spans="2:6">
      <c r="B10263" s="942"/>
      <c r="C10263" s="952"/>
      <c r="D10263" s="952"/>
      <c r="E10263" s="952"/>
      <c r="F10263" s="952"/>
    </row>
    <row r="10264" spans="2:6">
      <c r="B10264" s="942"/>
      <c r="C10264" s="952"/>
      <c r="D10264" s="952"/>
      <c r="E10264" s="952"/>
      <c r="F10264" s="952"/>
    </row>
    <row r="10265" spans="2:6">
      <c r="B10265" s="942"/>
      <c r="C10265" s="952"/>
      <c r="D10265" s="952"/>
      <c r="E10265" s="952"/>
      <c r="F10265" s="952"/>
    </row>
    <row r="10266" spans="2:6">
      <c r="B10266" s="942"/>
      <c r="C10266" s="952"/>
      <c r="D10266" s="952"/>
      <c r="E10266" s="952"/>
      <c r="F10266" s="952"/>
    </row>
    <row r="10267" spans="2:6">
      <c r="B10267" s="942"/>
      <c r="C10267" s="952"/>
      <c r="D10267" s="952"/>
      <c r="E10267" s="952"/>
      <c r="F10267" s="952"/>
    </row>
    <row r="10268" spans="2:6">
      <c r="B10268" s="942"/>
      <c r="C10268" s="952"/>
      <c r="D10268" s="952"/>
      <c r="E10268" s="952"/>
      <c r="F10268" s="952"/>
    </row>
    <row r="10269" spans="2:6">
      <c r="B10269" s="942"/>
      <c r="C10269" s="952"/>
      <c r="D10269" s="952"/>
      <c r="E10269" s="952"/>
      <c r="F10269" s="952"/>
    </row>
    <row r="10270" spans="2:6">
      <c r="B10270" s="942"/>
      <c r="C10270" s="952"/>
      <c r="D10270" s="952"/>
      <c r="E10270" s="952"/>
      <c r="F10270" s="952"/>
    </row>
    <row r="10271" spans="2:6">
      <c r="B10271" s="942"/>
      <c r="C10271" s="952"/>
      <c r="D10271" s="952"/>
      <c r="E10271" s="952"/>
      <c r="F10271" s="952"/>
    </row>
    <row r="10272" spans="2:6">
      <c r="B10272" s="942"/>
      <c r="C10272" s="952"/>
      <c r="D10272" s="952"/>
      <c r="E10272" s="952"/>
      <c r="F10272" s="952"/>
    </row>
    <row r="10273" spans="2:6">
      <c r="B10273" s="942"/>
      <c r="C10273" s="952"/>
      <c r="D10273" s="952"/>
      <c r="E10273" s="952"/>
      <c r="F10273" s="952"/>
    </row>
    <row r="10274" spans="2:6">
      <c r="B10274" s="942"/>
      <c r="C10274" s="952"/>
      <c r="D10274" s="952"/>
      <c r="E10274" s="952"/>
      <c r="F10274" s="952"/>
    </row>
    <row r="10275" spans="2:6">
      <c r="B10275" s="942"/>
      <c r="C10275" s="952"/>
      <c r="D10275" s="952"/>
      <c r="E10275" s="952"/>
      <c r="F10275" s="952"/>
    </row>
    <row r="10276" spans="2:6">
      <c r="B10276" s="942"/>
      <c r="C10276" s="952"/>
      <c r="D10276" s="952"/>
      <c r="E10276" s="952"/>
      <c r="F10276" s="952"/>
    </row>
    <row r="10277" spans="2:6">
      <c r="B10277" s="942"/>
      <c r="C10277" s="952"/>
      <c r="D10277" s="952"/>
      <c r="E10277" s="952"/>
      <c r="F10277" s="952"/>
    </row>
    <row r="10278" spans="2:6">
      <c r="B10278" s="942"/>
      <c r="C10278" s="952"/>
      <c r="D10278" s="952"/>
      <c r="E10278" s="952"/>
      <c r="F10278" s="952"/>
    </row>
    <row r="10279" spans="2:6">
      <c r="B10279" s="942"/>
      <c r="C10279" s="952"/>
      <c r="D10279" s="952"/>
      <c r="E10279" s="952"/>
      <c r="F10279" s="952"/>
    </row>
    <row r="10280" spans="2:6">
      <c r="B10280" s="942"/>
      <c r="C10280" s="952"/>
      <c r="D10280" s="952"/>
      <c r="E10280" s="952"/>
      <c r="F10280" s="952"/>
    </row>
    <row r="10281" spans="2:6">
      <c r="B10281" s="942"/>
      <c r="C10281" s="952"/>
      <c r="D10281" s="952"/>
      <c r="E10281" s="952"/>
      <c r="F10281" s="952"/>
    </row>
    <row r="10282" spans="2:6">
      <c r="B10282" s="942"/>
      <c r="C10282" s="952"/>
      <c r="D10282" s="952"/>
      <c r="E10282" s="952"/>
      <c r="F10282" s="952"/>
    </row>
    <row r="10283" spans="2:6">
      <c r="B10283" s="942"/>
      <c r="C10283" s="952"/>
      <c r="D10283" s="952"/>
      <c r="E10283" s="952"/>
      <c r="F10283" s="952"/>
    </row>
    <row r="10284" spans="2:6">
      <c r="B10284" s="942"/>
      <c r="C10284" s="952"/>
      <c r="D10284" s="952"/>
      <c r="E10284" s="952"/>
      <c r="F10284" s="952"/>
    </row>
    <row r="10285" spans="2:6">
      <c r="B10285" s="942"/>
      <c r="C10285" s="952"/>
      <c r="D10285" s="952"/>
      <c r="E10285" s="952"/>
      <c r="F10285" s="952"/>
    </row>
    <row r="10286" spans="2:6">
      <c r="B10286" s="942"/>
      <c r="C10286" s="952"/>
      <c r="D10286" s="952"/>
      <c r="E10286" s="952"/>
      <c r="F10286" s="952"/>
    </row>
    <row r="10287" spans="2:6">
      <c r="B10287" s="942"/>
      <c r="C10287" s="952"/>
      <c r="D10287" s="952"/>
      <c r="E10287" s="952"/>
      <c r="F10287" s="952"/>
    </row>
    <row r="10288" spans="2:6">
      <c r="B10288" s="942"/>
      <c r="C10288" s="952"/>
      <c r="D10288" s="952"/>
      <c r="E10288" s="952"/>
      <c r="F10288" s="952"/>
    </row>
    <row r="10289" spans="2:6">
      <c r="B10289" s="942"/>
      <c r="C10289" s="952"/>
      <c r="D10289" s="952"/>
      <c r="E10289" s="952"/>
      <c r="F10289" s="952"/>
    </row>
    <row r="10290" spans="2:6">
      <c r="B10290" s="942"/>
      <c r="C10290" s="952"/>
      <c r="D10290" s="952"/>
      <c r="E10290" s="952"/>
      <c r="F10290" s="952"/>
    </row>
    <row r="10291" spans="2:6">
      <c r="B10291" s="942"/>
      <c r="C10291" s="952"/>
      <c r="D10291" s="952"/>
      <c r="E10291" s="952"/>
      <c r="F10291" s="952"/>
    </row>
    <row r="10292" spans="2:6">
      <c r="B10292" s="942"/>
      <c r="C10292" s="952"/>
      <c r="D10292" s="952"/>
      <c r="E10292" s="952"/>
      <c r="F10292" s="952"/>
    </row>
    <row r="10293" spans="2:6">
      <c r="B10293" s="942"/>
      <c r="C10293" s="952"/>
      <c r="D10293" s="952"/>
      <c r="E10293" s="952"/>
      <c r="F10293" s="952"/>
    </row>
    <row r="10294" spans="2:6">
      <c r="B10294" s="942"/>
      <c r="C10294" s="952"/>
      <c r="D10294" s="952"/>
      <c r="E10294" s="952"/>
      <c r="F10294" s="952"/>
    </row>
    <row r="10295" spans="2:6">
      <c r="B10295" s="942"/>
      <c r="C10295" s="952"/>
      <c r="D10295" s="952"/>
      <c r="E10295" s="952"/>
      <c r="F10295" s="952"/>
    </row>
    <row r="10296" spans="2:6">
      <c r="B10296" s="942"/>
      <c r="C10296" s="952"/>
      <c r="D10296" s="952"/>
      <c r="E10296" s="952"/>
      <c r="F10296" s="952"/>
    </row>
    <row r="10297" spans="2:6">
      <c r="B10297" s="942"/>
      <c r="C10297" s="952"/>
      <c r="D10297" s="952"/>
      <c r="E10297" s="952"/>
      <c r="F10297" s="952"/>
    </row>
    <row r="10298" spans="2:6">
      <c r="B10298" s="942"/>
      <c r="C10298" s="952"/>
      <c r="D10298" s="952"/>
      <c r="E10298" s="952"/>
      <c r="F10298" s="952"/>
    </row>
    <row r="10299" spans="2:6">
      <c r="B10299" s="942"/>
      <c r="C10299" s="952"/>
      <c r="D10299" s="952"/>
      <c r="E10299" s="952"/>
      <c r="F10299" s="952"/>
    </row>
    <row r="10300" spans="2:6">
      <c r="B10300" s="942"/>
      <c r="C10300" s="952"/>
      <c r="D10300" s="952"/>
      <c r="E10300" s="952"/>
      <c r="F10300" s="952"/>
    </row>
    <row r="10301" spans="2:6">
      <c r="B10301" s="942"/>
      <c r="C10301" s="952"/>
      <c r="D10301" s="952"/>
      <c r="E10301" s="952"/>
      <c r="F10301" s="952"/>
    </row>
    <row r="10302" spans="2:6">
      <c r="B10302" s="942"/>
      <c r="C10302" s="952"/>
      <c r="D10302" s="952"/>
      <c r="E10302" s="952"/>
      <c r="F10302" s="952"/>
    </row>
    <row r="10303" spans="2:6">
      <c r="B10303" s="942"/>
      <c r="C10303" s="952"/>
      <c r="D10303" s="952"/>
      <c r="E10303" s="952"/>
      <c r="F10303" s="952"/>
    </row>
    <row r="10304" spans="2:6">
      <c r="B10304" s="942"/>
      <c r="C10304" s="952"/>
      <c r="D10304" s="952"/>
      <c r="E10304" s="952"/>
      <c r="F10304" s="952"/>
    </row>
    <row r="10305" spans="2:6">
      <c r="B10305" s="942"/>
      <c r="C10305" s="952"/>
      <c r="D10305" s="952"/>
      <c r="E10305" s="952"/>
      <c r="F10305" s="952"/>
    </row>
    <row r="10306" spans="2:6">
      <c r="B10306" s="942"/>
      <c r="C10306" s="952"/>
      <c r="D10306" s="952"/>
      <c r="E10306" s="952"/>
      <c r="F10306" s="952"/>
    </row>
    <row r="10307" spans="2:6">
      <c r="B10307" s="942"/>
      <c r="C10307" s="952"/>
      <c r="D10307" s="952"/>
      <c r="E10307" s="952"/>
      <c r="F10307" s="952"/>
    </row>
    <row r="10308" spans="2:6">
      <c r="B10308" s="942"/>
      <c r="C10308" s="952"/>
      <c r="D10308" s="952"/>
      <c r="E10308" s="952"/>
      <c r="F10308" s="952"/>
    </row>
    <row r="10309" spans="2:6">
      <c r="B10309" s="942"/>
      <c r="C10309" s="952"/>
      <c r="D10309" s="952"/>
      <c r="E10309" s="952"/>
      <c r="F10309" s="952"/>
    </row>
    <row r="10310" spans="2:6">
      <c r="B10310" s="942"/>
      <c r="C10310" s="952"/>
      <c r="D10310" s="952"/>
      <c r="E10310" s="952"/>
      <c r="F10310" s="952"/>
    </row>
    <row r="10311" spans="2:6">
      <c r="B10311" s="942"/>
      <c r="C10311" s="952"/>
      <c r="D10311" s="952"/>
      <c r="E10311" s="952"/>
      <c r="F10311" s="952"/>
    </row>
    <row r="10312" spans="2:6">
      <c r="B10312" s="942"/>
      <c r="C10312" s="952"/>
      <c r="D10312" s="952"/>
      <c r="E10312" s="952"/>
      <c r="F10312" s="952"/>
    </row>
    <row r="10313" spans="2:6">
      <c r="B10313" s="942"/>
      <c r="C10313" s="952"/>
      <c r="D10313" s="952"/>
      <c r="E10313" s="952"/>
      <c r="F10313" s="952"/>
    </row>
    <row r="10314" spans="2:6">
      <c r="B10314" s="942"/>
      <c r="C10314" s="952"/>
      <c r="D10314" s="952"/>
      <c r="E10314" s="952"/>
      <c r="F10314" s="952"/>
    </row>
    <row r="10315" spans="2:6">
      <c r="B10315" s="942"/>
      <c r="C10315" s="952"/>
      <c r="D10315" s="952"/>
      <c r="E10315" s="952"/>
      <c r="F10315" s="952"/>
    </row>
    <row r="10316" spans="2:6">
      <c r="B10316" s="942"/>
      <c r="C10316" s="952"/>
      <c r="D10316" s="952"/>
      <c r="E10316" s="952"/>
      <c r="F10316" s="952"/>
    </row>
    <row r="10317" spans="2:6">
      <c r="B10317" s="942"/>
      <c r="C10317" s="952"/>
      <c r="D10317" s="952"/>
      <c r="E10317" s="952"/>
      <c r="F10317" s="952"/>
    </row>
    <row r="10318" spans="2:6">
      <c r="B10318" s="942"/>
      <c r="C10318" s="952"/>
      <c r="D10318" s="952"/>
      <c r="E10318" s="952"/>
      <c r="F10318" s="952"/>
    </row>
    <row r="10319" spans="2:6">
      <c r="B10319" s="942"/>
      <c r="C10319" s="952"/>
      <c r="D10319" s="952"/>
      <c r="E10319" s="952"/>
      <c r="F10319" s="952"/>
    </row>
    <row r="10320" spans="2:6">
      <c r="B10320" s="942"/>
      <c r="C10320" s="952"/>
      <c r="D10320" s="952"/>
      <c r="E10320" s="952"/>
      <c r="F10320" s="952"/>
    </row>
    <row r="10321" spans="2:6">
      <c r="B10321" s="942"/>
      <c r="C10321" s="952"/>
      <c r="D10321" s="952"/>
      <c r="E10321" s="952"/>
      <c r="F10321" s="952"/>
    </row>
    <row r="10322" spans="2:6">
      <c r="B10322" s="942"/>
      <c r="C10322" s="952"/>
      <c r="D10322" s="952"/>
      <c r="E10322" s="952"/>
      <c r="F10322" s="952"/>
    </row>
    <row r="10323" spans="2:6">
      <c r="B10323" s="942"/>
      <c r="C10323" s="952"/>
      <c r="D10323" s="952"/>
      <c r="E10323" s="952"/>
      <c r="F10323" s="952"/>
    </row>
    <row r="10324" spans="2:6">
      <c r="B10324" s="942"/>
      <c r="C10324" s="952"/>
      <c r="D10324" s="952"/>
      <c r="E10324" s="952"/>
      <c r="F10324" s="952"/>
    </row>
    <row r="10325" spans="2:6">
      <c r="B10325" s="942"/>
      <c r="C10325" s="952"/>
      <c r="D10325" s="952"/>
      <c r="E10325" s="952"/>
      <c r="F10325" s="952"/>
    </row>
    <row r="10326" spans="2:6">
      <c r="B10326" s="942"/>
      <c r="C10326" s="952"/>
      <c r="D10326" s="952"/>
      <c r="E10326" s="952"/>
      <c r="F10326" s="952"/>
    </row>
    <row r="10327" spans="2:6">
      <c r="B10327" s="942"/>
      <c r="C10327" s="952"/>
      <c r="D10327" s="952"/>
      <c r="E10327" s="952"/>
      <c r="F10327" s="952"/>
    </row>
    <row r="10328" spans="2:6">
      <c r="B10328" s="942"/>
      <c r="C10328" s="952"/>
      <c r="D10328" s="952"/>
      <c r="E10328" s="952"/>
      <c r="F10328" s="952"/>
    </row>
    <row r="10329" spans="2:6">
      <c r="B10329" s="942"/>
      <c r="C10329" s="952"/>
      <c r="D10329" s="952"/>
      <c r="E10329" s="952"/>
      <c r="F10329" s="952"/>
    </row>
    <row r="10330" spans="2:6">
      <c r="B10330" s="942"/>
      <c r="C10330" s="952"/>
      <c r="D10330" s="952"/>
      <c r="E10330" s="952"/>
      <c r="F10330" s="952"/>
    </row>
    <row r="10331" spans="2:6">
      <c r="B10331" s="942"/>
      <c r="C10331" s="952"/>
      <c r="D10331" s="952"/>
      <c r="E10331" s="952"/>
      <c r="F10331" s="952"/>
    </row>
    <row r="10332" spans="2:6">
      <c r="B10332" s="942"/>
      <c r="C10332" s="952"/>
      <c r="D10332" s="952"/>
      <c r="E10332" s="952"/>
      <c r="F10332" s="952"/>
    </row>
    <row r="10333" spans="2:6">
      <c r="B10333" s="942"/>
      <c r="C10333" s="952"/>
      <c r="D10333" s="952"/>
      <c r="E10333" s="952"/>
      <c r="F10333" s="952"/>
    </row>
    <row r="10334" spans="2:6">
      <c r="B10334" s="942"/>
      <c r="C10334" s="952"/>
      <c r="D10334" s="952"/>
      <c r="E10334" s="952"/>
      <c r="F10334" s="952"/>
    </row>
    <row r="10335" spans="2:6">
      <c r="B10335" s="942"/>
      <c r="C10335" s="952"/>
      <c r="D10335" s="952"/>
      <c r="E10335" s="952"/>
      <c r="F10335" s="952"/>
    </row>
    <row r="10336" spans="2:6">
      <c r="B10336" s="942"/>
      <c r="C10336" s="952"/>
      <c r="D10336" s="952"/>
      <c r="E10336" s="952"/>
      <c r="F10336" s="952"/>
    </row>
    <row r="10337" spans="2:6">
      <c r="B10337" s="942"/>
      <c r="C10337" s="952"/>
      <c r="D10337" s="952"/>
      <c r="E10337" s="952"/>
      <c r="F10337" s="952"/>
    </row>
    <row r="10338" spans="2:6">
      <c r="B10338" s="942"/>
      <c r="C10338" s="952"/>
      <c r="D10338" s="952"/>
      <c r="E10338" s="952"/>
      <c r="F10338" s="952"/>
    </row>
    <row r="10339" spans="2:6">
      <c r="B10339" s="942"/>
      <c r="C10339" s="952"/>
      <c r="D10339" s="952"/>
      <c r="E10339" s="952"/>
      <c r="F10339" s="952"/>
    </row>
    <row r="10340" spans="2:6">
      <c r="B10340" s="942"/>
      <c r="C10340" s="952"/>
      <c r="D10340" s="952"/>
      <c r="E10340" s="952"/>
      <c r="F10340" s="952"/>
    </row>
    <row r="10341" spans="2:6">
      <c r="B10341" s="942"/>
      <c r="C10341" s="952"/>
      <c r="D10341" s="952"/>
      <c r="E10341" s="952"/>
      <c r="F10341" s="952"/>
    </row>
    <row r="10342" spans="2:6">
      <c r="B10342" s="942"/>
      <c r="C10342" s="952"/>
      <c r="D10342" s="952"/>
      <c r="E10342" s="952"/>
      <c r="F10342" s="952"/>
    </row>
    <row r="10343" spans="2:6">
      <c r="B10343" s="942"/>
      <c r="C10343" s="952"/>
      <c r="D10343" s="952"/>
      <c r="E10343" s="952"/>
      <c r="F10343" s="952"/>
    </row>
    <row r="10344" spans="2:6">
      <c r="B10344" s="942"/>
      <c r="C10344" s="952"/>
      <c r="D10344" s="952"/>
      <c r="E10344" s="952"/>
      <c r="F10344" s="952"/>
    </row>
    <row r="10345" spans="2:6">
      <c r="B10345" s="942"/>
      <c r="C10345" s="952"/>
      <c r="D10345" s="952"/>
      <c r="E10345" s="952"/>
      <c r="F10345" s="952"/>
    </row>
    <row r="10346" spans="2:6">
      <c r="B10346" s="942"/>
      <c r="C10346" s="952"/>
      <c r="D10346" s="952"/>
      <c r="E10346" s="952"/>
      <c r="F10346" s="952"/>
    </row>
    <row r="10347" spans="2:6">
      <c r="B10347" s="942"/>
      <c r="C10347" s="952"/>
      <c r="D10347" s="952"/>
      <c r="E10347" s="952"/>
      <c r="F10347" s="952"/>
    </row>
    <row r="10348" spans="2:6">
      <c r="B10348" s="942"/>
      <c r="C10348" s="952"/>
      <c r="D10348" s="952"/>
      <c r="E10348" s="952"/>
      <c r="F10348" s="952"/>
    </row>
    <row r="10349" spans="2:6">
      <c r="B10349" s="942"/>
      <c r="C10349" s="952"/>
      <c r="D10349" s="952"/>
      <c r="E10349" s="952"/>
      <c r="F10349" s="952"/>
    </row>
    <row r="10350" spans="2:6">
      <c r="B10350" s="942"/>
      <c r="C10350" s="952"/>
      <c r="D10350" s="952"/>
      <c r="E10350" s="952"/>
      <c r="F10350" s="952"/>
    </row>
    <row r="10351" spans="2:6">
      <c r="B10351" s="942"/>
      <c r="C10351" s="952"/>
      <c r="D10351" s="952"/>
      <c r="E10351" s="952"/>
      <c r="F10351" s="952"/>
    </row>
    <row r="10352" spans="2:6">
      <c r="B10352" s="942"/>
      <c r="C10352" s="952"/>
      <c r="D10352" s="952"/>
      <c r="E10352" s="952"/>
      <c r="F10352" s="952"/>
    </row>
    <row r="10353" spans="2:6">
      <c r="B10353" s="942"/>
      <c r="C10353" s="952"/>
      <c r="D10353" s="952"/>
      <c r="E10353" s="952"/>
      <c r="F10353" s="952"/>
    </row>
    <row r="10354" spans="2:6">
      <c r="B10354" s="942"/>
      <c r="C10354" s="952"/>
      <c r="D10354" s="952"/>
      <c r="E10354" s="952"/>
      <c r="F10354" s="952"/>
    </row>
    <row r="10355" spans="2:6">
      <c r="B10355" s="942"/>
      <c r="C10355" s="952"/>
      <c r="D10355" s="952"/>
      <c r="E10355" s="952"/>
      <c r="F10355" s="952"/>
    </row>
    <row r="10356" spans="2:6">
      <c r="B10356" s="942"/>
      <c r="C10356" s="952"/>
      <c r="D10356" s="952"/>
      <c r="E10356" s="952"/>
      <c r="F10356" s="952"/>
    </row>
    <row r="10357" spans="2:6">
      <c r="B10357" s="942"/>
      <c r="C10357" s="952"/>
      <c r="D10357" s="952"/>
      <c r="E10357" s="952"/>
      <c r="F10357" s="952"/>
    </row>
    <row r="10358" spans="2:6">
      <c r="B10358" s="942"/>
      <c r="C10358" s="952"/>
      <c r="D10358" s="952"/>
      <c r="E10358" s="952"/>
      <c r="F10358" s="952"/>
    </row>
    <row r="10359" spans="2:6">
      <c r="B10359" s="942"/>
      <c r="C10359" s="952"/>
      <c r="D10359" s="952"/>
      <c r="E10359" s="952"/>
      <c r="F10359" s="952"/>
    </row>
    <row r="10360" spans="2:6">
      <c r="B10360" s="942"/>
      <c r="C10360" s="952"/>
      <c r="D10360" s="952"/>
      <c r="E10360" s="952"/>
      <c r="F10360" s="952"/>
    </row>
    <row r="10361" spans="2:6">
      <c r="B10361" s="942"/>
      <c r="C10361" s="952"/>
      <c r="D10361" s="952"/>
      <c r="E10361" s="952"/>
      <c r="F10361" s="952"/>
    </row>
    <row r="10362" spans="2:6">
      <c r="B10362" s="942"/>
      <c r="C10362" s="952"/>
      <c r="D10362" s="952"/>
      <c r="E10362" s="952"/>
      <c r="F10362" s="952"/>
    </row>
    <row r="10363" spans="2:6">
      <c r="B10363" s="942"/>
      <c r="C10363" s="952"/>
      <c r="D10363" s="952"/>
      <c r="E10363" s="952"/>
      <c r="F10363" s="952"/>
    </row>
    <row r="10364" spans="2:6">
      <c r="B10364" s="942"/>
      <c r="C10364" s="952"/>
      <c r="D10364" s="952"/>
      <c r="E10364" s="952"/>
      <c r="F10364" s="952"/>
    </row>
    <row r="10365" spans="2:6">
      <c r="B10365" s="942"/>
      <c r="C10365" s="952"/>
      <c r="D10365" s="952"/>
      <c r="E10365" s="952"/>
      <c r="F10365" s="952"/>
    </row>
    <row r="10366" spans="2:6">
      <c r="B10366" s="942"/>
      <c r="C10366" s="952"/>
      <c r="D10366" s="952"/>
      <c r="E10366" s="952"/>
      <c r="F10366" s="952"/>
    </row>
    <row r="10367" spans="2:6">
      <c r="B10367" s="942"/>
      <c r="C10367" s="952"/>
      <c r="D10367" s="952"/>
      <c r="E10367" s="952"/>
      <c r="F10367" s="952"/>
    </row>
    <row r="10368" spans="2:6">
      <c r="B10368" s="942"/>
      <c r="C10368" s="952"/>
      <c r="D10368" s="952"/>
      <c r="E10368" s="952"/>
      <c r="F10368" s="952"/>
    </row>
    <row r="10369" spans="2:6">
      <c r="B10369" s="942"/>
      <c r="C10369" s="952"/>
      <c r="D10369" s="952"/>
      <c r="E10369" s="952"/>
      <c r="F10369" s="952"/>
    </row>
    <row r="10370" spans="2:6">
      <c r="B10370" s="942"/>
      <c r="C10370" s="952"/>
      <c r="D10370" s="952"/>
      <c r="E10370" s="952"/>
      <c r="F10370" s="952"/>
    </row>
    <row r="10371" spans="2:6">
      <c r="B10371" s="942"/>
      <c r="C10371" s="952"/>
      <c r="D10371" s="952"/>
      <c r="E10371" s="952"/>
      <c r="F10371" s="952"/>
    </row>
    <row r="10372" spans="2:6">
      <c r="B10372" s="942"/>
      <c r="C10372" s="952"/>
      <c r="D10372" s="952"/>
      <c r="E10372" s="952"/>
      <c r="F10372" s="952"/>
    </row>
    <row r="10373" spans="2:6">
      <c r="B10373" s="942"/>
      <c r="C10373" s="952"/>
      <c r="D10373" s="952"/>
      <c r="E10373" s="952"/>
      <c r="F10373" s="952"/>
    </row>
    <row r="10374" spans="2:6">
      <c r="B10374" s="942"/>
      <c r="C10374" s="952"/>
      <c r="D10374" s="952"/>
      <c r="E10374" s="952"/>
      <c r="F10374" s="952"/>
    </row>
    <row r="10375" spans="2:6">
      <c r="B10375" s="942"/>
      <c r="C10375" s="952"/>
      <c r="D10375" s="952"/>
      <c r="E10375" s="952"/>
      <c r="F10375" s="952"/>
    </row>
    <row r="10376" spans="2:6">
      <c r="B10376" s="942"/>
      <c r="C10376" s="952"/>
      <c r="D10376" s="952"/>
      <c r="E10376" s="952"/>
      <c r="F10376" s="952"/>
    </row>
    <row r="10377" spans="2:6">
      <c r="B10377" s="942"/>
      <c r="C10377" s="952"/>
      <c r="D10377" s="952"/>
      <c r="E10377" s="952"/>
      <c r="F10377" s="952"/>
    </row>
    <row r="10378" spans="2:6">
      <c r="B10378" s="942"/>
      <c r="C10378" s="952"/>
      <c r="D10378" s="952"/>
      <c r="E10378" s="952"/>
      <c r="F10378" s="952"/>
    </row>
    <row r="10379" spans="2:6">
      <c r="B10379" s="942"/>
      <c r="C10379" s="952"/>
      <c r="D10379" s="952"/>
      <c r="E10379" s="952"/>
      <c r="F10379" s="952"/>
    </row>
    <row r="10380" spans="2:6">
      <c r="B10380" s="942"/>
      <c r="C10380" s="952"/>
      <c r="D10380" s="952"/>
      <c r="E10380" s="952"/>
      <c r="F10380" s="952"/>
    </row>
    <row r="10381" spans="2:6">
      <c r="B10381" s="942"/>
      <c r="C10381" s="952"/>
      <c r="D10381" s="952"/>
      <c r="E10381" s="952"/>
      <c r="F10381" s="952"/>
    </row>
    <row r="10382" spans="2:6">
      <c r="B10382" s="942"/>
      <c r="C10382" s="952"/>
      <c r="D10382" s="952"/>
      <c r="E10382" s="952"/>
      <c r="F10382" s="952"/>
    </row>
    <row r="10383" spans="2:6">
      <c r="B10383" s="942"/>
      <c r="C10383" s="952"/>
      <c r="D10383" s="952"/>
      <c r="E10383" s="952"/>
      <c r="F10383" s="952"/>
    </row>
    <row r="10384" spans="2:6">
      <c r="B10384" s="942"/>
      <c r="C10384" s="952"/>
      <c r="D10384" s="952"/>
      <c r="E10384" s="952"/>
      <c r="F10384" s="952"/>
    </row>
    <row r="10385" spans="2:6">
      <c r="B10385" s="942"/>
      <c r="C10385" s="952"/>
      <c r="D10385" s="952"/>
      <c r="E10385" s="952"/>
      <c r="F10385" s="952"/>
    </row>
    <row r="10386" spans="2:6">
      <c r="B10386" s="942"/>
      <c r="C10386" s="952"/>
      <c r="D10386" s="952"/>
      <c r="E10386" s="952"/>
      <c r="F10386" s="952"/>
    </row>
    <row r="10387" spans="2:6">
      <c r="B10387" s="942"/>
      <c r="C10387" s="952"/>
      <c r="D10387" s="952"/>
      <c r="E10387" s="952"/>
      <c r="F10387" s="952"/>
    </row>
    <row r="10388" spans="2:6">
      <c r="B10388" s="942"/>
      <c r="C10388" s="952"/>
      <c r="D10388" s="952"/>
      <c r="E10388" s="952"/>
      <c r="F10388" s="952"/>
    </row>
    <row r="10389" spans="2:6">
      <c r="B10389" s="942"/>
      <c r="C10389" s="952"/>
      <c r="D10389" s="952"/>
      <c r="E10389" s="952"/>
      <c r="F10389" s="952"/>
    </row>
    <row r="10390" spans="2:6">
      <c r="B10390" s="942"/>
      <c r="C10390" s="952"/>
      <c r="D10390" s="952"/>
      <c r="E10390" s="952"/>
      <c r="F10390" s="952"/>
    </row>
    <row r="10391" spans="2:6">
      <c r="B10391" s="942"/>
      <c r="C10391" s="952"/>
      <c r="D10391" s="952"/>
      <c r="E10391" s="952"/>
      <c r="F10391" s="952"/>
    </row>
    <row r="10392" spans="2:6">
      <c r="B10392" s="942"/>
      <c r="C10392" s="952"/>
      <c r="D10392" s="952"/>
      <c r="E10392" s="952"/>
      <c r="F10392" s="952"/>
    </row>
    <row r="10393" spans="2:6">
      <c r="B10393" s="942"/>
      <c r="C10393" s="952"/>
      <c r="D10393" s="952"/>
      <c r="E10393" s="952"/>
      <c r="F10393" s="952"/>
    </row>
    <row r="10394" spans="2:6">
      <c r="B10394" s="942"/>
      <c r="C10394" s="952"/>
      <c r="D10394" s="952"/>
      <c r="E10394" s="952"/>
      <c r="F10394" s="952"/>
    </row>
    <row r="10395" spans="2:6">
      <c r="B10395" s="942"/>
      <c r="C10395" s="952"/>
      <c r="D10395" s="952"/>
      <c r="E10395" s="952"/>
      <c r="F10395" s="952"/>
    </row>
    <row r="10396" spans="2:6">
      <c r="B10396" s="942"/>
      <c r="C10396" s="952"/>
      <c r="D10396" s="952"/>
      <c r="E10396" s="952"/>
      <c r="F10396" s="952"/>
    </row>
    <row r="10397" spans="2:6">
      <c r="B10397" s="942"/>
      <c r="C10397" s="952"/>
      <c r="D10397" s="952"/>
      <c r="E10397" s="952"/>
      <c r="F10397" s="952"/>
    </row>
    <row r="10398" spans="2:6">
      <c r="B10398" s="942"/>
      <c r="C10398" s="952"/>
      <c r="D10398" s="952"/>
      <c r="E10398" s="952"/>
      <c r="F10398" s="952"/>
    </row>
    <row r="10399" spans="2:6">
      <c r="B10399" s="942"/>
      <c r="C10399" s="952"/>
      <c r="D10399" s="952"/>
      <c r="E10399" s="952"/>
      <c r="F10399" s="952"/>
    </row>
    <row r="10400" spans="2:6">
      <c r="B10400" s="942"/>
      <c r="C10400" s="952"/>
      <c r="D10400" s="952"/>
      <c r="E10400" s="952"/>
      <c r="F10400" s="952"/>
    </row>
    <row r="10401" spans="2:6">
      <c r="B10401" s="942"/>
      <c r="C10401" s="952"/>
      <c r="D10401" s="952"/>
      <c r="E10401" s="952"/>
      <c r="F10401" s="952"/>
    </row>
    <row r="10402" spans="2:6">
      <c r="B10402" s="942"/>
      <c r="C10402" s="952"/>
      <c r="D10402" s="952"/>
      <c r="E10402" s="952"/>
      <c r="F10402" s="952"/>
    </row>
    <row r="10403" spans="2:6">
      <c r="B10403" s="942"/>
      <c r="C10403" s="952"/>
      <c r="D10403" s="952"/>
      <c r="E10403" s="952"/>
      <c r="F10403" s="952"/>
    </row>
    <row r="10404" spans="2:6">
      <c r="B10404" s="942"/>
      <c r="C10404" s="952"/>
      <c r="D10404" s="952"/>
      <c r="E10404" s="952"/>
      <c r="F10404" s="952"/>
    </row>
    <row r="10405" spans="2:6">
      <c r="B10405" s="942"/>
      <c r="C10405" s="952"/>
      <c r="D10405" s="952"/>
      <c r="E10405" s="952"/>
      <c r="F10405" s="952"/>
    </row>
    <row r="10406" spans="2:6">
      <c r="B10406" s="942"/>
      <c r="C10406" s="952"/>
      <c r="D10406" s="952"/>
      <c r="E10406" s="952"/>
      <c r="F10406" s="952"/>
    </row>
    <row r="10407" spans="2:6">
      <c r="B10407" s="942"/>
      <c r="C10407" s="952"/>
      <c r="D10407" s="952"/>
      <c r="E10407" s="952"/>
      <c r="F10407" s="952"/>
    </row>
    <row r="10408" spans="2:6">
      <c r="B10408" s="942"/>
      <c r="C10408" s="952"/>
      <c r="D10408" s="952"/>
      <c r="E10408" s="952"/>
      <c r="F10408" s="952"/>
    </row>
    <row r="10409" spans="2:6">
      <c r="B10409" s="942"/>
      <c r="C10409" s="952"/>
      <c r="D10409" s="952"/>
      <c r="E10409" s="952"/>
      <c r="F10409" s="952"/>
    </row>
    <row r="10410" spans="2:6">
      <c r="B10410" s="942"/>
      <c r="C10410" s="952"/>
      <c r="D10410" s="952"/>
      <c r="E10410" s="952"/>
      <c r="F10410" s="952"/>
    </row>
    <row r="10411" spans="2:6">
      <c r="B10411" s="942"/>
      <c r="C10411" s="952"/>
      <c r="D10411" s="952"/>
      <c r="E10411" s="952"/>
      <c r="F10411" s="952"/>
    </row>
    <row r="10412" spans="2:6">
      <c r="B10412" s="942"/>
      <c r="C10412" s="952"/>
      <c r="D10412" s="952"/>
      <c r="E10412" s="952"/>
      <c r="F10412" s="952"/>
    </row>
    <row r="10413" spans="2:6">
      <c r="B10413" s="942"/>
      <c r="C10413" s="952"/>
      <c r="D10413" s="952"/>
      <c r="E10413" s="952"/>
      <c r="F10413" s="952"/>
    </row>
    <row r="10414" spans="2:6">
      <c r="B10414" s="942"/>
      <c r="C10414" s="952"/>
      <c r="D10414" s="952"/>
      <c r="E10414" s="952"/>
      <c r="F10414" s="952"/>
    </row>
    <row r="10415" spans="2:6">
      <c r="B10415" s="942"/>
      <c r="C10415" s="952"/>
      <c r="D10415" s="952"/>
      <c r="E10415" s="952"/>
      <c r="F10415" s="952"/>
    </row>
    <row r="10416" spans="2:6">
      <c r="B10416" s="942"/>
      <c r="C10416" s="952"/>
      <c r="D10416" s="952"/>
      <c r="E10416" s="952"/>
      <c r="F10416" s="952"/>
    </row>
    <row r="10417" spans="2:6">
      <c r="B10417" s="942"/>
      <c r="C10417" s="952"/>
      <c r="D10417" s="952"/>
      <c r="E10417" s="952"/>
      <c r="F10417" s="952"/>
    </row>
    <row r="10418" spans="2:6">
      <c r="B10418" s="942"/>
      <c r="C10418" s="952"/>
      <c r="D10418" s="952"/>
      <c r="E10418" s="952"/>
      <c r="F10418" s="952"/>
    </row>
    <row r="10419" spans="2:6">
      <c r="B10419" s="942"/>
      <c r="C10419" s="952"/>
      <c r="D10419" s="952"/>
      <c r="E10419" s="952"/>
      <c r="F10419" s="952"/>
    </row>
    <row r="10420" spans="2:6">
      <c r="B10420" s="942"/>
      <c r="C10420" s="952"/>
      <c r="D10420" s="952"/>
      <c r="E10420" s="952"/>
      <c r="F10420" s="952"/>
    </row>
    <row r="10421" spans="2:6">
      <c r="B10421" s="942"/>
      <c r="C10421" s="952"/>
      <c r="D10421" s="952"/>
      <c r="E10421" s="952"/>
      <c r="F10421" s="952"/>
    </row>
    <row r="10422" spans="2:6">
      <c r="B10422" s="942"/>
      <c r="C10422" s="952"/>
      <c r="D10422" s="952"/>
      <c r="E10422" s="952"/>
      <c r="F10422" s="952"/>
    </row>
    <row r="10423" spans="2:6">
      <c r="B10423" s="942"/>
      <c r="C10423" s="952"/>
      <c r="D10423" s="952"/>
      <c r="E10423" s="952"/>
      <c r="F10423" s="952"/>
    </row>
    <row r="10424" spans="2:6">
      <c r="B10424" s="942"/>
      <c r="C10424" s="952"/>
      <c r="D10424" s="952"/>
      <c r="E10424" s="952"/>
      <c r="F10424" s="952"/>
    </row>
    <row r="10425" spans="2:6">
      <c r="B10425" s="942"/>
      <c r="C10425" s="952"/>
      <c r="D10425" s="952"/>
      <c r="E10425" s="952"/>
      <c r="F10425" s="952"/>
    </row>
    <row r="10426" spans="2:6">
      <c r="B10426" s="942"/>
      <c r="C10426" s="952"/>
      <c r="D10426" s="952"/>
      <c r="E10426" s="952"/>
      <c r="F10426" s="952"/>
    </row>
    <row r="10427" spans="2:6">
      <c r="B10427" s="942"/>
      <c r="C10427" s="952"/>
      <c r="D10427" s="952"/>
      <c r="E10427" s="952"/>
      <c r="F10427" s="952"/>
    </row>
    <row r="10428" spans="2:6">
      <c r="B10428" s="942"/>
      <c r="C10428" s="952"/>
      <c r="D10428" s="952"/>
      <c r="E10428" s="952"/>
      <c r="F10428" s="952"/>
    </row>
    <row r="10429" spans="2:6">
      <c r="B10429" s="942"/>
      <c r="C10429" s="952"/>
      <c r="D10429" s="952"/>
      <c r="E10429" s="952"/>
      <c r="F10429" s="952"/>
    </row>
    <row r="10430" spans="2:6">
      <c r="B10430" s="942"/>
      <c r="C10430" s="952"/>
      <c r="D10430" s="952"/>
      <c r="E10430" s="952"/>
      <c r="F10430" s="952"/>
    </row>
    <row r="10431" spans="2:6">
      <c r="B10431" s="942"/>
      <c r="C10431" s="952"/>
      <c r="D10431" s="952"/>
      <c r="E10431" s="952"/>
      <c r="F10431" s="952"/>
    </row>
    <row r="10432" spans="2:6">
      <c r="B10432" s="942"/>
      <c r="C10432" s="952"/>
      <c r="D10432" s="952"/>
      <c r="E10432" s="952"/>
      <c r="F10432" s="952"/>
    </row>
    <row r="10433" spans="2:6">
      <c r="B10433" s="942"/>
      <c r="C10433" s="952"/>
      <c r="D10433" s="952"/>
      <c r="E10433" s="952"/>
      <c r="F10433" s="952"/>
    </row>
    <row r="10434" spans="2:6">
      <c r="B10434" s="942"/>
      <c r="C10434" s="952"/>
      <c r="D10434" s="952"/>
      <c r="E10434" s="952"/>
      <c r="F10434" s="952"/>
    </row>
    <row r="10435" spans="2:6">
      <c r="B10435" s="942"/>
      <c r="C10435" s="952"/>
      <c r="D10435" s="952"/>
      <c r="E10435" s="952"/>
      <c r="F10435" s="952"/>
    </row>
    <row r="10436" spans="2:6">
      <c r="B10436" s="942"/>
      <c r="C10436" s="952"/>
      <c r="D10436" s="952"/>
      <c r="E10436" s="952"/>
      <c r="F10436" s="952"/>
    </row>
    <row r="10437" spans="2:6">
      <c r="B10437" s="942"/>
      <c r="C10437" s="952"/>
      <c r="D10437" s="952"/>
      <c r="E10437" s="952"/>
      <c r="F10437" s="952"/>
    </row>
    <row r="10438" spans="2:6">
      <c r="B10438" s="942"/>
      <c r="C10438" s="952"/>
      <c r="D10438" s="952"/>
      <c r="E10438" s="952"/>
      <c r="F10438" s="952"/>
    </row>
    <row r="10439" spans="2:6">
      <c r="B10439" s="942"/>
      <c r="C10439" s="952"/>
      <c r="D10439" s="952"/>
      <c r="E10439" s="952"/>
      <c r="F10439" s="952"/>
    </row>
    <row r="10440" spans="2:6">
      <c r="B10440" s="942"/>
      <c r="C10440" s="952"/>
      <c r="D10440" s="952"/>
      <c r="E10440" s="952"/>
      <c r="F10440" s="952"/>
    </row>
    <row r="10441" spans="2:6">
      <c r="B10441" s="942"/>
      <c r="C10441" s="952"/>
      <c r="D10441" s="952"/>
      <c r="E10441" s="952"/>
      <c r="F10441" s="952"/>
    </row>
    <row r="10442" spans="2:6">
      <c r="B10442" s="942"/>
      <c r="C10442" s="952"/>
      <c r="D10442" s="952"/>
      <c r="E10442" s="952"/>
      <c r="F10442" s="952"/>
    </row>
    <row r="10443" spans="2:6">
      <c r="B10443" s="942"/>
      <c r="C10443" s="952"/>
      <c r="D10443" s="952"/>
      <c r="E10443" s="952"/>
      <c r="F10443" s="952"/>
    </row>
    <row r="10444" spans="2:6">
      <c r="B10444" s="942"/>
      <c r="C10444" s="952"/>
      <c r="D10444" s="952"/>
      <c r="E10444" s="952"/>
      <c r="F10444" s="952"/>
    </row>
    <row r="10445" spans="2:6">
      <c r="B10445" s="942"/>
      <c r="C10445" s="952"/>
      <c r="D10445" s="952"/>
      <c r="E10445" s="952"/>
      <c r="F10445" s="952"/>
    </row>
    <row r="10446" spans="2:6">
      <c r="B10446" s="942"/>
      <c r="C10446" s="952"/>
      <c r="D10446" s="952"/>
      <c r="E10446" s="952"/>
      <c r="F10446" s="952"/>
    </row>
    <row r="10447" spans="2:6">
      <c r="B10447" s="942"/>
      <c r="C10447" s="952"/>
      <c r="D10447" s="952"/>
      <c r="E10447" s="952"/>
      <c r="F10447" s="952"/>
    </row>
    <row r="10448" spans="2:6">
      <c r="B10448" s="942"/>
      <c r="C10448" s="952"/>
      <c r="D10448" s="952"/>
      <c r="E10448" s="952"/>
      <c r="F10448" s="952"/>
    </row>
    <row r="10449" spans="2:6">
      <c r="B10449" s="942"/>
      <c r="C10449" s="952"/>
      <c r="D10449" s="952"/>
      <c r="E10449" s="952"/>
      <c r="F10449" s="952"/>
    </row>
    <row r="10450" spans="2:6">
      <c r="B10450" s="942"/>
      <c r="C10450" s="952"/>
      <c r="D10450" s="952"/>
      <c r="E10450" s="952"/>
      <c r="F10450" s="952"/>
    </row>
    <row r="10451" spans="2:6">
      <c r="B10451" s="942"/>
      <c r="C10451" s="952"/>
      <c r="D10451" s="952"/>
      <c r="E10451" s="952"/>
      <c r="F10451" s="952"/>
    </row>
    <row r="10452" spans="2:6">
      <c r="B10452" s="942"/>
      <c r="C10452" s="952"/>
      <c r="D10452" s="952"/>
      <c r="E10452" s="952"/>
      <c r="F10452" s="952"/>
    </row>
    <row r="10453" spans="2:6">
      <c r="B10453" s="942"/>
      <c r="C10453" s="952"/>
      <c r="D10453" s="952"/>
      <c r="E10453" s="952"/>
      <c r="F10453" s="952"/>
    </row>
    <row r="10454" spans="2:6">
      <c r="B10454" s="942"/>
      <c r="C10454" s="952"/>
      <c r="D10454" s="952"/>
      <c r="E10454" s="952"/>
      <c r="F10454" s="952"/>
    </row>
    <row r="10455" spans="2:6">
      <c r="B10455" s="942"/>
      <c r="C10455" s="952"/>
      <c r="D10455" s="952"/>
      <c r="E10455" s="952"/>
      <c r="F10455" s="952"/>
    </row>
    <row r="10456" spans="2:6">
      <c r="B10456" s="942"/>
      <c r="C10456" s="952"/>
      <c r="D10456" s="952"/>
      <c r="E10456" s="952"/>
      <c r="F10456" s="952"/>
    </row>
    <row r="10457" spans="2:6">
      <c r="B10457" s="942"/>
      <c r="C10457" s="952"/>
      <c r="D10457" s="952"/>
      <c r="E10457" s="952"/>
      <c r="F10457" s="952"/>
    </row>
    <row r="10458" spans="2:6">
      <c r="B10458" s="942"/>
      <c r="C10458" s="952"/>
      <c r="D10458" s="952"/>
      <c r="E10458" s="952"/>
      <c r="F10458" s="952"/>
    </row>
    <row r="10459" spans="2:6">
      <c r="B10459" s="942"/>
      <c r="C10459" s="952"/>
      <c r="D10459" s="952"/>
      <c r="E10459" s="952"/>
      <c r="F10459" s="952"/>
    </row>
    <row r="10460" spans="2:6">
      <c r="B10460" s="942"/>
      <c r="C10460" s="952"/>
      <c r="D10460" s="952"/>
      <c r="E10460" s="952"/>
      <c r="F10460" s="952"/>
    </row>
    <row r="10461" spans="2:6">
      <c r="B10461" s="942"/>
      <c r="C10461" s="952"/>
      <c r="D10461" s="952"/>
      <c r="E10461" s="952"/>
      <c r="F10461" s="952"/>
    </row>
    <row r="10462" spans="2:6">
      <c r="B10462" s="942"/>
      <c r="C10462" s="952"/>
      <c r="D10462" s="952"/>
      <c r="E10462" s="952"/>
      <c r="F10462" s="952"/>
    </row>
    <row r="10463" spans="2:6">
      <c r="B10463" s="942"/>
      <c r="C10463" s="952"/>
      <c r="D10463" s="952"/>
      <c r="E10463" s="952"/>
      <c r="F10463" s="952"/>
    </row>
    <row r="10464" spans="2:6">
      <c r="B10464" s="942"/>
      <c r="C10464" s="952"/>
      <c r="D10464" s="952"/>
      <c r="E10464" s="952"/>
      <c r="F10464" s="952"/>
    </row>
    <row r="10465" spans="2:6">
      <c r="B10465" s="942"/>
      <c r="C10465" s="952"/>
      <c r="D10465" s="952"/>
      <c r="E10465" s="952"/>
      <c r="F10465" s="952"/>
    </row>
    <row r="10466" spans="2:6">
      <c r="B10466" s="942"/>
      <c r="C10466" s="952"/>
      <c r="D10466" s="952"/>
      <c r="E10466" s="952"/>
      <c r="F10466" s="952"/>
    </row>
    <row r="10467" spans="2:6">
      <c r="B10467" s="942"/>
      <c r="C10467" s="952"/>
      <c r="D10467" s="952"/>
      <c r="E10467" s="952"/>
      <c r="F10467" s="952"/>
    </row>
    <row r="10468" spans="2:6">
      <c r="B10468" s="942"/>
      <c r="C10468" s="952"/>
      <c r="D10468" s="952"/>
      <c r="E10468" s="952"/>
      <c r="F10468" s="952"/>
    </row>
    <row r="10469" spans="2:6">
      <c r="B10469" s="942"/>
      <c r="C10469" s="952"/>
      <c r="D10469" s="952"/>
      <c r="E10469" s="952"/>
      <c r="F10469" s="952"/>
    </row>
    <row r="10470" spans="2:6">
      <c r="B10470" s="942"/>
      <c r="C10470" s="952"/>
      <c r="D10470" s="952"/>
      <c r="E10470" s="952"/>
      <c r="F10470" s="952"/>
    </row>
    <row r="10471" spans="2:6">
      <c r="B10471" s="942"/>
      <c r="C10471" s="952"/>
      <c r="D10471" s="952"/>
      <c r="E10471" s="952"/>
      <c r="F10471" s="952"/>
    </row>
    <row r="10472" spans="2:6">
      <c r="B10472" s="942"/>
      <c r="C10472" s="952"/>
      <c r="D10472" s="952"/>
      <c r="E10472" s="952"/>
      <c r="F10472" s="952"/>
    </row>
    <row r="10473" spans="2:6">
      <c r="B10473" s="942"/>
      <c r="C10473" s="952"/>
      <c r="D10473" s="952"/>
      <c r="E10473" s="952"/>
      <c r="F10473" s="952"/>
    </row>
    <row r="10474" spans="2:6">
      <c r="B10474" s="942"/>
      <c r="C10474" s="952"/>
      <c r="D10474" s="952"/>
      <c r="E10474" s="952"/>
      <c r="F10474" s="952"/>
    </row>
    <row r="10475" spans="2:6">
      <c r="B10475" s="942"/>
      <c r="C10475" s="952"/>
      <c r="D10475" s="952"/>
      <c r="E10475" s="952"/>
      <c r="F10475" s="952"/>
    </row>
    <row r="10476" spans="2:6">
      <c r="B10476" s="942"/>
      <c r="C10476" s="952"/>
      <c r="D10476" s="952"/>
      <c r="E10476" s="952"/>
      <c r="F10476" s="952"/>
    </row>
    <row r="10477" spans="2:6">
      <c r="B10477" s="942"/>
      <c r="C10477" s="952"/>
      <c r="D10477" s="952"/>
      <c r="E10477" s="952"/>
      <c r="F10477" s="952"/>
    </row>
    <row r="10478" spans="2:6">
      <c r="B10478" s="942"/>
      <c r="C10478" s="952"/>
      <c r="D10478" s="952"/>
      <c r="E10478" s="952"/>
      <c r="F10478" s="952"/>
    </row>
    <row r="10479" spans="2:6">
      <c r="B10479" s="942"/>
      <c r="C10479" s="952"/>
      <c r="D10479" s="952"/>
      <c r="E10479" s="952"/>
      <c r="F10479" s="952"/>
    </row>
    <row r="10480" spans="2:6">
      <c r="B10480" s="942"/>
      <c r="C10480" s="952"/>
      <c r="D10480" s="952"/>
      <c r="E10480" s="952"/>
      <c r="F10480" s="952"/>
    </row>
    <row r="10481" spans="2:6">
      <c r="B10481" s="942"/>
      <c r="C10481" s="952"/>
      <c r="D10481" s="952"/>
      <c r="E10481" s="952"/>
      <c r="F10481" s="952"/>
    </row>
    <row r="10482" spans="2:6">
      <c r="B10482" s="942"/>
      <c r="C10482" s="952"/>
      <c r="D10482" s="952"/>
      <c r="E10482" s="952"/>
      <c r="F10482" s="952"/>
    </row>
    <row r="10483" spans="2:6">
      <c r="B10483" s="942"/>
      <c r="C10483" s="952"/>
      <c r="D10483" s="952"/>
      <c r="E10483" s="952"/>
      <c r="F10483" s="952"/>
    </row>
    <row r="10484" spans="2:6">
      <c r="B10484" s="942"/>
      <c r="C10484" s="952"/>
      <c r="D10484" s="952"/>
      <c r="E10484" s="952"/>
      <c r="F10484" s="952"/>
    </row>
    <row r="10485" spans="2:6">
      <c r="B10485" s="942"/>
      <c r="C10485" s="952"/>
      <c r="D10485" s="952"/>
      <c r="E10485" s="952"/>
      <c r="F10485" s="952"/>
    </row>
    <row r="10486" spans="2:6">
      <c r="B10486" s="942"/>
      <c r="C10486" s="952"/>
      <c r="D10486" s="952"/>
      <c r="E10486" s="952"/>
      <c r="F10486" s="952"/>
    </row>
    <row r="10487" spans="2:6">
      <c r="B10487" s="942"/>
      <c r="C10487" s="952"/>
      <c r="D10487" s="952"/>
      <c r="E10487" s="952"/>
      <c r="F10487" s="952"/>
    </row>
    <row r="10488" spans="2:6">
      <c r="B10488" s="942"/>
      <c r="C10488" s="952"/>
      <c r="D10488" s="952"/>
      <c r="E10488" s="952"/>
      <c r="F10488" s="952"/>
    </row>
    <row r="10489" spans="2:6">
      <c r="B10489" s="942"/>
      <c r="C10489" s="952"/>
      <c r="D10489" s="952"/>
      <c r="E10489" s="952"/>
      <c r="F10489" s="952"/>
    </row>
    <row r="10490" spans="2:6">
      <c r="B10490" s="942"/>
      <c r="C10490" s="952"/>
      <c r="D10490" s="952"/>
      <c r="E10490" s="952"/>
      <c r="F10490" s="952"/>
    </row>
    <row r="10491" spans="2:6">
      <c r="B10491" s="942"/>
      <c r="C10491" s="952"/>
      <c r="D10491" s="952"/>
      <c r="E10491" s="952"/>
      <c r="F10491" s="952"/>
    </row>
    <row r="10492" spans="2:6">
      <c r="B10492" s="942"/>
      <c r="C10492" s="952"/>
      <c r="D10492" s="952"/>
      <c r="E10492" s="952"/>
      <c r="F10492" s="952"/>
    </row>
    <row r="10493" spans="2:6">
      <c r="B10493" s="942"/>
      <c r="C10493" s="952"/>
      <c r="D10493" s="952"/>
      <c r="E10493" s="952"/>
      <c r="F10493" s="952"/>
    </row>
    <row r="10494" spans="2:6">
      <c r="B10494" s="942"/>
      <c r="C10494" s="952"/>
      <c r="D10494" s="952"/>
      <c r="E10494" s="952"/>
      <c r="F10494" s="952"/>
    </row>
    <row r="10495" spans="2:6">
      <c r="B10495" s="942"/>
      <c r="C10495" s="952"/>
      <c r="D10495" s="952"/>
      <c r="E10495" s="952"/>
      <c r="F10495" s="952"/>
    </row>
    <row r="10496" spans="2:6">
      <c r="B10496" s="942"/>
      <c r="C10496" s="952"/>
      <c r="D10496" s="952"/>
      <c r="E10496" s="952"/>
      <c r="F10496" s="952"/>
    </row>
    <row r="10497" spans="2:6">
      <c r="B10497" s="942"/>
      <c r="C10497" s="952"/>
      <c r="D10497" s="952"/>
      <c r="E10497" s="952"/>
      <c r="F10497" s="952"/>
    </row>
    <row r="10498" spans="2:6">
      <c r="B10498" s="942"/>
      <c r="C10498" s="952"/>
      <c r="D10498" s="952"/>
      <c r="E10498" s="952"/>
      <c r="F10498" s="952"/>
    </row>
    <row r="10499" spans="2:6">
      <c r="B10499" s="942"/>
      <c r="C10499" s="952"/>
      <c r="D10499" s="952"/>
      <c r="E10499" s="952"/>
      <c r="F10499" s="952"/>
    </row>
    <row r="10500" spans="2:6">
      <c r="B10500" s="942"/>
      <c r="C10500" s="952"/>
      <c r="D10500" s="952"/>
      <c r="E10500" s="952"/>
      <c r="F10500" s="952"/>
    </row>
    <row r="10501" spans="2:6">
      <c r="B10501" s="942"/>
      <c r="C10501" s="952"/>
      <c r="D10501" s="952"/>
      <c r="E10501" s="952"/>
      <c r="F10501" s="952"/>
    </row>
    <row r="10502" spans="2:6">
      <c r="B10502" s="942"/>
      <c r="C10502" s="952"/>
      <c r="D10502" s="952"/>
      <c r="E10502" s="952"/>
      <c r="F10502" s="952"/>
    </row>
    <row r="10503" spans="2:6">
      <c r="B10503" s="942"/>
      <c r="C10503" s="952"/>
      <c r="D10503" s="952"/>
      <c r="E10503" s="952"/>
      <c r="F10503" s="952"/>
    </row>
    <row r="10504" spans="2:6">
      <c r="B10504" s="942"/>
      <c r="C10504" s="952"/>
      <c r="D10504" s="952"/>
      <c r="E10504" s="952"/>
      <c r="F10504" s="952"/>
    </row>
    <row r="10505" spans="2:6">
      <c r="B10505" s="942"/>
      <c r="C10505" s="952"/>
      <c r="D10505" s="952"/>
      <c r="E10505" s="952"/>
      <c r="F10505" s="952"/>
    </row>
    <row r="10506" spans="2:6">
      <c r="B10506" s="942"/>
      <c r="C10506" s="952"/>
      <c r="D10506" s="952"/>
      <c r="E10506" s="952"/>
      <c r="F10506" s="952"/>
    </row>
    <row r="10507" spans="2:6">
      <c r="B10507" s="942"/>
      <c r="C10507" s="952"/>
      <c r="D10507" s="952"/>
      <c r="E10507" s="952"/>
      <c r="F10507" s="952"/>
    </row>
    <row r="10508" spans="2:6">
      <c r="B10508" s="942"/>
      <c r="C10508" s="952"/>
      <c r="D10508" s="952"/>
      <c r="E10508" s="952"/>
      <c r="F10508" s="952"/>
    </row>
    <row r="10509" spans="2:6">
      <c r="B10509" s="942"/>
      <c r="C10509" s="952"/>
      <c r="D10509" s="952"/>
      <c r="E10509" s="952"/>
      <c r="F10509" s="952"/>
    </row>
    <row r="10510" spans="2:6">
      <c r="B10510" s="942"/>
      <c r="C10510" s="952"/>
      <c r="D10510" s="952"/>
      <c r="E10510" s="952"/>
      <c r="F10510" s="952"/>
    </row>
    <row r="10511" spans="2:6">
      <c r="B10511" s="942"/>
      <c r="C10511" s="952"/>
      <c r="D10511" s="952"/>
      <c r="E10511" s="952"/>
      <c r="F10511" s="952"/>
    </row>
    <row r="10512" spans="2:6">
      <c r="B10512" s="942"/>
      <c r="C10512" s="952"/>
      <c r="D10512" s="952"/>
      <c r="E10512" s="952"/>
      <c r="F10512" s="952"/>
    </row>
    <row r="10513" spans="2:6">
      <c r="B10513" s="942"/>
      <c r="C10513" s="952"/>
      <c r="D10513" s="952"/>
      <c r="E10513" s="952"/>
      <c r="F10513" s="952"/>
    </row>
    <row r="10514" spans="2:6">
      <c r="B10514" s="942"/>
      <c r="C10514" s="952"/>
      <c r="D10514" s="952"/>
      <c r="E10514" s="952"/>
      <c r="F10514" s="952"/>
    </row>
    <row r="10515" spans="2:6">
      <c r="B10515" s="942"/>
      <c r="C10515" s="952"/>
      <c r="D10515" s="952"/>
      <c r="E10515" s="952"/>
      <c r="F10515" s="952"/>
    </row>
    <row r="10516" spans="2:6">
      <c r="B10516" s="942"/>
      <c r="C10516" s="952"/>
      <c r="D10516" s="952"/>
      <c r="E10516" s="952"/>
      <c r="F10516" s="952"/>
    </row>
    <row r="10517" spans="2:6">
      <c r="B10517" s="942"/>
      <c r="C10517" s="952"/>
      <c r="D10517" s="952"/>
      <c r="E10517" s="952"/>
      <c r="F10517" s="952"/>
    </row>
    <row r="10518" spans="2:6">
      <c r="B10518" s="942"/>
      <c r="C10518" s="952"/>
      <c r="D10518" s="952"/>
      <c r="E10518" s="952"/>
      <c r="F10518" s="952"/>
    </row>
    <row r="10519" spans="2:6">
      <c r="B10519" s="942"/>
      <c r="C10519" s="952"/>
      <c r="D10519" s="952"/>
      <c r="E10519" s="952"/>
      <c r="F10519" s="952"/>
    </row>
    <row r="10520" spans="2:6">
      <c r="B10520" s="942"/>
      <c r="C10520" s="952"/>
      <c r="D10520" s="952"/>
      <c r="E10520" s="952"/>
      <c r="F10520" s="952"/>
    </row>
    <row r="10521" spans="2:6">
      <c r="B10521" s="942"/>
      <c r="C10521" s="952"/>
      <c r="D10521" s="952"/>
      <c r="E10521" s="952"/>
      <c r="F10521" s="952"/>
    </row>
    <row r="10522" spans="2:6">
      <c r="B10522" s="942"/>
      <c r="C10522" s="952"/>
      <c r="D10522" s="952"/>
      <c r="E10522" s="952"/>
      <c r="F10522" s="952"/>
    </row>
    <row r="10523" spans="2:6">
      <c r="B10523" s="942"/>
      <c r="C10523" s="952"/>
      <c r="D10523" s="952"/>
      <c r="E10523" s="952"/>
      <c r="F10523" s="952"/>
    </row>
    <row r="10524" spans="2:6">
      <c r="B10524" s="942"/>
      <c r="C10524" s="952"/>
      <c r="D10524" s="952"/>
      <c r="E10524" s="952"/>
      <c r="F10524" s="952"/>
    </row>
    <row r="10525" spans="2:6">
      <c r="B10525" s="942"/>
      <c r="C10525" s="952"/>
      <c r="D10525" s="952"/>
      <c r="E10525" s="952"/>
      <c r="F10525" s="952"/>
    </row>
    <row r="10526" spans="2:6">
      <c r="B10526" s="942"/>
      <c r="C10526" s="952"/>
      <c r="D10526" s="952"/>
      <c r="E10526" s="952"/>
      <c r="F10526" s="952"/>
    </row>
    <row r="10527" spans="2:6">
      <c r="B10527" s="942"/>
      <c r="C10527" s="952"/>
      <c r="D10527" s="952"/>
      <c r="E10527" s="952"/>
      <c r="F10527" s="952"/>
    </row>
    <row r="10528" spans="2:6">
      <c r="B10528" s="942"/>
      <c r="C10528" s="952"/>
      <c r="D10528" s="952"/>
      <c r="E10528" s="952"/>
      <c r="F10528" s="952"/>
    </row>
    <row r="10529" spans="2:6">
      <c r="B10529" s="942"/>
      <c r="C10529" s="952"/>
      <c r="D10529" s="952"/>
      <c r="E10529" s="952"/>
      <c r="F10529" s="952"/>
    </row>
    <row r="10530" spans="2:6">
      <c r="B10530" s="942"/>
      <c r="C10530" s="952"/>
      <c r="D10530" s="952"/>
      <c r="E10530" s="952"/>
      <c r="F10530" s="952"/>
    </row>
    <row r="10531" spans="2:6">
      <c r="B10531" s="942"/>
      <c r="C10531" s="952"/>
      <c r="D10531" s="952"/>
      <c r="E10531" s="952"/>
      <c r="F10531" s="952"/>
    </row>
    <row r="10532" spans="2:6">
      <c r="B10532" s="942"/>
      <c r="C10532" s="952"/>
      <c r="D10532" s="952"/>
      <c r="E10532" s="952"/>
      <c r="F10532" s="952"/>
    </row>
    <row r="10533" spans="2:6">
      <c r="B10533" s="942"/>
      <c r="C10533" s="952"/>
      <c r="D10533" s="952"/>
      <c r="E10533" s="952"/>
      <c r="F10533" s="952"/>
    </row>
    <row r="10534" spans="2:6">
      <c r="B10534" s="942"/>
      <c r="C10534" s="952"/>
      <c r="D10534" s="952"/>
      <c r="E10534" s="952"/>
      <c r="F10534" s="952"/>
    </row>
    <row r="10535" spans="2:6">
      <c r="B10535" s="942"/>
      <c r="C10535" s="952"/>
      <c r="D10535" s="952"/>
      <c r="E10535" s="952"/>
      <c r="F10535" s="952"/>
    </row>
    <row r="10536" spans="2:6">
      <c r="B10536" s="942"/>
      <c r="C10536" s="952"/>
      <c r="D10536" s="952"/>
      <c r="E10536" s="952"/>
      <c r="F10536" s="952"/>
    </row>
    <row r="10537" spans="2:6">
      <c r="B10537" s="942"/>
      <c r="C10537" s="952"/>
      <c r="D10537" s="952"/>
      <c r="E10537" s="952"/>
      <c r="F10537" s="952"/>
    </row>
    <row r="10538" spans="2:6">
      <c r="B10538" s="942"/>
      <c r="C10538" s="952"/>
      <c r="D10538" s="952"/>
      <c r="E10538" s="952"/>
      <c r="F10538" s="952"/>
    </row>
    <row r="10539" spans="2:6">
      <c r="B10539" s="942"/>
      <c r="C10539" s="952"/>
      <c r="D10539" s="952"/>
      <c r="E10539" s="952"/>
      <c r="F10539" s="952"/>
    </row>
    <row r="10540" spans="2:6">
      <c r="B10540" s="942"/>
      <c r="C10540" s="952"/>
      <c r="D10540" s="952"/>
      <c r="E10540" s="952"/>
      <c r="F10540" s="952"/>
    </row>
    <row r="10541" spans="2:6">
      <c r="B10541" s="942"/>
      <c r="C10541" s="952"/>
      <c r="D10541" s="952"/>
      <c r="E10541" s="952"/>
      <c r="F10541" s="952"/>
    </row>
    <row r="10542" spans="2:6">
      <c r="B10542" s="942"/>
      <c r="C10542" s="952"/>
      <c r="D10542" s="952"/>
      <c r="E10542" s="952"/>
      <c r="F10542" s="952"/>
    </row>
    <row r="10543" spans="2:6">
      <c r="B10543" s="942"/>
      <c r="C10543" s="952"/>
      <c r="D10543" s="952"/>
      <c r="E10543" s="952"/>
      <c r="F10543" s="952"/>
    </row>
    <row r="10544" spans="2:6">
      <c r="B10544" s="942"/>
      <c r="C10544" s="952"/>
      <c r="D10544" s="952"/>
      <c r="E10544" s="952"/>
      <c r="F10544" s="952"/>
    </row>
    <row r="10545" spans="2:6">
      <c r="B10545" s="942"/>
      <c r="C10545" s="952"/>
      <c r="D10545" s="952"/>
      <c r="E10545" s="952"/>
      <c r="F10545" s="952"/>
    </row>
    <row r="10546" spans="2:6">
      <c r="B10546" s="942"/>
      <c r="C10546" s="952"/>
      <c r="D10546" s="952"/>
      <c r="E10546" s="952"/>
      <c r="F10546" s="952"/>
    </row>
    <row r="10547" spans="2:6">
      <c r="B10547" s="942"/>
      <c r="C10547" s="952"/>
      <c r="D10547" s="952"/>
      <c r="E10547" s="952"/>
      <c r="F10547" s="952"/>
    </row>
    <row r="10548" spans="2:6">
      <c r="B10548" s="942"/>
      <c r="C10548" s="952"/>
      <c r="D10548" s="952"/>
      <c r="E10548" s="952"/>
      <c r="F10548" s="952"/>
    </row>
    <row r="10549" spans="2:6">
      <c r="B10549" s="942"/>
      <c r="C10549" s="952"/>
      <c r="D10549" s="952"/>
      <c r="E10549" s="952"/>
      <c r="F10549" s="952"/>
    </row>
    <row r="10550" spans="2:6">
      <c r="B10550" s="942"/>
      <c r="C10550" s="952"/>
      <c r="D10550" s="952"/>
      <c r="E10550" s="952"/>
      <c r="F10550" s="952"/>
    </row>
    <row r="10551" spans="2:6">
      <c r="B10551" s="942"/>
      <c r="C10551" s="952"/>
      <c r="D10551" s="952"/>
      <c r="E10551" s="952"/>
      <c r="F10551" s="952"/>
    </row>
    <row r="10552" spans="2:6">
      <c r="B10552" s="942"/>
      <c r="C10552" s="952"/>
      <c r="D10552" s="952"/>
      <c r="E10552" s="952"/>
      <c r="F10552" s="952"/>
    </row>
    <row r="10553" spans="2:6">
      <c r="B10553" s="942"/>
      <c r="C10553" s="952"/>
      <c r="D10553" s="952"/>
      <c r="E10553" s="952"/>
      <c r="F10553" s="952"/>
    </row>
    <row r="10554" spans="2:6">
      <c r="B10554" s="942"/>
      <c r="C10554" s="952"/>
      <c r="D10554" s="952"/>
      <c r="E10554" s="952"/>
      <c r="F10554" s="952"/>
    </row>
    <row r="10555" spans="2:6">
      <c r="B10555" s="942"/>
      <c r="C10555" s="952"/>
      <c r="D10555" s="952"/>
      <c r="E10555" s="952"/>
      <c r="F10555" s="952"/>
    </row>
    <row r="10556" spans="2:6">
      <c r="B10556" s="942"/>
      <c r="C10556" s="952"/>
      <c r="D10556" s="952"/>
      <c r="E10556" s="952"/>
      <c r="F10556" s="952"/>
    </row>
    <row r="10557" spans="2:6">
      <c r="B10557" s="942"/>
      <c r="C10557" s="952"/>
      <c r="D10557" s="952"/>
      <c r="E10557" s="952"/>
      <c r="F10557" s="952"/>
    </row>
    <row r="10558" spans="2:6">
      <c r="B10558" s="942"/>
      <c r="C10558" s="952"/>
      <c r="D10558" s="952"/>
      <c r="E10558" s="952"/>
      <c r="F10558" s="952"/>
    </row>
    <row r="10559" spans="2:6">
      <c r="B10559" s="942"/>
      <c r="C10559" s="952"/>
      <c r="D10559" s="952"/>
      <c r="E10559" s="952"/>
      <c r="F10559" s="952"/>
    </row>
    <row r="10560" spans="2:6">
      <c r="B10560" s="942"/>
      <c r="C10560" s="952"/>
      <c r="D10560" s="952"/>
      <c r="E10560" s="952"/>
      <c r="F10560" s="952"/>
    </row>
    <row r="10561" spans="2:6">
      <c r="B10561" s="942"/>
      <c r="C10561" s="952"/>
      <c r="D10561" s="952"/>
      <c r="E10561" s="952"/>
      <c r="F10561" s="952"/>
    </row>
    <row r="10562" spans="2:6">
      <c r="B10562" s="942"/>
      <c r="C10562" s="952"/>
      <c r="D10562" s="952"/>
      <c r="E10562" s="952"/>
      <c r="F10562" s="952"/>
    </row>
    <row r="10563" spans="2:6">
      <c r="B10563" s="942"/>
      <c r="C10563" s="952"/>
      <c r="D10563" s="952"/>
      <c r="E10563" s="952"/>
      <c r="F10563" s="952"/>
    </row>
    <row r="10564" spans="2:6">
      <c r="B10564" s="942"/>
      <c r="C10564" s="952"/>
      <c r="D10564" s="952"/>
      <c r="E10564" s="952"/>
      <c r="F10564" s="952"/>
    </row>
    <row r="10565" spans="2:6">
      <c r="B10565" s="942"/>
      <c r="C10565" s="952"/>
      <c r="D10565" s="952"/>
      <c r="E10565" s="952"/>
      <c r="F10565" s="952"/>
    </row>
    <row r="10566" spans="2:6">
      <c r="B10566" s="942"/>
      <c r="C10566" s="952"/>
      <c r="D10566" s="952"/>
      <c r="E10566" s="952"/>
      <c r="F10566" s="952"/>
    </row>
    <row r="10567" spans="2:6">
      <c r="B10567" s="942"/>
      <c r="C10567" s="952"/>
      <c r="D10567" s="952"/>
      <c r="E10567" s="952"/>
      <c r="F10567" s="952"/>
    </row>
    <row r="10568" spans="2:6">
      <c r="B10568" s="942"/>
      <c r="C10568" s="952"/>
      <c r="D10568" s="952"/>
      <c r="E10568" s="952"/>
      <c r="F10568" s="952"/>
    </row>
    <row r="10569" spans="2:6">
      <c r="B10569" s="942"/>
      <c r="C10569" s="952"/>
      <c r="D10569" s="952"/>
      <c r="E10569" s="952"/>
      <c r="F10569" s="952"/>
    </row>
    <row r="10570" spans="2:6">
      <c r="B10570" s="942"/>
      <c r="C10570" s="952"/>
      <c r="D10570" s="952"/>
      <c r="E10570" s="952"/>
      <c r="F10570" s="952"/>
    </row>
    <row r="10571" spans="2:6">
      <c r="B10571" s="942"/>
      <c r="C10571" s="952"/>
      <c r="D10571" s="952"/>
      <c r="E10571" s="952"/>
      <c r="F10571" s="952"/>
    </row>
    <row r="10572" spans="2:6">
      <c r="B10572" s="942"/>
      <c r="C10572" s="952"/>
      <c r="D10572" s="952"/>
      <c r="E10572" s="952"/>
      <c r="F10572" s="952"/>
    </row>
    <row r="10573" spans="2:6">
      <c r="B10573" s="942"/>
      <c r="C10573" s="952"/>
      <c r="D10573" s="952"/>
      <c r="E10573" s="952"/>
      <c r="F10573" s="952"/>
    </row>
    <row r="10574" spans="2:6">
      <c r="B10574" s="942"/>
      <c r="C10574" s="952"/>
      <c r="D10574" s="952"/>
      <c r="E10574" s="952"/>
      <c r="F10574" s="952"/>
    </row>
    <row r="10575" spans="2:6">
      <c r="B10575" s="942"/>
      <c r="C10575" s="952"/>
      <c r="D10575" s="952"/>
      <c r="E10575" s="952"/>
      <c r="F10575" s="952"/>
    </row>
    <row r="10576" spans="2:6">
      <c r="B10576" s="942"/>
      <c r="C10576" s="952"/>
      <c r="D10576" s="952"/>
      <c r="E10576" s="952"/>
      <c r="F10576" s="952"/>
    </row>
    <row r="10577" spans="2:6">
      <c r="B10577" s="942"/>
      <c r="C10577" s="952"/>
      <c r="D10577" s="952"/>
      <c r="E10577" s="952"/>
      <c r="F10577" s="952"/>
    </row>
    <row r="10578" spans="2:6">
      <c r="B10578" s="942"/>
      <c r="C10578" s="952"/>
      <c r="D10578" s="952"/>
      <c r="E10578" s="952"/>
      <c r="F10578" s="952"/>
    </row>
    <row r="10579" spans="2:6">
      <c r="B10579" s="942"/>
      <c r="C10579" s="952"/>
      <c r="D10579" s="952"/>
      <c r="E10579" s="952"/>
      <c r="F10579" s="952"/>
    </row>
    <row r="10580" spans="2:6">
      <c r="B10580" s="942"/>
      <c r="C10580" s="952"/>
      <c r="D10580" s="952"/>
      <c r="E10580" s="952"/>
      <c r="F10580" s="952"/>
    </row>
    <row r="10581" spans="2:6">
      <c r="B10581" s="942"/>
      <c r="C10581" s="952"/>
      <c r="D10581" s="952"/>
      <c r="E10581" s="952"/>
      <c r="F10581" s="952"/>
    </row>
    <row r="10582" spans="2:6">
      <c r="B10582" s="942"/>
      <c r="C10582" s="952"/>
      <c r="D10582" s="952"/>
      <c r="E10582" s="952"/>
      <c r="F10582" s="952"/>
    </row>
    <row r="10583" spans="2:6">
      <c r="B10583" s="942"/>
      <c r="C10583" s="952"/>
      <c r="D10583" s="952"/>
      <c r="E10583" s="952"/>
      <c r="F10583" s="952"/>
    </row>
    <row r="10584" spans="2:6">
      <c r="B10584" s="942"/>
      <c r="C10584" s="952"/>
      <c r="D10584" s="952"/>
      <c r="E10584" s="952"/>
      <c r="F10584" s="952"/>
    </row>
    <row r="10585" spans="2:6">
      <c r="B10585" s="942"/>
      <c r="C10585" s="952"/>
      <c r="D10585" s="952"/>
      <c r="E10585" s="952"/>
      <c r="F10585" s="952"/>
    </row>
    <row r="10586" spans="2:6">
      <c r="B10586" s="942"/>
      <c r="C10586" s="952"/>
      <c r="D10586" s="952"/>
      <c r="E10586" s="952"/>
      <c r="F10586" s="952"/>
    </row>
    <row r="10587" spans="2:6">
      <c r="B10587" s="942"/>
      <c r="C10587" s="952"/>
      <c r="D10587" s="952"/>
      <c r="E10587" s="952"/>
      <c r="F10587" s="952"/>
    </row>
    <row r="10588" spans="2:6">
      <c r="B10588" s="942"/>
      <c r="C10588" s="952"/>
      <c r="D10588" s="952"/>
      <c r="E10588" s="952"/>
      <c r="F10588" s="952"/>
    </row>
    <row r="10589" spans="2:6">
      <c r="B10589" s="942"/>
      <c r="C10589" s="952"/>
      <c r="D10589" s="952"/>
      <c r="E10589" s="952"/>
      <c r="F10589" s="952"/>
    </row>
    <row r="10590" spans="2:6">
      <c r="B10590" s="942"/>
      <c r="C10590" s="952"/>
      <c r="D10590" s="952"/>
      <c r="E10590" s="952"/>
      <c r="F10590" s="952"/>
    </row>
    <row r="10591" spans="2:6">
      <c r="B10591" s="942"/>
      <c r="C10591" s="952"/>
      <c r="D10591" s="952"/>
      <c r="E10591" s="952"/>
      <c r="F10591" s="952"/>
    </row>
    <row r="10592" spans="2:6">
      <c r="B10592" s="942"/>
      <c r="C10592" s="952"/>
      <c r="D10592" s="952"/>
      <c r="E10592" s="952"/>
      <c r="F10592" s="952"/>
    </row>
    <row r="10593" spans="2:6">
      <c r="B10593" s="942"/>
      <c r="C10593" s="952"/>
      <c r="D10593" s="952"/>
      <c r="E10593" s="952"/>
      <c r="F10593" s="952"/>
    </row>
    <row r="10594" spans="2:6">
      <c r="B10594" s="942"/>
      <c r="C10594" s="952"/>
      <c r="D10594" s="952"/>
      <c r="E10594" s="952"/>
      <c r="F10594" s="952"/>
    </row>
    <row r="10595" spans="2:6">
      <c r="B10595" s="942"/>
      <c r="C10595" s="952"/>
      <c r="D10595" s="952"/>
      <c r="E10595" s="952"/>
      <c r="F10595" s="952"/>
    </row>
    <row r="10596" spans="2:6">
      <c r="B10596" s="942"/>
      <c r="C10596" s="952"/>
      <c r="D10596" s="952"/>
      <c r="E10596" s="952"/>
      <c r="F10596" s="952"/>
    </row>
    <row r="10597" spans="2:6">
      <c r="B10597" s="942"/>
      <c r="C10597" s="952"/>
      <c r="D10597" s="952"/>
      <c r="E10597" s="952"/>
      <c r="F10597" s="952"/>
    </row>
    <row r="10598" spans="2:6">
      <c r="B10598" s="942"/>
      <c r="C10598" s="952"/>
      <c r="D10598" s="952"/>
      <c r="E10598" s="952"/>
      <c r="F10598" s="952"/>
    </row>
    <row r="10599" spans="2:6">
      <c r="B10599" s="942"/>
      <c r="C10599" s="952"/>
      <c r="D10599" s="952"/>
      <c r="E10599" s="952"/>
      <c r="F10599" s="952"/>
    </row>
    <row r="10600" spans="2:6">
      <c r="B10600" s="942"/>
      <c r="C10600" s="952"/>
      <c r="D10600" s="952"/>
      <c r="E10600" s="952"/>
      <c r="F10600" s="952"/>
    </row>
    <row r="10601" spans="2:6">
      <c r="B10601" s="942"/>
      <c r="C10601" s="952"/>
      <c r="D10601" s="952"/>
      <c r="E10601" s="952"/>
      <c r="F10601" s="952"/>
    </row>
    <row r="10602" spans="2:6">
      <c r="B10602" s="942"/>
      <c r="C10602" s="952"/>
      <c r="D10602" s="952"/>
      <c r="E10602" s="952"/>
      <c r="F10602" s="952"/>
    </row>
    <row r="10603" spans="2:6">
      <c r="B10603" s="942"/>
      <c r="C10603" s="952"/>
      <c r="D10603" s="952"/>
      <c r="E10603" s="952"/>
      <c r="F10603" s="952"/>
    </row>
    <row r="10604" spans="2:6">
      <c r="B10604" s="942"/>
      <c r="C10604" s="952"/>
      <c r="D10604" s="952"/>
      <c r="E10604" s="952"/>
      <c r="F10604" s="952"/>
    </row>
    <row r="10605" spans="2:6">
      <c r="B10605" s="942"/>
      <c r="C10605" s="952"/>
      <c r="D10605" s="952"/>
      <c r="E10605" s="952"/>
      <c r="F10605" s="952"/>
    </row>
    <row r="10606" spans="2:6">
      <c r="B10606" s="942"/>
      <c r="C10606" s="952"/>
      <c r="D10606" s="952"/>
      <c r="E10606" s="952"/>
      <c r="F10606" s="952"/>
    </row>
    <row r="10607" spans="2:6">
      <c r="B10607" s="942"/>
      <c r="C10607" s="952"/>
      <c r="D10607" s="952"/>
      <c r="E10607" s="952"/>
      <c r="F10607" s="952"/>
    </row>
    <row r="10608" spans="2:6">
      <c r="B10608" s="942"/>
      <c r="C10608" s="952"/>
      <c r="D10608" s="952"/>
      <c r="E10608" s="952"/>
      <c r="F10608" s="952"/>
    </row>
    <row r="10609" spans="2:6">
      <c r="B10609" s="942"/>
      <c r="C10609" s="952"/>
      <c r="D10609" s="952"/>
      <c r="E10609" s="952"/>
      <c r="F10609" s="952"/>
    </row>
    <row r="10610" spans="2:6">
      <c r="B10610" s="942"/>
      <c r="C10610" s="952"/>
      <c r="D10610" s="952"/>
      <c r="E10610" s="952"/>
      <c r="F10610" s="952"/>
    </row>
    <row r="10611" spans="2:6">
      <c r="B10611" s="942"/>
      <c r="C10611" s="952"/>
      <c r="D10611" s="952"/>
      <c r="E10611" s="952"/>
      <c r="F10611" s="952"/>
    </row>
    <row r="10612" spans="2:6">
      <c r="B10612" s="942"/>
      <c r="C10612" s="952"/>
      <c r="D10612" s="952"/>
      <c r="E10612" s="952"/>
      <c r="F10612" s="952"/>
    </row>
    <row r="10613" spans="2:6">
      <c r="B10613" s="942"/>
      <c r="C10613" s="952"/>
      <c r="D10613" s="952"/>
      <c r="E10613" s="952"/>
      <c r="F10613" s="952"/>
    </row>
    <row r="10614" spans="2:6">
      <c r="B10614" s="942"/>
      <c r="C10614" s="952"/>
      <c r="D10614" s="952"/>
      <c r="E10614" s="952"/>
      <c r="F10614" s="952"/>
    </row>
    <row r="10615" spans="2:6">
      <c r="B10615" s="942"/>
      <c r="C10615" s="952"/>
      <c r="D10615" s="952"/>
      <c r="E10615" s="952"/>
      <c r="F10615" s="952"/>
    </row>
    <row r="10616" spans="2:6">
      <c r="B10616" s="942"/>
      <c r="C10616" s="952"/>
      <c r="D10616" s="952"/>
      <c r="E10616" s="952"/>
      <c r="F10616" s="952"/>
    </row>
    <row r="10617" spans="2:6">
      <c r="B10617" s="942"/>
      <c r="C10617" s="952"/>
      <c r="D10617" s="952"/>
      <c r="E10617" s="952"/>
      <c r="F10617" s="952"/>
    </row>
    <row r="10618" spans="2:6">
      <c r="B10618" s="942"/>
      <c r="C10618" s="952"/>
      <c r="D10618" s="952"/>
      <c r="E10618" s="952"/>
      <c r="F10618" s="952"/>
    </row>
    <row r="10619" spans="2:6">
      <c r="B10619" s="942"/>
      <c r="C10619" s="952"/>
      <c r="D10619" s="952"/>
      <c r="E10619" s="952"/>
      <c r="F10619" s="952"/>
    </row>
    <row r="10620" spans="2:6">
      <c r="B10620" s="942"/>
      <c r="C10620" s="952"/>
      <c r="D10620" s="952"/>
      <c r="E10620" s="952"/>
      <c r="F10620" s="952"/>
    </row>
    <row r="10621" spans="2:6">
      <c r="B10621" s="942"/>
      <c r="C10621" s="952"/>
      <c r="D10621" s="952"/>
      <c r="E10621" s="952"/>
      <c r="F10621" s="952"/>
    </row>
    <row r="10622" spans="2:6">
      <c r="B10622" s="942"/>
      <c r="C10622" s="952"/>
      <c r="D10622" s="952"/>
      <c r="E10622" s="952"/>
      <c r="F10622" s="952"/>
    </row>
    <row r="10623" spans="2:6">
      <c r="B10623" s="942"/>
      <c r="C10623" s="952"/>
      <c r="D10623" s="952"/>
      <c r="E10623" s="952"/>
      <c r="F10623" s="952"/>
    </row>
    <row r="10624" spans="2:6">
      <c r="B10624" s="942"/>
      <c r="C10624" s="952"/>
      <c r="D10624" s="952"/>
      <c r="E10624" s="952"/>
      <c r="F10624" s="952"/>
    </row>
    <row r="10625" spans="2:6">
      <c r="B10625" s="942"/>
      <c r="C10625" s="952"/>
      <c r="D10625" s="952"/>
      <c r="E10625" s="952"/>
      <c r="F10625" s="952"/>
    </row>
    <row r="10626" spans="2:6">
      <c r="B10626" s="942"/>
      <c r="C10626" s="952"/>
      <c r="D10626" s="952"/>
      <c r="E10626" s="952"/>
      <c r="F10626" s="952"/>
    </row>
    <row r="10627" spans="2:6">
      <c r="B10627" s="942"/>
      <c r="C10627" s="952"/>
      <c r="D10627" s="952"/>
      <c r="E10627" s="952"/>
      <c r="F10627" s="952"/>
    </row>
    <row r="10628" spans="2:6">
      <c r="B10628" s="942"/>
      <c r="C10628" s="952"/>
      <c r="D10628" s="952"/>
      <c r="E10628" s="952"/>
      <c r="F10628" s="952"/>
    </row>
    <row r="10629" spans="2:6">
      <c r="B10629" s="942"/>
      <c r="C10629" s="952"/>
      <c r="D10629" s="952"/>
      <c r="E10629" s="952"/>
      <c r="F10629" s="952"/>
    </row>
    <row r="10630" spans="2:6">
      <c r="B10630" s="942"/>
      <c r="C10630" s="952"/>
      <c r="D10630" s="952"/>
      <c r="E10630" s="952"/>
      <c r="F10630" s="952"/>
    </row>
    <row r="10631" spans="2:6">
      <c r="B10631" s="942"/>
      <c r="C10631" s="952"/>
      <c r="D10631" s="952"/>
      <c r="E10631" s="952"/>
      <c r="F10631" s="952"/>
    </row>
    <row r="10632" spans="2:6">
      <c r="B10632" s="942"/>
      <c r="C10632" s="952"/>
      <c r="D10632" s="952"/>
      <c r="E10632" s="952"/>
      <c r="F10632" s="952"/>
    </row>
    <row r="10633" spans="2:6">
      <c r="B10633" s="942"/>
      <c r="C10633" s="952"/>
      <c r="D10633" s="952"/>
      <c r="E10633" s="952"/>
      <c r="F10633" s="952"/>
    </row>
    <row r="10634" spans="2:6">
      <c r="B10634" s="942"/>
      <c r="C10634" s="952"/>
      <c r="D10634" s="952"/>
      <c r="E10634" s="952"/>
      <c r="F10634" s="952"/>
    </row>
    <row r="10635" spans="2:6">
      <c r="B10635" s="942"/>
      <c r="C10635" s="952"/>
      <c r="D10635" s="952"/>
      <c r="E10635" s="952"/>
      <c r="F10635" s="952"/>
    </row>
    <row r="10636" spans="2:6">
      <c r="B10636" s="942"/>
      <c r="C10636" s="952"/>
      <c r="D10636" s="952"/>
      <c r="E10636" s="952"/>
      <c r="F10636" s="952"/>
    </row>
    <row r="10637" spans="2:6">
      <c r="B10637" s="942"/>
      <c r="C10637" s="952"/>
      <c r="D10637" s="952"/>
      <c r="E10637" s="952"/>
      <c r="F10637" s="952"/>
    </row>
    <row r="10638" spans="2:6">
      <c r="B10638" s="942"/>
      <c r="C10638" s="952"/>
      <c r="D10638" s="952"/>
      <c r="E10638" s="952"/>
      <c r="F10638" s="952"/>
    </row>
    <row r="10639" spans="2:6">
      <c r="B10639" s="942"/>
      <c r="C10639" s="952"/>
      <c r="D10639" s="952"/>
      <c r="E10639" s="952"/>
      <c r="F10639" s="952"/>
    </row>
    <row r="10640" spans="2:6">
      <c r="B10640" s="942"/>
      <c r="C10640" s="952"/>
      <c r="D10640" s="952"/>
      <c r="E10640" s="952"/>
      <c r="F10640" s="952"/>
    </row>
    <row r="10641" spans="2:6">
      <c r="B10641" s="942"/>
      <c r="C10641" s="952"/>
      <c r="D10641" s="952"/>
      <c r="E10641" s="952"/>
      <c r="F10641" s="952"/>
    </row>
    <row r="10642" spans="2:6">
      <c r="B10642" s="942"/>
      <c r="C10642" s="952"/>
      <c r="D10642" s="952"/>
      <c r="E10642" s="952"/>
      <c r="F10642" s="952"/>
    </row>
    <row r="10643" spans="2:6">
      <c r="B10643" s="942"/>
      <c r="C10643" s="952"/>
      <c r="D10643" s="952"/>
      <c r="E10643" s="952"/>
      <c r="F10643" s="952"/>
    </row>
    <row r="10644" spans="2:6">
      <c r="B10644" s="942"/>
      <c r="C10644" s="952"/>
      <c r="D10644" s="952"/>
      <c r="E10644" s="952"/>
      <c r="F10644" s="952"/>
    </row>
    <row r="10645" spans="2:6">
      <c r="B10645" s="942"/>
      <c r="C10645" s="952"/>
      <c r="D10645" s="952"/>
      <c r="E10645" s="952"/>
      <c r="F10645" s="952"/>
    </row>
    <row r="10646" spans="2:6">
      <c r="B10646" s="942"/>
      <c r="C10646" s="952"/>
      <c r="D10646" s="952"/>
      <c r="E10646" s="952"/>
      <c r="F10646" s="952"/>
    </row>
    <row r="10647" spans="2:6">
      <c r="B10647" s="942"/>
      <c r="C10647" s="952"/>
      <c r="D10647" s="952"/>
      <c r="E10647" s="952"/>
      <c r="F10647" s="952"/>
    </row>
    <row r="10648" spans="2:6">
      <c r="B10648" s="942"/>
      <c r="C10648" s="952"/>
      <c r="D10648" s="952"/>
      <c r="E10648" s="952"/>
      <c r="F10648" s="952"/>
    </row>
    <row r="10649" spans="2:6">
      <c r="B10649" s="942"/>
      <c r="C10649" s="952"/>
      <c r="D10649" s="952"/>
      <c r="E10649" s="952"/>
      <c r="F10649" s="952"/>
    </row>
    <row r="10650" spans="2:6">
      <c r="B10650" s="942"/>
      <c r="C10650" s="952"/>
      <c r="D10650" s="952"/>
      <c r="E10650" s="952"/>
      <c r="F10650" s="952"/>
    </row>
    <row r="10651" spans="2:6">
      <c r="B10651" s="942"/>
      <c r="C10651" s="952"/>
      <c r="D10651" s="952"/>
      <c r="E10651" s="952"/>
      <c r="F10651" s="952"/>
    </row>
    <row r="10652" spans="2:6">
      <c r="B10652" s="942"/>
      <c r="C10652" s="952"/>
      <c r="D10652" s="952"/>
      <c r="E10652" s="952"/>
      <c r="F10652" s="952"/>
    </row>
    <row r="10653" spans="2:6">
      <c r="B10653" s="942"/>
      <c r="C10653" s="952"/>
      <c r="D10653" s="952"/>
      <c r="E10653" s="952"/>
      <c r="F10653" s="952"/>
    </row>
    <row r="10654" spans="2:6">
      <c r="B10654" s="942"/>
      <c r="C10654" s="952"/>
      <c r="D10654" s="952"/>
      <c r="E10654" s="952"/>
      <c r="F10654" s="952"/>
    </row>
    <row r="10655" spans="2:6">
      <c r="B10655" s="942"/>
      <c r="C10655" s="952"/>
      <c r="D10655" s="952"/>
      <c r="E10655" s="952"/>
      <c r="F10655" s="952"/>
    </row>
    <row r="10656" spans="2:6">
      <c r="B10656" s="942"/>
      <c r="C10656" s="952"/>
      <c r="D10656" s="952"/>
      <c r="E10656" s="952"/>
      <c r="F10656" s="952"/>
    </row>
    <row r="10657" spans="2:6">
      <c r="B10657" s="942"/>
      <c r="C10657" s="952"/>
      <c r="D10657" s="952"/>
      <c r="E10657" s="952"/>
      <c r="F10657" s="952"/>
    </row>
    <row r="10658" spans="2:6">
      <c r="B10658" s="942"/>
      <c r="C10658" s="952"/>
      <c r="D10658" s="952"/>
      <c r="E10658" s="952"/>
      <c r="F10658" s="952"/>
    </row>
    <row r="10659" spans="2:6">
      <c r="B10659" s="942"/>
      <c r="C10659" s="952"/>
      <c r="D10659" s="952"/>
      <c r="E10659" s="952"/>
      <c r="F10659" s="952"/>
    </row>
    <row r="10660" spans="2:6">
      <c r="B10660" s="942"/>
      <c r="C10660" s="952"/>
      <c r="D10660" s="952"/>
      <c r="E10660" s="952"/>
      <c r="F10660" s="952"/>
    </row>
    <row r="10661" spans="2:6">
      <c r="B10661" s="942"/>
      <c r="C10661" s="952"/>
      <c r="D10661" s="952"/>
      <c r="E10661" s="952"/>
      <c r="F10661" s="952"/>
    </row>
    <row r="10662" spans="2:6">
      <c r="B10662" s="942"/>
      <c r="C10662" s="952"/>
      <c r="D10662" s="952"/>
      <c r="E10662" s="952"/>
      <c r="F10662" s="952"/>
    </row>
    <row r="10663" spans="2:6">
      <c r="B10663" s="942"/>
      <c r="C10663" s="952"/>
      <c r="D10663" s="952"/>
      <c r="E10663" s="952"/>
      <c r="F10663" s="952"/>
    </row>
    <row r="10664" spans="2:6">
      <c r="B10664" s="942"/>
      <c r="C10664" s="952"/>
      <c r="D10664" s="952"/>
      <c r="E10664" s="952"/>
      <c r="F10664" s="952"/>
    </row>
    <row r="10665" spans="2:6">
      <c r="B10665" s="942"/>
      <c r="C10665" s="952"/>
      <c r="D10665" s="952"/>
      <c r="E10665" s="952"/>
      <c r="F10665" s="952"/>
    </row>
    <row r="10666" spans="2:6">
      <c r="B10666" s="942"/>
      <c r="C10666" s="952"/>
      <c r="D10666" s="952"/>
      <c r="E10666" s="952"/>
      <c r="F10666" s="952"/>
    </row>
    <row r="10667" spans="2:6">
      <c r="B10667" s="942"/>
      <c r="C10667" s="952"/>
      <c r="D10667" s="952"/>
      <c r="E10667" s="952"/>
      <c r="F10667" s="952"/>
    </row>
    <row r="10668" spans="2:6">
      <c r="B10668" s="942"/>
      <c r="C10668" s="952"/>
      <c r="D10668" s="952"/>
      <c r="E10668" s="952"/>
      <c r="F10668" s="952"/>
    </row>
    <row r="10669" spans="2:6">
      <c r="B10669" s="942"/>
      <c r="C10669" s="952"/>
      <c r="D10669" s="952"/>
      <c r="E10669" s="952"/>
      <c r="F10669" s="952"/>
    </row>
    <row r="10670" spans="2:6">
      <c r="B10670" s="942"/>
      <c r="C10670" s="952"/>
      <c r="D10670" s="952"/>
      <c r="E10670" s="952"/>
      <c r="F10670" s="952"/>
    </row>
    <row r="10671" spans="2:6">
      <c r="B10671" s="942"/>
      <c r="C10671" s="952"/>
      <c r="D10671" s="952"/>
      <c r="E10671" s="952"/>
      <c r="F10671" s="952"/>
    </row>
    <row r="10672" spans="2:6">
      <c r="B10672" s="942"/>
      <c r="C10672" s="952"/>
      <c r="D10672" s="952"/>
      <c r="E10672" s="952"/>
      <c r="F10672" s="952"/>
    </row>
    <row r="10673" spans="2:6">
      <c r="B10673" s="942"/>
      <c r="C10673" s="952"/>
      <c r="D10673" s="952"/>
      <c r="E10673" s="952"/>
      <c r="F10673" s="952"/>
    </row>
    <row r="10674" spans="2:6">
      <c r="B10674" s="942"/>
      <c r="C10674" s="952"/>
      <c r="D10674" s="952"/>
      <c r="E10674" s="952"/>
      <c r="F10674" s="952"/>
    </row>
    <row r="10675" spans="2:6">
      <c r="B10675" s="942"/>
      <c r="C10675" s="952"/>
      <c r="D10675" s="952"/>
      <c r="E10675" s="952"/>
      <c r="F10675" s="952"/>
    </row>
    <row r="10676" spans="2:6">
      <c r="B10676" s="942"/>
      <c r="C10676" s="952"/>
      <c r="D10676" s="952"/>
      <c r="E10676" s="952"/>
      <c r="F10676" s="952"/>
    </row>
    <row r="10677" spans="2:6">
      <c r="B10677" s="942"/>
      <c r="C10677" s="952"/>
      <c r="D10677" s="952"/>
      <c r="E10677" s="952"/>
      <c r="F10677" s="952"/>
    </row>
    <row r="10678" spans="2:6">
      <c r="B10678" s="942"/>
      <c r="C10678" s="952"/>
      <c r="D10678" s="952"/>
      <c r="E10678" s="952"/>
      <c r="F10678" s="952"/>
    </row>
    <row r="10679" spans="2:6">
      <c r="B10679" s="942"/>
      <c r="C10679" s="952"/>
      <c r="D10679" s="952"/>
      <c r="E10679" s="952"/>
      <c r="F10679" s="952"/>
    </row>
    <row r="10680" spans="2:6">
      <c r="B10680" s="942"/>
      <c r="C10680" s="952"/>
      <c r="D10680" s="952"/>
      <c r="E10680" s="952"/>
      <c r="F10680" s="952"/>
    </row>
    <row r="10681" spans="2:6">
      <c r="B10681" s="942"/>
      <c r="C10681" s="952"/>
      <c r="D10681" s="952"/>
      <c r="E10681" s="952"/>
      <c r="F10681" s="952"/>
    </row>
    <row r="10682" spans="2:6">
      <c r="B10682" s="942"/>
      <c r="C10682" s="952"/>
      <c r="D10682" s="952"/>
      <c r="E10682" s="952"/>
      <c r="F10682" s="952"/>
    </row>
    <row r="10683" spans="2:6">
      <c r="B10683" s="942"/>
      <c r="C10683" s="952"/>
      <c r="D10683" s="952"/>
      <c r="E10683" s="952"/>
      <c r="F10683" s="952"/>
    </row>
    <row r="10684" spans="2:6">
      <c r="B10684" s="942"/>
      <c r="C10684" s="952"/>
      <c r="D10684" s="952"/>
      <c r="E10684" s="952"/>
      <c r="F10684" s="952"/>
    </row>
    <row r="10685" spans="2:6">
      <c r="B10685" s="942"/>
      <c r="C10685" s="952"/>
      <c r="D10685" s="952"/>
      <c r="E10685" s="952"/>
      <c r="F10685" s="952"/>
    </row>
    <row r="10686" spans="2:6">
      <c r="B10686" s="942"/>
      <c r="C10686" s="952"/>
      <c r="D10686" s="952"/>
      <c r="E10686" s="952"/>
      <c r="F10686" s="952"/>
    </row>
    <row r="10687" spans="2:6">
      <c r="B10687" s="942"/>
      <c r="C10687" s="952"/>
      <c r="D10687" s="952"/>
      <c r="E10687" s="952"/>
      <c r="F10687" s="952"/>
    </row>
    <row r="10688" spans="2:6">
      <c r="B10688" s="942"/>
      <c r="C10688" s="952"/>
      <c r="D10688" s="952"/>
      <c r="E10688" s="952"/>
      <c r="F10688" s="952"/>
    </row>
    <row r="10689" spans="2:6">
      <c r="B10689" s="942"/>
      <c r="C10689" s="952"/>
      <c r="D10689" s="952"/>
      <c r="E10689" s="952"/>
      <c r="F10689" s="952"/>
    </row>
    <row r="10690" spans="2:6">
      <c r="B10690" s="942"/>
      <c r="C10690" s="952"/>
      <c r="D10690" s="952"/>
      <c r="E10690" s="952"/>
      <c r="F10690" s="952"/>
    </row>
    <row r="10691" spans="2:6">
      <c r="B10691" s="942"/>
      <c r="C10691" s="952"/>
      <c r="D10691" s="952"/>
      <c r="E10691" s="952"/>
      <c r="F10691" s="952"/>
    </row>
    <row r="10692" spans="2:6">
      <c r="B10692" s="942"/>
      <c r="C10692" s="952"/>
      <c r="D10692" s="952"/>
      <c r="E10692" s="952"/>
      <c r="F10692" s="952"/>
    </row>
    <row r="10693" spans="2:6">
      <c r="B10693" s="942"/>
      <c r="C10693" s="952"/>
      <c r="D10693" s="952"/>
      <c r="E10693" s="952"/>
      <c r="F10693" s="952"/>
    </row>
    <row r="10694" spans="2:6">
      <c r="B10694" s="942"/>
      <c r="C10694" s="952"/>
      <c r="D10694" s="952"/>
      <c r="E10694" s="952"/>
      <c r="F10694" s="952"/>
    </row>
    <row r="10695" spans="2:6">
      <c r="B10695" s="942"/>
      <c r="C10695" s="952"/>
      <c r="D10695" s="952"/>
      <c r="E10695" s="952"/>
      <c r="F10695" s="952"/>
    </row>
    <row r="10696" spans="2:6">
      <c r="B10696" s="942"/>
      <c r="C10696" s="952"/>
      <c r="D10696" s="952"/>
      <c r="E10696" s="952"/>
      <c r="F10696" s="952"/>
    </row>
    <row r="10697" spans="2:6">
      <c r="B10697" s="942"/>
      <c r="C10697" s="952"/>
      <c r="D10697" s="952"/>
      <c r="E10697" s="952"/>
      <c r="F10697" s="952"/>
    </row>
    <row r="10698" spans="2:6">
      <c r="B10698" s="942"/>
      <c r="C10698" s="952"/>
      <c r="D10698" s="952"/>
      <c r="E10698" s="952"/>
      <c r="F10698" s="952"/>
    </row>
    <row r="10699" spans="2:6">
      <c r="B10699" s="942"/>
      <c r="C10699" s="952"/>
      <c r="D10699" s="952"/>
      <c r="E10699" s="952"/>
      <c r="F10699" s="952"/>
    </row>
    <row r="10700" spans="2:6">
      <c r="B10700" s="942"/>
      <c r="C10700" s="952"/>
      <c r="D10700" s="952"/>
      <c r="E10700" s="952"/>
      <c r="F10700" s="952"/>
    </row>
    <row r="10701" spans="2:6">
      <c r="B10701" s="942"/>
      <c r="C10701" s="952"/>
      <c r="D10701" s="952"/>
      <c r="E10701" s="952"/>
      <c r="F10701" s="952"/>
    </row>
    <row r="10702" spans="2:6">
      <c r="B10702" s="942"/>
      <c r="C10702" s="952"/>
      <c r="D10702" s="952"/>
      <c r="E10702" s="952"/>
      <c r="F10702" s="952"/>
    </row>
    <row r="10703" spans="2:6">
      <c r="B10703" s="942"/>
      <c r="C10703" s="952"/>
      <c r="D10703" s="952"/>
      <c r="E10703" s="952"/>
      <c r="F10703" s="952"/>
    </row>
    <row r="10704" spans="2:6">
      <c r="B10704" s="942"/>
      <c r="C10704" s="952"/>
      <c r="D10704" s="952"/>
      <c r="E10704" s="952"/>
      <c r="F10704" s="952"/>
    </row>
    <row r="10705" spans="2:6">
      <c r="B10705" s="942"/>
      <c r="C10705" s="952"/>
      <c r="D10705" s="952"/>
      <c r="E10705" s="952"/>
      <c r="F10705" s="952"/>
    </row>
    <row r="10706" spans="2:6">
      <c r="B10706" s="942"/>
      <c r="C10706" s="952"/>
      <c r="D10706" s="952"/>
      <c r="E10706" s="952"/>
      <c r="F10706" s="952"/>
    </row>
    <row r="10707" spans="2:6">
      <c r="B10707" s="942"/>
      <c r="C10707" s="952"/>
      <c r="D10707" s="952"/>
      <c r="E10707" s="952"/>
      <c r="F10707" s="952"/>
    </row>
    <row r="10708" spans="2:6">
      <c r="B10708" s="942"/>
      <c r="C10708" s="952"/>
      <c r="D10708" s="952"/>
      <c r="E10708" s="952"/>
      <c r="F10708" s="952"/>
    </row>
    <row r="10709" spans="2:6">
      <c r="B10709" s="942"/>
      <c r="C10709" s="952"/>
      <c r="D10709" s="952"/>
      <c r="E10709" s="952"/>
      <c r="F10709" s="952"/>
    </row>
    <row r="10710" spans="2:6">
      <c r="B10710" s="942"/>
      <c r="C10710" s="952"/>
      <c r="D10710" s="952"/>
      <c r="E10710" s="952"/>
      <c r="F10710" s="952"/>
    </row>
    <row r="10711" spans="2:6">
      <c r="B10711" s="942"/>
      <c r="C10711" s="952"/>
      <c r="D10711" s="952"/>
      <c r="E10711" s="952"/>
      <c r="F10711" s="952"/>
    </row>
    <row r="10712" spans="2:6">
      <c r="B10712" s="942"/>
      <c r="C10712" s="952"/>
      <c r="D10712" s="952"/>
      <c r="E10712" s="952"/>
      <c r="F10712" s="952"/>
    </row>
    <row r="10713" spans="2:6">
      <c r="B10713" s="942"/>
      <c r="C10713" s="952"/>
      <c r="D10713" s="952"/>
      <c r="E10713" s="952"/>
      <c r="F10713" s="952"/>
    </row>
    <row r="10714" spans="2:6">
      <c r="B10714" s="942"/>
      <c r="C10714" s="952"/>
      <c r="D10714" s="952"/>
      <c r="E10714" s="952"/>
      <c r="F10714" s="952"/>
    </row>
    <row r="10715" spans="2:6">
      <c r="B10715" s="942"/>
      <c r="C10715" s="952"/>
      <c r="D10715" s="952"/>
      <c r="E10715" s="952"/>
      <c r="F10715" s="952"/>
    </row>
    <row r="10716" spans="2:6">
      <c r="B10716" s="942"/>
      <c r="C10716" s="952"/>
      <c r="D10716" s="952"/>
      <c r="E10716" s="952"/>
      <c r="F10716" s="952"/>
    </row>
    <row r="10717" spans="2:6">
      <c r="B10717" s="942"/>
      <c r="C10717" s="952"/>
      <c r="D10717" s="952"/>
      <c r="E10717" s="952"/>
      <c r="F10717" s="952"/>
    </row>
    <row r="10718" spans="2:6">
      <c r="B10718" s="942"/>
      <c r="C10718" s="952"/>
      <c r="D10718" s="952"/>
      <c r="E10718" s="952"/>
      <c r="F10718" s="952"/>
    </row>
    <row r="10719" spans="2:6">
      <c r="B10719" s="942"/>
      <c r="C10719" s="952"/>
      <c r="D10719" s="952"/>
      <c r="E10719" s="952"/>
      <c r="F10719" s="952"/>
    </row>
    <row r="10720" spans="2:6">
      <c r="B10720" s="942"/>
      <c r="C10720" s="952"/>
      <c r="D10720" s="952"/>
      <c r="E10720" s="952"/>
      <c r="F10720" s="952"/>
    </row>
    <row r="10721" spans="2:6">
      <c r="B10721" s="942"/>
      <c r="C10721" s="952"/>
      <c r="D10721" s="952"/>
      <c r="E10721" s="952"/>
      <c r="F10721" s="952"/>
    </row>
    <row r="10722" spans="2:6">
      <c r="B10722" s="942"/>
      <c r="C10722" s="952"/>
      <c r="D10722" s="952"/>
      <c r="E10722" s="952"/>
      <c r="F10722" s="952"/>
    </row>
    <row r="10723" spans="2:6">
      <c r="B10723" s="942"/>
      <c r="C10723" s="952"/>
      <c r="D10723" s="952"/>
      <c r="E10723" s="952"/>
      <c r="F10723" s="952"/>
    </row>
    <row r="10724" spans="2:6">
      <c r="B10724" s="942"/>
      <c r="C10724" s="952"/>
      <c r="D10724" s="952"/>
      <c r="E10724" s="952"/>
      <c r="F10724" s="952"/>
    </row>
    <row r="10725" spans="2:6">
      <c r="B10725" s="942"/>
      <c r="C10725" s="952"/>
      <c r="D10725" s="952"/>
      <c r="E10725" s="952"/>
      <c r="F10725" s="952"/>
    </row>
    <row r="10726" spans="2:6">
      <c r="B10726" s="942"/>
      <c r="C10726" s="952"/>
      <c r="D10726" s="952"/>
      <c r="E10726" s="952"/>
      <c r="F10726" s="952"/>
    </row>
    <row r="10727" spans="2:6">
      <c r="B10727" s="942"/>
      <c r="C10727" s="952"/>
      <c r="D10727" s="952"/>
      <c r="E10727" s="952"/>
      <c r="F10727" s="952"/>
    </row>
    <row r="10728" spans="2:6">
      <c r="B10728" s="942"/>
      <c r="C10728" s="952"/>
      <c r="D10728" s="952"/>
      <c r="E10728" s="952"/>
      <c r="F10728" s="952"/>
    </row>
    <row r="10729" spans="2:6">
      <c r="B10729" s="942"/>
      <c r="C10729" s="952"/>
      <c r="D10729" s="952"/>
      <c r="E10729" s="952"/>
      <c r="F10729" s="952"/>
    </row>
    <row r="10730" spans="2:6">
      <c r="B10730" s="942"/>
      <c r="C10730" s="952"/>
      <c r="D10730" s="952"/>
      <c r="E10730" s="952"/>
      <c r="F10730" s="952"/>
    </row>
    <row r="10731" spans="2:6">
      <c r="B10731" s="942"/>
      <c r="C10731" s="952"/>
      <c r="D10731" s="952"/>
      <c r="E10731" s="952"/>
      <c r="F10731" s="952"/>
    </row>
    <row r="10732" spans="2:6">
      <c r="B10732" s="942"/>
      <c r="C10732" s="952"/>
      <c r="D10732" s="952"/>
      <c r="E10732" s="952"/>
      <c r="F10732" s="952"/>
    </row>
    <row r="10733" spans="2:6">
      <c r="B10733" s="942"/>
      <c r="C10733" s="952"/>
      <c r="D10733" s="952"/>
      <c r="E10733" s="952"/>
      <c r="F10733" s="952"/>
    </row>
    <row r="10734" spans="2:6">
      <c r="B10734" s="942"/>
      <c r="C10734" s="952"/>
      <c r="D10734" s="952"/>
      <c r="E10734" s="952"/>
      <c r="F10734" s="952"/>
    </row>
    <row r="10735" spans="2:6">
      <c r="B10735" s="942"/>
      <c r="C10735" s="952"/>
      <c r="D10735" s="952"/>
      <c r="E10735" s="952"/>
      <c r="F10735" s="952"/>
    </row>
    <row r="10736" spans="2:6">
      <c r="B10736" s="942"/>
      <c r="C10736" s="952"/>
      <c r="D10736" s="952"/>
      <c r="E10736" s="952"/>
      <c r="F10736" s="952"/>
    </row>
    <row r="10737" spans="2:6">
      <c r="B10737" s="942"/>
      <c r="C10737" s="952"/>
      <c r="D10737" s="952"/>
      <c r="E10737" s="952"/>
      <c r="F10737" s="952"/>
    </row>
    <row r="10738" spans="2:6">
      <c r="B10738" s="942"/>
      <c r="C10738" s="952"/>
      <c r="D10738" s="952"/>
      <c r="E10738" s="952"/>
      <c r="F10738" s="952"/>
    </row>
    <row r="10739" spans="2:6">
      <c r="B10739" s="942"/>
      <c r="C10739" s="952"/>
      <c r="D10739" s="952"/>
      <c r="E10739" s="952"/>
      <c r="F10739" s="952"/>
    </row>
    <row r="10740" spans="2:6">
      <c r="B10740" s="942"/>
      <c r="C10740" s="952"/>
      <c r="D10740" s="952"/>
      <c r="E10740" s="952"/>
      <c r="F10740" s="952"/>
    </row>
    <row r="10741" spans="2:6">
      <c r="B10741" s="942"/>
      <c r="C10741" s="952"/>
      <c r="D10741" s="952"/>
      <c r="E10741" s="952"/>
      <c r="F10741" s="952"/>
    </row>
    <row r="10742" spans="2:6">
      <c r="B10742" s="942"/>
      <c r="C10742" s="952"/>
      <c r="D10742" s="952"/>
      <c r="E10742" s="952"/>
      <c r="F10742" s="952"/>
    </row>
    <row r="10743" spans="2:6">
      <c r="B10743" s="942"/>
      <c r="C10743" s="952"/>
      <c r="D10743" s="952"/>
      <c r="E10743" s="952"/>
      <c r="F10743" s="952"/>
    </row>
    <row r="10744" spans="2:6">
      <c r="B10744" s="942"/>
      <c r="C10744" s="952"/>
      <c r="D10744" s="952"/>
      <c r="E10744" s="952"/>
      <c r="F10744" s="952"/>
    </row>
    <row r="10745" spans="2:6">
      <c r="B10745" s="942"/>
      <c r="C10745" s="952"/>
      <c r="D10745" s="952"/>
      <c r="E10745" s="952"/>
      <c r="F10745" s="952"/>
    </row>
    <row r="10746" spans="2:6">
      <c r="B10746" s="942"/>
      <c r="C10746" s="952"/>
      <c r="D10746" s="952"/>
      <c r="E10746" s="952"/>
      <c r="F10746" s="952"/>
    </row>
    <row r="10747" spans="2:6">
      <c r="B10747" s="942"/>
      <c r="C10747" s="952"/>
      <c r="D10747" s="952"/>
      <c r="E10747" s="952"/>
      <c r="F10747" s="952"/>
    </row>
    <row r="10748" spans="2:6">
      <c r="B10748" s="942"/>
      <c r="C10748" s="952"/>
      <c r="D10748" s="952"/>
      <c r="E10748" s="952"/>
      <c r="F10748" s="952"/>
    </row>
    <row r="10749" spans="2:6">
      <c r="B10749" s="942"/>
      <c r="C10749" s="952"/>
      <c r="D10749" s="952"/>
      <c r="E10749" s="952"/>
      <c r="F10749" s="952"/>
    </row>
    <row r="10750" spans="2:6">
      <c r="B10750" s="942"/>
      <c r="C10750" s="952"/>
      <c r="D10750" s="952"/>
      <c r="E10750" s="952"/>
      <c r="F10750" s="952"/>
    </row>
    <row r="10751" spans="2:6">
      <c r="B10751" s="942"/>
      <c r="C10751" s="952"/>
      <c r="D10751" s="952"/>
      <c r="E10751" s="952"/>
      <c r="F10751" s="952"/>
    </row>
    <row r="10752" spans="2:6">
      <c r="B10752" s="942"/>
      <c r="C10752" s="952"/>
      <c r="D10752" s="952"/>
      <c r="E10752" s="952"/>
      <c r="F10752" s="952"/>
    </row>
    <row r="10753" spans="2:6">
      <c r="B10753" s="942"/>
      <c r="C10753" s="952"/>
      <c r="D10753" s="952"/>
      <c r="E10753" s="952"/>
      <c r="F10753" s="952"/>
    </row>
    <row r="10754" spans="2:6">
      <c r="B10754" s="942"/>
      <c r="C10754" s="952"/>
      <c r="D10754" s="952"/>
      <c r="E10754" s="952"/>
      <c r="F10754" s="952"/>
    </row>
    <row r="10755" spans="2:6">
      <c r="B10755" s="942"/>
      <c r="C10755" s="952"/>
      <c r="D10755" s="952"/>
      <c r="E10755" s="952"/>
      <c r="F10755" s="952"/>
    </row>
    <row r="10756" spans="2:6">
      <c r="B10756" s="942"/>
      <c r="C10756" s="952"/>
      <c r="D10756" s="952"/>
      <c r="E10756" s="952"/>
      <c r="F10756" s="952"/>
    </row>
    <row r="10757" spans="2:6">
      <c r="B10757" s="942"/>
      <c r="C10757" s="952"/>
      <c r="D10757" s="952"/>
      <c r="E10757" s="952"/>
      <c r="F10757" s="952"/>
    </row>
    <row r="10758" spans="2:6">
      <c r="B10758" s="942"/>
      <c r="C10758" s="952"/>
      <c r="D10758" s="952"/>
      <c r="E10758" s="952"/>
      <c r="F10758" s="952"/>
    </row>
    <row r="10759" spans="2:6">
      <c r="B10759" s="942"/>
      <c r="C10759" s="952"/>
      <c r="D10759" s="952"/>
      <c r="E10759" s="952"/>
      <c r="F10759" s="952"/>
    </row>
    <row r="10760" spans="2:6">
      <c r="B10760" s="942"/>
      <c r="C10760" s="952"/>
      <c r="D10760" s="952"/>
      <c r="E10760" s="952"/>
      <c r="F10760" s="952"/>
    </row>
    <row r="10761" spans="2:6">
      <c r="B10761" s="942"/>
      <c r="C10761" s="952"/>
      <c r="D10761" s="952"/>
      <c r="E10761" s="952"/>
      <c r="F10761" s="952"/>
    </row>
    <row r="10762" spans="2:6">
      <c r="B10762" s="942"/>
      <c r="C10762" s="952"/>
      <c r="D10762" s="952"/>
      <c r="E10762" s="952"/>
      <c r="F10762" s="952"/>
    </row>
    <row r="10763" spans="2:6">
      <c r="B10763" s="942"/>
      <c r="C10763" s="952"/>
      <c r="D10763" s="952"/>
      <c r="E10763" s="952"/>
      <c r="F10763" s="952"/>
    </row>
    <row r="10764" spans="2:6">
      <c r="B10764" s="942"/>
      <c r="C10764" s="952"/>
      <c r="D10764" s="952"/>
      <c r="E10764" s="952"/>
      <c r="F10764" s="952"/>
    </row>
    <row r="10765" spans="2:6">
      <c r="B10765" s="942"/>
      <c r="C10765" s="952"/>
      <c r="D10765" s="952"/>
      <c r="E10765" s="952"/>
      <c r="F10765" s="952"/>
    </row>
    <row r="10766" spans="2:6">
      <c r="B10766" s="942"/>
      <c r="C10766" s="952"/>
      <c r="D10766" s="952"/>
      <c r="E10766" s="952"/>
      <c r="F10766" s="952"/>
    </row>
    <row r="10767" spans="2:6">
      <c r="B10767" s="942"/>
      <c r="C10767" s="952"/>
      <c r="D10767" s="952"/>
      <c r="E10767" s="952"/>
      <c r="F10767" s="952"/>
    </row>
    <row r="10768" spans="2:6">
      <c r="B10768" s="942"/>
      <c r="C10768" s="952"/>
      <c r="D10768" s="952"/>
      <c r="E10768" s="952"/>
      <c r="F10768" s="952"/>
    </row>
    <row r="10769" spans="2:6">
      <c r="B10769" s="942"/>
      <c r="C10769" s="952"/>
      <c r="D10769" s="952"/>
      <c r="E10769" s="952"/>
      <c r="F10769" s="952"/>
    </row>
    <row r="10770" spans="2:6">
      <c r="B10770" s="942"/>
      <c r="C10770" s="952"/>
      <c r="D10770" s="952"/>
      <c r="E10770" s="952"/>
      <c r="F10770" s="952"/>
    </row>
    <row r="10771" spans="2:6">
      <c r="B10771" s="942"/>
      <c r="C10771" s="952"/>
      <c r="D10771" s="952"/>
      <c r="E10771" s="952"/>
      <c r="F10771" s="952"/>
    </row>
    <row r="10772" spans="2:6">
      <c r="B10772" s="942"/>
      <c r="C10772" s="952"/>
      <c r="D10772" s="952"/>
      <c r="E10772" s="952"/>
      <c r="F10772" s="952"/>
    </row>
    <row r="10773" spans="2:6">
      <c r="B10773" s="942"/>
      <c r="C10773" s="952"/>
      <c r="D10773" s="952"/>
      <c r="E10773" s="952"/>
      <c r="F10773" s="952"/>
    </row>
    <row r="10774" spans="2:6">
      <c r="B10774" s="942"/>
      <c r="C10774" s="952"/>
      <c r="D10774" s="952"/>
      <c r="E10774" s="952"/>
      <c r="F10774" s="952"/>
    </row>
    <row r="10775" spans="2:6">
      <c r="B10775" s="942"/>
      <c r="C10775" s="952"/>
      <c r="D10775" s="952"/>
      <c r="E10775" s="952"/>
      <c r="F10775" s="952"/>
    </row>
    <row r="10776" spans="2:6">
      <c r="B10776" s="942"/>
      <c r="C10776" s="952"/>
      <c r="D10776" s="952"/>
      <c r="E10776" s="952"/>
      <c r="F10776" s="952"/>
    </row>
    <row r="10777" spans="2:6">
      <c r="B10777" s="942"/>
      <c r="C10777" s="952"/>
      <c r="D10777" s="952"/>
      <c r="E10777" s="952"/>
      <c r="F10777" s="952"/>
    </row>
    <row r="10778" spans="2:6">
      <c r="B10778" s="942"/>
      <c r="C10778" s="952"/>
      <c r="D10778" s="952"/>
      <c r="E10778" s="952"/>
      <c r="F10778" s="952"/>
    </row>
    <row r="10779" spans="2:6">
      <c r="B10779" s="942"/>
      <c r="C10779" s="952"/>
      <c r="D10779" s="952"/>
      <c r="E10779" s="952"/>
      <c r="F10779" s="952"/>
    </row>
    <row r="10780" spans="2:6">
      <c r="B10780" s="942"/>
      <c r="C10780" s="952"/>
      <c r="D10780" s="952"/>
      <c r="E10780" s="952"/>
      <c r="F10780" s="952"/>
    </row>
    <row r="10781" spans="2:6">
      <c r="B10781" s="942"/>
      <c r="C10781" s="952"/>
      <c r="D10781" s="952"/>
      <c r="E10781" s="952"/>
      <c r="F10781" s="952"/>
    </row>
    <row r="10782" spans="2:6">
      <c r="B10782" s="942"/>
      <c r="C10782" s="952"/>
      <c r="D10782" s="952"/>
      <c r="E10782" s="952"/>
      <c r="F10782" s="952"/>
    </row>
    <row r="10783" spans="2:6">
      <c r="B10783" s="942"/>
      <c r="C10783" s="952"/>
      <c r="D10783" s="952"/>
      <c r="E10783" s="952"/>
      <c r="F10783" s="952"/>
    </row>
    <row r="10784" spans="2:6">
      <c r="B10784" s="942"/>
      <c r="C10784" s="952"/>
      <c r="D10784" s="952"/>
      <c r="E10784" s="952"/>
      <c r="F10784" s="952"/>
    </row>
    <row r="10785" spans="2:6">
      <c r="B10785" s="942"/>
      <c r="C10785" s="952"/>
      <c r="D10785" s="952"/>
      <c r="E10785" s="952"/>
      <c r="F10785" s="952"/>
    </row>
    <row r="10786" spans="2:6">
      <c r="B10786" s="942"/>
      <c r="C10786" s="952"/>
      <c r="D10786" s="952"/>
      <c r="E10786" s="952"/>
      <c r="F10786" s="952"/>
    </row>
    <row r="10787" spans="2:6">
      <c r="B10787" s="942"/>
      <c r="C10787" s="952"/>
      <c r="D10787" s="952"/>
      <c r="E10787" s="952"/>
      <c r="F10787" s="952"/>
    </row>
    <row r="10788" spans="2:6">
      <c r="B10788" s="942"/>
      <c r="C10788" s="952"/>
      <c r="D10788" s="952"/>
      <c r="E10788" s="952"/>
      <c r="F10788" s="952"/>
    </row>
    <row r="10789" spans="2:6">
      <c r="B10789" s="942"/>
      <c r="C10789" s="952"/>
      <c r="D10789" s="952"/>
      <c r="E10789" s="952"/>
      <c r="F10789" s="952"/>
    </row>
    <row r="10790" spans="2:6">
      <c r="B10790" s="942"/>
      <c r="C10790" s="952"/>
      <c r="D10790" s="952"/>
      <c r="E10790" s="952"/>
      <c r="F10790" s="952"/>
    </row>
    <row r="10791" spans="2:6">
      <c r="B10791" s="942"/>
      <c r="C10791" s="952"/>
      <c r="D10791" s="952"/>
      <c r="E10791" s="952"/>
      <c r="F10791" s="952"/>
    </row>
    <row r="10792" spans="2:6">
      <c r="B10792" s="942"/>
      <c r="C10792" s="952"/>
      <c r="D10792" s="952"/>
      <c r="E10792" s="952"/>
      <c r="F10792" s="952"/>
    </row>
    <row r="10793" spans="2:6">
      <c r="B10793" s="942"/>
      <c r="C10793" s="952"/>
      <c r="D10793" s="952"/>
      <c r="E10793" s="952"/>
      <c r="F10793" s="952"/>
    </row>
    <row r="10794" spans="2:6">
      <c r="B10794" s="942"/>
      <c r="C10794" s="952"/>
      <c r="D10794" s="952"/>
      <c r="E10794" s="952"/>
      <c r="F10794" s="952"/>
    </row>
    <row r="10795" spans="2:6">
      <c r="B10795" s="942"/>
      <c r="C10795" s="952"/>
      <c r="D10795" s="952"/>
      <c r="E10795" s="952"/>
      <c r="F10795" s="952"/>
    </row>
    <row r="10796" spans="2:6">
      <c r="B10796" s="942"/>
      <c r="C10796" s="952"/>
      <c r="D10796" s="952"/>
      <c r="E10796" s="952"/>
      <c r="F10796" s="952"/>
    </row>
    <row r="10797" spans="2:6">
      <c r="B10797" s="942"/>
      <c r="C10797" s="952"/>
      <c r="D10797" s="952"/>
      <c r="E10797" s="952"/>
      <c r="F10797" s="952"/>
    </row>
    <row r="10798" spans="2:6">
      <c r="B10798" s="942"/>
      <c r="C10798" s="952"/>
      <c r="D10798" s="952"/>
      <c r="E10798" s="952"/>
      <c r="F10798" s="952"/>
    </row>
    <row r="10799" spans="2:6">
      <c r="B10799" s="942"/>
      <c r="C10799" s="952"/>
      <c r="D10799" s="952"/>
      <c r="E10799" s="952"/>
      <c r="F10799" s="952"/>
    </row>
    <row r="10800" spans="2:6">
      <c r="B10800" s="942"/>
      <c r="C10800" s="952"/>
      <c r="D10800" s="952"/>
      <c r="E10800" s="952"/>
      <c r="F10800" s="952"/>
    </row>
    <row r="10801" spans="2:6">
      <c r="B10801" s="942"/>
      <c r="C10801" s="952"/>
      <c r="D10801" s="952"/>
      <c r="E10801" s="952"/>
      <c r="F10801" s="952"/>
    </row>
    <row r="10802" spans="2:6">
      <c r="B10802" s="942"/>
      <c r="C10802" s="952"/>
      <c r="D10802" s="952"/>
      <c r="E10802" s="952"/>
      <c r="F10802" s="952"/>
    </row>
    <row r="10803" spans="2:6">
      <c r="B10803" s="942"/>
      <c r="C10803" s="952"/>
      <c r="D10803" s="952"/>
      <c r="E10803" s="952"/>
      <c r="F10803" s="952"/>
    </row>
    <row r="10804" spans="2:6">
      <c r="B10804" s="942"/>
      <c r="C10804" s="952"/>
      <c r="D10804" s="952"/>
      <c r="E10804" s="952"/>
      <c r="F10804" s="952"/>
    </row>
    <row r="10805" spans="2:6">
      <c r="B10805" s="942"/>
      <c r="C10805" s="952"/>
      <c r="D10805" s="952"/>
      <c r="E10805" s="952"/>
      <c r="F10805" s="952"/>
    </row>
    <row r="10806" spans="2:6">
      <c r="B10806" s="942"/>
      <c r="C10806" s="952"/>
      <c r="D10806" s="952"/>
      <c r="E10806" s="952"/>
      <c r="F10806" s="952"/>
    </row>
    <row r="10807" spans="2:6">
      <c r="B10807" s="942"/>
      <c r="C10807" s="952"/>
      <c r="D10807" s="952"/>
      <c r="E10807" s="952"/>
      <c r="F10807" s="952"/>
    </row>
    <row r="10808" spans="2:6">
      <c r="B10808" s="942"/>
      <c r="C10808" s="952"/>
      <c r="D10808" s="952"/>
      <c r="E10808" s="952"/>
      <c r="F10808" s="952"/>
    </row>
    <row r="10809" spans="2:6">
      <c r="B10809" s="942"/>
      <c r="C10809" s="952"/>
      <c r="D10809" s="952"/>
      <c r="E10809" s="952"/>
      <c r="F10809" s="952"/>
    </row>
    <row r="10810" spans="2:6">
      <c r="B10810" s="942"/>
      <c r="C10810" s="952"/>
      <c r="D10810" s="952"/>
      <c r="E10810" s="952"/>
      <c r="F10810" s="952"/>
    </row>
    <row r="10811" spans="2:6">
      <c r="B10811" s="942"/>
      <c r="C10811" s="952"/>
      <c r="D10811" s="952"/>
      <c r="E10811" s="952"/>
      <c r="F10811" s="952"/>
    </row>
    <row r="10812" spans="2:6">
      <c r="B10812" s="942"/>
      <c r="C10812" s="952"/>
      <c r="D10812" s="952"/>
      <c r="E10812" s="952"/>
      <c r="F10812" s="952"/>
    </row>
    <row r="10813" spans="2:6">
      <c r="B10813" s="942"/>
      <c r="C10813" s="952"/>
      <c r="D10813" s="952"/>
      <c r="E10813" s="952"/>
      <c r="F10813" s="952"/>
    </row>
    <row r="10814" spans="2:6">
      <c r="B10814" s="942"/>
      <c r="C10814" s="952"/>
      <c r="D10814" s="952"/>
      <c r="E10814" s="952"/>
      <c r="F10814" s="952"/>
    </row>
    <row r="10815" spans="2:6">
      <c r="B10815" s="942"/>
      <c r="C10815" s="952"/>
      <c r="D10815" s="952"/>
      <c r="E10815" s="952"/>
      <c r="F10815" s="952"/>
    </row>
    <row r="10816" spans="2:6">
      <c r="B10816" s="942"/>
      <c r="C10816" s="952"/>
      <c r="D10816" s="952"/>
      <c r="E10816" s="952"/>
      <c r="F10816" s="952"/>
    </row>
    <row r="10817" spans="2:6">
      <c r="B10817" s="942"/>
      <c r="C10817" s="952"/>
      <c r="D10817" s="952"/>
      <c r="E10817" s="952"/>
      <c r="F10817" s="952"/>
    </row>
    <row r="10818" spans="2:6">
      <c r="B10818" s="942"/>
      <c r="C10818" s="952"/>
      <c r="D10818" s="952"/>
      <c r="E10818" s="952"/>
      <c r="F10818" s="952"/>
    </row>
    <row r="10819" spans="2:6">
      <c r="B10819" s="942"/>
      <c r="C10819" s="952"/>
      <c r="D10819" s="952"/>
      <c r="E10819" s="952"/>
      <c r="F10819" s="952"/>
    </row>
    <row r="10820" spans="2:6">
      <c r="B10820" s="942"/>
      <c r="C10820" s="952"/>
      <c r="D10820" s="952"/>
      <c r="E10820" s="952"/>
      <c r="F10820" s="952"/>
    </row>
    <row r="10821" spans="2:6">
      <c r="B10821" s="942"/>
      <c r="C10821" s="952"/>
      <c r="D10821" s="952"/>
      <c r="E10821" s="952"/>
      <c r="F10821" s="952"/>
    </row>
    <row r="10822" spans="2:6">
      <c r="B10822" s="942"/>
      <c r="C10822" s="952"/>
      <c r="D10822" s="952"/>
      <c r="E10822" s="952"/>
      <c r="F10822" s="952"/>
    </row>
    <row r="10823" spans="2:6">
      <c r="B10823" s="942"/>
      <c r="C10823" s="952"/>
      <c r="D10823" s="952"/>
      <c r="E10823" s="952"/>
      <c r="F10823" s="952"/>
    </row>
    <row r="10824" spans="2:6">
      <c r="B10824" s="942"/>
      <c r="C10824" s="952"/>
      <c r="D10824" s="952"/>
      <c r="E10824" s="952"/>
      <c r="F10824" s="952"/>
    </row>
    <row r="10825" spans="2:6">
      <c r="B10825" s="942"/>
      <c r="C10825" s="952"/>
      <c r="D10825" s="952"/>
      <c r="E10825" s="952"/>
      <c r="F10825" s="952"/>
    </row>
    <row r="10826" spans="2:6">
      <c r="B10826" s="942"/>
      <c r="C10826" s="952"/>
      <c r="D10826" s="952"/>
      <c r="E10826" s="952"/>
      <c r="F10826" s="952"/>
    </row>
    <row r="10827" spans="2:6">
      <c r="B10827" s="942"/>
      <c r="C10827" s="952"/>
      <c r="D10827" s="952"/>
      <c r="E10827" s="952"/>
      <c r="F10827" s="952"/>
    </row>
    <row r="10828" spans="2:6">
      <c r="B10828" s="942"/>
      <c r="C10828" s="952"/>
      <c r="D10828" s="952"/>
      <c r="E10828" s="952"/>
      <c r="F10828" s="952"/>
    </row>
    <row r="10829" spans="2:6">
      <c r="B10829" s="942"/>
      <c r="C10829" s="952"/>
      <c r="D10829" s="952"/>
      <c r="E10829" s="952"/>
      <c r="F10829" s="952"/>
    </row>
    <row r="10830" spans="2:6">
      <c r="B10830" s="942"/>
      <c r="C10830" s="952"/>
      <c r="D10830" s="952"/>
      <c r="E10830" s="952"/>
      <c r="F10830" s="952"/>
    </row>
    <row r="10831" spans="2:6">
      <c r="B10831" s="942"/>
      <c r="C10831" s="952"/>
      <c r="D10831" s="952"/>
      <c r="E10831" s="952"/>
      <c r="F10831" s="952"/>
    </row>
    <row r="10832" spans="2:6">
      <c r="B10832" s="942"/>
      <c r="C10832" s="952"/>
      <c r="D10832" s="952"/>
      <c r="E10832" s="952"/>
      <c r="F10832" s="952"/>
    </row>
    <row r="10833" spans="2:6">
      <c r="B10833" s="942"/>
      <c r="C10833" s="952"/>
      <c r="D10833" s="952"/>
      <c r="E10833" s="952"/>
      <c r="F10833" s="952"/>
    </row>
    <row r="10834" spans="2:6">
      <c r="B10834" s="942"/>
      <c r="C10834" s="952"/>
      <c r="D10834" s="952"/>
      <c r="E10834" s="952"/>
      <c r="F10834" s="952"/>
    </row>
    <row r="10835" spans="2:6">
      <c r="B10835" s="942"/>
      <c r="C10835" s="952"/>
      <c r="D10835" s="952"/>
      <c r="E10835" s="952"/>
      <c r="F10835" s="952"/>
    </row>
    <row r="10836" spans="2:6">
      <c r="B10836" s="942"/>
      <c r="C10836" s="952"/>
      <c r="D10836" s="952"/>
      <c r="E10836" s="952"/>
      <c r="F10836" s="952"/>
    </row>
    <row r="10837" spans="2:6">
      <c r="B10837" s="942"/>
      <c r="C10837" s="952"/>
      <c r="D10837" s="952"/>
      <c r="E10837" s="952"/>
      <c r="F10837" s="952"/>
    </row>
    <row r="10838" spans="2:6">
      <c r="B10838" s="942"/>
      <c r="C10838" s="952"/>
      <c r="D10838" s="952"/>
      <c r="E10838" s="952"/>
      <c r="F10838" s="952"/>
    </row>
    <row r="10839" spans="2:6">
      <c r="B10839" s="942"/>
      <c r="C10839" s="952"/>
      <c r="D10839" s="952"/>
      <c r="E10839" s="952"/>
      <c r="F10839" s="952"/>
    </row>
    <row r="10840" spans="2:6">
      <c r="B10840" s="942"/>
      <c r="C10840" s="952"/>
      <c r="D10840" s="952"/>
      <c r="E10840" s="952"/>
      <c r="F10840" s="952"/>
    </row>
    <row r="10841" spans="2:6">
      <c r="B10841" s="942"/>
      <c r="C10841" s="952"/>
      <c r="D10841" s="952"/>
      <c r="E10841" s="952"/>
      <c r="F10841" s="952"/>
    </row>
    <row r="10842" spans="2:6">
      <c r="B10842" s="942"/>
      <c r="C10842" s="952"/>
      <c r="D10842" s="952"/>
      <c r="E10842" s="952"/>
      <c r="F10842" s="952"/>
    </row>
    <row r="10843" spans="2:6">
      <c r="B10843" s="942"/>
      <c r="C10843" s="952"/>
      <c r="D10843" s="952"/>
      <c r="E10843" s="952"/>
      <c r="F10843" s="952"/>
    </row>
    <row r="10844" spans="2:6">
      <c r="B10844" s="942"/>
      <c r="C10844" s="952"/>
      <c r="D10844" s="952"/>
      <c r="E10844" s="952"/>
      <c r="F10844" s="952"/>
    </row>
    <row r="10845" spans="2:6">
      <c r="B10845" s="942"/>
      <c r="C10845" s="952"/>
      <c r="D10845" s="952"/>
      <c r="E10845" s="952"/>
      <c r="F10845" s="952"/>
    </row>
    <row r="10846" spans="2:6">
      <c r="B10846" s="942"/>
      <c r="C10846" s="952"/>
      <c r="D10846" s="952"/>
      <c r="E10846" s="952"/>
      <c r="F10846" s="952"/>
    </row>
    <row r="10847" spans="2:6">
      <c r="B10847" s="942"/>
      <c r="C10847" s="952"/>
      <c r="D10847" s="952"/>
      <c r="E10847" s="952"/>
      <c r="F10847" s="952"/>
    </row>
    <row r="10848" spans="2:6">
      <c r="B10848" s="942"/>
      <c r="C10848" s="952"/>
      <c r="D10848" s="952"/>
      <c r="E10848" s="952"/>
      <c r="F10848" s="952"/>
    </row>
    <row r="10849" spans="2:6">
      <c r="B10849" s="942"/>
      <c r="C10849" s="952"/>
      <c r="D10849" s="952"/>
      <c r="E10849" s="952"/>
      <c r="F10849" s="952"/>
    </row>
    <row r="10850" spans="2:6">
      <c r="B10850" s="942"/>
      <c r="C10850" s="952"/>
      <c r="D10850" s="952"/>
      <c r="E10850" s="952"/>
      <c r="F10850" s="952"/>
    </row>
    <row r="10851" spans="2:6">
      <c r="B10851" s="942"/>
      <c r="C10851" s="952"/>
      <c r="D10851" s="952"/>
      <c r="E10851" s="952"/>
      <c r="F10851" s="952"/>
    </row>
    <row r="10852" spans="2:6">
      <c r="B10852" s="942"/>
      <c r="C10852" s="952"/>
      <c r="D10852" s="952"/>
      <c r="E10852" s="952"/>
      <c r="F10852" s="952"/>
    </row>
    <row r="10853" spans="2:6">
      <c r="B10853" s="942"/>
      <c r="C10853" s="952"/>
      <c r="D10853" s="952"/>
      <c r="E10853" s="952"/>
      <c r="F10853" s="952"/>
    </row>
    <row r="10854" spans="2:6">
      <c r="B10854" s="942"/>
      <c r="C10854" s="952"/>
      <c r="D10854" s="952"/>
      <c r="E10854" s="952"/>
      <c r="F10854" s="952"/>
    </row>
    <row r="10855" spans="2:6">
      <c r="B10855" s="942"/>
      <c r="C10855" s="952"/>
      <c r="D10855" s="952"/>
      <c r="E10855" s="952"/>
      <c r="F10855" s="952"/>
    </row>
    <row r="10856" spans="2:6">
      <c r="B10856" s="942"/>
      <c r="C10856" s="952"/>
      <c r="D10856" s="952"/>
      <c r="E10856" s="952"/>
      <c r="F10856" s="952"/>
    </row>
    <row r="10857" spans="2:6">
      <c r="B10857" s="942"/>
      <c r="C10857" s="952"/>
      <c r="D10857" s="952"/>
      <c r="E10857" s="952"/>
      <c r="F10857" s="952"/>
    </row>
    <row r="10858" spans="2:6">
      <c r="B10858" s="942"/>
      <c r="C10858" s="952"/>
      <c r="D10858" s="952"/>
      <c r="E10858" s="952"/>
      <c r="F10858" s="952"/>
    </row>
    <row r="10859" spans="2:6">
      <c r="B10859" s="942"/>
      <c r="C10859" s="952"/>
      <c r="D10859" s="952"/>
      <c r="E10859" s="952"/>
      <c r="F10859" s="952"/>
    </row>
    <row r="10860" spans="2:6">
      <c r="B10860" s="942"/>
      <c r="C10860" s="952"/>
      <c r="D10860" s="952"/>
      <c r="E10860" s="952"/>
      <c r="F10860" s="952"/>
    </row>
    <row r="10861" spans="2:6">
      <c r="B10861" s="942"/>
      <c r="C10861" s="952"/>
      <c r="D10861" s="952"/>
      <c r="E10861" s="952"/>
      <c r="F10861" s="952"/>
    </row>
    <row r="10862" spans="2:6">
      <c r="B10862" s="942"/>
      <c r="C10862" s="952"/>
      <c r="D10862" s="952"/>
      <c r="E10862" s="952"/>
      <c r="F10862" s="952"/>
    </row>
    <row r="10863" spans="2:6">
      <c r="B10863" s="942"/>
      <c r="C10863" s="952"/>
      <c r="D10863" s="952"/>
      <c r="E10863" s="952"/>
      <c r="F10863" s="952"/>
    </row>
    <row r="10864" spans="2:6">
      <c r="B10864" s="942"/>
      <c r="C10864" s="952"/>
      <c r="D10864" s="952"/>
      <c r="E10864" s="952"/>
      <c r="F10864" s="952"/>
    </row>
    <row r="10865" spans="2:6">
      <c r="B10865" s="942"/>
      <c r="C10865" s="952"/>
      <c r="D10865" s="952"/>
      <c r="E10865" s="952"/>
      <c r="F10865" s="952"/>
    </row>
    <row r="10866" spans="2:6">
      <c r="B10866" s="942"/>
      <c r="C10866" s="952"/>
      <c r="D10866" s="952"/>
      <c r="E10866" s="952"/>
      <c r="F10866" s="952"/>
    </row>
    <row r="10867" spans="2:6">
      <c r="B10867" s="942"/>
      <c r="C10867" s="952"/>
      <c r="D10867" s="952"/>
      <c r="E10867" s="952"/>
      <c r="F10867" s="952"/>
    </row>
    <row r="10868" spans="2:6">
      <c r="B10868" s="942"/>
      <c r="C10868" s="952"/>
      <c r="D10868" s="952"/>
      <c r="E10868" s="952"/>
      <c r="F10868" s="952"/>
    </row>
    <row r="10869" spans="2:6">
      <c r="B10869" s="942"/>
      <c r="C10869" s="952"/>
      <c r="D10869" s="952"/>
      <c r="E10869" s="952"/>
      <c r="F10869" s="952"/>
    </row>
    <row r="10870" spans="2:6">
      <c r="B10870" s="942"/>
      <c r="C10870" s="952"/>
      <c r="D10870" s="952"/>
      <c r="E10870" s="952"/>
      <c r="F10870" s="952"/>
    </row>
    <row r="10871" spans="2:6">
      <c r="B10871" s="942"/>
      <c r="C10871" s="952"/>
      <c r="D10871" s="952"/>
      <c r="E10871" s="952"/>
      <c r="F10871" s="952"/>
    </row>
    <row r="10872" spans="2:6">
      <c r="B10872" s="942"/>
      <c r="C10872" s="952"/>
      <c r="D10872" s="952"/>
      <c r="E10872" s="952"/>
      <c r="F10872" s="952"/>
    </row>
    <row r="10873" spans="2:6">
      <c r="B10873" s="942"/>
      <c r="C10873" s="952"/>
      <c r="D10873" s="952"/>
      <c r="E10873" s="952"/>
      <c r="F10873" s="952"/>
    </row>
    <row r="10874" spans="2:6">
      <c r="B10874" s="942"/>
      <c r="C10874" s="952"/>
      <c r="D10874" s="952"/>
      <c r="E10874" s="952"/>
      <c r="F10874" s="952"/>
    </row>
    <row r="10875" spans="2:6">
      <c r="B10875" s="942"/>
      <c r="C10875" s="952"/>
      <c r="D10875" s="952"/>
      <c r="E10875" s="952"/>
      <c r="F10875" s="952"/>
    </row>
    <row r="10876" spans="2:6">
      <c r="B10876" s="942"/>
      <c r="C10876" s="952"/>
      <c r="D10876" s="952"/>
      <c r="E10876" s="952"/>
      <c r="F10876" s="952"/>
    </row>
    <row r="10877" spans="2:6">
      <c r="B10877" s="942"/>
      <c r="C10877" s="952"/>
      <c r="D10877" s="952"/>
      <c r="E10877" s="952"/>
      <c r="F10877" s="952"/>
    </row>
    <row r="10878" spans="2:6">
      <c r="B10878" s="942"/>
      <c r="C10878" s="952"/>
      <c r="D10878" s="952"/>
      <c r="E10878" s="952"/>
      <c r="F10878" s="952"/>
    </row>
    <row r="10879" spans="2:6">
      <c r="B10879" s="942"/>
      <c r="C10879" s="952"/>
      <c r="D10879" s="952"/>
      <c r="E10879" s="952"/>
      <c r="F10879" s="952"/>
    </row>
    <row r="10880" spans="2:6">
      <c r="B10880" s="942"/>
      <c r="C10880" s="952"/>
      <c r="D10880" s="952"/>
      <c r="E10880" s="952"/>
      <c r="F10880" s="952"/>
    </row>
    <row r="10881" spans="2:6">
      <c r="B10881" s="942"/>
      <c r="C10881" s="952"/>
      <c r="D10881" s="952"/>
      <c r="E10881" s="952"/>
      <c r="F10881" s="952"/>
    </row>
    <row r="10882" spans="2:6">
      <c r="B10882" s="942"/>
      <c r="C10882" s="952"/>
      <c r="D10882" s="952"/>
      <c r="E10882" s="952"/>
      <c r="F10882" s="952"/>
    </row>
    <row r="10883" spans="2:6">
      <c r="B10883" s="942"/>
      <c r="C10883" s="952"/>
      <c r="D10883" s="952"/>
      <c r="E10883" s="952"/>
      <c r="F10883" s="952"/>
    </row>
    <row r="10884" spans="2:6">
      <c r="B10884" s="942"/>
      <c r="C10884" s="952"/>
      <c r="D10884" s="952"/>
      <c r="E10884" s="952"/>
      <c r="F10884" s="952"/>
    </row>
    <row r="10885" spans="2:6">
      <c r="B10885" s="942"/>
      <c r="C10885" s="952"/>
      <c r="D10885" s="952"/>
      <c r="E10885" s="952"/>
      <c r="F10885" s="952"/>
    </row>
    <row r="10886" spans="2:6">
      <c r="B10886" s="942"/>
      <c r="C10886" s="952"/>
      <c r="D10886" s="952"/>
      <c r="E10886" s="952"/>
      <c r="F10886" s="952"/>
    </row>
    <row r="10887" spans="2:6">
      <c r="B10887" s="942"/>
      <c r="C10887" s="952"/>
      <c r="D10887" s="952"/>
      <c r="E10887" s="952"/>
      <c r="F10887" s="952"/>
    </row>
    <row r="10888" spans="2:6">
      <c r="B10888" s="942"/>
      <c r="C10888" s="952"/>
      <c r="D10888" s="952"/>
      <c r="E10888" s="952"/>
      <c r="F10888" s="952"/>
    </row>
    <row r="10889" spans="2:6">
      <c r="B10889" s="942"/>
      <c r="C10889" s="952"/>
      <c r="D10889" s="952"/>
      <c r="E10889" s="952"/>
      <c r="F10889" s="952"/>
    </row>
    <row r="10890" spans="2:6">
      <c r="B10890" s="942"/>
      <c r="C10890" s="952"/>
      <c r="D10890" s="952"/>
      <c r="E10890" s="952"/>
      <c r="F10890" s="952"/>
    </row>
    <row r="10891" spans="2:6">
      <c r="B10891" s="942"/>
      <c r="C10891" s="952"/>
      <c r="D10891" s="952"/>
      <c r="E10891" s="952"/>
      <c r="F10891" s="952"/>
    </row>
    <row r="10892" spans="2:6">
      <c r="B10892" s="942"/>
      <c r="C10892" s="952"/>
      <c r="D10892" s="952"/>
      <c r="E10892" s="952"/>
      <c r="F10892" s="952"/>
    </row>
    <row r="10893" spans="2:6">
      <c r="B10893" s="942"/>
      <c r="C10893" s="952"/>
      <c r="D10893" s="952"/>
      <c r="E10893" s="952"/>
      <c r="F10893" s="952"/>
    </row>
    <row r="10894" spans="2:6">
      <c r="B10894" s="942"/>
      <c r="C10894" s="952"/>
      <c r="D10894" s="952"/>
      <c r="E10894" s="952"/>
      <c r="F10894" s="952"/>
    </row>
    <row r="10895" spans="2:6">
      <c r="B10895" s="942"/>
      <c r="C10895" s="952"/>
      <c r="D10895" s="952"/>
      <c r="E10895" s="952"/>
      <c r="F10895" s="952"/>
    </row>
    <row r="10896" spans="2:6">
      <c r="B10896" s="942"/>
      <c r="C10896" s="952"/>
      <c r="D10896" s="952"/>
      <c r="E10896" s="952"/>
      <c r="F10896" s="952"/>
    </row>
    <row r="10897" spans="2:6">
      <c r="B10897" s="942"/>
      <c r="C10897" s="952"/>
      <c r="D10897" s="952"/>
      <c r="E10897" s="952"/>
      <c r="F10897" s="952"/>
    </row>
    <row r="10898" spans="2:6">
      <c r="B10898" s="942"/>
      <c r="C10898" s="952"/>
      <c r="D10898" s="952"/>
      <c r="E10898" s="952"/>
      <c r="F10898" s="952"/>
    </row>
    <row r="10899" spans="2:6">
      <c r="B10899" s="942"/>
      <c r="C10899" s="952"/>
      <c r="D10899" s="952"/>
      <c r="E10899" s="952"/>
      <c r="F10899" s="952"/>
    </row>
    <row r="10900" spans="2:6">
      <c r="B10900" s="942"/>
      <c r="C10900" s="952"/>
      <c r="D10900" s="952"/>
      <c r="E10900" s="952"/>
      <c r="F10900" s="952"/>
    </row>
    <row r="10901" spans="2:6">
      <c r="B10901" s="942"/>
      <c r="C10901" s="952"/>
      <c r="D10901" s="952"/>
      <c r="E10901" s="952"/>
      <c r="F10901" s="952"/>
    </row>
    <row r="10902" spans="2:6">
      <c r="B10902" s="942"/>
      <c r="C10902" s="952"/>
      <c r="D10902" s="952"/>
      <c r="E10902" s="952"/>
      <c r="F10902" s="952"/>
    </row>
    <row r="10903" spans="2:6">
      <c r="B10903" s="942"/>
      <c r="C10903" s="952"/>
      <c r="D10903" s="952"/>
      <c r="E10903" s="952"/>
      <c r="F10903" s="952"/>
    </row>
    <row r="10904" spans="2:6">
      <c r="B10904" s="942"/>
      <c r="C10904" s="952"/>
      <c r="D10904" s="952"/>
      <c r="E10904" s="952"/>
      <c r="F10904" s="952"/>
    </row>
    <row r="10905" spans="2:6">
      <c r="B10905" s="942"/>
      <c r="C10905" s="952"/>
      <c r="D10905" s="952"/>
      <c r="E10905" s="952"/>
      <c r="F10905" s="952"/>
    </row>
    <row r="10906" spans="2:6">
      <c r="B10906" s="942"/>
      <c r="C10906" s="952"/>
      <c r="D10906" s="952"/>
      <c r="E10906" s="952"/>
      <c r="F10906" s="952"/>
    </row>
    <row r="10907" spans="2:6">
      <c r="B10907" s="942"/>
      <c r="C10907" s="952"/>
      <c r="D10907" s="952"/>
      <c r="E10907" s="952"/>
      <c r="F10907" s="952"/>
    </row>
    <row r="10908" spans="2:6">
      <c r="B10908" s="942"/>
      <c r="C10908" s="952"/>
      <c r="D10908" s="952"/>
      <c r="E10908" s="952"/>
      <c r="F10908" s="952"/>
    </row>
    <row r="10909" spans="2:6">
      <c r="B10909" s="942"/>
      <c r="C10909" s="952"/>
      <c r="D10909" s="952"/>
      <c r="E10909" s="952"/>
      <c r="F10909" s="952"/>
    </row>
    <row r="10910" spans="2:6">
      <c r="B10910" s="942"/>
      <c r="C10910" s="952"/>
      <c r="D10910" s="952"/>
      <c r="E10910" s="952"/>
      <c r="F10910" s="952"/>
    </row>
    <row r="10911" spans="2:6">
      <c r="B10911" s="942"/>
      <c r="C10911" s="952"/>
      <c r="D10911" s="952"/>
      <c r="E10911" s="952"/>
      <c r="F10911" s="952"/>
    </row>
    <row r="10912" spans="2:6">
      <c r="B10912" s="942"/>
      <c r="C10912" s="952"/>
      <c r="D10912" s="952"/>
      <c r="E10912" s="952"/>
      <c r="F10912" s="952"/>
    </row>
    <row r="10913" spans="2:6">
      <c r="B10913" s="942"/>
      <c r="C10913" s="952"/>
      <c r="D10913" s="952"/>
      <c r="E10913" s="952"/>
      <c r="F10913" s="952"/>
    </row>
    <row r="10914" spans="2:6">
      <c r="B10914" s="942"/>
      <c r="C10914" s="952"/>
      <c r="D10914" s="952"/>
      <c r="E10914" s="952"/>
      <c r="F10914" s="952"/>
    </row>
    <row r="10915" spans="2:6">
      <c r="B10915" s="942"/>
      <c r="C10915" s="952"/>
      <c r="D10915" s="952"/>
      <c r="E10915" s="952"/>
      <c r="F10915" s="952"/>
    </row>
    <row r="10916" spans="2:6">
      <c r="B10916" s="942"/>
      <c r="C10916" s="952"/>
      <c r="D10916" s="952"/>
      <c r="E10916" s="952"/>
      <c r="F10916" s="952"/>
    </row>
    <row r="10917" spans="2:6">
      <c r="B10917" s="942"/>
      <c r="C10917" s="952"/>
      <c r="D10917" s="952"/>
      <c r="E10917" s="952"/>
      <c r="F10917" s="952"/>
    </row>
    <row r="10918" spans="2:6">
      <c r="B10918" s="942"/>
      <c r="C10918" s="952"/>
      <c r="D10918" s="952"/>
      <c r="E10918" s="952"/>
      <c r="F10918" s="952"/>
    </row>
    <row r="10919" spans="2:6">
      <c r="B10919" s="942"/>
      <c r="C10919" s="952"/>
      <c r="D10919" s="952"/>
      <c r="E10919" s="952"/>
      <c r="F10919" s="952"/>
    </row>
    <row r="10920" spans="2:6">
      <c r="B10920" s="942"/>
      <c r="C10920" s="952"/>
      <c r="D10920" s="952"/>
      <c r="E10920" s="952"/>
      <c r="F10920" s="952"/>
    </row>
    <row r="10921" spans="2:6">
      <c r="B10921" s="942"/>
      <c r="C10921" s="952"/>
      <c r="D10921" s="952"/>
      <c r="E10921" s="952"/>
      <c r="F10921" s="952"/>
    </row>
    <row r="10922" spans="2:6">
      <c r="B10922" s="942"/>
      <c r="C10922" s="952"/>
      <c r="D10922" s="952"/>
      <c r="E10922" s="952"/>
      <c r="F10922" s="952"/>
    </row>
    <row r="10923" spans="2:6">
      <c r="B10923" s="942"/>
      <c r="C10923" s="952"/>
      <c r="D10923" s="952"/>
      <c r="E10923" s="952"/>
      <c r="F10923" s="952"/>
    </row>
    <row r="10924" spans="2:6">
      <c r="B10924" s="942"/>
      <c r="C10924" s="952"/>
      <c r="D10924" s="952"/>
      <c r="E10924" s="952"/>
      <c r="F10924" s="952"/>
    </row>
    <row r="10925" spans="2:6">
      <c r="B10925" s="942"/>
      <c r="C10925" s="952"/>
      <c r="D10925" s="952"/>
      <c r="E10925" s="952"/>
      <c r="F10925" s="952"/>
    </row>
    <row r="10926" spans="2:6">
      <c r="B10926" s="942"/>
      <c r="C10926" s="952"/>
      <c r="D10926" s="952"/>
      <c r="E10926" s="952"/>
      <c r="F10926" s="952"/>
    </row>
    <row r="10927" spans="2:6">
      <c r="B10927" s="942"/>
      <c r="C10927" s="952"/>
      <c r="D10927" s="952"/>
      <c r="E10927" s="952"/>
      <c r="F10927" s="952"/>
    </row>
    <row r="10928" spans="2:6">
      <c r="B10928" s="942"/>
      <c r="C10928" s="952"/>
      <c r="D10928" s="952"/>
      <c r="E10928" s="952"/>
      <c r="F10928" s="952"/>
    </row>
    <row r="10929" spans="2:6">
      <c r="B10929" s="942"/>
      <c r="C10929" s="952"/>
      <c r="D10929" s="952"/>
      <c r="E10929" s="952"/>
      <c r="F10929" s="952"/>
    </row>
    <row r="10930" spans="2:6">
      <c r="B10930" s="942"/>
      <c r="C10930" s="952"/>
      <c r="D10930" s="952"/>
      <c r="E10930" s="952"/>
      <c r="F10930" s="952"/>
    </row>
    <row r="10931" spans="2:6">
      <c r="B10931" s="942"/>
      <c r="C10931" s="952"/>
      <c r="D10931" s="952"/>
      <c r="E10931" s="952"/>
      <c r="F10931" s="952"/>
    </row>
    <row r="10932" spans="2:6">
      <c r="B10932" s="942"/>
      <c r="C10932" s="952"/>
      <c r="D10932" s="952"/>
      <c r="E10932" s="952"/>
      <c r="F10932" s="952"/>
    </row>
    <row r="10933" spans="2:6">
      <c r="B10933" s="942"/>
      <c r="C10933" s="952"/>
      <c r="D10933" s="952"/>
      <c r="E10933" s="952"/>
      <c r="F10933" s="952"/>
    </row>
    <row r="10934" spans="2:6">
      <c r="B10934" s="942"/>
      <c r="C10934" s="952"/>
      <c r="D10934" s="952"/>
      <c r="E10934" s="952"/>
      <c r="F10934" s="952"/>
    </row>
    <row r="10935" spans="2:6">
      <c r="B10935" s="942"/>
      <c r="C10935" s="952"/>
      <c r="D10935" s="952"/>
      <c r="E10935" s="952"/>
      <c r="F10935" s="952"/>
    </row>
    <row r="10936" spans="2:6">
      <c r="B10936" s="942"/>
      <c r="C10936" s="952"/>
      <c r="D10936" s="952"/>
      <c r="E10936" s="952"/>
      <c r="F10936" s="952"/>
    </row>
    <row r="10937" spans="2:6">
      <c r="B10937" s="942"/>
      <c r="C10937" s="952"/>
      <c r="D10937" s="952"/>
      <c r="E10937" s="952"/>
      <c r="F10937" s="952"/>
    </row>
    <row r="10938" spans="2:6">
      <c r="B10938" s="942"/>
      <c r="C10938" s="952"/>
      <c r="D10938" s="952"/>
      <c r="E10938" s="952"/>
      <c r="F10938" s="952"/>
    </row>
    <row r="10939" spans="2:6">
      <c r="B10939" s="942"/>
      <c r="C10939" s="952"/>
      <c r="D10939" s="952"/>
      <c r="E10939" s="952"/>
      <c r="F10939" s="952"/>
    </row>
    <row r="10940" spans="2:6">
      <c r="B10940" s="942"/>
      <c r="C10940" s="952"/>
      <c r="D10940" s="952"/>
      <c r="E10940" s="952"/>
      <c r="F10940" s="952"/>
    </row>
    <row r="10941" spans="2:6">
      <c r="B10941" s="942"/>
      <c r="C10941" s="952"/>
      <c r="D10941" s="952"/>
      <c r="E10941" s="952"/>
      <c r="F10941" s="952"/>
    </row>
    <row r="10942" spans="2:6">
      <c r="B10942" s="942"/>
      <c r="C10942" s="952"/>
      <c r="D10942" s="952"/>
      <c r="E10942" s="952"/>
      <c r="F10942" s="952"/>
    </row>
    <row r="10943" spans="2:6">
      <c r="B10943" s="942"/>
      <c r="C10943" s="952"/>
      <c r="D10943" s="952"/>
      <c r="E10943" s="952"/>
      <c r="F10943" s="952"/>
    </row>
    <row r="10944" spans="2:6">
      <c r="B10944" s="942"/>
      <c r="C10944" s="952"/>
      <c r="D10944" s="952"/>
      <c r="E10944" s="952"/>
      <c r="F10944" s="952"/>
    </row>
    <row r="10945" spans="2:6">
      <c r="B10945" s="942"/>
      <c r="C10945" s="952"/>
      <c r="D10945" s="952"/>
      <c r="E10945" s="952"/>
      <c r="F10945" s="952"/>
    </row>
    <row r="10946" spans="2:6">
      <c r="B10946" s="942"/>
      <c r="C10946" s="952"/>
      <c r="D10946" s="952"/>
      <c r="E10946" s="952"/>
      <c r="F10946" s="952"/>
    </row>
    <row r="10947" spans="2:6">
      <c r="B10947" s="942"/>
      <c r="C10947" s="952"/>
      <c r="D10947" s="952"/>
      <c r="E10947" s="952"/>
      <c r="F10947" s="952"/>
    </row>
    <row r="10948" spans="2:6">
      <c r="B10948" s="942"/>
      <c r="C10948" s="952"/>
      <c r="D10948" s="952"/>
      <c r="E10948" s="952"/>
      <c r="F10948" s="952"/>
    </row>
    <row r="10949" spans="2:6">
      <c r="B10949" s="942"/>
      <c r="C10949" s="952"/>
      <c r="D10949" s="952"/>
      <c r="E10949" s="952"/>
      <c r="F10949" s="952"/>
    </row>
    <row r="10950" spans="2:6">
      <c r="B10950" s="942"/>
      <c r="C10950" s="952"/>
      <c r="D10950" s="952"/>
      <c r="E10950" s="952"/>
      <c r="F10950" s="952"/>
    </row>
    <row r="10951" spans="2:6">
      <c r="B10951" s="942"/>
      <c r="C10951" s="952"/>
      <c r="D10951" s="952"/>
      <c r="E10951" s="952"/>
      <c r="F10951" s="952"/>
    </row>
    <row r="10952" spans="2:6">
      <c r="B10952" s="942"/>
      <c r="C10952" s="952"/>
      <c r="D10952" s="952"/>
      <c r="E10952" s="952"/>
      <c r="F10952" s="952"/>
    </row>
    <row r="10953" spans="2:6">
      <c r="B10953" s="942"/>
      <c r="C10953" s="952"/>
      <c r="D10953" s="952"/>
      <c r="E10953" s="952"/>
      <c r="F10953" s="952"/>
    </row>
    <row r="10954" spans="2:6">
      <c r="B10954" s="942"/>
      <c r="C10954" s="952"/>
      <c r="D10954" s="952"/>
      <c r="E10954" s="952"/>
      <c r="F10954" s="952"/>
    </row>
    <row r="10955" spans="2:6">
      <c r="B10955" s="942"/>
      <c r="C10955" s="952"/>
      <c r="D10955" s="952"/>
      <c r="E10955" s="952"/>
      <c r="F10955" s="952"/>
    </row>
    <row r="10956" spans="2:6">
      <c r="B10956" s="942"/>
      <c r="C10956" s="952"/>
      <c r="D10956" s="952"/>
      <c r="E10956" s="952"/>
      <c r="F10956" s="952"/>
    </row>
    <row r="10957" spans="2:6">
      <c r="B10957" s="942"/>
      <c r="C10957" s="952"/>
      <c r="D10957" s="952"/>
      <c r="E10957" s="952"/>
      <c r="F10957" s="952"/>
    </row>
    <row r="10958" spans="2:6">
      <c r="B10958" s="942"/>
      <c r="C10958" s="952"/>
      <c r="D10958" s="952"/>
      <c r="E10958" s="952"/>
      <c r="F10958" s="952"/>
    </row>
    <row r="10959" spans="2:6">
      <c r="B10959" s="942"/>
      <c r="C10959" s="952"/>
      <c r="D10959" s="952"/>
      <c r="E10959" s="952"/>
      <c r="F10959" s="952"/>
    </row>
    <row r="10960" spans="2:6">
      <c r="B10960" s="942"/>
      <c r="C10960" s="952"/>
      <c r="D10960" s="952"/>
      <c r="E10960" s="952"/>
      <c r="F10960" s="952"/>
    </row>
    <row r="10961" spans="2:6">
      <c r="B10961" s="942"/>
      <c r="C10961" s="952"/>
      <c r="D10961" s="952"/>
      <c r="E10961" s="952"/>
      <c r="F10961" s="952"/>
    </row>
    <row r="10962" spans="2:6">
      <c r="B10962" s="942"/>
      <c r="C10962" s="952"/>
      <c r="D10962" s="952"/>
      <c r="E10962" s="952"/>
      <c r="F10962" s="952"/>
    </row>
    <row r="10963" spans="2:6">
      <c r="B10963" s="942"/>
      <c r="C10963" s="952"/>
      <c r="D10963" s="952"/>
      <c r="E10963" s="952"/>
      <c r="F10963" s="952"/>
    </row>
    <row r="10964" spans="2:6">
      <c r="B10964" s="942"/>
      <c r="C10964" s="952"/>
      <c r="D10964" s="952"/>
      <c r="E10964" s="952"/>
      <c r="F10964" s="952"/>
    </row>
    <row r="10965" spans="2:6">
      <c r="B10965" s="942"/>
      <c r="C10965" s="952"/>
      <c r="D10965" s="952"/>
      <c r="E10965" s="952"/>
      <c r="F10965" s="952"/>
    </row>
    <row r="10966" spans="2:6">
      <c r="B10966" s="942"/>
      <c r="C10966" s="952"/>
      <c r="D10966" s="952"/>
      <c r="E10966" s="952"/>
      <c r="F10966" s="952"/>
    </row>
    <row r="10967" spans="2:6">
      <c r="B10967" s="942"/>
      <c r="C10967" s="952"/>
      <c r="D10967" s="952"/>
      <c r="E10967" s="952"/>
      <c r="F10967" s="952"/>
    </row>
    <row r="10968" spans="2:6">
      <c r="B10968" s="942"/>
      <c r="C10968" s="952"/>
      <c r="D10968" s="952"/>
      <c r="E10968" s="952"/>
      <c r="F10968" s="952"/>
    </row>
    <row r="10969" spans="2:6">
      <c r="B10969" s="942"/>
      <c r="C10969" s="952"/>
      <c r="D10969" s="952"/>
      <c r="E10969" s="952"/>
      <c r="F10969" s="952"/>
    </row>
    <row r="10970" spans="2:6">
      <c r="B10970" s="942"/>
      <c r="C10970" s="952"/>
      <c r="D10970" s="952"/>
      <c r="E10970" s="952"/>
      <c r="F10970" s="952"/>
    </row>
    <row r="10971" spans="2:6">
      <c r="B10971" s="942"/>
      <c r="C10971" s="952"/>
      <c r="D10971" s="952"/>
      <c r="E10971" s="952"/>
      <c r="F10971" s="952"/>
    </row>
    <row r="10972" spans="2:6">
      <c r="B10972" s="942"/>
      <c r="C10972" s="952"/>
      <c r="D10972" s="952"/>
      <c r="E10972" s="952"/>
      <c r="F10972" s="952"/>
    </row>
    <row r="10973" spans="2:6">
      <c r="B10973" s="942"/>
      <c r="C10973" s="952"/>
      <c r="D10973" s="952"/>
      <c r="E10973" s="952"/>
      <c r="F10973" s="952"/>
    </row>
    <row r="10974" spans="2:6">
      <c r="B10974" s="942"/>
      <c r="C10974" s="952"/>
      <c r="D10974" s="952"/>
      <c r="E10974" s="952"/>
      <c r="F10974" s="952"/>
    </row>
    <row r="10975" spans="2:6">
      <c r="B10975" s="942"/>
      <c r="C10975" s="952"/>
      <c r="D10975" s="952"/>
      <c r="E10975" s="952"/>
      <c r="F10975" s="952"/>
    </row>
    <row r="10976" spans="2:6">
      <c r="B10976" s="942"/>
      <c r="C10976" s="952"/>
      <c r="D10976" s="952"/>
      <c r="E10976" s="952"/>
      <c r="F10976" s="952"/>
    </row>
    <row r="10977" spans="2:6">
      <c r="B10977" s="942"/>
      <c r="C10977" s="952"/>
      <c r="D10977" s="952"/>
      <c r="E10977" s="952"/>
      <c r="F10977" s="952"/>
    </row>
    <row r="10978" spans="2:6">
      <c r="B10978" s="942"/>
      <c r="C10978" s="952"/>
      <c r="D10978" s="952"/>
      <c r="E10978" s="952"/>
      <c r="F10978" s="952"/>
    </row>
    <row r="10979" spans="2:6">
      <c r="B10979" s="942"/>
      <c r="C10979" s="952"/>
      <c r="D10979" s="952"/>
      <c r="E10979" s="952"/>
      <c r="F10979" s="952"/>
    </row>
    <row r="10980" spans="2:6">
      <c r="B10980" s="942"/>
      <c r="C10980" s="952"/>
      <c r="D10980" s="952"/>
      <c r="E10980" s="952"/>
      <c r="F10980" s="952"/>
    </row>
    <row r="10981" spans="2:6">
      <c r="B10981" s="942"/>
      <c r="C10981" s="952"/>
      <c r="D10981" s="952"/>
      <c r="E10981" s="952"/>
      <c r="F10981" s="952"/>
    </row>
    <row r="10982" spans="2:6">
      <c r="B10982" s="942"/>
      <c r="C10982" s="952"/>
      <c r="D10982" s="952"/>
      <c r="E10982" s="952"/>
      <c r="F10982" s="952"/>
    </row>
    <row r="10983" spans="2:6">
      <c r="B10983" s="942"/>
      <c r="C10983" s="952"/>
      <c r="D10983" s="952"/>
      <c r="E10983" s="952"/>
      <c r="F10983" s="952"/>
    </row>
    <row r="10984" spans="2:6">
      <c r="B10984" s="942"/>
      <c r="C10984" s="952"/>
      <c r="D10984" s="952"/>
      <c r="E10984" s="952"/>
      <c r="F10984" s="952"/>
    </row>
    <row r="10985" spans="2:6">
      <c r="B10985" s="942"/>
      <c r="C10985" s="952"/>
      <c r="D10985" s="952"/>
      <c r="E10985" s="952"/>
      <c r="F10985" s="952"/>
    </row>
    <row r="10986" spans="2:6">
      <c r="B10986" s="942"/>
      <c r="C10986" s="952"/>
      <c r="D10986" s="952"/>
      <c r="E10986" s="952"/>
      <c r="F10986" s="952"/>
    </row>
    <row r="10987" spans="2:6">
      <c r="B10987" s="942"/>
      <c r="C10987" s="952"/>
      <c r="D10987" s="952"/>
      <c r="E10987" s="952"/>
      <c r="F10987" s="952"/>
    </row>
    <row r="10988" spans="2:6">
      <c r="B10988" s="942"/>
      <c r="C10988" s="952"/>
      <c r="D10988" s="952"/>
      <c r="E10988" s="952"/>
      <c r="F10988" s="952"/>
    </row>
    <row r="10989" spans="2:6">
      <c r="B10989" s="942"/>
      <c r="C10989" s="952"/>
      <c r="D10989" s="952"/>
      <c r="E10989" s="952"/>
      <c r="F10989" s="952"/>
    </row>
    <row r="10990" spans="2:6">
      <c r="B10990" s="942"/>
      <c r="C10990" s="952"/>
      <c r="D10990" s="952"/>
      <c r="E10990" s="952"/>
      <c r="F10990" s="952"/>
    </row>
    <row r="10991" spans="2:6">
      <c r="B10991" s="942"/>
      <c r="C10991" s="952"/>
      <c r="D10991" s="952"/>
      <c r="E10991" s="952"/>
      <c r="F10991" s="952"/>
    </row>
    <row r="10992" spans="2:6">
      <c r="B10992" s="942"/>
      <c r="C10992" s="952"/>
      <c r="D10992" s="952"/>
      <c r="E10992" s="952"/>
      <c r="F10992" s="952"/>
    </row>
    <row r="10993" spans="2:6">
      <c r="B10993" s="942"/>
      <c r="C10993" s="952"/>
      <c r="D10993" s="952"/>
      <c r="E10993" s="952"/>
      <c r="F10993" s="952"/>
    </row>
    <row r="10994" spans="2:6">
      <c r="B10994" s="942"/>
      <c r="C10994" s="952"/>
      <c r="D10994" s="952"/>
      <c r="E10994" s="952"/>
      <c r="F10994" s="952"/>
    </row>
    <row r="10995" spans="2:6">
      <c r="B10995" s="942"/>
      <c r="C10995" s="952"/>
      <c r="D10995" s="952"/>
      <c r="E10995" s="952"/>
      <c r="F10995" s="952"/>
    </row>
    <row r="10996" spans="2:6">
      <c r="B10996" s="942"/>
      <c r="C10996" s="952"/>
      <c r="D10996" s="952"/>
      <c r="E10996" s="952"/>
      <c r="F10996" s="952"/>
    </row>
    <row r="10997" spans="2:6">
      <c r="B10997" s="942"/>
      <c r="C10997" s="952"/>
      <c r="D10997" s="952"/>
      <c r="E10997" s="952"/>
      <c r="F10997" s="952"/>
    </row>
    <row r="10998" spans="2:6">
      <c r="B10998" s="942"/>
      <c r="C10998" s="952"/>
      <c r="D10998" s="952"/>
      <c r="E10998" s="952"/>
      <c r="F10998" s="952"/>
    </row>
    <row r="10999" spans="2:6">
      <c r="B10999" s="942"/>
      <c r="C10999" s="952"/>
      <c r="D10999" s="952"/>
      <c r="E10999" s="952"/>
      <c r="F10999" s="952"/>
    </row>
    <row r="11000" spans="2:6">
      <c r="B11000" s="942"/>
      <c r="C11000" s="952"/>
      <c r="D11000" s="952"/>
      <c r="E11000" s="952"/>
      <c r="F11000" s="952"/>
    </row>
    <row r="11001" spans="2:6">
      <c r="B11001" s="942"/>
      <c r="C11001" s="952"/>
      <c r="D11001" s="952"/>
      <c r="E11001" s="952"/>
      <c r="F11001" s="952"/>
    </row>
    <row r="11002" spans="2:6">
      <c r="B11002" s="942"/>
      <c r="C11002" s="952"/>
      <c r="D11002" s="952"/>
      <c r="E11002" s="952"/>
      <c r="F11002" s="952"/>
    </row>
    <row r="11003" spans="2:6">
      <c r="B11003" s="942"/>
      <c r="C11003" s="952"/>
      <c r="D11003" s="952"/>
      <c r="E11003" s="952"/>
      <c r="F11003" s="952"/>
    </row>
    <row r="11004" spans="2:6">
      <c r="B11004" s="942"/>
      <c r="C11004" s="952"/>
      <c r="D11004" s="952"/>
      <c r="E11004" s="952"/>
      <c r="F11004" s="952"/>
    </row>
    <row r="11005" spans="2:6">
      <c r="B11005" s="942"/>
      <c r="C11005" s="952"/>
      <c r="D11005" s="952"/>
      <c r="E11005" s="952"/>
      <c r="F11005" s="952"/>
    </row>
    <row r="11006" spans="2:6">
      <c r="B11006" s="942"/>
      <c r="C11006" s="952"/>
      <c r="D11006" s="952"/>
      <c r="E11006" s="952"/>
      <c r="F11006" s="952"/>
    </row>
    <row r="11007" spans="2:6">
      <c r="B11007" s="942"/>
      <c r="C11007" s="952"/>
      <c r="D11007" s="952"/>
      <c r="E11007" s="952"/>
      <c r="F11007" s="952"/>
    </row>
    <row r="11008" spans="2:6">
      <c r="B11008" s="942"/>
      <c r="C11008" s="952"/>
      <c r="D11008" s="952"/>
      <c r="E11008" s="952"/>
      <c r="F11008" s="952"/>
    </row>
    <row r="11009" spans="2:6">
      <c r="B11009" s="942"/>
      <c r="C11009" s="952"/>
      <c r="D11009" s="952"/>
      <c r="E11009" s="952"/>
      <c r="F11009" s="952"/>
    </row>
    <row r="11010" spans="2:6">
      <c r="B11010" s="942"/>
      <c r="C11010" s="952"/>
      <c r="D11010" s="952"/>
      <c r="E11010" s="952"/>
      <c r="F11010" s="952"/>
    </row>
    <row r="11011" spans="2:6">
      <c r="B11011" s="942"/>
      <c r="C11011" s="952"/>
      <c r="D11011" s="952"/>
      <c r="E11011" s="952"/>
      <c r="F11011" s="952"/>
    </row>
    <row r="11012" spans="2:6">
      <c r="B11012" s="942"/>
      <c r="C11012" s="952"/>
      <c r="D11012" s="952"/>
      <c r="E11012" s="952"/>
      <c r="F11012" s="952"/>
    </row>
    <row r="11013" spans="2:6">
      <c r="B11013" s="942"/>
      <c r="C11013" s="952"/>
      <c r="D11013" s="952"/>
      <c r="E11013" s="952"/>
      <c r="F11013" s="952"/>
    </row>
    <row r="11014" spans="2:6">
      <c r="B11014" s="942"/>
      <c r="C11014" s="952"/>
      <c r="D11014" s="952"/>
      <c r="E11014" s="952"/>
      <c r="F11014" s="952"/>
    </row>
    <row r="11015" spans="2:6">
      <c r="B11015" s="942"/>
      <c r="C11015" s="952"/>
      <c r="D11015" s="952"/>
      <c r="E11015" s="952"/>
      <c r="F11015" s="952"/>
    </row>
    <row r="11016" spans="2:6">
      <c r="B11016" s="942"/>
      <c r="C11016" s="952"/>
      <c r="D11016" s="952"/>
      <c r="E11016" s="952"/>
      <c r="F11016" s="952"/>
    </row>
    <row r="11017" spans="2:6">
      <c r="B11017" s="942"/>
      <c r="C11017" s="952"/>
      <c r="D11017" s="952"/>
      <c r="E11017" s="952"/>
      <c r="F11017" s="952"/>
    </row>
    <row r="11018" spans="2:6">
      <c r="B11018" s="942"/>
      <c r="C11018" s="952"/>
      <c r="D11018" s="952"/>
      <c r="E11018" s="952"/>
      <c r="F11018" s="952"/>
    </row>
    <row r="11019" spans="2:6">
      <c r="B11019" s="942"/>
      <c r="C11019" s="952"/>
      <c r="D11019" s="952"/>
      <c r="E11019" s="952"/>
      <c r="F11019" s="952"/>
    </row>
    <row r="11020" spans="2:6">
      <c r="B11020" s="942"/>
      <c r="C11020" s="952"/>
      <c r="D11020" s="952"/>
      <c r="E11020" s="952"/>
      <c r="F11020" s="952"/>
    </row>
    <row r="11021" spans="2:6">
      <c r="B11021" s="942"/>
      <c r="C11021" s="952"/>
      <c r="D11021" s="952"/>
      <c r="E11021" s="952"/>
      <c r="F11021" s="952"/>
    </row>
    <row r="11022" spans="2:6">
      <c r="B11022" s="942"/>
      <c r="C11022" s="952"/>
      <c r="D11022" s="952"/>
      <c r="E11022" s="952"/>
      <c r="F11022" s="952"/>
    </row>
    <row r="11023" spans="2:6">
      <c r="B11023" s="942"/>
      <c r="C11023" s="952"/>
      <c r="D11023" s="952"/>
      <c r="E11023" s="952"/>
      <c r="F11023" s="952"/>
    </row>
    <row r="11024" spans="2:6">
      <c r="B11024" s="942"/>
      <c r="C11024" s="952"/>
      <c r="D11024" s="952"/>
      <c r="E11024" s="952"/>
      <c r="F11024" s="952"/>
    </row>
    <row r="11025" spans="2:6">
      <c r="B11025" s="942"/>
      <c r="C11025" s="952"/>
      <c r="D11025" s="952"/>
      <c r="E11025" s="952"/>
      <c r="F11025" s="952"/>
    </row>
    <row r="11026" spans="2:6">
      <c r="B11026" s="942"/>
      <c r="C11026" s="952"/>
      <c r="D11026" s="952"/>
      <c r="E11026" s="952"/>
      <c r="F11026" s="952"/>
    </row>
    <row r="11027" spans="2:6">
      <c r="B11027" s="942"/>
      <c r="C11027" s="952"/>
      <c r="D11027" s="952"/>
      <c r="E11027" s="952"/>
      <c r="F11027" s="952"/>
    </row>
    <row r="11028" spans="2:6">
      <c r="B11028" s="942"/>
      <c r="C11028" s="952"/>
      <c r="D11028" s="952"/>
      <c r="E11028" s="952"/>
      <c r="F11028" s="952"/>
    </row>
    <row r="11029" spans="2:6">
      <c r="B11029" s="942"/>
      <c r="C11029" s="952"/>
      <c r="D11029" s="952"/>
      <c r="E11029" s="952"/>
      <c r="F11029" s="952"/>
    </row>
    <row r="11030" spans="2:6">
      <c r="B11030" s="942"/>
      <c r="C11030" s="952"/>
      <c r="D11030" s="952"/>
      <c r="E11030" s="952"/>
      <c r="F11030" s="952"/>
    </row>
    <row r="11031" spans="2:6">
      <c r="B11031" s="942"/>
      <c r="C11031" s="952"/>
      <c r="D11031" s="952"/>
      <c r="E11031" s="952"/>
      <c r="F11031" s="952"/>
    </row>
    <row r="11032" spans="2:6">
      <c r="B11032" s="942"/>
      <c r="C11032" s="952"/>
      <c r="D11032" s="952"/>
      <c r="E11032" s="952"/>
      <c r="F11032" s="952"/>
    </row>
    <row r="11033" spans="2:6">
      <c r="B11033" s="942"/>
      <c r="C11033" s="952"/>
      <c r="D11033" s="952"/>
      <c r="E11033" s="952"/>
      <c r="F11033" s="952"/>
    </row>
    <row r="11034" spans="2:6">
      <c r="B11034" s="942"/>
      <c r="C11034" s="952"/>
      <c r="D11034" s="952"/>
      <c r="E11034" s="952"/>
      <c r="F11034" s="952"/>
    </row>
    <row r="11035" spans="2:6">
      <c r="B11035" s="942"/>
      <c r="C11035" s="952"/>
      <c r="D11035" s="952"/>
      <c r="E11035" s="952"/>
      <c r="F11035" s="952"/>
    </row>
    <row r="11036" spans="2:6">
      <c r="B11036" s="942"/>
      <c r="C11036" s="952"/>
      <c r="D11036" s="952"/>
      <c r="E11036" s="952"/>
      <c r="F11036" s="952"/>
    </row>
    <row r="11037" spans="2:6">
      <c r="B11037" s="942"/>
      <c r="C11037" s="952"/>
      <c r="D11037" s="952"/>
      <c r="E11037" s="952"/>
      <c r="F11037" s="952"/>
    </row>
    <row r="11038" spans="2:6">
      <c r="B11038" s="942"/>
      <c r="C11038" s="952"/>
      <c r="D11038" s="952"/>
      <c r="E11038" s="952"/>
      <c r="F11038" s="952"/>
    </row>
    <row r="11039" spans="2:6">
      <c r="B11039" s="942"/>
      <c r="C11039" s="952"/>
      <c r="D11039" s="952"/>
      <c r="E11039" s="952"/>
      <c r="F11039" s="952"/>
    </row>
    <row r="11040" spans="2:6">
      <c r="B11040" s="942"/>
      <c r="C11040" s="952"/>
      <c r="D11040" s="952"/>
      <c r="E11040" s="952"/>
      <c r="F11040" s="952"/>
    </row>
    <row r="11041" spans="2:6">
      <c r="B11041" s="942"/>
      <c r="C11041" s="952"/>
      <c r="D11041" s="952"/>
      <c r="E11041" s="952"/>
      <c r="F11041" s="952"/>
    </row>
    <row r="11042" spans="2:6">
      <c r="B11042" s="942"/>
      <c r="C11042" s="952"/>
      <c r="D11042" s="952"/>
      <c r="E11042" s="952"/>
      <c r="F11042" s="952"/>
    </row>
    <row r="11043" spans="2:6">
      <c r="B11043" s="942"/>
      <c r="C11043" s="952"/>
      <c r="D11043" s="952"/>
      <c r="E11043" s="952"/>
      <c r="F11043" s="952"/>
    </row>
    <row r="11044" spans="2:6">
      <c r="B11044" s="942"/>
      <c r="C11044" s="952"/>
      <c r="D11044" s="952"/>
      <c r="E11044" s="952"/>
      <c r="F11044" s="952"/>
    </row>
    <row r="11045" spans="2:6">
      <c r="B11045" s="942"/>
      <c r="C11045" s="952"/>
      <c r="D11045" s="952"/>
      <c r="E11045" s="952"/>
      <c r="F11045" s="952"/>
    </row>
    <row r="11046" spans="2:6">
      <c r="B11046" s="942"/>
      <c r="C11046" s="952"/>
      <c r="D11046" s="952"/>
      <c r="E11046" s="952"/>
      <c r="F11046" s="952"/>
    </row>
    <row r="11047" spans="2:6">
      <c r="B11047" s="942"/>
      <c r="C11047" s="952"/>
      <c r="D11047" s="952"/>
      <c r="E11047" s="952"/>
      <c r="F11047" s="952"/>
    </row>
    <row r="11048" spans="2:6">
      <c r="B11048" s="942"/>
      <c r="C11048" s="952"/>
      <c r="D11048" s="952"/>
      <c r="E11048" s="952"/>
      <c r="F11048" s="952"/>
    </row>
    <row r="11049" spans="2:6">
      <c r="B11049" s="942"/>
      <c r="C11049" s="952"/>
      <c r="D11049" s="952"/>
      <c r="E11049" s="952"/>
      <c r="F11049" s="952"/>
    </row>
    <row r="11050" spans="2:6">
      <c r="B11050" s="942"/>
      <c r="C11050" s="952"/>
      <c r="D11050" s="952"/>
      <c r="E11050" s="952"/>
      <c r="F11050" s="952"/>
    </row>
    <row r="11051" spans="2:6">
      <c r="B11051" s="942"/>
      <c r="C11051" s="952"/>
      <c r="D11051" s="952"/>
      <c r="E11051" s="952"/>
      <c r="F11051" s="952"/>
    </row>
    <row r="11052" spans="2:6">
      <c r="B11052" s="942"/>
      <c r="C11052" s="952"/>
      <c r="D11052" s="952"/>
      <c r="E11052" s="952"/>
      <c r="F11052" s="952"/>
    </row>
    <row r="11053" spans="2:6">
      <c r="B11053" s="942"/>
      <c r="C11053" s="952"/>
      <c r="D11053" s="952"/>
      <c r="E11053" s="952"/>
      <c r="F11053" s="952"/>
    </row>
    <row r="11054" spans="2:6">
      <c r="B11054" s="942"/>
      <c r="C11054" s="952"/>
      <c r="D11054" s="952"/>
      <c r="E11054" s="952"/>
      <c r="F11054" s="952"/>
    </row>
    <row r="11055" spans="2:6">
      <c r="B11055" s="942"/>
      <c r="C11055" s="952"/>
      <c r="D11055" s="952"/>
      <c r="E11055" s="952"/>
      <c r="F11055" s="952"/>
    </row>
    <row r="11056" spans="2:6">
      <c r="B11056" s="942"/>
      <c r="C11056" s="952"/>
      <c r="D11056" s="952"/>
      <c r="E11056" s="952"/>
      <c r="F11056" s="952"/>
    </row>
    <row r="11057" spans="2:6">
      <c r="B11057" s="942"/>
      <c r="C11057" s="952"/>
      <c r="D11057" s="952"/>
      <c r="E11057" s="952"/>
      <c r="F11057" s="952"/>
    </row>
    <row r="11058" spans="2:6">
      <c r="B11058" s="942"/>
      <c r="C11058" s="952"/>
      <c r="D11058" s="952"/>
      <c r="E11058" s="952"/>
      <c r="F11058" s="952"/>
    </row>
    <row r="11059" spans="2:6">
      <c r="B11059" s="942"/>
      <c r="C11059" s="952"/>
      <c r="D11059" s="952"/>
      <c r="E11059" s="952"/>
      <c r="F11059" s="952"/>
    </row>
    <row r="11060" spans="2:6">
      <c r="B11060" s="942"/>
      <c r="C11060" s="952"/>
      <c r="D11060" s="952"/>
      <c r="E11060" s="952"/>
      <c r="F11060" s="952"/>
    </row>
    <row r="11061" spans="2:6">
      <c r="B11061" s="942"/>
      <c r="C11061" s="952"/>
      <c r="D11061" s="952"/>
      <c r="E11061" s="952"/>
      <c r="F11061" s="952"/>
    </row>
    <row r="11062" spans="2:6">
      <c r="B11062" s="942"/>
      <c r="C11062" s="952"/>
      <c r="D11062" s="952"/>
      <c r="E11062" s="952"/>
      <c r="F11062" s="952"/>
    </row>
    <row r="11063" spans="2:6">
      <c r="B11063" s="942"/>
      <c r="C11063" s="952"/>
      <c r="D11063" s="952"/>
      <c r="E11063" s="952"/>
      <c r="F11063" s="952"/>
    </row>
    <row r="11064" spans="2:6">
      <c r="B11064" s="942"/>
      <c r="C11064" s="952"/>
      <c r="D11064" s="952"/>
      <c r="E11064" s="952"/>
      <c r="F11064" s="952"/>
    </row>
    <row r="11065" spans="2:6">
      <c r="B11065" s="942"/>
      <c r="C11065" s="952"/>
      <c r="D11065" s="952"/>
      <c r="E11065" s="952"/>
      <c r="F11065" s="952"/>
    </row>
    <row r="11066" spans="2:6">
      <c r="B11066" s="942"/>
      <c r="C11066" s="952"/>
      <c r="D11066" s="952"/>
      <c r="E11066" s="952"/>
      <c r="F11066" s="952"/>
    </row>
    <row r="11067" spans="2:6">
      <c r="B11067" s="942"/>
      <c r="C11067" s="952"/>
      <c r="D11067" s="952"/>
      <c r="E11067" s="952"/>
      <c r="F11067" s="952"/>
    </row>
    <row r="11068" spans="2:6">
      <c r="B11068" s="942"/>
      <c r="C11068" s="952"/>
      <c r="D11068" s="952"/>
      <c r="E11068" s="952"/>
      <c r="F11068" s="952"/>
    </row>
    <row r="11069" spans="2:6">
      <c r="B11069" s="942"/>
      <c r="C11069" s="952"/>
      <c r="D11069" s="952"/>
      <c r="E11069" s="952"/>
      <c r="F11069" s="952"/>
    </row>
    <row r="11070" spans="2:6">
      <c r="B11070" s="942"/>
      <c r="C11070" s="952"/>
      <c r="D11070" s="952"/>
      <c r="E11070" s="952"/>
      <c r="F11070" s="952"/>
    </row>
    <row r="11071" spans="2:6">
      <c r="B11071" s="942"/>
      <c r="C11071" s="952"/>
      <c r="D11071" s="952"/>
      <c r="E11071" s="952"/>
      <c r="F11071" s="952"/>
    </row>
    <row r="11072" spans="2:6">
      <c r="B11072" s="942"/>
      <c r="C11072" s="952"/>
      <c r="D11072" s="952"/>
      <c r="E11072" s="952"/>
      <c r="F11072" s="952"/>
    </row>
    <row r="11073" spans="2:6">
      <c r="B11073" s="942"/>
      <c r="C11073" s="952"/>
      <c r="D11073" s="952"/>
      <c r="E11073" s="952"/>
      <c r="F11073" s="952"/>
    </row>
    <row r="11074" spans="2:6">
      <c r="B11074" s="942"/>
      <c r="C11074" s="952"/>
      <c r="D11074" s="952"/>
      <c r="E11074" s="952"/>
      <c r="F11074" s="952"/>
    </row>
    <row r="11075" spans="2:6">
      <c r="B11075" s="942"/>
      <c r="C11075" s="952"/>
      <c r="D11075" s="952"/>
      <c r="E11075" s="952"/>
      <c r="F11075" s="952"/>
    </row>
    <row r="11076" spans="2:6">
      <c r="B11076" s="942"/>
      <c r="C11076" s="952"/>
      <c r="D11076" s="952"/>
      <c r="E11076" s="952"/>
      <c r="F11076" s="952"/>
    </row>
    <row r="11077" spans="2:6">
      <c r="B11077" s="942"/>
      <c r="C11077" s="952"/>
      <c r="D11077" s="952"/>
      <c r="E11077" s="952"/>
      <c r="F11077" s="952"/>
    </row>
    <row r="11078" spans="2:6">
      <c r="B11078" s="942"/>
      <c r="C11078" s="952"/>
      <c r="D11078" s="952"/>
      <c r="E11078" s="952"/>
      <c r="F11078" s="952"/>
    </row>
    <row r="11079" spans="2:6">
      <c r="B11079" s="942"/>
      <c r="C11079" s="952"/>
      <c r="D11079" s="952"/>
      <c r="E11079" s="952"/>
      <c r="F11079" s="952"/>
    </row>
    <row r="11080" spans="2:6">
      <c r="B11080" s="942"/>
      <c r="C11080" s="952"/>
      <c r="D11080" s="952"/>
      <c r="E11080" s="952"/>
      <c r="F11080" s="952"/>
    </row>
    <row r="11081" spans="2:6">
      <c r="B11081" s="942"/>
      <c r="C11081" s="952"/>
      <c r="D11081" s="952"/>
      <c r="E11081" s="952"/>
      <c r="F11081" s="952"/>
    </row>
    <row r="11082" spans="2:6">
      <c r="B11082" s="942"/>
      <c r="C11082" s="952"/>
      <c r="D11082" s="952"/>
      <c r="E11082" s="952"/>
      <c r="F11082" s="952"/>
    </row>
    <row r="11083" spans="2:6">
      <c r="B11083" s="942"/>
      <c r="C11083" s="952"/>
      <c r="D11083" s="952"/>
      <c r="E11083" s="952"/>
      <c r="F11083" s="952"/>
    </row>
    <row r="11084" spans="2:6">
      <c r="B11084" s="942"/>
      <c r="C11084" s="952"/>
      <c r="D11084" s="952"/>
      <c r="E11084" s="952"/>
      <c r="F11084" s="952"/>
    </row>
    <row r="11085" spans="2:6">
      <c r="B11085" s="942"/>
      <c r="C11085" s="952"/>
      <c r="D11085" s="952"/>
      <c r="E11085" s="952"/>
      <c r="F11085" s="952"/>
    </row>
    <row r="11086" spans="2:6">
      <c r="B11086" s="942"/>
      <c r="C11086" s="952"/>
      <c r="D11086" s="952"/>
      <c r="E11086" s="952"/>
      <c r="F11086" s="952"/>
    </row>
    <row r="11087" spans="2:6">
      <c r="B11087" s="942"/>
      <c r="C11087" s="952"/>
      <c r="D11087" s="952"/>
      <c r="E11087" s="952"/>
      <c r="F11087" s="952"/>
    </row>
    <row r="11088" spans="2:6">
      <c r="B11088" s="942"/>
      <c r="C11088" s="952"/>
      <c r="D11088" s="952"/>
      <c r="E11088" s="952"/>
      <c r="F11088" s="952"/>
    </row>
    <row r="11089" spans="2:6">
      <c r="B11089" s="942"/>
      <c r="C11089" s="952"/>
      <c r="D11089" s="952"/>
      <c r="E11089" s="952"/>
      <c r="F11089" s="952"/>
    </row>
    <row r="11090" spans="2:6">
      <c r="B11090" s="942"/>
      <c r="C11090" s="952"/>
      <c r="D11090" s="952"/>
      <c r="E11090" s="952"/>
      <c r="F11090" s="952"/>
    </row>
    <row r="11091" spans="2:6">
      <c r="B11091" s="942"/>
      <c r="C11091" s="952"/>
      <c r="D11091" s="952"/>
      <c r="E11091" s="952"/>
      <c r="F11091" s="952"/>
    </row>
    <row r="11092" spans="2:6">
      <c r="B11092" s="942"/>
      <c r="C11092" s="952"/>
      <c r="D11092" s="952"/>
      <c r="E11092" s="952"/>
      <c r="F11092" s="952"/>
    </row>
    <row r="11093" spans="2:6">
      <c r="B11093" s="942"/>
      <c r="C11093" s="952"/>
      <c r="D11093" s="952"/>
      <c r="E11093" s="952"/>
      <c r="F11093" s="952"/>
    </row>
    <row r="11094" spans="2:6">
      <c r="B11094" s="942"/>
      <c r="C11094" s="952"/>
      <c r="D11094" s="952"/>
      <c r="E11094" s="952"/>
      <c r="F11094" s="952"/>
    </row>
    <row r="11095" spans="2:6">
      <c r="B11095" s="942"/>
      <c r="C11095" s="952"/>
      <c r="D11095" s="952"/>
      <c r="E11095" s="952"/>
      <c r="F11095" s="952"/>
    </row>
    <row r="11096" spans="2:6">
      <c r="B11096" s="942"/>
      <c r="C11096" s="952"/>
      <c r="D11096" s="952"/>
      <c r="E11096" s="952"/>
      <c r="F11096" s="952"/>
    </row>
    <row r="11097" spans="2:6">
      <c r="B11097" s="942"/>
      <c r="C11097" s="952"/>
      <c r="D11097" s="952"/>
      <c r="E11097" s="952"/>
      <c r="F11097" s="952"/>
    </row>
    <row r="11098" spans="2:6">
      <c r="B11098" s="942"/>
      <c r="C11098" s="952"/>
      <c r="D11098" s="952"/>
      <c r="E11098" s="952"/>
      <c r="F11098" s="952"/>
    </row>
    <row r="11099" spans="2:6">
      <c r="B11099" s="942"/>
      <c r="C11099" s="952"/>
      <c r="D11099" s="952"/>
      <c r="E11099" s="952"/>
      <c r="F11099" s="952"/>
    </row>
    <row r="11100" spans="2:6">
      <c r="B11100" s="942"/>
      <c r="C11100" s="952"/>
      <c r="D11100" s="952"/>
      <c r="E11100" s="952"/>
      <c r="F11100" s="952"/>
    </row>
    <row r="11101" spans="2:6">
      <c r="B11101" s="942"/>
      <c r="C11101" s="952"/>
      <c r="D11101" s="952"/>
      <c r="E11101" s="952"/>
      <c r="F11101" s="952"/>
    </row>
    <row r="11102" spans="2:6">
      <c r="B11102" s="942"/>
      <c r="C11102" s="952"/>
      <c r="D11102" s="952"/>
      <c r="E11102" s="952"/>
      <c r="F11102" s="952"/>
    </row>
    <row r="11103" spans="2:6">
      <c r="B11103" s="942"/>
      <c r="C11103" s="952"/>
      <c r="D11103" s="952"/>
      <c r="E11103" s="952"/>
      <c r="F11103" s="952"/>
    </row>
    <row r="11104" spans="2:6">
      <c r="B11104" s="942"/>
      <c r="C11104" s="952"/>
      <c r="D11104" s="952"/>
      <c r="E11104" s="952"/>
      <c r="F11104" s="952"/>
    </row>
    <row r="11105" spans="2:6">
      <c r="B11105" s="942"/>
      <c r="C11105" s="952"/>
      <c r="D11105" s="952"/>
      <c r="E11105" s="952"/>
      <c r="F11105" s="952"/>
    </row>
    <row r="11106" spans="2:6">
      <c r="B11106" s="942"/>
      <c r="C11106" s="952"/>
      <c r="D11106" s="952"/>
      <c r="E11106" s="952"/>
      <c r="F11106" s="952"/>
    </row>
    <row r="11107" spans="2:6">
      <c r="B11107" s="942"/>
      <c r="C11107" s="952"/>
      <c r="D11107" s="952"/>
      <c r="E11107" s="952"/>
      <c r="F11107" s="952"/>
    </row>
    <row r="11108" spans="2:6">
      <c r="B11108" s="942"/>
      <c r="C11108" s="952"/>
      <c r="D11108" s="952"/>
      <c r="E11108" s="952"/>
      <c r="F11108" s="952"/>
    </row>
    <row r="11109" spans="2:6">
      <c r="B11109" s="942"/>
      <c r="C11109" s="952"/>
      <c r="D11109" s="952"/>
      <c r="E11109" s="952"/>
      <c r="F11109" s="952"/>
    </row>
    <row r="11110" spans="2:6">
      <c r="B11110" s="942"/>
      <c r="C11110" s="952"/>
      <c r="D11110" s="952"/>
      <c r="E11110" s="952"/>
      <c r="F11110" s="952"/>
    </row>
    <row r="11111" spans="2:6">
      <c r="B11111" s="942"/>
      <c r="C11111" s="952"/>
      <c r="D11111" s="952"/>
      <c r="E11111" s="952"/>
      <c r="F11111" s="952"/>
    </row>
    <row r="11112" spans="2:6">
      <c r="B11112" s="942"/>
      <c r="C11112" s="952"/>
      <c r="D11112" s="952"/>
      <c r="E11112" s="952"/>
      <c r="F11112" s="952"/>
    </row>
    <row r="11113" spans="2:6">
      <c r="B11113" s="942"/>
      <c r="C11113" s="952"/>
      <c r="D11113" s="952"/>
      <c r="E11113" s="952"/>
      <c r="F11113" s="952"/>
    </row>
    <row r="11114" spans="2:6">
      <c r="B11114" s="942"/>
      <c r="C11114" s="952"/>
      <c r="D11114" s="952"/>
      <c r="E11114" s="952"/>
      <c r="F11114" s="952"/>
    </row>
    <row r="11115" spans="2:6">
      <c r="B11115" s="942"/>
      <c r="C11115" s="952"/>
      <c r="D11115" s="952"/>
      <c r="E11115" s="952"/>
      <c r="F11115" s="952"/>
    </row>
    <row r="11116" spans="2:6">
      <c r="B11116" s="942"/>
      <c r="C11116" s="952"/>
      <c r="D11116" s="952"/>
      <c r="E11116" s="952"/>
      <c r="F11116" s="952"/>
    </row>
    <row r="11117" spans="2:6">
      <c r="B11117" s="942"/>
      <c r="C11117" s="952"/>
      <c r="D11117" s="952"/>
      <c r="E11117" s="952"/>
      <c r="F11117" s="952"/>
    </row>
    <row r="11118" spans="2:6">
      <c r="B11118" s="942"/>
      <c r="C11118" s="952"/>
      <c r="D11118" s="952"/>
      <c r="E11118" s="952"/>
      <c r="F11118" s="952"/>
    </row>
    <row r="11119" spans="2:6">
      <c r="B11119" s="942"/>
      <c r="C11119" s="952"/>
      <c r="D11119" s="952"/>
      <c r="E11119" s="952"/>
      <c r="F11119" s="952"/>
    </row>
    <row r="11120" spans="2:6">
      <c r="B11120" s="942"/>
      <c r="C11120" s="952"/>
      <c r="D11120" s="952"/>
      <c r="E11120" s="952"/>
      <c r="F11120" s="952"/>
    </row>
    <row r="11121" spans="2:6">
      <c r="B11121" s="942"/>
      <c r="C11121" s="952"/>
      <c r="D11121" s="952"/>
      <c r="E11121" s="952"/>
      <c r="F11121" s="952"/>
    </row>
    <row r="11122" spans="2:6">
      <c r="B11122" s="942"/>
      <c r="C11122" s="952"/>
      <c r="D11122" s="952"/>
      <c r="E11122" s="952"/>
      <c r="F11122" s="952"/>
    </row>
    <row r="11123" spans="2:6">
      <c r="B11123" s="942"/>
      <c r="C11123" s="952"/>
      <c r="D11123" s="952"/>
      <c r="E11123" s="952"/>
      <c r="F11123" s="952"/>
    </row>
    <row r="11124" spans="2:6">
      <c r="B11124" s="942"/>
      <c r="C11124" s="952"/>
      <c r="D11124" s="952"/>
      <c r="E11124" s="952"/>
      <c r="F11124" s="952"/>
    </row>
    <row r="11125" spans="2:6">
      <c r="B11125" s="942"/>
      <c r="C11125" s="952"/>
      <c r="D11125" s="952"/>
      <c r="E11125" s="952"/>
      <c r="F11125" s="952"/>
    </row>
    <row r="11126" spans="2:6">
      <c r="B11126" s="942"/>
      <c r="C11126" s="952"/>
      <c r="D11126" s="952"/>
      <c r="E11126" s="952"/>
      <c r="F11126" s="952"/>
    </row>
    <row r="11127" spans="2:6">
      <c r="B11127" s="942"/>
      <c r="C11127" s="952"/>
      <c r="D11127" s="952"/>
      <c r="E11127" s="952"/>
      <c r="F11127" s="952"/>
    </row>
    <row r="11128" spans="2:6">
      <c r="B11128" s="942"/>
      <c r="C11128" s="952"/>
      <c r="D11128" s="952"/>
      <c r="E11128" s="952"/>
      <c r="F11128" s="952"/>
    </row>
    <row r="11129" spans="2:6">
      <c r="B11129" s="942"/>
      <c r="C11129" s="952"/>
      <c r="D11129" s="952"/>
      <c r="E11129" s="952"/>
      <c r="F11129" s="952"/>
    </row>
    <row r="11130" spans="2:6">
      <c r="B11130" s="942"/>
      <c r="C11130" s="952"/>
      <c r="D11130" s="952"/>
      <c r="E11130" s="952"/>
      <c r="F11130" s="952"/>
    </row>
    <row r="11131" spans="2:6">
      <c r="B11131" s="942"/>
      <c r="C11131" s="952"/>
      <c r="D11131" s="952"/>
      <c r="E11131" s="952"/>
      <c r="F11131" s="952"/>
    </row>
    <row r="11132" spans="2:6">
      <c r="B11132" s="942"/>
      <c r="C11132" s="952"/>
      <c r="D11132" s="952"/>
      <c r="E11132" s="952"/>
      <c r="F11132" s="952"/>
    </row>
    <row r="11133" spans="2:6">
      <c r="B11133" s="942"/>
      <c r="C11133" s="952"/>
      <c r="D11133" s="952"/>
      <c r="E11133" s="952"/>
      <c r="F11133" s="952"/>
    </row>
    <row r="11134" spans="2:6">
      <c r="B11134" s="942"/>
      <c r="C11134" s="952"/>
      <c r="D11134" s="952"/>
      <c r="E11134" s="952"/>
      <c r="F11134" s="952"/>
    </row>
    <row r="11135" spans="2:6">
      <c r="B11135" s="942"/>
      <c r="C11135" s="952"/>
      <c r="D11135" s="952"/>
      <c r="E11135" s="952"/>
      <c r="F11135" s="952"/>
    </row>
    <row r="11136" spans="2:6">
      <c r="B11136" s="942"/>
      <c r="C11136" s="952"/>
      <c r="D11136" s="952"/>
      <c r="E11136" s="952"/>
      <c r="F11136" s="952"/>
    </row>
    <row r="11137" spans="2:6">
      <c r="B11137" s="942"/>
      <c r="C11137" s="952"/>
      <c r="D11137" s="952"/>
      <c r="E11137" s="952"/>
      <c r="F11137" s="952"/>
    </row>
    <row r="11138" spans="2:6">
      <c r="B11138" s="942"/>
      <c r="C11138" s="952"/>
      <c r="D11138" s="952"/>
      <c r="E11138" s="952"/>
      <c r="F11138" s="952"/>
    </row>
    <row r="11139" spans="2:6">
      <c r="B11139" s="942"/>
      <c r="C11139" s="952"/>
      <c r="D11139" s="952"/>
      <c r="E11139" s="952"/>
      <c r="F11139" s="952"/>
    </row>
    <row r="11140" spans="2:6">
      <c r="B11140" s="942"/>
      <c r="C11140" s="952"/>
      <c r="D11140" s="952"/>
      <c r="E11140" s="952"/>
      <c r="F11140" s="952"/>
    </row>
    <row r="11141" spans="2:6">
      <c r="B11141" s="942"/>
      <c r="C11141" s="952"/>
      <c r="D11141" s="952"/>
      <c r="E11141" s="952"/>
      <c r="F11141" s="952"/>
    </row>
    <row r="11142" spans="2:6">
      <c r="B11142" s="942"/>
      <c r="C11142" s="952"/>
      <c r="D11142" s="952"/>
      <c r="E11142" s="952"/>
      <c r="F11142" s="952"/>
    </row>
    <row r="11143" spans="2:6">
      <c r="B11143" s="942"/>
      <c r="C11143" s="952"/>
      <c r="D11143" s="952"/>
      <c r="E11143" s="952"/>
      <c r="F11143" s="952"/>
    </row>
    <row r="11144" spans="2:6">
      <c r="B11144" s="942"/>
      <c r="C11144" s="952"/>
      <c r="D11144" s="952"/>
      <c r="E11144" s="952"/>
      <c r="F11144" s="952"/>
    </row>
    <row r="11145" spans="2:6">
      <c r="B11145" s="942"/>
      <c r="C11145" s="952"/>
      <c r="D11145" s="952"/>
      <c r="E11145" s="952"/>
      <c r="F11145" s="952"/>
    </row>
    <row r="11146" spans="2:6">
      <c r="B11146" s="942"/>
      <c r="C11146" s="952"/>
      <c r="D11146" s="952"/>
      <c r="E11146" s="952"/>
      <c r="F11146" s="952"/>
    </row>
    <row r="11147" spans="2:6">
      <c r="B11147" s="942"/>
      <c r="C11147" s="952"/>
      <c r="D11147" s="952"/>
      <c r="E11147" s="952"/>
      <c r="F11147" s="952"/>
    </row>
    <row r="11148" spans="2:6">
      <c r="B11148" s="942"/>
      <c r="C11148" s="952"/>
      <c r="D11148" s="952"/>
      <c r="E11148" s="952"/>
      <c r="F11148" s="952"/>
    </row>
    <row r="11149" spans="2:6">
      <c r="B11149" s="942"/>
      <c r="C11149" s="952"/>
      <c r="D11149" s="952"/>
      <c r="E11149" s="952"/>
      <c r="F11149" s="952"/>
    </row>
    <row r="11150" spans="2:6">
      <c r="B11150" s="942"/>
      <c r="C11150" s="952"/>
      <c r="D11150" s="952"/>
      <c r="E11150" s="952"/>
      <c r="F11150" s="952"/>
    </row>
    <row r="11151" spans="2:6">
      <c r="B11151" s="942"/>
      <c r="C11151" s="952"/>
      <c r="D11151" s="952"/>
      <c r="E11151" s="952"/>
      <c r="F11151" s="952"/>
    </row>
    <row r="11152" spans="2:6">
      <c r="B11152" s="942"/>
      <c r="C11152" s="952"/>
      <c r="D11152" s="952"/>
      <c r="E11152" s="952"/>
      <c r="F11152" s="952"/>
    </row>
    <row r="11153" spans="2:6">
      <c r="B11153" s="942"/>
      <c r="C11153" s="952"/>
      <c r="D11153" s="952"/>
      <c r="E11153" s="952"/>
      <c r="F11153" s="952"/>
    </row>
    <row r="11154" spans="2:6">
      <c r="B11154" s="942"/>
      <c r="C11154" s="952"/>
      <c r="D11154" s="952"/>
      <c r="E11154" s="952"/>
      <c r="F11154" s="952"/>
    </row>
    <row r="11155" spans="2:6">
      <c r="B11155" s="942"/>
      <c r="C11155" s="952"/>
      <c r="D11155" s="952"/>
      <c r="E11155" s="952"/>
      <c r="F11155" s="952"/>
    </row>
    <row r="11156" spans="2:6">
      <c r="B11156" s="942"/>
      <c r="C11156" s="952"/>
      <c r="D11156" s="952"/>
      <c r="E11156" s="952"/>
      <c r="F11156" s="952"/>
    </row>
    <row r="11157" spans="2:6">
      <c r="B11157" s="942"/>
      <c r="C11157" s="952"/>
      <c r="D11157" s="952"/>
      <c r="E11157" s="952"/>
      <c r="F11157" s="952"/>
    </row>
    <row r="11158" spans="2:6">
      <c r="B11158" s="942"/>
      <c r="C11158" s="952"/>
      <c r="D11158" s="952"/>
      <c r="E11158" s="952"/>
      <c r="F11158" s="952"/>
    </row>
    <row r="11159" spans="2:6">
      <c r="B11159" s="942"/>
      <c r="C11159" s="952"/>
      <c r="D11159" s="952"/>
      <c r="E11159" s="952"/>
      <c r="F11159" s="952"/>
    </row>
    <row r="11160" spans="2:6">
      <c r="B11160" s="942"/>
      <c r="C11160" s="952"/>
      <c r="D11160" s="952"/>
      <c r="E11160" s="952"/>
      <c r="F11160" s="952"/>
    </row>
    <row r="11161" spans="2:6">
      <c r="B11161" s="942"/>
      <c r="C11161" s="952"/>
      <c r="D11161" s="952"/>
      <c r="E11161" s="952"/>
      <c r="F11161" s="952"/>
    </row>
    <row r="11162" spans="2:6">
      <c r="B11162" s="942"/>
      <c r="C11162" s="952"/>
      <c r="D11162" s="952"/>
      <c r="E11162" s="952"/>
      <c r="F11162" s="952"/>
    </row>
    <row r="11163" spans="2:6">
      <c r="B11163" s="942"/>
      <c r="C11163" s="952"/>
      <c r="D11163" s="952"/>
      <c r="E11163" s="952"/>
      <c r="F11163" s="952"/>
    </row>
    <row r="11164" spans="2:6">
      <c r="B11164" s="942"/>
      <c r="C11164" s="952"/>
      <c r="D11164" s="952"/>
      <c r="E11164" s="952"/>
      <c r="F11164" s="952"/>
    </row>
    <row r="11165" spans="2:6">
      <c r="B11165" s="942"/>
      <c r="C11165" s="952"/>
      <c r="D11165" s="952"/>
      <c r="E11165" s="952"/>
      <c r="F11165" s="952"/>
    </row>
    <row r="11166" spans="2:6">
      <c r="B11166" s="942"/>
      <c r="C11166" s="952"/>
      <c r="D11166" s="952"/>
      <c r="E11166" s="952"/>
      <c r="F11166" s="952"/>
    </row>
    <row r="11167" spans="2:6">
      <c r="B11167" s="942"/>
      <c r="C11167" s="952"/>
      <c r="D11167" s="952"/>
      <c r="E11167" s="952"/>
      <c r="F11167" s="952"/>
    </row>
    <row r="11168" spans="2:6">
      <c r="B11168" s="942"/>
      <c r="C11168" s="952"/>
      <c r="D11168" s="952"/>
      <c r="E11168" s="952"/>
      <c r="F11168" s="952"/>
    </row>
    <row r="11169" spans="2:6">
      <c r="B11169" s="942"/>
      <c r="C11169" s="952"/>
      <c r="D11169" s="952"/>
      <c r="E11169" s="952"/>
      <c r="F11169" s="952"/>
    </row>
    <row r="11170" spans="2:6">
      <c r="B11170" s="942"/>
      <c r="C11170" s="952"/>
      <c r="D11170" s="952"/>
      <c r="E11170" s="952"/>
      <c r="F11170" s="952"/>
    </row>
    <row r="11171" spans="2:6">
      <c r="B11171" s="942"/>
      <c r="C11171" s="952"/>
      <c r="D11171" s="952"/>
      <c r="E11171" s="952"/>
      <c r="F11171" s="952"/>
    </row>
    <row r="11172" spans="2:6">
      <c r="B11172" s="942"/>
      <c r="C11172" s="952"/>
      <c r="D11172" s="952"/>
      <c r="E11172" s="952"/>
      <c r="F11172" s="952"/>
    </row>
    <row r="11173" spans="2:6">
      <c r="B11173" s="942"/>
      <c r="C11173" s="952"/>
      <c r="D11173" s="952"/>
      <c r="E11173" s="952"/>
      <c r="F11173" s="952"/>
    </row>
    <row r="11174" spans="2:6">
      <c r="B11174" s="942"/>
      <c r="C11174" s="952"/>
      <c r="D11174" s="952"/>
      <c r="E11174" s="952"/>
      <c r="F11174" s="952"/>
    </row>
    <row r="11175" spans="2:6">
      <c r="B11175" s="942"/>
      <c r="C11175" s="952"/>
      <c r="D11175" s="952"/>
      <c r="E11175" s="952"/>
      <c r="F11175" s="952"/>
    </row>
    <row r="11176" spans="2:6">
      <c r="B11176" s="942"/>
      <c r="C11176" s="952"/>
      <c r="D11176" s="952"/>
      <c r="E11176" s="952"/>
      <c r="F11176" s="952"/>
    </row>
    <row r="11177" spans="2:6">
      <c r="B11177" s="942"/>
      <c r="C11177" s="952"/>
      <c r="D11177" s="952"/>
      <c r="E11177" s="952"/>
      <c r="F11177" s="952"/>
    </row>
    <row r="11178" spans="2:6">
      <c r="B11178" s="942"/>
      <c r="C11178" s="952"/>
      <c r="D11178" s="952"/>
      <c r="E11178" s="952"/>
      <c r="F11178" s="952"/>
    </row>
    <row r="11179" spans="2:6">
      <c r="B11179" s="942"/>
      <c r="C11179" s="952"/>
      <c r="D11179" s="952"/>
      <c r="E11179" s="952"/>
      <c r="F11179" s="952"/>
    </row>
    <row r="11180" spans="2:6">
      <c r="B11180" s="942"/>
      <c r="C11180" s="952"/>
      <c r="D11180" s="952"/>
      <c r="E11180" s="952"/>
      <c r="F11180" s="952"/>
    </row>
    <row r="11181" spans="2:6">
      <c r="B11181" s="942"/>
      <c r="C11181" s="952"/>
      <c r="D11181" s="952"/>
      <c r="E11181" s="952"/>
      <c r="F11181" s="952"/>
    </row>
    <row r="11182" spans="2:6">
      <c r="B11182" s="942"/>
      <c r="C11182" s="952"/>
      <c r="D11182" s="952"/>
      <c r="E11182" s="952"/>
      <c r="F11182" s="952"/>
    </row>
    <row r="11183" spans="2:6">
      <c r="B11183" s="942"/>
      <c r="C11183" s="952"/>
      <c r="D11183" s="952"/>
      <c r="E11183" s="952"/>
      <c r="F11183" s="952"/>
    </row>
    <row r="11184" spans="2:6">
      <c r="B11184" s="942"/>
      <c r="C11184" s="952"/>
      <c r="D11184" s="952"/>
      <c r="E11184" s="952"/>
      <c r="F11184" s="952"/>
    </row>
    <row r="11185" spans="2:6">
      <c r="B11185" s="942"/>
      <c r="C11185" s="952"/>
      <c r="D11185" s="952"/>
      <c r="E11185" s="952"/>
      <c r="F11185" s="952"/>
    </row>
    <row r="11186" spans="2:6">
      <c r="B11186" s="942"/>
      <c r="C11186" s="952"/>
      <c r="D11186" s="952"/>
      <c r="E11186" s="952"/>
      <c r="F11186" s="952"/>
    </row>
    <row r="11187" spans="2:6">
      <c r="B11187" s="942"/>
      <c r="C11187" s="952"/>
      <c r="D11187" s="952"/>
      <c r="E11187" s="952"/>
      <c r="F11187" s="952"/>
    </row>
    <row r="11188" spans="2:6">
      <c r="B11188" s="942"/>
      <c r="C11188" s="952"/>
      <c r="D11188" s="952"/>
      <c r="E11188" s="952"/>
      <c r="F11188" s="952"/>
    </row>
    <row r="11189" spans="2:6">
      <c r="B11189" s="942"/>
      <c r="C11189" s="952"/>
      <c r="D11189" s="952"/>
      <c r="E11189" s="952"/>
      <c r="F11189" s="952"/>
    </row>
    <row r="11190" spans="2:6">
      <c r="B11190" s="942"/>
      <c r="C11190" s="952"/>
      <c r="D11190" s="952"/>
      <c r="E11190" s="952"/>
      <c r="F11190" s="952"/>
    </row>
    <row r="11191" spans="2:6">
      <c r="B11191" s="942"/>
      <c r="C11191" s="952"/>
      <c r="D11191" s="952"/>
      <c r="E11191" s="952"/>
      <c r="F11191" s="952"/>
    </row>
    <row r="11192" spans="2:6">
      <c r="B11192" s="942"/>
      <c r="C11192" s="952"/>
      <c r="D11192" s="952"/>
      <c r="E11192" s="952"/>
      <c r="F11192" s="952"/>
    </row>
    <row r="11193" spans="2:6">
      <c r="B11193" s="942"/>
      <c r="C11193" s="952"/>
      <c r="D11193" s="952"/>
      <c r="E11193" s="952"/>
      <c r="F11193" s="952"/>
    </row>
    <row r="11194" spans="2:6">
      <c r="B11194" s="942"/>
      <c r="C11194" s="952"/>
      <c r="D11194" s="952"/>
      <c r="E11194" s="952"/>
      <c r="F11194" s="952"/>
    </row>
    <row r="11195" spans="2:6">
      <c r="B11195" s="942"/>
      <c r="C11195" s="952"/>
      <c r="D11195" s="952"/>
      <c r="E11195" s="952"/>
      <c r="F11195" s="952"/>
    </row>
    <row r="11196" spans="2:6">
      <c r="B11196" s="942"/>
      <c r="C11196" s="952"/>
      <c r="D11196" s="952"/>
      <c r="E11196" s="952"/>
      <c r="F11196" s="952"/>
    </row>
    <row r="11197" spans="2:6">
      <c r="B11197" s="942"/>
      <c r="C11197" s="952"/>
      <c r="D11197" s="952"/>
      <c r="E11197" s="952"/>
      <c r="F11197" s="952"/>
    </row>
    <row r="11198" spans="2:6">
      <c r="B11198" s="942"/>
      <c r="C11198" s="952"/>
      <c r="D11198" s="952"/>
      <c r="E11198" s="952"/>
      <c r="F11198" s="952"/>
    </row>
    <row r="11199" spans="2:6">
      <c r="B11199" s="942"/>
      <c r="C11199" s="952"/>
      <c r="D11199" s="952"/>
      <c r="E11199" s="952"/>
      <c r="F11199" s="952"/>
    </row>
    <row r="11200" spans="2:6">
      <c r="B11200" s="942"/>
      <c r="C11200" s="952"/>
      <c r="D11200" s="952"/>
      <c r="E11200" s="952"/>
      <c r="F11200" s="952"/>
    </row>
    <row r="11201" spans="2:6">
      <c r="B11201" s="942"/>
      <c r="C11201" s="952"/>
      <c r="D11201" s="952"/>
      <c r="E11201" s="952"/>
      <c r="F11201" s="952"/>
    </row>
    <row r="11202" spans="2:6">
      <c r="B11202" s="942"/>
      <c r="C11202" s="952"/>
      <c r="D11202" s="952"/>
      <c r="E11202" s="952"/>
      <c r="F11202" s="952"/>
    </row>
    <row r="11203" spans="2:6">
      <c r="B11203" s="942"/>
      <c r="C11203" s="952"/>
      <c r="D11203" s="952"/>
      <c r="E11203" s="952"/>
      <c r="F11203" s="952"/>
    </row>
    <row r="11204" spans="2:6">
      <c r="B11204" s="942"/>
      <c r="C11204" s="952"/>
      <c r="D11204" s="952"/>
      <c r="E11204" s="952"/>
      <c r="F11204" s="952"/>
    </row>
    <row r="11205" spans="2:6">
      <c r="B11205" s="942"/>
      <c r="C11205" s="952"/>
      <c r="D11205" s="952"/>
      <c r="E11205" s="952"/>
      <c r="F11205" s="952"/>
    </row>
    <row r="11206" spans="2:6">
      <c r="B11206" s="942"/>
      <c r="C11206" s="952"/>
      <c r="D11206" s="952"/>
      <c r="E11206" s="952"/>
      <c r="F11206" s="952"/>
    </row>
    <row r="11207" spans="2:6">
      <c r="B11207" s="942"/>
      <c r="C11207" s="952"/>
      <c r="D11207" s="952"/>
      <c r="E11207" s="952"/>
      <c r="F11207" s="952"/>
    </row>
    <row r="11208" spans="2:6">
      <c r="B11208" s="942"/>
      <c r="C11208" s="952"/>
      <c r="D11208" s="952"/>
      <c r="E11208" s="952"/>
      <c r="F11208" s="952"/>
    </row>
    <row r="11209" spans="2:6">
      <c r="B11209" s="942"/>
      <c r="C11209" s="952"/>
      <c r="D11209" s="952"/>
      <c r="E11209" s="952"/>
      <c r="F11209" s="952"/>
    </row>
    <row r="11210" spans="2:6">
      <c r="B11210" s="942"/>
      <c r="C11210" s="952"/>
      <c r="D11210" s="952"/>
      <c r="E11210" s="952"/>
      <c r="F11210" s="952"/>
    </row>
    <row r="11211" spans="2:6">
      <c r="B11211" s="942"/>
      <c r="C11211" s="952"/>
      <c r="D11211" s="952"/>
      <c r="E11211" s="952"/>
      <c r="F11211" s="952"/>
    </row>
    <row r="11212" spans="2:6">
      <c r="B11212" s="942"/>
      <c r="C11212" s="952"/>
      <c r="D11212" s="952"/>
      <c r="E11212" s="952"/>
      <c r="F11212" s="952"/>
    </row>
    <row r="11213" spans="2:6">
      <c r="B11213" s="942"/>
      <c r="C11213" s="952"/>
      <c r="D11213" s="952"/>
      <c r="E11213" s="952"/>
      <c r="F11213" s="952"/>
    </row>
    <row r="11214" spans="2:6">
      <c r="B11214" s="942"/>
      <c r="C11214" s="952"/>
      <c r="D11214" s="952"/>
      <c r="E11214" s="952"/>
      <c r="F11214" s="952"/>
    </row>
    <row r="11215" spans="2:6">
      <c r="B11215" s="942"/>
      <c r="C11215" s="952"/>
      <c r="D11215" s="952"/>
      <c r="E11215" s="952"/>
      <c r="F11215" s="952"/>
    </row>
    <row r="11216" spans="2:6">
      <c r="B11216" s="942"/>
      <c r="C11216" s="952"/>
      <c r="D11216" s="952"/>
      <c r="E11216" s="952"/>
      <c r="F11216" s="952"/>
    </row>
    <row r="11217" spans="2:6">
      <c r="B11217" s="942"/>
      <c r="C11217" s="952"/>
      <c r="D11217" s="952"/>
      <c r="E11217" s="952"/>
      <c r="F11217" s="952"/>
    </row>
    <row r="11218" spans="2:6">
      <c r="B11218" s="942"/>
      <c r="C11218" s="952"/>
      <c r="D11218" s="952"/>
      <c r="E11218" s="952"/>
      <c r="F11218" s="952"/>
    </row>
    <row r="11219" spans="2:6">
      <c r="B11219" s="942"/>
      <c r="C11219" s="952"/>
      <c r="D11219" s="952"/>
      <c r="E11219" s="952"/>
      <c r="F11219" s="952"/>
    </row>
    <row r="11220" spans="2:6">
      <c r="B11220" s="942"/>
      <c r="C11220" s="952"/>
      <c r="D11220" s="952"/>
      <c r="E11220" s="952"/>
      <c r="F11220" s="952"/>
    </row>
    <row r="11221" spans="2:6">
      <c r="B11221" s="942"/>
      <c r="C11221" s="952"/>
      <c r="D11221" s="952"/>
      <c r="E11221" s="952"/>
      <c r="F11221" s="952"/>
    </row>
    <row r="11222" spans="2:6">
      <c r="B11222" s="942"/>
      <c r="C11222" s="952"/>
      <c r="D11222" s="952"/>
      <c r="E11222" s="952"/>
      <c r="F11222" s="952"/>
    </row>
    <row r="11223" spans="2:6">
      <c r="B11223" s="942"/>
      <c r="C11223" s="952"/>
      <c r="D11223" s="952"/>
      <c r="E11223" s="952"/>
      <c r="F11223" s="952"/>
    </row>
    <row r="11224" spans="2:6">
      <c r="B11224" s="942"/>
      <c r="C11224" s="952"/>
      <c r="D11224" s="952"/>
      <c r="E11224" s="952"/>
      <c r="F11224" s="952"/>
    </row>
    <row r="11225" spans="2:6">
      <c r="B11225" s="942"/>
      <c r="C11225" s="952"/>
      <c r="D11225" s="952"/>
      <c r="E11225" s="952"/>
      <c r="F11225" s="952"/>
    </row>
    <row r="11226" spans="2:6">
      <c r="B11226" s="942"/>
      <c r="C11226" s="952"/>
      <c r="D11226" s="952"/>
      <c r="E11226" s="952"/>
      <c r="F11226" s="952"/>
    </row>
    <row r="11227" spans="2:6">
      <c r="B11227" s="942"/>
      <c r="C11227" s="952"/>
      <c r="D11227" s="952"/>
      <c r="E11227" s="952"/>
      <c r="F11227" s="952"/>
    </row>
    <row r="11228" spans="2:6">
      <c r="B11228" s="942"/>
      <c r="C11228" s="952"/>
      <c r="D11228" s="952"/>
      <c r="E11228" s="952"/>
      <c r="F11228" s="952"/>
    </row>
    <row r="11229" spans="2:6">
      <c r="B11229" s="942"/>
      <c r="C11229" s="952"/>
      <c r="D11229" s="952"/>
      <c r="E11229" s="952"/>
      <c r="F11229" s="952"/>
    </row>
    <row r="11230" spans="2:6">
      <c r="B11230" s="942"/>
      <c r="C11230" s="952"/>
      <c r="D11230" s="952"/>
      <c r="E11230" s="952"/>
      <c r="F11230" s="952"/>
    </row>
    <row r="11231" spans="2:6">
      <c r="B11231" s="942"/>
      <c r="C11231" s="952"/>
      <c r="D11231" s="952"/>
      <c r="E11231" s="952"/>
      <c r="F11231" s="952"/>
    </row>
    <row r="11232" spans="2:6">
      <c r="B11232" s="942"/>
      <c r="C11232" s="952"/>
      <c r="D11232" s="952"/>
      <c r="E11232" s="952"/>
      <c r="F11232" s="952"/>
    </row>
    <row r="11233" spans="2:6">
      <c r="B11233" s="942"/>
      <c r="C11233" s="952"/>
      <c r="D11233" s="952"/>
      <c r="E11233" s="952"/>
      <c r="F11233" s="952"/>
    </row>
    <row r="11234" spans="2:6">
      <c r="B11234" s="942"/>
      <c r="C11234" s="952"/>
      <c r="D11234" s="952"/>
      <c r="E11234" s="952"/>
      <c r="F11234" s="952"/>
    </row>
    <row r="11235" spans="2:6">
      <c r="B11235" s="942"/>
      <c r="C11235" s="952"/>
      <c r="D11235" s="952"/>
      <c r="E11235" s="952"/>
      <c r="F11235" s="952"/>
    </row>
    <row r="11236" spans="2:6">
      <c r="B11236" s="942"/>
      <c r="C11236" s="952"/>
      <c r="D11236" s="952"/>
      <c r="E11236" s="952"/>
      <c r="F11236" s="952"/>
    </row>
    <row r="11237" spans="2:6">
      <c r="B11237" s="942"/>
      <c r="C11237" s="952"/>
      <c r="D11237" s="952"/>
      <c r="E11237" s="952"/>
      <c r="F11237" s="952"/>
    </row>
    <row r="11238" spans="2:6">
      <c r="B11238" s="942"/>
      <c r="C11238" s="952"/>
      <c r="D11238" s="952"/>
      <c r="E11238" s="952"/>
      <c r="F11238" s="952"/>
    </row>
    <row r="11239" spans="2:6">
      <c r="B11239" s="942"/>
      <c r="C11239" s="952"/>
      <c r="D11239" s="952"/>
      <c r="E11239" s="952"/>
      <c r="F11239" s="952"/>
    </row>
    <row r="11240" spans="2:6">
      <c r="B11240" s="942"/>
      <c r="C11240" s="952"/>
      <c r="D11240" s="952"/>
      <c r="E11240" s="952"/>
      <c r="F11240" s="952"/>
    </row>
    <row r="11241" spans="2:6">
      <c r="B11241" s="942"/>
      <c r="C11241" s="952"/>
      <c r="D11241" s="952"/>
      <c r="E11241" s="952"/>
      <c r="F11241" s="952"/>
    </row>
    <row r="11242" spans="2:6">
      <c r="B11242" s="942"/>
      <c r="C11242" s="952"/>
      <c r="D11242" s="952"/>
      <c r="E11242" s="952"/>
      <c r="F11242" s="952"/>
    </row>
    <row r="11243" spans="2:6">
      <c r="B11243" s="942"/>
      <c r="C11243" s="952"/>
      <c r="D11243" s="952"/>
      <c r="E11243" s="952"/>
      <c r="F11243" s="952"/>
    </row>
    <row r="11244" spans="2:6">
      <c r="B11244" s="942"/>
      <c r="C11244" s="952"/>
      <c r="D11244" s="952"/>
      <c r="E11244" s="952"/>
      <c r="F11244" s="952"/>
    </row>
    <row r="11245" spans="2:6">
      <c r="B11245" s="942"/>
      <c r="C11245" s="952"/>
      <c r="D11245" s="952"/>
      <c r="E11245" s="952"/>
      <c r="F11245" s="952"/>
    </row>
    <row r="11246" spans="2:6">
      <c r="B11246" s="942"/>
      <c r="C11246" s="952"/>
      <c r="D11246" s="952"/>
      <c r="E11246" s="952"/>
      <c r="F11246" s="952"/>
    </row>
    <row r="11247" spans="2:6">
      <c r="B11247" s="942"/>
      <c r="C11247" s="952"/>
      <c r="D11247" s="952"/>
      <c r="E11247" s="952"/>
      <c r="F11247" s="952"/>
    </row>
    <row r="11248" spans="2:6">
      <c r="B11248" s="942"/>
      <c r="C11248" s="952"/>
      <c r="D11248" s="952"/>
      <c r="E11248" s="952"/>
      <c r="F11248" s="952"/>
    </row>
    <row r="11249" spans="2:6">
      <c r="B11249" s="942"/>
      <c r="C11249" s="952"/>
      <c r="D11249" s="952"/>
      <c r="E11249" s="952"/>
      <c r="F11249" s="952"/>
    </row>
    <row r="11250" spans="2:6">
      <c r="B11250" s="942"/>
      <c r="C11250" s="952"/>
      <c r="D11250" s="952"/>
      <c r="E11250" s="952"/>
      <c r="F11250" s="952"/>
    </row>
    <row r="11251" spans="2:6">
      <c r="B11251" s="942"/>
      <c r="C11251" s="952"/>
      <c r="D11251" s="952"/>
      <c r="E11251" s="952"/>
      <c r="F11251" s="952"/>
    </row>
    <row r="11252" spans="2:6">
      <c r="B11252" s="942"/>
      <c r="C11252" s="952"/>
      <c r="D11252" s="952"/>
      <c r="E11252" s="952"/>
      <c r="F11252" s="952"/>
    </row>
    <row r="11253" spans="2:6">
      <c r="B11253" s="942"/>
      <c r="C11253" s="952"/>
      <c r="D11253" s="952"/>
      <c r="E11253" s="952"/>
      <c r="F11253" s="952"/>
    </row>
    <row r="11254" spans="2:6">
      <c r="B11254" s="942"/>
      <c r="C11254" s="952"/>
      <c r="D11254" s="952"/>
      <c r="E11254" s="952"/>
      <c r="F11254" s="952"/>
    </row>
    <row r="11255" spans="2:6">
      <c r="B11255" s="942"/>
      <c r="C11255" s="952"/>
      <c r="D11255" s="952"/>
      <c r="E11255" s="952"/>
      <c r="F11255" s="952"/>
    </row>
    <row r="11256" spans="2:6">
      <c r="B11256" s="942"/>
      <c r="C11256" s="952"/>
      <c r="D11256" s="952"/>
      <c r="E11256" s="952"/>
      <c r="F11256" s="952"/>
    </row>
    <row r="11257" spans="2:6">
      <c r="B11257" s="942"/>
      <c r="C11257" s="952"/>
      <c r="D11257" s="952"/>
      <c r="E11257" s="952"/>
      <c r="F11257" s="952"/>
    </row>
    <row r="11258" spans="2:6">
      <c r="B11258" s="942"/>
      <c r="C11258" s="952"/>
      <c r="D11258" s="952"/>
      <c r="E11258" s="952"/>
      <c r="F11258" s="952"/>
    </row>
    <row r="11259" spans="2:6">
      <c r="B11259" s="942"/>
      <c r="C11259" s="952"/>
      <c r="D11259" s="952"/>
      <c r="E11259" s="952"/>
      <c r="F11259" s="952"/>
    </row>
    <row r="11260" spans="2:6">
      <c r="B11260" s="942"/>
      <c r="C11260" s="952"/>
      <c r="D11260" s="952"/>
      <c r="E11260" s="952"/>
      <c r="F11260" s="952"/>
    </row>
    <row r="11261" spans="2:6">
      <c r="B11261" s="942"/>
      <c r="C11261" s="952"/>
      <c r="D11261" s="952"/>
      <c r="E11261" s="952"/>
      <c r="F11261" s="952"/>
    </row>
    <row r="11262" spans="2:6">
      <c r="B11262" s="942"/>
      <c r="C11262" s="952"/>
      <c r="D11262" s="952"/>
      <c r="E11262" s="952"/>
      <c r="F11262" s="952"/>
    </row>
    <row r="11263" spans="2:6">
      <c r="B11263" s="942"/>
      <c r="C11263" s="952"/>
      <c r="D11263" s="952"/>
      <c r="E11263" s="952"/>
      <c r="F11263" s="952"/>
    </row>
    <row r="11264" spans="2:6">
      <c r="B11264" s="942"/>
      <c r="C11264" s="952"/>
      <c r="D11264" s="952"/>
      <c r="E11264" s="952"/>
      <c r="F11264" s="952"/>
    </row>
    <row r="11265" spans="2:6">
      <c r="B11265" s="942"/>
      <c r="C11265" s="952"/>
      <c r="D11265" s="952"/>
      <c r="E11265" s="952"/>
      <c r="F11265" s="952"/>
    </row>
    <row r="11266" spans="2:6">
      <c r="B11266" s="942"/>
      <c r="C11266" s="952"/>
      <c r="D11266" s="952"/>
      <c r="E11266" s="952"/>
      <c r="F11266" s="952"/>
    </row>
    <row r="11267" spans="2:6">
      <c r="B11267" s="942"/>
      <c r="C11267" s="952"/>
      <c r="D11267" s="952"/>
      <c r="E11267" s="952"/>
      <c r="F11267" s="952"/>
    </row>
    <row r="11268" spans="2:6">
      <c r="B11268" s="942"/>
      <c r="C11268" s="952"/>
      <c r="D11268" s="952"/>
      <c r="E11268" s="952"/>
      <c r="F11268" s="952"/>
    </row>
    <row r="11269" spans="2:6">
      <c r="B11269" s="942"/>
      <c r="C11269" s="952"/>
      <c r="D11269" s="952"/>
      <c r="E11269" s="952"/>
      <c r="F11269" s="952"/>
    </row>
    <row r="11270" spans="2:6">
      <c r="B11270" s="942"/>
      <c r="C11270" s="952"/>
      <c r="D11270" s="952"/>
      <c r="E11270" s="952"/>
      <c r="F11270" s="952"/>
    </row>
    <row r="11271" spans="2:6">
      <c r="B11271" s="942"/>
      <c r="C11271" s="952"/>
      <c r="D11271" s="952"/>
      <c r="E11271" s="952"/>
      <c r="F11271" s="952"/>
    </row>
    <row r="11272" spans="2:6">
      <c r="B11272" s="942"/>
      <c r="C11272" s="952"/>
      <c r="D11272" s="952"/>
      <c r="E11272" s="952"/>
      <c r="F11272" s="952"/>
    </row>
    <row r="11273" spans="2:6">
      <c r="B11273" s="942"/>
      <c r="C11273" s="952"/>
      <c r="D11273" s="952"/>
      <c r="E11273" s="952"/>
      <c r="F11273" s="952"/>
    </row>
    <row r="11274" spans="2:6">
      <c r="B11274" s="942"/>
      <c r="C11274" s="952"/>
      <c r="D11274" s="952"/>
      <c r="E11274" s="952"/>
      <c r="F11274" s="952"/>
    </row>
    <row r="11275" spans="2:6">
      <c r="B11275" s="942"/>
      <c r="C11275" s="952"/>
      <c r="D11275" s="952"/>
      <c r="E11275" s="952"/>
      <c r="F11275" s="952"/>
    </row>
    <row r="11276" spans="2:6">
      <c r="B11276" s="942"/>
      <c r="C11276" s="952"/>
      <c r="D11276" s="952"/>
      <c r="E11276" s="952"/>
      <c r="F11276" s="952"/>
    </row>
    <row r="11277" spans="2:6">
      <c r="B11277" s="942"/>
      <c r="C11277" s="952"/>
      <c r="D11277" s="952"/>
      <c r="E11277" s="952"/>
      <c r="F11277" s="952"/>
    </row>
    <row r="11278" spans="2:6">
      <c r="B11278" s="942"/>
      <c r="C11278" s="952"/>
      <c r="D11278" s="952"/>
      <c r="E11278" s="952"/>
      <c r="F11278" s="952"/>
    </row>
    <row r="11279" spans="2:6">
      <c r="B11279" s="942"/>
      <c r="C11279" s="952"/>
      <c r="D11279" s="952"/>
      <c r="E11279" s="952"/>
      <c r="F11279" s="952"/>
    </row>
    <row r="11280" spans="2:6">
      <c r="B11280" s="942"/>
      <c r="C11280" s="952"/>
      <c r="D11280" s="952"/>
      <c r="E11280" s="952"/>
      <c r="F11280" s="952"/>
    </row>
    <row r="11281" spans="2:6">
      <c r="B11281" s="942"/>
      <c r="C11281" s="952"/>
      <c r="D11281" s="952"/>
      <c r="E11281" s="952"/>
      <c r="F11281" s="952"/>
    </row>
    <row r="11282" spans="2:6">
      <c r="B11282" s="942"/>
      <c r="C11282" s="952"/>
      <c r="D11282" s="952"/>
      <c r="E11282" s="952"/>
      <c r="F11282" s="952"/>
    </row>
    <row r="11283" spans="2:6">
      <c r="B11283" s="942"/>
      <c r="C11283" s="952"/>
      <c r="D11283" s="952"/>
      <c r="E11283" s="952"/>
      <c r="F11283" s="952"/>
    </row>
    <row r="11284" spans="2:6">
      <c r="B11284" s="942"/>
      <c r="C11284" s="952"/>
      <c r="D11284" s="952"/>
      <c r="E11284" s="952"/>
      <c r="F11284" s="952"/>
    </row>
    <row r="11285" spans="2:6">
      <c r="B11285" s="942"/>
      <c r="C11285" s="952"/>
      <c r="D11285" s="952"/>
      <c r="E11285" s="952"/>
      <c r="F11285" s="952"/>
    </row>
    <row r="11286" spans="2:6">
      <c r="B11286" s="942"/>
      <c r="C11286" s="952"/>
      <c r="D11286" s="952"/>
      <c r="E11286" s="952"/>
      <c r="F11286" s="952"/>
    </row>
    <row r="11287" spans="2:6">
      <c r="B11287" s="942"/>
      <c r="C11287" s="952"/>
      <c r="D11287" s="952"/>
      <c r="E11287" s="952"/>
      <c r="F11287" s="952"/>
    </row>
    <row r="11288" spans="2:6">
      <c r="B11288" s="942"/>
      <c r="C11288" s="952"/>
      <c r="D11288" s="952"/>
      <c r="E11288" s="952"/>
      <c r="F11288" s="952"/>
    </row>
    <row r="11289" spans="2:6">
      <c r="B11289" s="942"/>
      <c r="C11289" s="952"/>
      <c r="D11289" s="952"/>
      <c r="E11289" s="952"/>
      <c r="F11289" s="952"/>
    </row>
    <row r="11290" spans="2:6">
      <c r="B11290" s="942"/>
      <c r="C11290" s="952"/>
      <c r="D11290" s="952"/>
      <c r="E11290" s="952"/>
      <c r="F11290" s="952"/>
    </row>
    <row r="11291" spans="2:6">
      <c r="B11291" s="942"/>
      <c r="C11291" s="952"/>
      <c r="D11291" s="952"/>
      <c r="E11291" s="952"/>
      <c r="F11291" s="952"/>
    </row>
    <row r="11292" spans="2:6">
      <c r="B11292" s="942"/>
      <c r="C11292" s="952"/>
      <c r="D11292" s="952"/>
      <c r="E11292" s="952"/>
      <c r="F11292" s="952"/>
    </row>
    <row r="11293" spans="2:6">
      <c r="B11293" s="942"/>
      <c r="C11293" s="952"/>
      <c r="D11293" s="952"/>
      <c r="E11293" s="952"/>
      <c r="F11293" s="952"/>
    </row>
    <row r="11294" spans="2:6">
      <c r="B11294" s="942"/>
      <c r="C11294" s="952"/>
      <c r="D11294" s="952"/>
      <c r="E11294" s="952"/>
      <c r="F11294" s="952"/>
    </row>
    <row r="11295" spans="2:6">
      <c r="B11295" s="942"/>
      <c r="C11295" s="952"/>
      <c r="D11295" s="952"/>
      <c r="E11295" s="952"/>
      <c r="F11295" s="952"/>
    </row>
    <row r="11296" spans="2:6">
      <c r="B11296" s="942"/>
      <c r="C11296" s="952"/>
      <c r="D11296" s="952"/>
      <c r="E11296" s="952"/>
      <c r="F11296" s="952"/>
    </row>
    <row r="11297" spans="2:6">
      <c r="B11297" s="942"/>
      <c r="C11297" s="952"/>
      <c r="D11297" s="952"/>
      <c r="E11297" s="952"/>
      <c r="F11297" s="952"/>
    </row>
    <row r="11298" spans="2:6">
      <c r="B11298" s="942"/>
      <c r="C11298" s="952"/>
      <c r="D11298" s="952"/>
      <c r="E11298" s="952"/>
      <c r="F11298" s="952"/>
    </row>
    <row r="11299" spans="2:6">
      <c r="B11299" s="942"/>
      <c r="C11299" s="952"/>
      <c r="D11299" s="952"/>
      <c r="E11299" s="952"/>
      <c r="F11299" s="952"/>
    </row>
    <row r="11300" spans="2:6">
      <c r="B11300" s="942"/>
      <c r="C11300" s="952"/>
      <c r="D11300" s="952"/>
      <c r="E11300" s="952"/>
      <c r="F11300" s="952"/>
    </row>
    <row r="11301" spans="2:6">
      <c r="B11301" s="942"/>
      <c r="C11301" s="952"/>
      <c r="D11301" s="952"/>
      <c r="E11301" s="952"/>
      <c r="F11301" s="952"/>
    </row>
    <row r="11302" spans="2:6">
      <c r="B11302" s="942"/>
      <c r="C11302" s="952"/>
      <c r="D11302" s="952"/>
      <c r="E11302" s="952"/>
      <c r="F11302" s="952"/>
    </row>
    <row r="11303" spans="2:6">
      <c r="B11303" s="942"/>
      <c r="C11303" s="952"/>
      <c r="D11303" s="952"/>
      <c r="E11303" s="952"/>
      <c r="F11303" s="952"/>
    </row>
    <row r="11304" spans="2:6">
      <c r="B11304" s="942"/>
      <c r="C11304" s="952"/>
      <c r="D11304" s="952"/>
      <c r="E11304" s="952"/>
      <c r="F11304" s="952"/>
    </row>
    <row r="11305" spans="2:6">
      <c r="B11305" s="942"/>
      <c r="C11305" s="952"/>
      <c r="D11305" s="952"/>
      <c r="E11305" s="952"/>
      <c r="F11305" s="952"/>
    </row>
    <row r="11306" spans="2:6">
      <c r="B11306" s="942"/>
      <c r="C11306" s="952"/>
      <c r="D11306" s="952"/>
      <c r="E11306" s="952"/>
      <c r="F11306" s="952"/>
    </row>
    <row r="11307" spans="2:6">
      <c r="B11307" s="942"/>
      <c r="C11307" s="952"/>
      <c r="D11307" s="952"/>
      <c r="E11307" s="952"/>
      <c r="F11307" s="952"/>
    </row>
    <row r="11308" spans="2:6">
      <c r="B11308" s="942"/>
      <c r="C11308" s="952"/>
      <c r="D11308" s="952"/>
      <c r="E11308" s="952"/>
      <c r="F11308" s="952"/>
    </row>
    <row r="11309" spans="2:6">
      <c r="B11309" s="942"/>
      <c r="C11309" s="952"/>
      <c r="D11309" s="952"/>
      <c r="E11309" s="952"/>
      <c r="F11309" s="952"/>
    </row>
    <row r="11310" spans="2:6">
      <c r="B11310" s="942"/>
      <c r="C11310" s="952"/>
      <c r="D11310" s="952"/>
      <c r="E11310" s="952"/>
      <c r="F11310" s="952"/>
    </row>
    <row r="11311" spans="2:6">
      <c r="B11311" s="942"/>
      <c r="C11311" s="952"/>
      <c r="D11311" s="952"/>
      <c r="E11311" s="952"/>
      <c r="F11311" s="952"/>
    </row>
    <row r="11312" spans="2:6">
      <c r="B11312" s="942"/>
      <c r="C11312" s="952"/>
      <c r="D11312" s="952"/>
      <c r="E11312" s="952"/>
      <c r="F11312" s="952"/>
    </row>
    <row r="11313" spans="2:6">
      <c r="B11313" s="942"/>
      <c r="C11313" s="952"/>
      <c r="D11313" s="952"/>
      <c r="E11313" s="952"/>
      <c r="F11313" s="952"/>
    </row>
    <row r="11314" spans="2:6">
      <c r="B11314" s="942"/>
      <c r="C11314" s="952"/>
      <c r="D11314" s="952"/>
      <c r="E11314" s="952"/>
      <c r="F11314" s="952"/>
    </row>
    <row r="11315" spans="2:6">
      <c r="B11315" s="942"/>
      <c r="C11315" s="952"/>
      <c r="D11315" s="952"/>
      <c r="E11315" s="952"/>
      <c r="F11315" s="952"/>
    </row>
    <row r="11316" spans="2:6">
      <c r="B11316" s="942"/>
      <c r="C11316" s="952"/>
      <c r="D11316" s="952"/>
      <c r="E11316" s="952"/>
      <c r="F11316" s="952"/>
    </row>
    <row r="11317" spans="2:6">
      <c r="B11317" s="942"/>
      <c r="C11317" s="952"/>
      <c r="D11317" s="952"/>
      <c r="E11317" s="952"/>
      <c r="F11317" s="952"/>
    </row>
    <row r="11318" spans="2:6">
      <c r="B11318" s="942"/>
      <c r="C11318" s="952"/>
      <c r="D11318" s="952"/>
      <c r="E11318" s="952"/>
      <c r="F11318" s="952"/>
    </row>
    <row r="11319" spans="2:6">
      <c r="B11319" s="942"/>
      <c r="C11319" s="952"/>
      <c r="D11319" s="952"/>
      <c r="E11319" s="952"/>
      <c r="F11319" s="952"/>
    </row>
    <row r="11320" spans="2:6">
      <c r="B11320" s="942"/>
      <c r="C11320" s="952"/>
      <c r="D11320" s="952"/>
      <c r="E11320" s="952"/>
      <c r="F11320" s="952"/>
    </row>
    <row r="11321" spans="2:6">
      <c r="B11321" s="942"/>
      <c r="C11321" s="952"/>
      <c r="D11321" s="952"/>
      <c r="E11321" s="952"/>
      <c r="F11321" s="952"/>
    </row>
    <row r="11322" spans="2:6">
      <c r="B11322" s="942"/>
      <c r="C11322" s="952"/>
      <c r="D11322" s="952"/>
      <c r="E11322" s="952"/>
      <c r="F11322" s="952"/>
    </row>
    <row r="11323" spans="2:6">
      <c r="B11323" s="942"/>
      <c r="C11323" s="952"/>
      <c r="D11323" s="952"/>
      <c r="E11323" s="952"/>
      <c r="F11323" s="952"/>
    </row>
    <row r="11324" spans="2:6">
      <c r="B11324" s="942"/>
      <c r="C11324" s="952"/>
      <c r="D11324" s="952"/>
      <c r="E11324" s="952"/>
      <c r="F11324" s="952"/>
    </row>
    <row r="11325" spans="2:6">
      <c r="B11325" s="942"/>
      <c r="C11325" s="952"/>
      <c r="D11325" s="952"/>
      <c r="E11325" s="952"/>
      <c r="F11325" s="952"/>
    </row>
    <row r="11326" spans="2:6">
      <c r="B11326" s="942"/>
      <c r="C11326" s="952"/>
      <c r="D11326" s="952"/>
      <c r="E11326" s="952"/>
      <c r="F11326" s="952"/>
    </row>
    <row r="11327" spans="2:6">
      <c r="B11327" s="942"/>
      <c r="C11327" s="952"/>
      <c r="D11327" s="952"/>
      <c r="E11327" s="952"/>
      <c r="F11327" s="952"/>
    </row>
    <row r="11328" spans="2:6">
      <c r="B11328" s="942"/>
      <c r="C11328" s="952"/>
      <c r="D11328" s="952"/>
      <c r="E11328" s="952"/>
      <c r="F11328" s="952"/>
    </row>
    <row r="11329" spans="2:6">
      <c r="B11329" s="942"/>
      <c r="C11329" s="952"/>
      <c r="D11329" s="952"/>
      <c r="E11329" s="952"/>
      <c r="F11329" s="952"/>
    </row>
    <row r="11330" spans="2:6">
      <c r="B11330" s="942"/>
      <c r="C11330" s="952"/>
      <c r="D11330" s="952"/>
      <c r="E11330" s="952"/>
      <c r="F11330" s="952"/>
    </row>
    <row r="11331" spans="2:6">
      <c r="B11331" s="942"/>
      <c r="C11331" s="952"/>
      <c r="D11331" s="952"/>
      <c r="E11331" s="952"/>
      <c r="F11331" s="952"/>
    </row>
    <row r="11332" spans="2:6">
      <c r="B11332" s="942"/>
      <c r="C11332" s="952"/>
      <c r="D11332" s="952"/>
      <c r="E11332" s="952"/>
      <c r="F11332" s="952"/>
    </row>
    <row r="11333" spans="2:6">
      <c r="B11333" s="942"/>
      <c r="C11333" s="952"/>
      <c r="D11333" s="952"/>
      <c r="E11333" s="952"/>
      <c r="F11333" s="952"/>
    </row>
    <row r="11334" spans="2:6">
      <c r="B11334" s="942"/>
      <c r="C11334" s="952"/>
      <c r="D11334" s="952"/>
      <c r="E11334" s="952"/>
      <c r="F11334" s="952"/>
    </row>
    <row r="11335" spans="2:6">
      <c r="B11335" s="942"/>
      <c r="C11335" s="952"/>
      <c r="D11335" s="952"/>
      <c r="E11335" s="952"/>
      <c r="F11335" s="952"/>
    </row>
    <row r="11336" spans="2:6">
      <c r="B11336" s="942"/>
      <c r="C11336" s="952"/>
      <c r="D11336" s="952"/>
      <c r="E11336" s="952"/>
      <c r="F11336" s="952"/>
    </row>
    <row r="11337" spans="2:6">
      <c r="B11337" s="942"/>
      <c r="C11337" s="952"/>
      <c r="D11337" s="952"/>
      <c r="E11337" s="952"/>
      <c r="F11337" s="952"/>
    </row>
    <row r="11338" spans="2:6">
      <c r="B11338" s="942"/>
      <c r="C11338" s="952"/>
      <c r="D11338" s="952"/>
      <c r="E11338" s="952"/>
      <c r="F11338" s="952"/>
    </row>
    <row r="11339" spans="2:6">
      <c r="B11339" s="942"/>
      <c r="C11339" s="952"/>
      <c r="D11339" s="952"/>
      <c r="E11339" s="952"/>
      <c r="F11339" s="952"/>
    </row>
    <row r="11340" spans="2:6">
      <c r="B11340" s="942"/>
      <c r="C11340" s="952"/>
      <c r="D11340" s="952"/>
      <c r="E11340" s="952"/>
      <c r="F11340" s="952"/>
    </row>
    <row r="11341" spans="2:6">
      <c r="B11341" s="942"/>
      <c r="C11341" s="952"/>
      <c r="D11341" s="952"/>
      <c r="E11341" s="952"/>
      <c r="F11341" s="952"/>
    </row>
    <row r="11342" spans="2:6">
      <c r="B11342" s="942"/>
      <c r="C11342" s="952"/>
      <c r="D11342" s="952"/>
      <c r="E11342" s="952"/>
      <c r="F11342" s="952"/>
    </row>
    <row r="11343" spans="2:6">
      <c r="B11343" s="942"/>
      <c r="C11343" s="952"/>
      <c r="D11343" s="952"/>
      <c r="E11343" s="952"/>
      <c r="F11343" s="952"/>
    </row>
    <row r="11344" spans="2:6">
      <c r="B11344" s="942"/>
      <c r="C11344" s="952"/>
      <c r="D11344" s="952"/>
      <c r="E11344" s="952"/>
      <c r="F11344" s="952"/>
    </row>
    <row r="11345" spans="2:6">
      <c r="B11345" s="942"/>
      <c r="C11345" s="952"/>
      <c r="D11345" s="952"/>
      <c r="E11345" s="952"/>
      <c r="F11345" s="952"/>
    </row>
    <row r="11346" spans="2:6">
      <c r="B11346" s="942"/>
      <c r="C11346" s="952"/>
      <c r="D11346" s="952"/>
      <c r="E11346" s="952"/>
      <c r="F11346" s="952"/>
    </row>
    <row r="11347" spans="2:6">
      <c r="B11347" s="942"/>
      <c r="C11347" s="952"/>
      <c r="D11347" s="952"/>
      <c r="E11347" s="952"/>
      <c r="F11347" s="952"/>
    </row>
    <row r="11348" spans="2:6">
      <c r="B11348" s="942"/>
      <c r="C11348" s="952"/>
      <c r="D11348" s="952"/>
      <c r="E11348" s="952"/>
      <c r="F11348" s="952"/>
    </row>
    <row r="11349" spans="2:6">
      <c r="B11349" s="942"/>
      <c r="C11349" s="952"/>
      <c r="D11349" s="952"/>
      <c r="E11349" s="952"/>
      <c r="F11349" s="952"/>
    </row>
    <row r="11350" spans="2:6">
      <c r="B11350" s="942"/>
      <c r="C11350" s="952"/>
      <c r="D11350" s="952"/>
      <c r="E11350" s="952"/>
      <c r="F11350" s="952"/>
    </row>
    <row r="11351" spans="2:6">
      <c r="B11351" s="942"/>
      <c r="C11351" s="952"/>
      <c r="D11351" s="952"/>
      <c r="E11351" s="952"/>
      <c r="F11351" s="952"/>
    </row>
    <row r="11352" spans="2:6">
      <c r="B11352" s="942"/>
      <c r="C11352" s="952"/>
      <c r="D11352" s="952"/>
      <c r="E11352" s="952"/>
      <c r="F11352" s="952"/>
    </row>
    <row r="11353" spans="2:6">
      <c r="B11353" s="942"/>
      <c r="C11353" s="952"/>
      <c r="D11353" s="952"/>
      <c r="E11353" s="952"/>
      <c r="F11353" s="952"/>
    </row>
    <row r="11354" spans="2:6">
      <c r="B11354" s="942"/>
      <c r="C11354" s="952"/>
      <c r="D11354" s="952"/>
      <c r="E11354" s="952"/>
      <c r="F11354" s="952"/>
    </row>
    <row r="11355" spans="2:6">
      <c r="B11355" s="942"/>
      <c r="C11355" s="952"/>
      <c r="D11355" s="952"/>
      <c r="E11355" s="952"/>
      <c r="F11355" s="952"/>
    </row>
    <row r="11356" spans="2:6">
      <c r="B11356" s="942"/>
      <c r="C11356" s="952"/>
      <c r="D11356" s="952"/>
      <c r="E11356" s="952"/>
      <c r="F11356" s="952"/>
    </row>
    <row r="11357" spans="2:6">
      <c r="B11357" s="942"/>
      <c r="C11357" s="952"/>
      <c r="D11357" s="952"/>
      <c r="E11357" s="952"/>
      <c r="F11357" s="952"/>
    </row>
    <row r="11358" spans="2:6">
      <c r="B11358" s="942"/>
      <c r="C11358" s="952"/>
      <c r="D11358" s="952"/>
      <c r="E11358" s="952"/>
      <c r="F11358" s="952"/>
    </row>
    <row r="11359" spans="2:6">
      <c r="B11359" s="942"/>
      <c r="C11359" s="952"/>
      <c r="D11359" s="952"/>
      <c r="E11359" s="952"/>
      <c r="F11359" s="952"/>
    </row>
    <row r="11360" spans="2:6">
      <c r="B11360" s="942"/>
      <c r="C11360" s="952"/>
      <c r="D11360" s="952"/>
      <c r="E11360" s="952"/>
      <c r="F11360" s="952"/>
    </row>
    <row r="11361" spans="2:6">
      <c r="B11361" s="942"/>
      <c r="C11361" s="952"/>
      <c r="D11361" s="952"/>
      <c r="E11361" s="952"/>
      <c r="F11361" s="952"/>
    </row>
    <row r="11362" spans="2:6">
      <c r="B11362" s="942"/>
      <c r="C11362" s="952"/>
      <c r="D11362" s="952"/>
      <c r="E11362" s="952"/>
      <c r="F11362" s="952"/>
    </row>
    <row r="11363" spans="2:6">
      <c r="B11363" s="942"/>
      <c r="C11363" s="952"/>
      <c r="D11363" s="952"/>
      <c r="E11363" s="952"/>
      <c r="F11363" s="952"/>
    </row>
    <row r="11364" spans="2:6">
      <c r="B11364" s="942"/>
      <c r="C11364" s="952"/>
      <c r="D11364" s="952"/>
      <c r="E11364" s="952"/>
      <c r="F11364" s="952"/>
    </row>
    <row r="11365" spans="2:6">
      <c r="B11365" s="942"/>
      <c r="C11365" s="952"/>
      <c r="D11365" s="952"/>
      <c r="E11365" s="952"/>
      <c r="F11365" s="952"/>
    </row>
    <row r="11366" spans="2:6">
      <c r="B11366" s="942"/>
      <c r="C11366" s="952"/>
      <c r="D11366" s="952"/>
      <c r="E11366" s="952"/>
      <c r="F11366" s="952"/>
    </row>
    <row r="11367" spans="2:6">
      <c r="B11367" s="942"/>
      <c r="C11367" s="952"/>
      <c r="D11367" s="952"/>
      <c r="E11367" s="952"/>
      <c r="F11367" s="952"/>
    </row>
    <row r="11368" spans="2:6">
      <c r="B11368" s="942"/>
      <c r="C11368" s="952"/>
      <c r="D11368" s="952"/>
      <c r="E11368" s="952"/>
      <c r="F11368" s="952"/>
    </row>
    <row r="11369" spans="2:6">
      <c r="B11369" s="942"/>
      <c r="C11369" s="952"/>
      <c r="D11369" s="952"/>
      <c r="E11369" s="952"/>
      <c r="F11369" s="952"/>
    </row>
    <row r="11370" spans="2:6">
      <c r="B11370" s="942"/>
      <c r="C11370" s="952"/>
      <c r="D11370" s="952"/>
      <c r="E11370" s="952"/>
      <c r="F11370" s="952"/>
    </row>
    <row r="11371" spans="2:6">
      <c r="B11371" s="942"/>
      <c r="C11371" s="952"/>
      <c r="D11371" s="952"/>
      <c r="E11371" s="952"/>
      <c r="F11371" s="952"/>
    </row>
    <row r="11372" spans="2:6">
      <c r="B11372" s="942"/>
      <c r="C11372" s="952"/>
      <c r="D11372" s="952"/>
      <c r="E11372" s="952"/>
      <c r="F11372" s="952"/>
    </row>
    <row r="11373" spans="2:6">
      <c r="B11373" s="942"/>
      <c r="C11373" s="952"/>
      <c r="D11373" s="952"/>
      <c r="E11373" s="952"/>
      <c r="F11373" s="952"/>
    </row>
    <row r="11374" spans="2:6">
      <c r="B11374" s="942"/>
      <c r="C11374" s="952"/>
      <c r="D11374" s="952"/>
      <c r="E11374" s="952"/>
      <c r="F11374" s="952"/>
    </row>
    <row r="11375" spans="2:6">
      <c r="B11375" s="942"/>
      <c r="C11375" s="952"/>
      <c r="D11375" s="952"/>
      <c r="E11375" s="952"/>
      <c r="F11375" s="952"/>
    </row>
    <row r="11376" spans="2:6">
      <c r="B11376" s="942"/>
      <c r="C11376" s="952"/>
      <c r="D11376" s="952"/>
      <c r="E11376" s="952"/>
      <c r="F11376" s="952"/>
    </row>
    <row r="11377" spans="2:6">
      <c r="B11377" s="942"/>
      <c r="C11377" s="952"/>
      <c r="D11377" s="952"/>
      <c r="E11377" s="952"/>
      <c r="F11377" s="952"/>
    </row>
    <row r="11378" spans="2:6">
      <c r="B11378" s="942"/>
      <c r="C11378" s="952"/>
      <c r="D11378" s="952"/>
      <c r="E11378" s="952"/>
      <c r="F11378" s="952"/>
    </row>
    <row r="11379" spans="2:6">
      <c r="B11379" s="942"/>
      <c r="C11379" s="952"/>
      <c r="D11379" s="952"/>
      <c r="E11379" s="952"/>
      <c r="F11379" s="952"/>
    </row>
    <row r="11380" spans="2:6">
      <c r="B11380" s="942"/>
      <c r="C11380" s="952"/>
      <c r="D11380" s="952"/>
      <c r="E11380" s="952"/>
      <c r="F11380" s="952"/>
    </row>
    <row r="11381" spans="2:6">
      <c r="B11381" s="942"/>
      <c r="C11381" s="952"/>
      <c r="D11381" s="952"/>
      <c r="E11381" s="952"/>
      <c r="F11381" s="952"/>
    </row>
    <row r="11382" spans="2:6">
      <c r="B11382" s="942"/>
      <c r="C11382" s="952"/>
      <c r="D11382" s="952"/>
      <c r="E11382" s="952"/>
      <c r="F11382" s="952"/>
    </row>
    <row r="11383" spans="2:6">
      <c r="B11383" s="942"/>
      <c r="C11383" s="952"/>
      <c r="D11383" s="952"/>
      <c r="E11383" s="952"/>
      <c r="F11383" s="952"/>
    </row>
    <row r="11384" spans="2:6">
      <c r="B11384" s="942"/>
      <c r="C11384" s="952"/>
      <c r="D11384" s="952"/>
      <c r="E11384" s="952"/>
      <c r="F11384" s="952"/>
    </row>
    <row r="11385" spans="2:6">
      <c r="B11385" s="942"/>
      <c r="C11385" s="952"/>
      <c r="D11385" s="952"/>
      <c r="E11385" s="952"/>
      <c r="F11385" s="952"/>
    </row>
    <row r="11386" spans="2:6">
      <c r="B11386" s="942"/>
      <c r="C11386" s="952"/>
      <c r="D11386" s="952"/>
      <c r="E11386" s="952"/>
      <c r="F11386" s="952"/>
    </row>
    <row r="11387" spans="2:6">
      <c r="B11387" s="942"/>
      <c r="C11387" s="952"/>
      <c r="D11387" s="952"/>
      <c r="E11387" s="952"/>
      <c r="F11387" s="952"/>
    </row>
    <row r="11388" spans="2:6">
      <c r="B11388" s="942"/>
      <c r="C11388" s="952"/>
      <c r="D11388" s="952"/>
      <c r="E11388" s="952"/>
      <c r="F11388" s="952"/>
    </row>
    <row r="11389" spans="2:6">
      <c r="B11389" s="942"/>
      <c r="C11389" s="952"/>
      <c r="D11389" s="952"/>
      <c r="E11389" s="952"/>
      <c r="F11389" s="952"/>
    </row>
    <row r="11390" spans="2:6">
      <c r="B11390" s="942"/>
      <c r="C11390" s="952"/>
      <c r="D11390" s="952"/>
      <c r="E11390" s="952"/>
      <c r="F11390" s="952"/>
    </row>
    <row r="11391" spans="2:6">
      <c r="B11391" s="942"/>
      <c r="C11391" s="952"/>
      <c r="D11391" s="952"/>
      <c r="E11391" s="952"/>
      <c r="F11391" s="952"/>
    </row>
    <row r="11392" spans="2:6">
      <c r="B11392" s="942"/>
      <c r="C11392" s="952"/>
      <c r="D11392" s="952"/>
      <c r="E11392" s="952"/>
      <c r="F11392" s="952"/>
    </row>
    <row r="11393" spans="2:6">
      <c r="B11393" s="942"/>
      <c r="C11393" s="952"/>
      <c r="D11393" s="952"/>
      <c r="E11393" s="952"/>
      <c r="F11393" s="952"/>
    </row>
    <row r="11394" spans="2:6">
      <c r="B11394" s="942"/>
      <c r="C11394" s="952"/>
      <c r="D11394" s="952"/>
      <c r="E11394" s="952"/>
      <c r="F11394" s="952"/>
    </row>
    <row r="11395" spans="2:6">
      <c r="B11395" s="942"/>
      <c r="C11395" s="952"/>
      <c r="D11395" s="952"/>
      <c r="E11395" s="952"/>
      <c r="F11395" s="952"/>
    </row>
    <row r="11396" spans="2:6">
      <c r="B11396" s="942"/>
      <c r="C11396" s="952"/>
      <c r="D11396" s="952"/>
      <c r="E11396" s="952"/>
      <c r="F11396" s="952"/>
    </row>
    <row r="11397" spans="2:6">
      <c r="B11397" s="942"/>
      <c r="C11397" s="952"/>
      <c r="D11397" s="952"/>
      <c r="E11397" s="952"/>
      <c r="F11397" s="952"/>
    </row>
    <row r="11398" spans="2:6">
      <c r="B11398" s="942"/>
      <c r="C11398" s="952"/>
      <c r="D11398" s="952"/>
      <c r="E11398" s="952"/>
      <c r="F11398" s="952"/>
    </row>
    <row r="11399" spans="2:6">
      <c r="B11399" s="942"/>
      <c r="C11399" s="952"/>
      <c r="D11399" s="952"/>
      <c r="E11399" s="952"/>
      <c r="F11399" s="952"/>
    </row>
    <row r="11400" spans="2:6">
      <c r="B11400" s="942"/>
      <c r="C11400" s="952"/>
      <c r="D11400" s="952"/>
      <c r="E11400" s="952"/>
      <c r="F11400" s="952"/>
    </row>
    <row r="11401" spans="2:6">
      <c r="B11401" s="942"/>
      <c r="C11401" s="952"/>
      <c r="D11401" s="952"/>
      <c r="E11401" s="952"/>
      <c r="F11401" s="952"/>
    </row>
    <row r="11402" spans="2:6">
      <c r="B11402" s="942"/>
      <c r="C11402" s="952"/>
      <c r="D11402" s="952"/>
      <c r="E11402" s="952"/>
      <c r="F11402" s="952"/>
    </row>
    <row r="11403" spans="2:6">
      <c r="B11403" s="942"/>
      <c r="C11403" s="952"/>
      <c r="D11403" s="952"/>
      <c r="E11403" s="952"/>
      <c r="F11403" s="952"/>
    </row>
    <row r="11404" spans="2:6">
      <c r="B11404" s="942"/>
      <c r="C11404" s="952"/>
      <c r="D11404" s="952"/>
      <c r="E11404" s="952"/>
      <c r="F11404" s="952"/>
    </row>
    <row r="11405" spans="2:6">
      <c r="B11405" s="942"/>
      <c r="C11405" s="952"/>
      <c r="D11405" s="952"/>
      <c r="E11405" s="952"/>
      <c r="F11405" s="952"/>
    </row>
    <row r="11406" spans="2:6">
      <c r="B11406" s="942"/>
      <c r="C11406" s="952"/>
      <c r="D11406" s="952"/>
      <c r="E11406" s="952"/>
      <c r="F11406" s="952"/>
    </row>
    <row r="11407" spans="2:6">
      <c r="B11407" s="942"/>
      <c r="C11407" s="952"/>
      <c r="D11407" s="952"/>
      <c r="E11407" s="952"/>
      <c r="F11407" s="952"/>
    </row>
    <row r="11408" spans="2:6">
      <c r="B11408" s="942"/>
      <c r="C11408" s="952"/>
      <c r="D11408" s="952"/>
      <c r="E11408" s="952"/>
      <c r="F11408" s="952"/>
    </row>
    <row r="11409" spans="2:6">
      <c r="B11409" s="942"/>
      <c r="C11409" s="952"/>
      <c r="D11409" s="952"/>
      <c r="E11409" s="952"/>
      <c r="F11409" s="952"/>
    </row>
    <row r="11410" spans="2:6">
      <c r="B11410" s="942"/>
      <c r="C11410" s="952"/>
      <c r="D11410" s="952"/>
      <c r="E11410" s="952"/>
      <c r="F11410" s="952"/>
    </row>
    <row r="11411" spans="2:6">
      <c r="B11411" s="942"/>
      <c r="C11411" s="952"/>
      <c r="D11411" s="952"/>
      <c r="E11411" s="952"/>
      <c r="F11411" s="952"/>
    </row>
    <row r="11412" spans="2:6">
      <c r="B11412" s="942"/>
      <c r="C11412" s="952"/>
      <c r="D11412" s="952"/>
      <c r="E11412" s="952"/>
      <c r="F11412" s="952"/>
    </row>
    <row r="11413" spans="2:6">
      <c r="B11413" s="942"/>
      <c r="C11413" s="952"/>
      <c r="D11413" s="952"/>
      <c r="E11413" s="952"/>
      <c r="F11413" s="952"/>
    </row>
    <row r="11414" spans="2:6">
      <c r="B11414" s="942"/>
      <c r="C11414" s="952"/>
      <c r="D11414" s="952"/>
      <c r="E11414" s="952"/>
      <c r="F11414" s="952"/>
    </row>
    <row r="11415" spans="2:6">
      <c r="B11415" s="942"/>
      <c r="C11415" s="952"/>
      <c r="D11415" s="952"/>
      <c r="E11415" s="952"/>
      <c r="F11415" s="952"/>
    </row>
    <row r="11416" spans="2:6">
      <c r="B11416" s="942"/>
      <c r="C11416" s="952"/>
      <c r="D11416" s="952"/>
      <c r="E11416" s="952"/>
      <c r="F11416" s="952"/>
    </row>
    <row r="11417" spans="2:6">
      <c r="B11417" s="942"/>
      <c r="C11417" s="952"/>
      <c r="D11417" s="952"/>
      <c r="E11417" s="952"/>
      <c r="F11417" s="952"/>
    </row>
    <row r="11418" spans="2:6">
      <c r="B11418" s="942"/>
      <c r="C11418" s="952"/>
      <c r="D11418" s="952"/>
      <c r="E11418" s="952"/>
      <c r="F11418" s="952"/>
    </row>
    <row r="11419" spans="2:6">
      <c r="B11419" s="942"/>
      <c r="C11419" s="952"/>
      <c r="D11419" s="952"/>
      <c r="E11419" s="952"/>
      <c r="F11419" s="952"/>
    </row>
    <row r="11420" spans="2:6">
      <c r="B11420" s="942"/>
      <c r="C11420" s="952"/>
      <c r="D11420" s="952"/>
      <c r="E11420" s="952"/>
      <c r="F11420" s="952"/>
    </row>
    <row r="11421" spans="2:6">
      <c r="B11421" s="942"/>
      <c r="C11421" s="952"/>
      <c r="D11421" s="952"/>
      <c r="E11421" s="952"/>
      <c r="F11421" s="952"/>
    </row>
    <row r="11422" spans="2:6">
      <c r="B11422" s="942"/>
      <c r="C11422" s="952"/>
      <c r="D11422" s="952"/>
      <c r="E11422" s="952"/>
      <c r="F11422" s="952"/>
    </row>
    <row r="11423" spans="2:6">
      <c r="B11423" s="942"/>
      <c r="C11423" s="952"/>
      <c r="D11423" s="952"/>
      <c r="E11423" s="952"/>
      <c r="F11423" s="952"/>
    </row>
    <row r="11424" spans="2:6">
      <c r="B11424" s="942"/>
      <c r="C11424" s="952"/>
      <c r="D11424" s="952"/>
      <c r="E11424" s="952"/>
      <c r="F11424" s="952"/>
    </row>
    <row r="11425" spans="2:6">
      <c r="B11425" s="942"/>
      <c r="C11425" s="952"/>
      <c r="D11425" s="952"/>
      <c r="E11425" s="952"/>
      <c r="F11425" s="952"/>
    </row>
    <row r="11426" spans="2:6">
      <c r="B11426" s="942"/>
      <c r="C11426" s="952"/>
      <c r="D11426" s="952"/>
      <c r="E11426" s="952"/>
      <c r="F11426" s="952"/>
    </row>
    <row r="11427" spans="2:6">
      <c r="B11427" s="942"/>
      <c r="C11427" s="952"/>
      <c r="D11427" s="952"/>
      <c r="E11427" s="952"/>
      <c r="F11427" s="952"/>
    </row>
    <row r="11428" spans="2:6">
      <c r="B11428" s="942"/>
      <c r="C11428" s="952"/>
      <c r="D11428" s="952"/>
      <c r="E11428" s="952"/>
      <c r="F11428" s="952"/>
    </row>
    <row r="11429" spans="2:6">
      <c r="B11429" s="942"/>
      <c r="C11429" s="952"/>
      <c r="D11429" s="952"/>
      <c r="E11429" s="952"/>
      <c r="F11429" s="952"/>
    </row>
    <row r="11430" spans="2:6">
      <c r="B11430" s="942"/>
      <c r="C11430" s="952"/>
      <c r="D11430" s="952"/>
      <c r="E11430" s="952"/>
      <c r="F11430" s="952"/>
    </row>
    <row r="11431" spans="2:6">
      <c r="B11431" s="942"/>
      <c r="C11431" s="952"/>
      <c r="D11431" s="952"/>
      <c r="E11431" s="952"/>
      <c r="F11431" s="952"/>
    </row>
    <row r="11432" spans="2:6">
      <c r="B11432" s="942"/>
      <c r="C11432" s="952"/>
      <c r="D11432" s="952"/>
      <c r="E11432" s="952"/>
      <c r="F11432" s="952"/>
    </row>
    <row r="11433" spans="2:6">
      <c r="B11433" s="942"/>
      <c r="C11433" s="952"/>
      <c r="D11433" s="952"/>
      <c r="E11433" s="952"/>
      <c r="F11433" s="952"/>
    </row>
    <row r="11434" spans="2:6">
      <c r="B11434" s="942"/>
      <c r="C11434" s="952"/>
      <c r="D11434" s="952"/>
      <c r="E11434" s="952"/>
      <c r="F11434" s="952"/>
    </row>
    <row r="11435" spans="2:6">
      <c r="B11435" s="942"/>
      <c r="C11435" s="952"/>
      <c r="D11435" s="952"/>
      <c r="E11435" s="952"/>
      <c r="F11435" s="952"/>
    </row>
    <row r="11436" spans="2:6">
      <c r="B11436" s="942"/>
      <c r="C11436" s="952"/>
      <c r="D11436" s="952"/>
      <c r="E11436" s="952"/>
      <c r="F11436" s="952"/>
    </row>
    <row r="11437" spans="2:6">
      <c r="B11437" s="942"/>
      <c r="C11437" s="952"/>
      <c r="D11437" s="952"/>
      <c r="E11437" s="952"/>
      <c r="F11437" s="952"/>
    </row>
    <row r="11438" spans="2:6">
      <c r="B11438" s="942"/>
      <c r="C11438" s="952"/>
      <c r="D11438" s="952"/>
      <c r="E11438" s="952"/>
      <c r="F11438" s="952"/>
    </row>
    <row r="11439" spans="2:6">
      <c r="B11439" s="942"/>
      <c r="C11439" s="952"/>
      <c r="D11439" s="952"/>
      <c r="E11439" s="952"/>
      <c r="F11439" s="952"/>
    </row>
    <row r="11440" spans="2:6">
      <c r="B11440" s="942"/>
      <c r="C11440" s="952"/>
      <c r="D11440" s="952"/>
      <c r="E11440" s="952"/>
      <c r="F11440" s="952"/>
    </row>
    <row r="11441" spans="2:6">
      <c r="B11441" s="942"/>
      <c r="C11441" s="952"/>
      <c r="D11441" s="952"/>
      <c r="E11441" s="952"/>
      <c r="F11441" s="952"/>
    </row>
    <row r="11442" spans="2:6">
      <c r="B11442" s="942"/>
      <c r="C11442" s="952"/>
      <c r="D11442" s="952"/>
      <c r="E11442" s="952"/>
      <c r="F11442" s="952"/>
    </row>
    <row r="11443" spans="2:6">
      <c r="B11443" s="942"/>
      <c r="C11443" s="952"/>
      <c r="D11443" s="952"/>
      <c r="E11443" s="952"/>
      <c r="F11443" s="952"/>
    </row>
    <row r="11444" spans="2:6">
      <c r="B11444" s="942"/>
      <c r="C11444" s="952"/>
      <c r="D11444" s="952"/>
      <c r="E11444" s="952"/>
      <c r="F11444" s="952"/>
    </row>
    <row r="11445" spans="2:6">
      <c r="B11445" s="942"/>
      <c r="C11445" s="952"/>
      <c r="D11445" s="952"/>
      <c r="E11445" s="952"/>
      <c r="F11445" s="952"/>
    </row>
    <row r="11446" spans="2:6">
      <c r="B11446" s="942"/>
      <c r="C11446" s="952"/>
      <c r="D11446" s="952"/>
      <c r="E11446" s="952"/>
      <c r="F11446" s="952"/>
    </row>
    <row r="11447" spans="2:6">
      <c r="B11447" s="942"/>
      <c r="C11447" s="952"/>
      <c r="D11447" s="952"/>
      <c r="E11447" s="952"/>
      <c r="F11447" s="952"/>
    </row>
    <row r="11448" spans="2:6">
      <c r="B11448" s="942"/>
      <c r="C11448" s="952"/>
      <c r="D11448" s="952"/>
      <c r="E11448" s="952"/>
      <c r="F11448" s="952"/>
    </row>
    <row r="11449" spans="2:6">
      <c r="B11449" s="942"/>
      <c r="C11449" s="952"/>
      <c r="D11449" s="952"/>
      <c r="E11449" s="952"/>
      <c r="F11449" s="952"/>
    </row>
    <row r="11450" spans="2:6">
      <c r="B11450" s="942"/>
      <c r="C11450" s="952"/>
      <c r="D11450" s="952"/>
      <c r="E11450" s="952"/>
      <c r="F11450" s="952"/>
    </row>
    <row r="11451" spans="2:6">
      <c r="B11451" s="942"/>
      <c r="C11451" s="952"/>
      <c r="D11451" s="952"/>
      <c r="E11451" s="952"/>
      <c r="F11451" s="952"/>
    </row>
    <row r="11452" spans="2:6">
      <c r="B11452" s="942"/>
      <c r="C11452" s="952"/>
      <c r="D11452" s="952"/>
      <c r="E11452" s="952"/>
      <c r="F11452" s="952"/>
    </row>
    <row r="11453" spans="2:6">
      <c r="B11453" s="942"/>
      <c r="C11453" s="952"/>
      <c r="D11453" s="952"/>
      <c r="E11453" s="952"/>
      <c r="F11453" s="952"/>
    </row>
    <row r="11454" spans="2:6">
      <c r="B11454" s="942"/>
      <c r="C11454" s="952"/>
      <c r="D11454" s="952"/>
      <c r="E11454" s="952"/>
      <c r="F11454" s="952"/>
    </row>
    <row r="11455" spans="2:6">
      <c r="B11455" s="942"/>
      <c r="C11455" s="952"/>
      <c r="D11455" s="952"/>
      <c r="E11455" s="952"/>
      <c r="F11455" s="952"/>
    </row>
    <row r="11456" spans="2:6">
      <c r="B11456" s="942"/>
      <c r="C11456" s="952"/>
      <c r="D11456" s="952"/>
      <c r="E11456" s="952"/>
      <c r="F11456" s="952"/>
    </row>
    <row r="11457" spans="2:6">
      <c r="B11457" s="942"/>
      <c r="C11457" s="952"/>
      <c r="D11457" s="952"/>
      <c r="E11457" s="952"/>
      <c r="F11457" s="952"/>
    </row>
    <row r="11458" spans="2:6">
      <c r="B11458" s="942"/>
      <c r="C11458" s="952"/>
      <c r="D11458" s="952"/>
      <c r="E11458" s="952"/>
      <c r="F11458" s="952"/>
    </row>
    <row r="11459" spans="2:6">
      <c r="B11459" s="942"/>
      <c r="C11459" s="952"/>
      <c r="D11459" s="952"/>
      <c r="E11459" s="952"/>
      <c r="F11459" s="952"/>
    </row>
    <row r="11460" spans="2:6">
      <c r="B11460" s="942"/>
      <c r="C11460" s="952"/>
      <c r="D11460" s="952"/>
      <c r="E11460" s="952"/>
      <c r="F11460" s="952"/>
    </row>
    <row r="11461" spans="2:6">
      <c r="B11461" s="942"/>
      <c r="C11461" s="952"/>
      <c r="D11461" s="952"/>
      <c r="E11461" s="952"/>
      <c r="F11461" s="952"/>
    </row>
    <row r="11462" spans="2:6">
      <c r="B11462" s="942"/>
      <c r="C11462" s="952"/>
      <c r="D11462" s="952"/>
      <c r="E11462" s="952"/>
      <c r="F11462" s="952"/>
    </row>
    <row r="11463" spans="2:6">
      <c r="B11463" s="942"/>
      <c r="C11463" s="952"/>
      <c r="D11463" s="952"/>
      <c r="E11463" s="952"/>
      <c r="F11463" s="952"/>
    </row>
    <row r="11464" spans="2:6">
      <c r="B11464" s="942"/>
      <c r="C11464" s="952"/>
      <c r="D11464" s="952"/>
      <c r="E11464" s="952"/>
      <c r="F11464" s="952"/>
    </row>
    <row r="11465" spans="2:6">
      <c r="B11465" s="942"/>
      <c r="C11465" s="952"/>
      <c r="D11465" s="952"/>
      <c r="E11465" s="952"/>
      <c r="F11465" s="952"/>
    </row>
    <row r="11466" spans="2:6">
      <c r="B11466" s="942"/>
      <c r="C11466" s="952"/>
      <c r="D11466" s="952"/>
      <c r="E11466" s="952"/>
      <c r="F11466" s="952"/>
    </row>
    <row r="11467" spans="2:6">
      <c r="B11467" s="942"/>
      <c r="C11467" s="952"/>
      <c r="D11467" s="952"/>
      <c r="E11467" s="952"/>
      <c r="F11467" s="952"/>
    </row>
    <row r="11468" spans="2:6">
      <c r="B11468" s="942"/>
      <c r="C11468" s="952"/>
      <c r="D11468" s="952"/>
      <c r="E11468" s="952"/>
      <c r="F11468" s="952"/>
    </row>
    <row r="11469" spans="2:6">
      <c r="B11469" s="942"/>
      <c r="C11469" s="952"/>
      <c r="D11469" s="952"/>
      <c r="E11469" s="952"/>
      <c r="F11469" s="952"/>
    </row>
    <row r="11470" spans="2:6">
      <c r="B11470" s="942"/>
      <c r="C11470" s="952"/>
      <c r="D11470" s="952"/>
      <c r="E11470" s="952"/>
      <c r="F11470" s="952"/>
    </row>
    <row r="11471" spans="2:6">
      <c r="B11471" s="942"/>
      <c r="C11471" s="952"/>
      <c r="D11471" s="952"/>
      <c r="E11471" s="952"/>
      <c r="F11471" s="952"/>
    </row>
    <row r="11472" spans="2:6">
      <c r="B11472" s="942"/>
      <c r="C11472" s="952"/>
      <c r="D11472" s="952"/>
      <c r="E11472" s="952"/>
      <c r="F11472" s="952"/>
    </row>
    <row r="11473" spans="2:6">
      <c r="B11473" s="942"/>
      <c r="C11473" s="952"/>
      <c r="D11473" s="952"/>
      <c r="E11473" s="952"/>
      <c r="F11473" s="952"/>
    </row>
    <row r="11474" spans="2:6">
      <c r="B11474" s="942"/>
      <c r="C11474" s="952"/>
      <c r="D11474" s="952"/>
      <c r="E11474" s="952"/>
      <c r="F11474" s="952"/>
    </row>
    <row r="11475" spans="2:6">
      <c r="B11475" s="942"/>
      <c r="C11475" s="952"/>
      <c r="D11475" s="952"/>
      <c r="E11475" s="952"/>
      <c r="F11475" s="952"/>
    </row>
    <row r="11476" spans="2:6">
      <c r="B11476" s="942"/>
      <c r="C11476" s="952"/>
      <c r="D11476" s="952"/>
      <c r="E11476" s="952"/>
      <c r="F11476" s="952"/>
    </row>
    <row r="11477" spans="2:6">
      <c r="B11477" s="942"/>
      <c r="C11477" s="952"/>
      <c r="D11477" s="952"/>
      <c r="E11477" s="952"/>
      <c r="F11477" s="952"/>
    </row>
    <row r="11478" spans="2:6">
      <c r="B11478" s="942"/>
      <c r="C11478" s="952"/>
      <c r="D11478" s="952"/>
      <c r="E11478" s="952"/>
      <c r="F11478" s="952"/>
    </row>
    <row r="11479" spans="2:6">
      <c r="B11479" s="942"/>
      <c r="C11479" s="952"/>
      <c r="D11479" s="952"/>
      <c r="E11479" s="952"/>
      <c r="F11479" s="952"/>
    </row>
    <row r="11480" spans="2:6">
      <c r="B11480" s="942"/>
      <c r="C11480" s="952"/>
      <c r="D11480" s="952"/>
      <c r="E11480" s="952"/>
      <c r="F11480" s="952"/>
    </row>
    <row r="11481" spans="2:6">
      <c r="B11481" s="942"/>
      <c r="C11481" s="952"/>
      <c r="D11481" s="952"/>
      <c r="E11481" s="952"/>
      <c r="F11481" s="952"/>
    </row>
    <row r="11482" spans="2:6">
      <c r="B11482" s="942"/>
      <c r="C11482" s="952"/>
      <c r="D11482" s="952"/>
      <c r="E11482" s="952"/>
      <c r="F11482" s="952"/>
    </row>
    <row r="11483" spans="2:6">
      <c r="B11483" s="942"/>
      <c r="C11483" s="952"/>
      <c r="D11483" s="952"/>
      <c r="E11483" s="952"/>
      <c r="F11483" s="952"/>
    </row>
    <row r="11484" spans="2:6">
      <c r="B11484" s="942"/>
      <c r="C11484" s="952"/>
      <c r="D11484" s="952"/>
      <c r="E11484" s="952"/>
      <c r="F11484" s="952"/>
    </row>
    <row r="11485" spans="2:6">
      <c r="B11485" s="942"/>
      <c r="C11485" s="952"/>
      <c r="D11485" s="952"/>
      <c r="E11485" s="952"/>
      <c r="F11485" s="952"/>
    </row>
    <row r="11486" spans="2:6">
      <c r="B11486" s="942"/>
      <c r="C11486" s="952"/>
      <c r="D11486" s="952"/>
      <c r="E11486" s="952"/>
      <c r="F11486" s="952"/>
    </row>
    <row r="11487" spans="2:6">
      <c r="B11487" s="942"/>
      <c r="C11487" s="952"/>
      <c r="D11487" s="952"/>
      <c r="E11487" s="952"/>
      <c r="F11487" s="952"/>
    </row>
    <row r="11488" spans="2:6">
      <c r="B11488" s="942"/>
      <c r="C11488" s="952"/>
      <c r="D11488" s="952"/>
      <c r="E11488" s="952"/>
      <c r="F11488" s="952"/>
    </row>
    <row r="11489" spans="2:6">
      <c r="B11489" s="942"/>
      <c r="C11489" s="952"/>
      <c r="D11489" s="952"/>
      <c r="E11489" s="952"/>
      <c r="F11489" s="952"/>
    </row>
    <row r="11490" spans="2:6">
      <c r="B11490" s="942"/>
      <c r="C11490" s="952"/>
      <c r="D11490" s="952"/>
      <c r="E11490" s="952"/>
      <c r="F11490" s="952"/>
    </row>
    <row r="11491" spans="2:6">
      <c r="B11491" s="942"/>
      <c r="C11491" s="952"/>
      <c r="D11491" s="952"/>
      <c r="E11491" s="952"/>
      <c r="F11491" s="952"/>
    </row>
    <row r="11492" spans="2:6">
      <c r="B11492" s="942"/>
      <c r="C11492" s="952"/>
      <c r="D11492" s="952"/>
      <c r="E11492" s="952"/>
      <c r="F11492" s="952"/>
    </row>
    <row r="11493" spans="2:6">
      <c r="B11493" s="942"/>
      <c r="C11493" s="952"/>
      <c r="D11493" s="952"/>
      <c r="E11493" s="952"/>
      <c r="F11493" s="952"/>
    </row>
    <row r="11494" spans="2:6">
      <c r="B11494" s="942"/>
      <c r="C11494" s="952"/>
      <c r="D11494" s="952"/>
      <c r="E11494" s="952"/>
      <c r="F11494" s="952"/>
    </row>
    <row r="11495" spans="2:6">
      <c r="B11495" s="942"/>
      <c r="C11495" s="952"/>
      <c r="D11495" s="952"/>
      <c r="E11495" s="952"/>
      <c r="F11495" s="952"/>
    </row>
    <row r="11496" spans="2:6">
      <c r="B11496" s="942"/>
      <c r="C11496" s="952"/>
      <c r="D11496" s="952"/>
      <c r="E11496" s="952"/>
      <c r="F11496" s="952"/>
    </row>
    <row r="11497" spans="2:6">
      <c r="B11497" s="942"/>
      <c r="C11497" s="952"/>
      <c r="D11497" s="952"/>
      <c r="E11497" s="952"/>
      <c r="F11497" s="952"/>
    </row>
    <row r="11498" spans="2:6">
      <c r="B11498" s="942"/>
      <c r="C11498" s="952"/>
      <c r="D11498" s="952"/>
      <c r="E11498" s="952"/>
      <c r="F11498" s="952"/>
    </row>
    <row r="11499" spans="2:6">
      <c r="B11499" s="942"/>
      <c r="C11499" s="952"/>
      <c r="D11499" s="952"/>
      <c r="E11499" s="952"/>
      <c r="F11499" s="952"/>
    </row>
    <row r="11500" spans="2:6">
      <c r="B11500" s="942"/>
      <c r="C11500" s="952"/>
      <c r="D11500" s="952"/>
      <c r="E11500" s="952"/>
      <c r="F11500" s="952"/>
    </row>
    <row r="11501" spans="2:6">
      <c r="B11501" s="942"/>
      <c r="C11501" s="952"/>
      <c r="D11501" s="952"/>
      <c r="E11501" s="952"/>
      <c r="F11501" s="952"/>
    </row>
    <row r="11502" spans="2:6">
      <c r="B11502" s="942"/>
      <c r="C11502" s="952"/>
      <c r="D11502" s="952"/>
      <c r="E11502" s="952"/>
      <c r="F11502" s="952"/>
    </row>
    <row r="11503" spans="2:6">
      <c r="B11503" s="942"/>
      <c r="C11503" s="952"/>
      <c r="D11503" s="952"/>
      <c r="E11503" s="952"/>
      <c r="F11503" s="952"/>
    </row>
    <row r="11504" spans="2:6">
      <c r="B11504" s="942"/>
      <c r="C11504" s="952"/>
      <c r="D11504" s="952"/>
      <c r="E11504" s="952"/>
      <c r="F11504" s="952"/>
    </row>
    <row r="11505" spans="2:6">
      <c r="B11505" s="942"/>
      <c r="C11505" s="952"/>
      <c r="D11505" s="952"/>
      <c r="E11505" s="952"/>
      <c r="F11505" s="952"/>
    </row>
    <row r="11506" spans="2:6">
      <c r="B11506" s="942"/>
      <c r="C11506" s="952"/>
      <c r="D11506" s="952"/>
      <c r="E11506" s="952"/>
      <c r="F11506" s="952"/>
    </row>
    <row r="11507" spans="2:6">
      <c r="B11507" s="942"/>
      <c r="C11507" s="952"/>
      <c r="D11507" s="952"/>
      <c r="E11507" s="952"/>
      <c r="F11507" s="952"/>
    </row>
    <row r="11508" spans="2:6">
      <c r="B11508" s="942"/>
      <c r="C11508" s="952"/>
      <c r="D11508" s="952"/>
      <c r="E11508" s="952"/>
      <c r="F11508" s="952"/>
    </row>
    <row r="11509" spans="2:6">
      <c r="B11509" s="942"/>
      <c r="C11509" s="952"/>
      <c r="D11509" s="952"/>
      <c r="E11509" s="952"/>
      <c r="F11509" s="952"/>
    </row>
    <row r="11510" spans="2:6">
      <c r="B11510" s="942"/>
      <c r="C11510" s="952"/>
      <c r="D11510" s="952"/>
      <c r="E11510" s="952"/>
      <c r="F11510" s="952"/>
    </row>
    <row r="11511" spans="2:6">
      <c r="B11511" s="942"/>
      <c r="C11511" s="952"/>
      <c r="D11511" s="952"/>
      <c r="E11511" s="952"/>
      <c r="F11511" s="952"/>
    </row>
    <row r="11512" spans="2:6">
      <c r="B11512" s="942"/>
      <c r="C11512" s="952"/>
      <c r="D11512" s="952"/>
      <c r="E11512" s="952"/>
      <c r="F11512" s="952"/>
    </row>
    <row r="11513" spans="2:6">
      <c r="B11513" s="942"/>
      <c r="C11513" s="952"/>
      <c r="D11513" s="952"/>
      <c r="E11513" s="952"/>
      <c r="F11513" s="952"/>
    </row>
    <row r="11514" spans="2:6">
      <c r="B11514" s="942"/>
      <c r="C11514" s="952"/>
      <c r="D11514" s="952"/>
      <c r="E11514" s="952"/>
      <c r="F11514" s="952"/>
    </row>
    <row r="11515" spans="2:6">
      <c r="B11515" s="942"/>
      <c r="C11515" s="952"/>
      <c r="D11515" s="952"/>
      <c r="E11515" s="952"/>
      <c r="F11515" s="952"/>
    </row>
    <row r="11516" spans="2:6">
      <c r="B11516" s="942"/>
      <c r="C11516" s="952"/>
      <c r="D11516" s="952"/>
      <c r="E11516" s="952"/>
      <c r="F11516" s="952"/>
    </row>
    <row r="11517" spans="2:6">
      <c r="B11517" s="942"/>
      <c r="C11517" s="952"/>
      <c r="D11517" s="952"/>
      <c r="E11517" s="952"/>
      <c r="F11517" s="952"/>
    </row>
    <row r="11518" spans="2:6">
      <c r="B11518" s="942"/>
      <c r="C11518" s="952"/>
      <c r="D11518" s="952"/>
      <c r="E11518" s="952"/>
      <c r="F11518" s="952"/>
    </row>
    <row r="11519" spans="2:6">
      <c r="B11519" s="942"/>
      <c r="C11519" s="952"/>
      <c r="D11519" s="952"/>
      <c r="E11519" s="952"/>
      <c r="F11519" s="952"/>
    </row>
    <row r="11520" spans="2:6">
      <c r="B11520" s="942"/>
      <c r="C11520" s="952"/>
      <c r="D11520" s="952"/>
      <c r="E11520" s="952"/>
      <c r="F11520" s="952"/>
    </row>
    <row r="11521" spans="2:6">
      <c r="B11521" s="942"/>
      <c r="C11521" s="952"/>
      <c r="D11521" s="952"/>
      <c r="E11521" s="952"/>
      <c r="F11521" s="952"/>
    </row>
    <row r="11522" spans="2:6">
      <c r="B11522" s="942"/>
      <c r="C11522" s="952"/>
      <c r="D11522" s="952"/>
      <c r="E11522" s="952"/>
      <c r="F11522" s="952"/>
    </row>
    <row r="11523" spans="2:6">
      <c r="B11523" s="942"/>
      <c r="C11523" s="952"/>
      <c r="D11523" s="952"/>
      <c r="E11523" s="952"/>
      <c r="F11523" s="952"/>
    </row>
    <row r="11524" spans="2:6">
      <c r="B11524" s="942"/>
      <c r="C11524" s="952"/>
      <c r="D11524" s="952"/>
      <c r="E11524" s="952"/>
      <c r="F11524" s="952"/>
    </row>
    <row r="11525" spans="2:6">
      <c r="B11525" s="942"/>
      <c r="C11525" s="952"/>
      <c r="D11525" s="952"/>
      <c r="E11525" s="952"/>
      <c r="F11525" s="952"/>
    </row>
    <row r="11526" spans="2:6">
      <c r="B11526" s="942"/>
      <c r="C11526" s="952"/>
      <c r="D11526" s="952"/>
      <c r="E11526" s="952"/>
      <c r="F11526" s="952"/>
    </row>
    <row r="11527" spans="2:6">
      <c r="B11527" s="942"/>
      <c r="C11527" s="952"/>
      <c r="D11527" s="952"/>
      <c r="E11527" s="952"/>
      <c r="F11527" s="952"/>
    </row>
    <row r="11528" spans="2:6">
      <c r="B11528" s="942"/>
      <c r="C11528" s="952"/>
      <c r="D11528" s="952"/>
      <c r="E11528" s="952"/>
      <c r="F11528" s="952"/>
    </row>
    <row r="11529" spans="2:6">
      <c r="B11529" s="942"/>
      <c r="C11529" s="952"/>
      <c r="D11529" s="952"/>
      <c r="E11529" s="952"/>
      <c r="F11529" s="952"/>
    </row>
    <row r="11530" spans="2:6">
      <c r="B11530" s="942"/>
      <c r="C11530" s="952"/>
      <c r="D11530" s="952"/>
      <c r="E11530" s="952"/>
      <c r="F11530" s="952"/>
    </row>
    <row r="11531" spans="2:6">
      <c r="B11531" s="942"/>
      <c r="C11531" s="952"/>
      <c r="D11531" s="952"/>
      <c r="E11531" s="952"/>
      <c r="F11531" s="952"/>
    </row>
    <row r="11532" spans="2:6">
      <c r="B11532" s="942"/>
      <c r="C11532" s="952"/>
      <c r="D11532" s="952"/>
      <c r="E11532" s="952"/>
      <c r="F11532" s="952"/>
    </row>
    <row r="11533" spans="2:6">
      <c r="B11533" s="942"/>
      <c r="C11533" s="952"/>
      <c r="D11533" s="952"/>
      <c r="E11533" s="952"/>
      <c r="F11533" s="952"/>
    </row>
    <row r="11534" spans="2:6">
      <c r="B11534" s="942"/>
      <c r="C11534" s="952"/>
      <c r="D11534" s="952"/>
      <c r="E11534" s="952"/>
      <c r="F11534" s="952"/>
    </row>
    <row r="11535" spans="2:6">
      <c r="B11535" s="942"/>
      <c r="C11535" s="952"/>
      <c r="D11535" s="952"/>
      <c r="E11535" s="952"/>
      <c r="F11535" s="952"/>
    </row>
    <row r="11536" spans="2:6">
      <c r="B11536" s="942"/>
      <c r="C11536" s="952"/>
      <c r="D11536" s="952"/>
      <c r="E11536" s="952"/>
      <c r="F11536" s="952"/>
    </row>
    <row r="11537" spans="2:6">
      <c r="B11537" s="942"/>
      <c r="C11537" s="952"/>
      <c r="D11537" s="952"/>
      <c r="E11537" s="952"/>
      <c r="F11537" s="952"/>
    </row>
    <row r="11538" spans="2:6">
      <c r="B11538" s="942"/>
      <c r="C11538" s="952"/>
      <c r="D11538" s="952"/>
      <c r="E11538" s="952"/>
      <c r="F11538" s="952"/>
    </row>
    <row r="11539" spans="2:6">
      <c r="B11539" s="942"/>
      <c r="C11539" s="952"/>
      <c r="D11539" s="952"/>
      <c r="E11539" s="952"/>
      <c r="F11539" s="952"/>
    </row>
    <row r="11540" spans="2:6">
      <c r="B11540" s="942"/>
      <c r="C11540" s="952"/>
      <c r="D11540" s="952"/>
      <c r="E11540" s="952"/>
      <c r="F11540" s="952"/>
    </row>
    <row r="11541" spans="2:6">
      <c r="B11541" s="942"/>
      <c r="C11541" s="952"/>
      <c r="D11541" s="952"/>
      <c r="E11541" s="952"/>
      <c r="F11541" s="952"/>
    </row>
    <row r="11542" spans="2:6">
      <c r="B11542" s="942"/>
      <c r="C11542" s="952"/>
      <c r="D11542" s="952"/>
      <c r="E11542" s="952"/>
      <c r="F11542" s="952"/>
    </row>
    <row r="11543" spans="2:6">
      <c r="B11543" s="942"/>
      <c r="C11543" s="952"/>
      <c r="D11543" s="952"/>
      <c r="E11543" s="952"/>
      <c r="F11543" s="952"/>
    </row>
    <row r="11544" spans="2:6">
      <c r="B11544" s="942"/>
      <c r="C11544" s="952"/>
      <c r="D11544" s="952"/>
      <c r="E11544" s="952"/>
      <c r="F11544" s="952"/>
    </row>
    <row r="11545" spans="2:6">
      <c r="B11545" s="942"/>
      <c r="C11545" s="952"/>
      <c r="D11545" s="952"/>
      <c r="E11545" s="952"/>
      <c r="F11545" s="952"/>
    </row>
    <row r="11546" spans="2:6">
      <c r="B11546" s="942"/>
      <c r="C11546" s="952"/>
      <c r="D11546" s="952"/>
      <c r="E11546" s="952"/>
      <c r="F11546" s="952"/>
    </row>
    <row r="11547" spans="2:6">
      <c r="B11547" s="942"/>
      <c r="C11547" s="952"/>
      <c r="D11547" s="952"/>
      <c r="E11547" s="952"/>
      <c r="F11547" s="952"/>
    </row>
    <row r="11548" spans="2:6">
      <c r="B11548" s="942"/>
      <c r="C11548" s="952"/>
      <c r="D11548" s="952"/>
      <c r="E11548" s="952"/>
      <c r="F11548" s="952"/>
    </row>
    <row r="11549" spans="2:6">
      <c r="B11549" s="942"/>
      <c r="C11549" s="952"/>
      <c r="D11549" s="952"/>
      <c r="E11549" s="952"/>
      <c r="F11549" s="952"/>
    </row>
    <row r="11550" spans="2:6">
      <c r="B11550" s="942"/>
      <c r="C11550" s="952"/>
      <c r="D11550" s="952"/>
      <c r="E11550" s="952"/>
      <c r="F11550" s="952"/>
    </row>
    <row r="11551" spans="2:6">
      <c r="B11551" s="942"/>
      <c r="C11551" s="952"/>
      <c r="D11551" s="952"/>
      <c r="E11551" s="952"/>
      <c r="F11551" s="952"/>
    </row>
    <row r="11552" spans="2:6">
      <c r="B11552" s="942"/>
      <c r="C11552" s="952"/>
      <c r="D11552" s="952"/>
      <c r="E11552" s="952"/>
      <c r="F11552" s="952"/>
    </row>
    <row r="11553" spans="2:6">
      <c r="B11553" s="942"/>
      <c r="C11553" s="952"/>
      <c r="D11553" s="952"/>
      <c r="E11553" s="952"/>
      <c r="F11553" s="952"/>
    </row>
    <row r="11554" spans="2:6">
      <c r="B11554" s="942"/>
      <c r="C11554" s="952"/>
      <c r="D11554" s="952"/>
      <c r="E11554" s="952"/>
      <c r="F11554" s="952"/>
    </row>
    <row r="11555" spans="2:6">
      <c r="B11555" s="942"/>
      <c r="C11555" s="952"/>
      <c r="D11555" s="952"/>
      <c r="E11555" s="952"/>
      <c r="F11555" s="952"/>
    </row>
    <row r="11556" spans="2:6">
      <c r="B11556" s="942"/>
      <c r="C11556" s="952"/>
      <c r="D11556" s="952"/>
      <c r="E11556" s="952"/>
      <c r="F11556" s="952"/>
    </row>
    <row r="11557" spans="2:6">
      <c r="B11557" s="942"/>
      <c r="C11557" s="952"/>
      <c r="D11557" s="952"/>
      <c r="E11557" s="952"/>
      <c r="F11557" s="952"/>
    </row>
    <row r="11558" spans="2:6">
      <c r="B11558" s="942"/>
      <c r="C11558" s="952"/>
      <c r="D11558" s="952"/>
      <c r="E11558" s="952"/>
      <c r="F11558" s="952"/>
    </row>
    <row r="11559" spans="2:6">
      <c r="B11559" s="942"/>
      <c r="C11559" s="952"/>
      <c r="D11559" s="952"/>
      <c r="E11559" s="952"/>
      <c r="F11559" s="952"/>
    </row>
    <row r="11560" spans="2:6">
      <c r="B11560" s="942"/>
      <c r="C11560" s="952"/>
      <c r="D11560" s="952"/>
      <c r="E11560" s="952"/>
      <c r="F11560" s="952"/>
    </row>
    <row r="11561" spans="2:6">
      <c r="B11561" s="942"/>
      <c r="C11561" s="952"/>
      <c r="D11561" s="952"/>
      <c r="E11561" s="952"/>
      <c r="F11561" s="952"/>
    </row>
    <row r="11562" spans="2:6">
      <c r="B11562" s="942"/>
      <c r="C11562" s="952"/>
      <c r="D11562" s="952"/>
      <c r="E11562" s="952"/>
      <c r="F11562" s="952"/>
    </row>
    <row r="11563" spans="2:6">
      <c r="B11563" s="942"/>
      <c r="C11563" s="952"/>
      <c r="D11563" s="952"/>
      <c r="E11563" s="952"/>
      <c r="F11563" s="952"/>
    </row>
    <row r="11564" spans="2:6">
      <c r="B11564" s="942"/>
      <c r="C11564" s="952"/>
      <c r="D11564" s="952"/>
      <c r="E11564" s="952"/>
      <c r="F11564" s="952"/>
    </row>
    <row r="11565" spans="2:6">
      <c r="B11565" s="942"/>
      <c r="C11565" s="952"/>
      <c r="D11565" s="952"/>
      <c r="E11565" s="952"/>
      <c r="F11565" s="952"/>
    </row>
    <row r="11566" spans="2:6">
      <c r="B11566" s="942"/>
      <c r="C11566" s="952"/>
      <c r="D11566" s="952"/>
      <c r="E11566" s="952"/>
      <c r="F11566" s="952"/>
    </row>
    <row r="11567" spans="2:6">
      <c r="B11567" s="942"/>
      <c r="C11567" s="952"/>
      <c r="D11567" s="952"/>
      <c r="E11567" s="952"/>
      <c r="F11567" s="952"/>
    </row>
    <row r="11568" spans="2:6">
      <c r="B11568" s="942"/>
      <c r="C11568" s="952"/>
      <c r="D11568" s="952"/>
      <c r="E11568" s="952"/>
      <c r="F11568" s="952"/>
    </row>
    <row r="11569" spans="2:6">
      <c r="B11569" s="942"/>
      <c r="C11569" s="952"/>
      <c r="D11569" s="952"/>
      <c r="E11569" s="952"/>
      <c r="F11569" s="952"/>
    </row>
    <row r="11570" spans="2:6">
      <c r="B11570" s="942"/>
      <c r="C11570" s="952"/>
      <c r="D11570" s="952"/>
      <c r="E11570" s="952"/>
      <c r="F11570" s="952"/>
    </row>
    <row r="11571" spans="2:6">
      <c r="B11571" s="942"/>
      <c r="C11571" s="952"/>
      <c r="D11571" s="952"/>
      <c r="E11571" s="952"/>
      <c r="F11571" s="952"/>
    </row>
    <row r="11572" spans="2:6">
      <c r="B11572" s="942"/>
      <c r="C11572" s="952"/>
      <c r="D11572" s="952"/>
      <c r="E11572" s="952"/>
      <c r="F11572" s="952"/>
    </row>
    <row r="11573" spans="2:6">
      <c r="B11573" s="942"/>
      <c r="C11573" s="952"/>
      <c r="D11573" s="952"/>
      <c r="E11573" s="952"/>
      <c r="F11573" s="952"/>
    </row>
    <row r="11574" spans="2:6">
      <c r="B11574" s="942"/>
      <c r="C11574" s="952"/>
      <c r="D11574" s="952"/>
      <c r="E11574" s="952"/>
      <c r="F11574" s="952"/>
    </row>
    <row r="11575" spans="2:6">
      <c r="B11575" s="942"/>
      <c r="C11575" s="952"/>
      <c r="D11575" s="952"/>
      <c r="E11575" s="952"/>
      <c r="F11575" s="952"/>
    </row>
    <row r="11576" spans="2:6">
      <c r="B11576" s="942"/>
      <c r="C11576" s="952"/>
      <c r="D11576" s="952"/>
      <c r="E11576" s="952"/>
      <c r="F11576" s="952"/>
    </row>
    <row r="11577" spans="2:6">
      <c r="B11577" s="942"/>
      <c r="C11577" s="952"/>
      <c r="D11577" s="952"/>
      <c r="E11577" s="952"/>
      <c r="F11577" s="952"/>
    </row>
    <row r="11578" spans="2:6">
      <c r="B11578" s="942"/>
      <c r="C11578" s="952"/>
      <c r="D11578" s="952"/>
      <c r="E11578" s="952"/>
      <c r="F11578" s="952"/>
    </row>
    <row r="11579" spans="2:6">
      <c r="B11579" s="942"/>
      <c r="C11579" s="952"/>
      <c r="D11579" s="952"/>
      <c r="E11579" s="952"/>
      <c r="F11579" s="952"/>
    </row>
    <row r="11580" spans="2:6">
      <c r="B11580" s="942"/>
      <c r="C11580" s="952"/>
      <c r="D11580" s="952"/>
      <c r="E11580" s="952"/>
      <c r="F11580" s="952"/>
    </row>
    <row r="11581" spans="2:6">
      <c r="B11581" s="942"/>
      <c r="C11581" s="952"/>
      <c r="D11581" s="952"/>
      <c r="E11581" s="952"/>
      <c r="F11581" s="952"/>
    </row>
    <row r="11582" spans="2:6">
      <c r="B11582" s="942"/>
      <c r="C11582" s="952"/>
      <c r="D11582" s="952"/>
      <c r="E11582" s="952"/>
      <c r="F11582" s="952"/>
    </row>
    <row r="11583" spans="2:6">
      <c r="B11583" s="942"/>
      <c r="C11583" s="952"/>
      <c r="D11583" s="952"/>
      <c r="E11583" s="952"/>
      <c r="F11583" s="952"/>
    </row>
    <row r="11584" spans="2:6">
      <c r="B11584" s="942"/>
      <c r="C11584" s="952"/>
      <c r="D11584" s="952"/>
      <c r="E11584" s="952"/>
      <c r="F11584" s="952"/>
    </row>
    <row r="11585" spans="2:6">
      <c r="B11585" s="942"/>
      <c r="C11585" s="952"/>
      <c r="D11585" s="952"/>
      <c r="E11585" s="952"/>
      <c r="F11585" s="952"/>
    </row>
    <row r="11586" spans="2:6">
      <c r="B11586" s="942"/>
      <c r="C11586" s="952"/>
      <c r="D11586" s="952"/>
      <c r="E11586" s="952"/>
      <c r="F11586" s="952"/>
    </row>
    <row r="11587" spans="2:6">
      <c r="B11587" s="942"/>
      <c r="C11587" s="952"/>
      <c r="D11587" s="952"/>
      <c r="E11587" s="952"/>
      <c r="F11587" s="952"/>
    </row>
    <row r="11588" spans="2:6">
      <c r="B11588" s="942"/>
      <c r="C11588" s="952"/>
      <c r="D11588" s="952"/>
      <c r="E11588" s="952"/>
      <c r="F11588" s="952"/>
    </row>
    <row r="11589" spans="2:6">
      <c r="B11589" s="942"/>
      <c r="C11589" s="952"/>
      <c r="D11589" s="952"/>
      <c r="E11589" s="952"/>
      <c r="F11589" s="952"/>
    </row>
    <row r="11590" spans="2:6">
      <c r="B11590" s="942"/>
      <c r="C11590" s="952"/>
      <c r="D11590" s="952"/>
      <c r="E11590" s="952"/>
      <c r="F11590" s="952"/>
    </row>
    <row r="11591" spans="2:6">
      <c r="B11591" s="942"/>
      <c r="C11591" s="952"/>
      <c r="D11591" s="952"/>
      <c r="E11591" s="952"/>
      <c r="F11591" s="952"/>
    </row>
    <row r="11592" spans="2:6">
      <c r="B11592" s="942"/>
      <c r="C11592" s="952"/>
      <c r="D11592" s="952"/>
      <c r="E11592" s="952"/>
      <c r="F11592" s="952"/>
    </row>
    <row r="11593" spans="2:6">
      <c r="B11593" s="942"/>
      <c r="C11593" s="952"/>
      <c r="D11593" s="952"/>
      <c r="E11593" s="952"/>
      <c r="F11593" s="952"/>
    </row>
    <row r="11594" spans="2:6">
      <c r="B11594" s="942"/>
      <c r="C11594" s="952"/>
      <c r="D11594" s="952"/>
      <c r="E11594" s="952"/>
      <c r="F11594" s="952"/>
    </row>
    <row r="11595" spans="2:6">
      <c r="B11595" s="942"/>
      <c r="C11595" s="952"/>
      <c r="D11595" s="952"/>
      <c r="E11595" s="952"/>
      <c r="F11595" s="952"/>
    </row>
    <row r="11596" spans="2:6">
      <c r="B11596" s="942"/>
      <c r="C11596" s="952"/>
      <c r="D11596" s="952"/>
      <c r="E11596" s="952"/>
      <c r="F11596" s="952"/>
    </row>
    <row r="11597" spans="2:6">
      <c r="B11597" s="942"/>
      <c r="C11597" s="952"/>
      <c r="D11597" s="952"/>
      <c r="E11597" s="952"/>
      <c r="F11597" s="952"/>
    </row>
    <row r="11598" spans="2:6">
      <c r="B11598" s="942"/>
      <c r="C11598" s="952"/>
      <c r="D11598" s="952"/>
      <c r="E11598" s="952"/>
      <c r="F11598" s="952"/>
    </row>
    <row r="11599" spans="2:6">
      <c r="B11599" s="942"/>
      <c r="C11599" s="952"/>
      <c r="D11599" s="952"/>
      <c r="E11599" s="952"/>
      <c r="F11599" s="952"/>
    </row>
    <row r="11600" spans="2:6">
      <c r="B11600" s="942"/>
      <c r="C11600" s="952"/>
      <c r="D11600" s="952"/>
      <c r="E11600" s="952"/>
      <c r="F11600" s="952"/>
    </row>
    <row r="11601" spans="2:6">
      <c r="B11601" s="942"/>
      <c r="C11601" s="952"/>
      <c r="D11601" s="952"/>
      <c r="E11601" s="952"/>
      <c r="F11601" s="952"/>
    </row>
    <row r="11602" spans="2:6">
      <c r="B11602" s="942"/>
      <c r="C11602" s="952"/>
      <c r="D11602" s="952"/>
      <c r="E11602" s="952"/>
      <c r="F11602" s="952"/>
    </row>
    <row r="11603" spans="2:6">
      <c r="B11603" s="942"/>
      <c r="C11603" s="952"/>
      <c r="D11603" s="952"/>
      <c r="E11603" s="952"/>
      <c r="F11603" s="952"/>
    </row>
    <row r="11604" spans="2:6">
      <c r="B11604" s="942"/>
      <c r="C11604" s="952"/>
      <c r="D11604" s="952"/>
      <c r="E11604" s="952"/>
      <c r="F11604" s="952"/>
    </row>
    <row r="11605" spans="2:6">
      <c r="B11605" s="942"/>
      <c r="C11605" s="952"/>
      <c r="D11605" s="952"/>
      <c r="E11605" s="952"/>
      <c r="F11605" s="952"/>
    </row>
    <row r="11606" spans="2:6">
      <c r="B11606" s="942"/>
      <c r="C11606" s="952"/>
      <c r="D11606" s="952"/>
      <c r="E11606" s="952"/>
      <c r="F11606" s="952"/>
    </row>
    <row r="11607" spans="2:6">
      <c r="B11607" s="942"/>
      <c r="C11607" s="952"/>
      <c r="D11607" s="952"/>
      <c r="E11607" s="952"/>
      <c r="F11607" s="952"/>
    </row>
    <row r="11608" spans="2:6">
      <c r="B11608" s="942"/>
      <c r="C11608" s="952"/>
      <c r="D11608" s="952"/>
      <c r="E11608" s="952"/>
      <c r="F11608" s="952"/>
    </row>
    <row r="11609" spans="2:6">
      <c r="B11609" s="942"/>
      <c r="C11609" s="952"/>
      <c r="D11609" s="952"/>
      <c r="E11609" s="952"/>
      <c r="F11609" s="952"/>
    </row>
    <row r="11610" spans="2:6">
      <c r="B11610" s="942"/>
      <c r="C11610" s="952"/>
      <c r="D11610" s="952"/>
      <c r="E11610" s="952"/>
      <c r="F11610" s="952"/>
    </row>
    <row r="11611" spans="2:6">
      <c r="B11611" s="942"/>
      <c r="C11611" s="952"/>
      <c r="D11611" s="952"/>
      <c r="E11611" s="952"/>
      <c r="F11611" s="952"/>
    </row>
    <row r="11612" spans="2:6">
      <c r="B11612" s="942"/>
      <c r="C11612" s="952"/>
      <c r="D11612" s="952"/>
      <c r="E11612" s="952"/>
      <c r="F11612" s="952"/>
    </row>
    <row r="11613" spans="2:6">
      <c r="B11613" s="942"/>
      <c r="C11613" s="952"/>
      <c r="D11613" s="952"/>
      <c r="E11613" s="952"/>
      <c r="F11613" s="952"/>
    </row>
    <row r="11614" spans="2:6">
      <c r="B11614" s="942"/>
      <c r="C11614" s="952"/>
      <c r="D11614" s="952"/>
      <c r="E11614" s="952"/>
      <c r="F11614" s="952"/>
    </row>
    <row r="11615" spans="2:6">
      <c r="B11615" s="942"/>
      <c r="C11615" s="952"/>
      <c r="D11615" s="952"/>
      <c r="E11615" s="952"/>
      <c r="F11615" s="952"/>
    </row>
    <row r="11616" spans="2:6">
      <c r="B11616" s="942"/>
      <c r="C11616" s="952"/>
      <c r="D11616" s="952"/>
      <c r="E11616" s="952"/>
      <c r="F11616" s="952"/>
    </row>
    <row r="11617" spans="2:6">
      <c r="B11617" s="942"/>
      <c r="C11617" s="952"/>
      <c r="D11617" s="952"/>
      <c r="E11617" s="952"/>
      <c r="F11617" s="952"/>
    </row>
    <row r="11618" spans="2:6">
      <c r="B11618" s="942"/>
      <c r="C11618" s="952"/>
      <c r="D11618" s="952"/>
      <c r="E11618" s="952"/>
      <c r="F11618" s="952"/>
    </row>
    <row r="11619" spans="2:6">
      <c r="B11619" s="942"/>
      <c r="C11619" s="952"/>
      <c r="D11619" s="952"/>
      <c r="E11619" s="952"/>
      <c r="F11619" s="952"/>
    </row>
    <row r="11620" spans="2:6">
      <c r="B11620" s="942"/>
      <c r="C11620" s="952"/>
      <c r="D11620" s="952"/>
      <c r="E11620" s="952"/>
      <c r="F11620" s="952"/>
    </row>
    <row r="11621" spans="2:6">
      <c r="B11621" s="942"/>
      <c r="C11621" s="952"/>
      <c r="D11621" s="952"/>
      <c r="E11621" s="952"/>
      <c r="F11621" s="952"/>
    </row>
    <row r="11622" spans="2:6">
      <c r="B11622" s="942"/>
      <c r="C11622" s="952"/>
      <c r="D11622" s="952"/>
      <c r="E11622" s="952"/>
      <c r="F11622" s="952"/>
    </row>
    <row r="11623" spans="2:6">
      <c r="B11623" s="942"/>
      <c r="C11623" s="952"/>
      <c r="D11623" s="952"/>
      <c r="E11623" s="952"/>
      <c r="F11623" s="952"/>
    </row>
    <row r="11624" spans="2:6">
      <c r="B11624" s="942"/>
      <c r="C11624" s="952"/>
      <c r="D11624" s="952"/>
      <c r="E11624" s="952"/>
      <c r="F11624" s="952"/>
    </row>
    <row r="11625" spans="2:6">
      <c r="B11625" s="942"/>
      <c r="C11625" s="952"/>
      <c r="D11625" s="952"/>
      <c r="E11625" s="952"/>
      <c r="F11625" s="952"/>
    </row>
    <row r="11626" spans="2:6">
      <c r="B11626" s="942"/>
      <c r="C11626" s="952"/>
      <c r="D11626" s="952"/>
      <c r="E11626" s="952"/>
      <c r="F11626" s="952"/>
    </row>
    <row r="11627" spans="2:6">
      <c r="B11627" s="942"/>
      <c r="C11627" s="952"/>
      <c r="D11627" s="952"/>
      <c r="E11627" s="952"/>
      <c r="F11627" s="952"/>
    </row>
    <row r="11628" spans="2:6">
      <c r="B11628" s="942"/>
      <c r="C11628" s="952"/>
      <c r="D11628" s="952"/>
      <c r="E11628" s="952"/>
      <c r="F11628" s="952"/>
    </row>
    <row r="11629" spans="2:6">
      <c r="B11629" s="942"/>
      <c r="C11629" s="952"/>
      <c r="D11629" s="952"/>
      <c r="E11629" s="952"/>
      <c r="F11629" s="952"/>
    </row>
    <row r="11630" spans="2:6">
      <c r="B11630" s="942"/>
      <c r="C11630" s="952"/>
      <c r="D11630" s="952"/>
      <c r="E11630" s="952"/>
      <c r="F11630" s="952"/>
    </row>
    <row r="11631" spans="2:6">
      <c r="B11631" s="942"/>
      <c r="C11631" s="952"/>
      <c r="D11631" s="952"/>
      <c r="E11631" s="952"/>
      <c r="F11631" s="952"/>
    </row>
    <row r="11632" spans="2:6">
      <c r="B11632" s="942"/>
      <c r="C11632" s="952"/>
      <c r="D11632" s="952"/>
      <c r="E11632" s="952"/>
      <c r="F11632" s="952"/>
    </row>
    <row r="11633" spans="2:6">
      <c r="B11633" s="942"/>
      <c r="C11633" s="952"/>
      <c r="D11633" s="952"/>
      <c r="E11633" s="952"/>
      <c r="F11633" s="952"/>
    </row>
    <row r="11634" spans="2:6">
      <c r="B11634" s="942"/>
      <c r="C11634" s="952"/>
      <c r="D11634" s="952"/>
      <c r="E11634" s="952"/>
      <c r="F11634" s="952"/>
    </row>
    <row r="11635" spans="2:6">
      <c r="B11635" s="942"/>
      <c r="C11635" s="952"/>
      <c r="D11635" s="952"/>
      <c r="E11635" s="952"/>
      <c r="F11635" s="952"/>
    </row>
    <row r="11636" spans="2:6">
      <c r="B11636" s="942"/>
      <c r="C11636" s="952"/>
      <c r="D11636" s="952"/>
      <c r="E11636" s="952"/>
      <c r="F11636" s="952"/>
    </row>
    <row r="11637" spans="2:6">
      <c r="B11637" s="942"/>
      <c r="C11637" s="952"/>
      <c r="D11637" s="952"/>
      <c r="E11637" s="952"/>
      <c r="F11637" s="952"/>
    </row>
    <row r="11638" spans="2:6">
      <c r="B11638" s="942"/>
      <c r="C11638" s="952"/>
      <c r="D11638" s="952"/>
      <c r="E11638" s="952"/>
      <c r="F11638" s="952"/>
    </row>
    <row r="11639" spans="2:6">
      <c r="B11639" s="942"/>
      <c r="C11639" s="952"/>
      <c r="D11639" s="952"/>
      <c r="E11639" s="952"/>
      <c r="F11639" s="952"/>
    </row>
    <row r="11640" spans="2:6">
      <c r="B11640" s="942"/>
      <c r="C11640" s="952"/>
      <c r="D11640" s="952"/>
      <c r="E11640" s="952"/>
      <c r="F11640" s="952"/>
    </row>
    <row r="11641" spans="2:6">
      <c r="B11641" s="942"/>
      <c r="C11641" s="952"/>
      <c r="D11641" s="952"/>
      <c r="E11641" s="952"/>
      <c r="F11641" s="952"/>
    </row>
    <row r="11642" spans="2:6">
      <c r="B11642" s="942"/>
      <c r="C11642" s="952"/>
      <c r="D11642" s="952"/>
      <c r="E11642" s="952"/>
      <c r="F11642" s="952"/>
    </row>
    <row r="11643" spans="2:6">
      <c r="B11643" s="942"/>
      <c r="C11643" s="952"/>
      <c r="D11643" s="952"/>
      <c r="E11643" s="952"/>
      <c r="F11643" s="952"/>
    </row>
    <row r="11644" spans="2:6">
      <c r="B11644" s="942"/>
      <c r="C11644" s="952"/>
      <c r="D11644" s="952"/>
      <c r="E11644" s="952"/>
      <c r="F11644" s="952"/>
    </row>
    <row r="11645" spans="2:6">
      <c r="B11645" s="942"/>
      <c r="C11645" s="952"/>
      <c r="D11645" s="952"/>
      <c r="E11645" s="952"/>
      <c r="F11645" s="952"/>
    </row>
    <row r="11646" spans="2:6">
      <c r="B11646" s="942"/>
      <c r="C11646" s="952"/>
      <c r="D11646" s="952"/>
      <c r="E11646" s="952"/>
      <c r="F11646" s="952"/>
    </row>
    <row r="11647" spans="2:6">
      <c r="B11647" s="942"/>
      <c r="C11647" s="952"/>
      <c r="D11647" s="952"/>
      <c r="E11647" s="952"/>
      <c r="F11647" s="952"/>
    </row>
    <row r="11648" spans="2:6">
      <c r="B11648" s="942"/>
      <c r="C11648" s="952"/>
      <c r="D11648" s="952"/>
      <c r="E11648" s="952"/>
      <c r="F11648" s="952"/>
    </row>
    <row r="11649" spans="2:6">
      <c r="B11649" s="942"/>
      <c r="C11649" s="952"/>
      <c r="D11649" s="952"/>
      <c r="E11649" s="952"/>
      <c r="F11649" s="952"/>
    </row>
    <row r="11650" spans="2:6">
      <c r="B11650" s="942"/>
      <c r="C11650" s="952"/>
      <c r="D11650" s="952"/>
      <c r="E11650" s="952"/>
      <c r="F11650" s="952"/>
    </row>
    <row r="11651" spans="2:6">
      <c r="B11651" s="942"/>
      <c r="C11651" s="952"/>
      <c r="D11651" s="952"/>
      <c r="E11651" s="952"/>
      <c r="F11651" s="952"/>
    </row>
    <row r="11652" spans="2:6">
      <c r="B11652" s="942"/>
      <c r="C11652" s="952"/>
      <c r="D11652" s="952"/>
      <c r="E11652" s="952"/>
      <c r="F11652" s="952"/>
    </row>
    <row r="11653" spans="2:6">
      <c r="B11653" s="942"/>
      <c r="C11653" s="952"/>
      <c r="D11653" s="952"/>
      <c r="E11653" s="952"/>
      <c r="F11653" s="952"/>
    </row>
    <row r="11654" spans="2:6">
      <c r="B11654" s="942"/>
      <c r="C11654" s="952"/>
      <c r="D11654" s="952"/>
      <c r="E11654" s="952"/>
      <c r="F11654" s="952"/>
    </row>
    <row r="11655" spans="2:6">
      <c r="B11655" s="942"/>
      <c r="C11655" s="952"/>
      <c r="D11655" s="952"/>
      <c r="E11655" s="952"/>
      <c r="F11655" s="952"/>
    </row>
    <row r="11656" spans="2:6">
      <c r="B11656" s="942"/>
      <c r="C11656" s="952"/>
      <c r="D11656" s="952"/>
      <c r="E11656" s="952"/>
      <c r="F11656" s="952"/>
    </row>
    <row r="11657" spans="2:6">
      <c r="B11657" s="942"/>
      <c r="C11657" s="952"/>
      <c r="D11657" s="952"/>
      <c r="E11657" s="952"/>
      <c r="F11657" s="952"/>
    </row>
    <row r="11658" spans="2:6">
      <c r="B11658" s="942"/>
      <c r="C11658" s="952"/>
      <c r="D11658" s="952"/>
      <c r="E11658" s="952"/>
      <c r="F11658" s="952"/>
    </row>
    <row r="11659" spans="2:6">
      <c r="B11659" s="942"/>
      <c r="C11659" s="952"/>
      <c r="D11659" s="952"/>
      <c r="E11659" s="952"/>
      <c r="F11659" s="952"/>
    </row>
    <row r="11660" spans="2:6">
      <c r="B11660" s="942"/>
      <c r="C11660" s="952"/>
      <c r="D11660" s="952"/>
      <c r="E11660" s="952"/>
      <c r="F11660" s="952"/>
    </row>
    <row r="11661" spans="2:6">
      <c r="B11661" s="942"/>
      <c r="C11661" s="952"/>
      <c r="D11661" s="952"/>
      <c r="E11661" s="952"/>
      <c r="F11661" s="952"/>
    </row>
    <row r="11662" spans="2:6">
      <c r="B11662" s="942"/>
      <c r="C11662" s="952"/>
      <c r="D11662" s="952"/>
      <c r="E11662" s="952"/>
      <c r="F11662" s="952"/>
    </row>
    <row r="11663" spans="2:6">
      <c r="B11663" s="942"/>
      <c r="C11663" s="952"/>
      <c r="D11663" s="952"/>
      <c r="E11663" s="952"/>
      <c r="F11663" s="952"/>
    </row>
    <row r="11664" spans="2:6">
      <c r="B11664" s="942"/>
      <c r="C11664" s="952"/>
      <c r="D11664" s="952"/>
      <c r="E11664" s="952"/>
      <c r="F11664" s="952"/>
    </row>
    <row r="11665" spans="2:6">
      <c r="B11665" s="942"/>
      <c r="C11665" s="952"/>
      <c r="D11665" s="952"/>
      <c r="E11665" s="952"/>
      <c r="F11665" s="952"/>
    </row>
    <row r="11666" spans="2:6">
      <c r="B11666" s="942"/>
      <c r="C11666" s="952"/>
      <c r="D11666" s="952"/>
      <c r="E11666" s="952"/>
      <c r="F11666" s="952"/>
    </row>
    <row r="11667" spans="2:6">
      <c r="B11667" s="942"/>
      <c r="C11667" s="952"/>
      <c r="D11667" s="952"/>
      <c r="E11667" s="952"/>
      <c r="F11667" s="952"/>
    </row>
    <row r="11668" spans="2:6">
      <c r="B11668" s="942"/>
      <c r="C11668" s="952"/>
      <c r="D11668" s="952"/>
      <c r="E11668" s="952"/>
      <c r="F11668" s="952"/>
    </row>
    <row r="11669" spans="2:6">
      <c r="B11669" s="942"/>
      <c r="C11669" s="952"/>
      <c r="D11669" s="952"/>
      <c r="E11669" s="952"/>
      <c r="F11669" s="952"/>
    </row>
    <row r="11670" spans="2:6">
      <c r="B11670" s="942"/>
      <c r="C11670" s="952"/>
      <c r="D11670" s="952"/>
      <c r="E11670" s="952"/>
      <c r="F11670" s="952"/>
    </row>
    <row r="11671" spans="2:6">
      <c r="B11671" s="942"/>
      <c r="C11671" s="952"/>
      <c r="D11671" s="952"/>
      <c r="E11671" s="952"/>
      <c r="F11671" s="952"/>
    </row>
    <row r="11672" spans="2:6">
      <c r="B11672" s="942"/>
      <c r="C11672" s="952"/>
      <c r="D11672" s="952"/>
      <c r="E11672" s="952"/>
      <c r="F11672" s="952"/>
    </row>
    <row r="11673" spans="2:6">
      <c r="B11673" s="942"/>
      <c r="C11673" s="952"/>
      <c r="D11673" s="952"/>
      <c r="E11673" s="952"/>
      <c r="F11673" s="952"/>
    </row>
    <row r="11674" spans="2:6">
      <c r="B11674" s="942"/>
      <c r="C11674" s="952"/>
      <c r="D11674" s="952"/>
      <c r="E11674" s="952"/>
      <c r="F11674" s="952"/>
    </row>
    <row r="11675" spans="2:6">
      <c r="B11675" s="942"/>
      <c r="C11675" s="952"/>
      <c r="D11675" s="952"/>
      <c r="E11675" s="952"/>
      <c r="F11675" s="952"/>
    </row>
    <row r="11676" spans="2:6">
      <c r="B11676" s="942"/>
      <c r="C11676" s="952"/>
      <c r="D11676" s="952"/>
      <c r="E11676" s="952"/>
      <c r="F11676" s="952"/>
    </row>
    <row r="11677" spans="2:6">
      <c r="B11677" s="942"/>
      <c r="C11677" s="952"/>
      <c r="D11677" s="952"/>
      <c r="E11677" s="952"/>
      <c r="F11677" s="952"/>
    </row>
    <row r="11678" spans="2:6">
      <c r="B11678" s="942"/>
      <c r="C11678" s="952"/>
      <c r="D11678" s="952"/>
      <c r="E11678" s="952"/>
      <c r="F11678" s="952"/>
    </row>
    <row r="11679" spans="2:6">
      <c r="B11679" s="942"/>
      <c r="C11679" s="952"/>
      <c r="D11679" s="952"/>
      <c r="E11679" s="952"/>
      <c r="F11679" s="952"/>
    </row>
    <row r="11680" spans="2:6">
      <c r="B11680" s="942"/>
      <c r="C11680" s="952"/>
      <c r="D11680" s="952"/>
      <c r="E11680" s="952"/>
      <c r="F11680" s="952"/>
    </row>
    <row r="11681" spans="2:6">
      <c r="B11681" s="942"/>
      <c r="C11681" s="952"/>
      <c r="D11681" s="952"/>
      <c r="E11681" s="952"/>
      <c r="F11681" s="952"/>
    </row>
    <row r="11682" spans="2:6">
      <c r="B11682" s="942"/>
      <c r="C11682" s="952"/>
      <c r="D11682" s="952"/>
      <c r="E11682" s="952"/>
      <c r="F11682" s="952"/>
    </row>
    <row r="11683" spans="2:6">
      <c r="B11683" s="942"/>
      <c r="C11683" s="952"/>
      <c r="D11683" s="952"/>
      <c r="E11683" s="952"/>
      <c r="F11683" s="952"/>
    </row>
    <row r="11684" spans="2:6">
      <c r="B11684" s="942"/>
      <c r="C11684" s="952"/>
      <c r="D11684" s="952"/>
      <c r="E11684" s="952"/>
      <c r="F11684" s="952"/>
    </row>
    <row r="11685" spans="2:6">
      <c r="B11685" s="942"/>
      <c r="C11685" s="952"/>
      <c r="D11685" s="952"/>
      <c r="E11685" s="952"/>
      <c r="F11685" s="952"/>
    </row>
    <row r="11686" spans="2:6">
      <c r="B11686" s="942"/>
      <c r="C11686" s="952"/>
      <c r="D11686" s="952"/>
      <c r="E11686" s="952"/>
      <c r="F11686" s="952"/>
    </row>
    <row r="11687" spans="2:6">
      <c r="B11687" s="942"/>
      <c r="C11687" s="952"/>
      <c r="D11687" s="952"/>
      <c r="E11687" s="952"/>
      <c r="F11687" s="952"/>
    </row>
    <row r="11688" spans="2:6">
      <c r="B11688" s="942"/>
      <c r="C11688" s="952"/>
      <c r="D11688" s="952"/>
      <c r="E11688" s="952"/>
      <c r="F11688" s="952"/>
    </row>
    <row r="11689" spans="2:6">
      <c r="B11689" s="942"/>
      <c r="C11689" s="952"/>
      <c r="D11689" s="952"/>
      <c r="E11689" s="952"/>
      <c r="F11689" s="952"/>
    </row>
    <row r="11690" spans="2:6">
      <c r="B11690" s="942"/>
      <c r="C11690" s="952"/>
      <c r="D11690" s="952"/>
      <c r="E11690" s="952"/>
      <c r="F11690" s="952"/>
    </row>
    <row r="11691" spans="2:6">
      <c r="B11691" s="942"/>
      <c r="C11691" s="952"/>
      <c r="D11691" s="952"/>
      <c r="E11691" s="952"/>
      <c r="F11691" s="952"/>
    </row>
    <row r="11692" spans="2:6">
      <c r="B11692" s="942"/>
      <c r="C11692" s="952"/>
      <c r="D11692" s="952"/>
      <c r="E11692" s="952"/>
      <c r="F11692" s="952"/>
    </row>
    <row r="11693" spans="2:6">
      <c r="B11693" s="942"/>
      <c r="C11693" s="952"/>
      <c r="D11693" s="952"/>
      <c r="E11693" s="952"/>
      <c r="F11693" s="952"/>
    </row>
    <row r="11694" spans="2:6">
      <c r="B11694" s="942"/>
      <c r="C11694" s="952"/>
      <c r="D11694" s="952"/>
      <c r="E11694" s="952"/>
      <c r="F11694" s="952"/>
    </row>
    <row r="11695" spans="2:6">
      <c r="B11695" s="942"/>
      <c r="C11695" s="952"/>
      <c r="D11695" s="952"/>
      <c r="E11695" s="952"/>
      <c r="F11695" s="952"/>
    </row>
    <row r="11696" spans="2:6">
      <c r="B11696" s="942"/>
      <c r="C11696" s="952"/>
      <c r="D11696" s="952"/>
      <c r="E11696" s="952"/>
      <c r="F11696" s="952"/>
    </row>
    <row r="11697" spans="2:6">
      <c r="B11697" s="942"/>
      <c r="C11697" s="952"/>
      <c r="D11697" s="952"/>
      <c r="E11697" s="952"/>
      <c r="F11697" s="952"/>
    </row>
    <row r="11698" spans="2:6">
      <c r="B11698" s="942"/>
      <c r="C11698" s="952"/>
      <c r="D11698" s="952"/>
      <c r="E11698" s="952"/>
      <c r="F11698" s="952"/>
    </row>
    <row r="11699" spans="2:6">
      <c r="B11699" s="942"/>
      <c r="C11699" s="952"/>
      <c r="D11699" s="952"/>
      <c r="E11699" s="952"/>
      <c r="F11699" s="952"/>
    </row>
    <row r="11700" spans="2:6">
      <c r="B11700" s="942"/>
      <c r="C11700" s="952"/>
      <c r="D11700" s="952"/>
      <c r="E11700" s="952"/>
      <c r="F11700" s="952"/>
    </row>
    <row r="11701" spans="2:6">
      <c r="B11701" s="942"/>
      <c r="C11701" s="952"/>
      <c r="D11701" s="952"/>
      <c r="E11701" s="952"/>
      <c r="F11701" s="952"/>
    </row>
    <row r="11702" spans="2:6">
      <c r="B11702" s="942"/>
      <c r="C11702" s="952"/>
      <c r="D11702" s="952"/>
      <c r="E11702" s="952"/>
      <c r="F11702" s="952"/>
    </row>
    <row r="11703" spans="2:6">
      <c r="B11703" s="942"/>
      <c r="C11703" s="952"/>
      <c r="D11703" s="952"/>
      <c r="E11703" s="952"/>
      <c r="F11703" s="952"/>
    </row>
    <row r="11704" spans="2:6">
      <c r="B11704" s="942"/>
      <c r="C11704" s="952"/>
      <c r="D11704" s="952"/>
      <c r="E11704" s="952"/>
      <c r="F11704" s="952"/>
    </row>
    <row r="11705" spans="2:6">
      <c r="B11705" s="942"/>
      <c r="C11705" s="952"/>
      <c r="D11705" s="952"/>
      <c r="E11705" s="952"/>
      <c r="F11705" s="952"/>
    </row>
    <row r="11706" spans="2:6">
      <c r="B11706" s="942"/>
      <c r="C11706" s="952"/>
      <c r="D11706" s="952"/>
      <c r="E11706" s="952"/>
      <c r="F11706" s="952"/>
    </row>
    <row r="11707" spans="2:6">
      <c r="B11707" s="942"/>
      <c r="C11707" s="952"/>
      <c r="D11707" s="952"/>
      <c r="E11707" s="952"/>
      <c r="F11707" s="952"/>
    </row>
    <row r="11708" spans="2:6">
      <c r="B11708" s="942"/>
      <c r="C11708" s="952"/>
      <c r="D11708" s="952"/>
      <c r="E11708" s="952"/>
      <c r="F11708" s="952"/>
    </row>
    <row r="11709" spans="2:6">
      <c r="B11709" s="942"/>
      <c r="C11709" s="952"/>
      <c r="D11709" s="952"/>
      <c r="E11709" s="952"/>
      <c r="F11709" s="952"/>
    </row>
    <row r="11710" spans="2:6">
      <c r="B11710" s="942"/>
      <c r="C11710" s="952"/>
      <c r="D11710" s="952"/>
      <c r="E11710" s="952"/>
      <c r="F11710" s="952"/>
    </row>
    <row r="11711" spans="2:6">
      <c r="B11711" s="942"/>
      <c r="C11711" s="952"/>
      <c r="D11711" s="952"/>
      <c r="E11711" s="952"/>
      <c r="F11711" s="952"/>
    </row>
    <row r="11712" spans="2:6">
      <c r="B11712" s="942"/>
      <c r="C11712" s="952"/>
      <c r="D11712" s="952"/>
      <c r="E11712" s="952"/>
      <c r="F11712" s="952"/>
    </row>
    <row r="11713" spans="2:6">
      <c r="B11713" s="942"/>
      <c r="C11713" s="952"/>
      <c r="D11713" s="952"/>
      <c r="E11713" s="952"/>
      <c r="F11713" s="952"/>
    </row>
    <row r="11714" spans="2:6">
      <c r="B11714" s="942"/>
      <c r="C11714" s="952"/>
      <c r="D11714" s="952"/>
      <c r="E11714" s="952"/>
      <c r="F11714" s="952"/>
    </row>
    <row r="11715" spans="2:6">
      <c r="B11715" s="942"/>
      <c r="C11715" s="952"/>
      <c r="D11715" s="952"/>
      <c r="E11715" s="952"/>
      <c r="F11715" s="952"/>
    </row>
    <row r="11716" spans="2:6">
      <c r="B11716" s="942"/>
      <c r="C11716" s="952"/>
      <c r="D11716" s="952"/>
      <c r="E11716" s="952"/>
      <c r="F11716" s="952"/>
    </row>
    <row r="11717" spans="2:6">
      <c r="B11717" s="942"/>
      <c r="C11717" s="952"/>
      <c r="D11717" s="952"/>
      <c r="E11717" s="952"/>
      <c r="F11717" s="952"/>
    </row>
    <row r="11718" spans="2:6">
      <c r="B11718" s="942"/>
      <c r="C11718" s="952"/>
      <c r="D11718" s="952"/>
      <c r="E11718" s="952"/>
      <c r="F11718" s="952"/>
    </row>
    <row r="11719" spans="2:6">
      <c r="B11719" s="942"/>
      <c r="C11719" s="952"/>
      <c r="D11719" s="952"/>
      <c r="E11719" s="952"/>
      <c r="F11719" s="952"/>
    </row>
    <row r="11720" spans="2:6">
      <c r="B11720" s="942"/>
      <c r="C11720" s="952"/>
      <c r="D11720" s="952"/>
      <c r="E11720" s="952"/>
      <c r="F11720" s="952"/>
    </row>
    <row r="11721" spans="2:6">
      <c r="B11721" s="942"/>
      <c r="C11721" s="952"/>
      <c r="D11721" s="952"/>
      <c r="E11721" s="952"/>
      <c r="F11721" s="952"/>
    </row>
    <row r="11722" spans="2:6">
      <c r="B11722" s="942"/>
      <c r="C11722" s="952"/>
      <c r="D11722" s="952"/>
      <c r="E11722" s="952"/>
      <c r="F11722" s="952"/>
    </row>
    <row r="11723" spans="2:6">
      <c r="B11723" s="942"/>
      <c r="C11723" s="952"/>
      <c r="D11723" s="952"/>
      <c r="E11723" s="952"/>
      <c r="F11723" s="952"/>
    </row>
    <row r="11724" spans="2:6">
      <c r="B11724" s="942"/>
      <c r="C11724" s="952"/>
      <c r="D11724" s="952"/>
      <c r="E11724" s="952"/>
      <c r="F11724" s="952"/>
    </row>
    <row r="11725" spans="2:6">
      <c r="B11725" s="942"/>
      <c r="C11725" s="952"/>
      <c r="D11725" s="952"/>
      <c r="E11725" s="952"/>
      <c r="F11725" s="952"/>
    </row>
    <row r="11726" spans="2:6">
      <c r="B11726" s="942"/>
      <c r="C11726" s="952"/>
      <c r="D11726" s="952"/>
      <c r="E11726" s="952"/>
      <c r="F11726" s="952"/>
    </row>
    <row r="11727" spans="2:6">
      <c r="B11727" s="942"/>
      <c r="C11727" s="952"/>
      <c r="D11727" s="952"/>
      <c r="E11727" s="952"/>
      <c r="F11727" s="952"/>
    </row>
    <row r="11728" spans="2:6">
      <c r="B11728" s="942"/>
      <c r="C11728" s="952"/>
      <c r="D11728" s="952"/>
      <c r="E11728" s="952"/>
      <c r="F11728" s="952"/>
    </row>
    <row r="11729" spans="2:6">
      <c r="B11729" s="942"/>
      <c r="C11729" s="952"/>
      <c r="D11729" s="952"/>
      <c r="E11729" s="952"/>
      <c r="F11729" s="952"/>
    </row>
    <row r="11730" spans="2:6">
      <c r="B11730" s="942"/>
      <c r="C11730" s="952"/>
      <c r="D11730" s="952"/>
      <c r="E11730" s="952"/>
      <c r="F11730" s="952"/>
    </row>
    <row r="11731" spans="2:6">
      <c r="B11731" s="942"/>
      <c r="C11731" s="952"/>
      <c r="D11731" s="952"/>
      <c r="E11731" s="952"/>
      <c r="F11731" s="952"/>
    </row>
    <row r="11732" spans="2:6">
      <c r="B11732" s="942"/>
      <c r="C11732" s="952"/>
      <c r="D11732" s="952"/>
      <c r="E11732" s="952"/>
      <c r="F11732" s="952"/>
    </row>
    <row r="11733" spans="2:6">
      <c r="B11733" s="942"/>
      <c r="C11733" s="952"/>
      <c r="D11733" s="952"/>
      <c r="E11733" s="952"/>
      <c r="F11733" s="952"/>
    </row>
    <row r="11734" spans="2:6">
      <c r="B11734" s="942"/>
      <c r="C11734" s="952"/>
      <c r="D11734" s="952"/>
      <c r="E11734" s="952"/>
      <c r="F11734" s="952"/>
    </row>
    <row r="11735" spans="2:6">
      <c r="B11735" s="942"/>
      <c r="C11735" s="952"/>
      <c r="D11735" s="952"/>
      <c r="E11735" s="952"/>
      <c r="F11735" s="952"/>
    </row>
    <row r="11736" spans="2:6">
      <c r="B11736" s="942"/>
      <c r="C11736" s="952"/>
      <c r="D11736" s="952"/>
      <c r="E11736" s="952"/>
      <c r="F11736" s="952"/>
    </row>
    <row r="11737" spans="2:6">
      <c r="B11737" s="942"/>
      <c r="C11737" s="952"/>
      <c r="D11737" s="952"/>
      <c r="E11737" s="952"/>
      <c r="F11737" s="952"/>
    </row>
    <row r="11738" spans="2:6">
      <c r="B11738" s="942"/>
      <c r="C11738" s="952"/>
      <c r="D11738" s="952"/>
      <c r="E11738" s="952"/>
      <c r="F11738" s="952"/>
    </row>
    <row r="11739" spans="2:6">
      <c r="B11739" s="942"/>
      <c r="C11739" s="952"/>
      <c r="D11739" s="952"/>
      <c r="E11739" s="952"/>
      <c r="F11739" s="952"/>
    </row>
    <row r="11740" spans="2:6">
      <c r="B11740" s="942"/>
      <c r="C11740" s="952"/>
      <c r="D11740" s="952"/>
      <c r="E11740" s="952"/>
      <c r="F11740" s="952"/>
    </row>
    <row r="11741" spans="2:6">
      <c r="B11741" s="942"/>
      <c r="C11741" s="952"/>
      <c r="D11741" s="952"/>
      <c r="E11741" s="952"/>
      <c r="F11741" s="952"/>
    </row>
    <row r="11742" spans="2:6">
      <c r="B11742" s="942"/>
      <c r="C11742" s="952"/>
      <c r="D11742" s="952"/>
      <c r="E11742" s="952"/>
      <c r="F11742" s="952"/>
    </row>
    <row r="11743" spans="2:6">
      <c r="B11743" s="942"/>
      <c r="C11743" s="952"/>
      <c r="D11743" s="952"/>
      <c r="E11743" s="952"/>
      <c r="F11743" s="952"/>
    </row>
    <row r="11744" spans="2:6">
      <c r="B11744" s="942"/>
      <c r="C11744" s="952"/>
      <c r="D11744" s="952"/>
      <c r="E11744" s="952"/>
      <c r="F11744" s="952"/>
    </row>
    <row r="11745" spans="2:6">
      <c r="B11745" s="942"/>
      <c r="C11745" s="952"/>
      <c r="D11745" s="952"/>
      <c r="E11745" s="952"/>
      <c r="F11745" s="952"/>
    </row>
    <row r="11746" spans="2:6">
      <c r="B11746" s="942"/>
      <c r="C11746" s="952"/>
      <c r="D11746" s="952"/>
      <c r="E11746" s="952"/>
      <c r="F11746" s="952"/>
    </row>
    <row r="11747" spans="2:6">
      <c r="B11747" s="942"/>
      <c r="C11747" s="952"/>
      <c r="D11747" s="952"/>
      <c r="E11747" s="952"/>
      <c r="F11747" s="952"/>
    </row>
    <row r="11748" spans="2:6">
      <c r="B11748" s="942"/>
      <c r="C11748" s="952"/>
      <c r="D11748" s="952"/>
      <c r="E11748" s="952"/>
      <c r="F11748" s="952"/>
    </row>
    <row r="11749" spans="2:6">
      <c r="B11749" s="942"/>
      <c r="C11749" s="952"/>
      <c r="D11749" s="952"/>
      <c r="E11749" s="952"/>
      <c r="F11749" s="952"/>
    </row>
    <row r="11750" spans="2:6">
      <c r="B11750" s="942"/>
      <c r="C11750" s="952"/>
      <c r="D11750" s="952"/>
      <c r="E11750" s="952"/>
      <c r="F11750" s="952"/>
    </row>
    <row r="11751" spans="2:6">
      <c r="B11751" s="942"/>
      <c r="C11751" s="952"/>
      <c r="D11751" s="952"/>
      <c r="E11751" s="952"/>
      <c r="F11751" s="952"/>
    </row>
    <row r="11752" spans="2:6">
      <c r="B11752" s="942"/>
      <c r="C11752" s="952"/>
      <c r="D11752" s="952"/>
      <c r="E11752" s="952"/>
      <c r="F11752" s="952"/>
    </row>
    <row r="11753" spans="2:6">
      <c r="B11753" s="942"/>
      <c r="C11753" s="952"/>
      <c r="D11753" s="952"/>
      <c r="E11753" s="952"/>
      <c r="F11753" s="952"/>
    </row>
    <row r="11754" spans="2:6">
      <c r="B11754" s="942"/>
      <c r="C11754" s="952"/>
      <c r="D11754" s="952"/>
      <c r="E11754" s="952"/>
      <c r="F11754" s="952"/>
    </row>
    <row r="11755" spans="2:6">
      <c r="B11755" s="942"/>
      <c r="C11755" s="952"/>
      <c r="D11755" s="952"/>
      <c r="E11755" s="952"/>
      <c r="F11755" s="952"/>
    </row>
    <row r="11756" spans="2:6">
      <c r="B11756" s="942"/>
      <c r="C11756" s="952"/>
      <c r="D11756" s="952"/>
      <c r="E11756" s="952"/>
      <c r="F11756" s="952"/>
    </row>
    <row r="11757" spans="2:6">
      <c r="B11757" s="942"/>
      <c r="C11757" s="952"/>
      <c r="D11757" s="952"/>
      <c r="E11757" s="952"/>
      <c r="F11757" s="952"/>
    </row>
    <row r="11758" spans="2:6">
      <c r="B11758" s="942"/>
      <c r="C11758" s="952"/>
      <c r="D11758" s="952"/>
      <c r="E11758" s="952"/>
      <c r="F11758" s="952"/>
    </row>
    <row r="11759" spans="2:6">
      <c r="B11759" s="942"/>
      <c r="C11759" s="952"/>
      <c r="D11759" s="952"/>
      <c r="E11759" s="952"/>
      <c r="F11759" s="952"/>
    </row>
    <row r="11760" spans="2:6">
      <c r="B11760" s="942"/>
      <c r="C11760" s="952"/>
      <c r="D11760" s="952"/>
      <c r="E11760" s="952"/>
      <c r="F11760" s="952"/>
    </row>
    <row r="11761" spans="2:6">
      <c r="B11761" s="942"/>
      <c r="C11761" s="952"/>
      <c r="D11761" s="952"/>
      <c r="E11761" s="952"/>
      <c r="F11761" s="952"/>
    </row>
    <row r="11762" spans="2:6">
      <c r="B11762" s="942"/>
      <c r="C11762" s="952"/>
      <c r="D11762" s="952"/>
      <c r="E11762" s="952"/>
      <c r="F11762" s="952"/>
    </row>
    <row r="11763" spans="2:6">
      <c r="B11763" s="942"/>
      <c r="C11763" s="952"/>
      <c r="D11763" s="952"/>
      <c r="E11763" s="952"/>
      <c r="F11763" s="952"/>
    </row>
    <row r="11764" spans="2:6">
      <c r="B11764" s="942"/>
      <c r="C11764" s="952"/>
      <c r="D11764" s="952"/>
      <c r="E11764" s="952"/>
      <c r="F11764" s="952"/>
    </row>
    <row r="11765" spans="2:6">
      <c r="B11765" s="942"/>
      <c r="C11765" s="952"/>
      <c r="D11765" s="952"/>
      <c r="E11765" s="952"/>
      <c r="F11765" s="952"/>
    </row>
    <row r="11766" spans="2:6">
      <c r="B11766" s="942"/>
      <c r="C11766" s="952"/>
      <c r="D11766" s="952"/>
      <c r="E11766" s="952"/>
      <c r="F11766" s="952"/>
    </row>
    <row r="11767" spans="2:6">
      <c r="B11767" s="942"/>
      <c r="C11767" s="952"/>
      <c r="D11767" s="952"/>
      <c r="E11767" s="952"/>
      <c r="F11767" s="952"/>
    </row>
    <row r="11768" spans="2:6">
      <c r="B11768" s="942"/>
      <c r="C11768" s="952"/>
      <c r="D11768" s="952"/>
      <c r="E11768" s="952"/>
      <c r="F11768" s="952"/>
    </row>
    <row r="11769" spans="2:6">
      <c r="B11769" s="942"/>
      <c r="C11769" s="952"/>
      <c r="D11769" s="952"/>
      <c r="E11769" s="952"/>
      <c r="F11769" s="952"/>
    </row>
    <row r="11770" spans="2:6">
      <c r="B11770" s="942"/>
      <c r="C11770" s="952"/>
      <c r="D11770" s="952"/>
      <c r="E11770" s="952"/>
      <c r="F11770" s="952"/>
    </row>
    <row r="11771" spans="2:6">
      <c r="B11771" s="942"/>
      <c r="C11771" s="952"/>
      <c r="D11771" s="952"/>
      <c r="E11771" s="952"/>
      <c r="F11771" s="952"/>
    </row>
    <row r="11772" spans="2:6">
      <c r="B11772" s="942"/>
      <c r="C11772" s="952"/>
      <c r="D11772" s="952"/>
      <c r="E11772" s="952"/>
      <c r="F11772" s="952"/>
    </row>
    <row r="11773" spans="2:6">
      <c r="B11773" s="942"/>
      <c r="C11773" s="952"/>
      <c r="D11773" s="952"/>
      <c r="E11773" s="952"/>
      <c r="F11773" s="952"/>
    </row>
    <row r="11774" spans="2:6">
      <c r="B11774" s="942"/>
      <c r="C11774" s="952"/>
      <c r="D11774" s="952"/>
      <c r="E11774" s="952"/>
      <c r="F11774" s="952"/>
    </row>
    <row r="11775" spans="2:6">
      <c r="B11775" s="942"/>
      <c r="C11775" s="952"/>
      <c r="D11775" s="952"/>
      <c r="E11775" s="952"/>
      <c r="F11775" s="952"/>
    </row>
    <row r="11776" spans="2:6">
      <c r="B11776" s="942"/>
      <c r="C11776" s="952"/>
      <c r="D11776" s="952"/>
      <c r="E11776" s="952"/>
      <c r="F11776" s="952"/>
    </row>
    <row r="11777" spans="2:6">
      <c r="B11777" s="942"/>
      <c r="C11777" s="952"/>
      <c r="D11777" s="952"/>
      <c r="E11777" s="952"/>
      <c r="F11777" s="952"/>
    </row>
    <row r="11778" spans="2:6">
      <c r="B11778" s="942"/>
      <c r="C11778" s="952"/>
      <c r="D11778" s="952"/>
      <c r="E11778" s="952"/>
      <c r="F11778" s="952"/>
    </row>
    <row r="11779" spans="2:6">
      <c r="B11779" s="942"/>
      <c r="C11779" s="952"/>
      <c r="D11779" s="952"/>
      <c r="E11779" s="952"/>
      <c r="F11779" s="952"/>
    </row>
    <row r="11780" spans="2:6">
      <c r="B11780" s="942"/>
      <c r="C11780" s="952"/>
      <c r="D11780" s="952"/>
      <c r="E11780" s="952"/>
      <c r="F11780" s="952"/>
    </row>
    <row r="11781" spans="2:6">
      <c r="B11781" s="942"/>
      <c r="C11781" s="952"/>
      <c r="D11781" s="952"/>
      <c r="E11781" s="952"/>
      <c r="F11781" s="952"/>
    </row>
    <row r="11782" spans="2:6">
      <c r="B11782" s="942"/>
      <c r="C11782" s="952"/>
      <c r="D11782" s="952"/>
      <c r="E11782" s="952"/>
      <c r="F11782" s="952"/>
    </row>
    <row r="11783" spans="2:6">
      <c r="B11783" s="942"/>
      <c r="C11783" s="952"/>
      <c r="D11783" s="952"/>
      <c r="E11783" s="952"/>
      <c r="F11783" s="952"/>
    </row>
    <row r="11784" spans="2:6">
      <c r="B11784" s="942"/>
      <c r="C11784" s="952"/>
      <c r="D11784" s="952"/>
      <c r="E11784" s="952"/>
      <c r="F11784" s="952"/>
    </row>
    <row r="11785" spans="2:6">
      <c r="B11785" s="942"/>
      <c r="C11785" s="952"/>
      <c r="D11785" s="952"/>
      <c r="E11785" s="952"/>
      <c r="F11785" s="952"/>
    </row>
    <row r="11786" spans="2:6">
      <c r="B11786" s="942"/>
      <c r="C11786" s="952"/>
      <c r="D11786" s="952"/>
      <c r="E11786" s="952"/>
      <c r="F11786" s="952"/>
    </row>
    <row r="11787" spans="2:6">
      <c r="B11787" s="942"/>
      <c r="C11787" s="952"/>
      <c r="D11787" s="952"/>
      <c r="E11787" s="952"/>
      <c r="F11787" s="952"/>
    </row>
    <row r="11788" spans="2:6">
      <c r="B11788" s="942"/>
      <c r="C11788" s="952"/>
      <c r="D11788" s="952"/>
      <c r="E11788" s="952"/>
      <c r="F11788" s="952"/>
    </row>
    <row r="11789" spans="2:6">
      <c r="B11789" s="942"/>
      <c r="C11789" s="952"/>
      <c r="D11789" s="952"/>
      <c r="E11789" s="952"/>
      <c r="F11789" s="952"/>
    </row>
    <row r="11790" spans="2:6">
      <c r="B11790" s="942"/>
      <c r="C11790" s="952"/>
      <c r="D11790" s="952"/>
      <c r="E11790" s="952"/>
      <c r="F11790" s="952"/>
    </row>
    <row r="11791" spans="2:6">
      <c r="B11791" s="942"/>
      <c r="C11791" s="952"/>
      <c r="D11791" s="952"/>
      <c r="E11791" s="952"/>
      <c r="F11791" s="952"/>
    </row>
    <row r="11792" spans="2:6">
      <c r="B11792" s="942"/>
      <c r="C11792" s="952"/>
      <c r="D11792" s="952"/>
      <c r="E11792" s="952"/>
      <c r="F11792" s="952"/>
    </row>
    <row r="11793" spans="2:6">
      <c r="B11793" s="942"/>
      <c r="C11793" s="952"/>
      <c r="D11793" s="952"/>
      <c r="E11793" s="952"/>
      <c r="F11793" s="952"/>
    </row>
    <row r="11794" spans="2:6">
      <c r="B11794" s="942"/>
      <c r="C11794" s="952"/>
      <c r="D11794" s="952"/>
      <c r="E11794" s="952"/>
      <c r="F11794" s="952"/>
    </row>
    <row r="11795" spans="2:6">
      <c r="B11795" s="942"/>
      <c r="C11795" s="952"/>
      <c r="D11795" s="952"/>
      <c r="E11795" s="952"/>
      <c r="F11795" s="952"/>
    </row>
    <row r="11796" spans="2:6">
      <c r="B11796" s="942"/>
      <c r="C11796" s="952"/>
      <c r="D11796" s="952"/>
      <c r="E11796" s="952"/>
      <c r="F11796" s="952"/>
    </row>
    <row r="11797" spans="2:6">
      <c r="B11797" s="942"/>
      <c r="C11797" s="952"/>
      <c r="D11797" s="952"/>
      <c r="E11797" s="952"/>
      <c r="F11797" s="952"/>
    </row>
    <row r="11798" spans="2:6">
      <c r="B11798" s="942"/>
      <c r="C11798" s="952"/>
      <c r="D11798" s="952"/>
      <c r="E11798" s="952"/>
      <c r="F11798" s="952"/>
    </row>
    <row r="11799" spans="2:6">
      <c r="B11799" s="942"/>
      <c r="C11799" s="952"/>
      <c r="D11799" s="952"/>
      <c r="E11799" s="952"/>
      <c r="F11799" s="952"/>
    </row>
    <row r="11800" spans="2:6">
      <c r="B11800" s="942"/>
      <c r="C11800" s="952"/>
      <c r="D11800" s="952"/>
      <c r="E11800" s="952"/>
      <c r="F11800" s="952"/>
    </row>
    <row r="11801" spans="2:6">
      <c r="B11801" s="942"/>
      <c r="C11801" s="952"/>
      <c r="D11801" s="952"/>
      <c r="E11801" s="952"/>
      <c r="F11801" s="952"/>
    </row>
    <row r="11802" spans="2:6">
      <c r="B11802" s="942"/>
      <c r="C11802" s="952"/>
      <c r="D11802" s="952"/>
      <c r="E11802" s="952"/>
      <c r="F11802" s="952"/>
    </row>
    <row r="11803" spans="2:6">
      <c r="B11803" s="942"/>
      <c r="C11803" s="952"/>
      <c r="D11803" s="952"/>
      <c r="E11803" s="952"/>
      <c r="F11803" s="952"/>
    </row>
    <row r="11804" spans="2:6">
      <c r="B11804" s="942"/>
      <c r="C11804" s="952"/>
      <c r="D11804" s="952"/>
      <c r="E11804" s="952"/>
      <c r="F11804" s="952"/>
    </row>
    <row r="11805" spans="2:6">
      <c r="B11805" s="942"/>
      <c r="C11805" s="952"/>
      <c r="D11805" s="952"/>
      <c r="E11805" s="952"/>
      <c r="F11805" s="952"/>
    </row>
    <row r="11806" spans="2:6">
      <c r="B11806" s="942"/>
      <c r="C11806" s="952"/>
      <c r="D11806" s="952"/>
      <c r="E11806" s="952"/>
      <c r="F11806" s="952"/>
    </row>
    <row r="11807" spans="2:6">
      <c r="B11807" s="942"/>
      <c r="C11807" s="952"/>
      <c r="D11807" s="952"/>
      <c r="E11807" s="952"/>
      <c r="F11807" s="952"/>
    </row>
    <row r="11808" spans="2:6">
      <c r="B11808" s="942"/>
      <c r="C11808" s="952"/>
      <c r="D11808" s="952"/>
      <c r="E11808" s="952"/>
      <c r="F11808" s="952"/>
    </row>
    <row r="11809" spans="2:6">
      <c r="B11809" s="942"/>
      <c r="C11809" s="952"/>
      <c r="D11809" s="952"/>
      <c r="E11809" s="952"/>
      <c r="F11809" s="952"/>
    </row>
    <row r="11810" spans="2:6">
      <c r="B11810" s="942"/>
      <c r="C11810" s="952"/>
      <c r="D11810" s="952"/>
      <c r="E11810" s="952"/>
      <c r="F11810" s="952"/>
    </row>
    <row r="11811" spans="2:6">
      <c r="B11811" s="942"/>
      <c r="C11811" s="952"/>
      <c r="D11811" s="952"/>
      <c r="E11811" s="952"/>
      <c r="F11811" s="952"/>
    </row>
    <row r="11812" spans="2:6">
      <c r="B11812" s="942"/>
      <c r="C11812" s="952"/>
      <c r="D11812" s="952"/>
      <c r="E11812" s="952"/>
      <c r="F11812" s="952"/>
    </row>
    <row r="11813" spans="2:6">
      <c r="B11813" s="942"/>
      <c r="C11813" s="952"/>
      <c r="D11813" s="952"/>
      <c r="E11813" s="952"/>
      <c r="F11813" s="952"/>
    </row>
    <row r="11814" spans="2:6">
      <c r="B11814" s="942"/>
      <c r="C11814" s="952"/>
      <c r="D11814" s="952"/>
      <c r="E11814" s="952"/>
      <c r="F11814" s="952"/>
    </row>
    <row r="11815" spans="2:6">
      <c r="B11815" s="942"/>
      <c r="C11815" s="952"/>
      <c r="D11815" s="952"/>
      <c r="E11815" s="952"/>
      <c r="F11815" s="952"/>
    </row>
    <row r="11816" spans="2:6">
      <c r="B11816" s="942"/>
      <c r="C11816" s="952"/>
      <c r="D11816" s="952"/>
      <c r="E11816" s="952"/>
      <c r="F11816" s="952"/>
    </row>
    <row r="11817" spans="2:6">
      <c r="B11817" s="942"/>
      <c r="C11817" s="952"/>
      <c r="D11817" s="952"/>
      <c r="E11817" s="952"/>
      <c r="F11817" s="952"/>
    </row>
    <row r="11818" spans="2:6">
      <c r="B11818" s="942"/>
      <c r="C11818" s="952"/>
      <c r="D11818" s="952"/>
      <c r="E11818" s="952"/>
      <c r="F11818" s="952"/>
    </row>
    <row r="11819" spans="2:6">
      <c r="B11819" s="942"/>
      <c r="C11819" s="952"/>
      <c r="D11819" s="952"/>
      <c r="E11819" s="952"/>
      <c r="F11819" s="952"/>
    </row>
    <row r="11820" spans="2:6">
      <c r="B11820" s="942"/>
      <c r="C11820" s="952"/>
      <c r="D11820" s="952"/>
      <c r="E11820" s="952"/>
      <c r="F11820" s="952"/>
    </row>
    <row r="11821" spans="2:6">
      <c r="B11821" s="942"/>
      <c r="C11821" s="952"/>
      <c r="D11821" s="952"/>
      <c r="E11821" s="952"/>
      <c r="F11821" s="952"/>
    </row>
    <row r="11822" spans="2:6">
      <c r="B11822" s="942"/>
      <c r="C11822" s="952"/>
      <c r="D11822" s="952"/>
      <c r="E11822" s="952"/>
      <c r="F11822" s="952"/>
    </row>
    <row r="11823" spans="2:6">
      <c r="B11823" s="942"/>
      <c r="C11823" s="952"/>
      <c r="D11823" s="952"/>
      <c r="E11823" s="952"/>
      <c r="F11823" s="952"/>
    </row>
    <row r="11824" spans="2:6">
      <c r="B11824" s="942"/>
      <c r="C11824" s="952"/>
      <c r="D11824" s="952"/>
      <c r="E11824" s="952"/>
      <c r="F11824" s="952"/>
    </row>
    <row r="11825" spans="2:6">
      <c r="B11825" s="942"/>
      <c r="C11825" s="952"/>
      <c r="D11825" s="952"/>
      <c r="E11825" s="952"/>
      <c r="F11825" s="952"/>
    </row>
    <row r="11826" spans="2:6">
      <c r="B11826" s="942"/>
      <c r="C11826" s="952"/>
      <c r="D11826" s="952"/>
      <c r="E11826" s="952"/>
      <c r="F11826" s="952"/>
    </row>
    <row r="11827" spans="2:6">
      <c r="B11827" s="942"/>
      <c r="C11827" s="952"/>
      <c r="D11827" s="952"/>
      <c r="E11827" s="952"/>
      <c r="F11827" s="952"/>
    </row>
    <row r="11828" spans="2:6">
      <c r="B11828" s="942"/>
      <c r="C11828" s="952"/>
      <c r="D11828" s="952"/>
      <c r="E11828" s="952"/>
      <c r="F11828" s="952"/>
    </row>
    <row r="11829" spans="2:6">
      <c r="B11829" s="942"/>
      <c r="C11829" s="952"/>
      <c r="D11829" s="952"/>
      <c r="E11829" s="952"/>
      <c r="F11829" s="952"/>
    </row>
    <row r="11830" spans="2:6">
      <c r="B11830" s="942"/>
      <c r="C11830" s="952"/>
      <c r="D11830" s="952"/>
      <c r="E11830" s="952"/>
      <c r="F11830" s="952"/>
    </row>
    <row r="11831" spans="2:6">
      <c r="B11831" s="942"/>
      <c r="C11831" s="952"/>
      <c r="D11831" s="952"/>
      <c r="E11831" s="952"/>
      <c r="F11831" s="952"/>
    </row>
    <row r="11832" spans="2:6">
      <c r="B11832" s="942"/>
      <c r="C11832" s="952"/>
      <c r="D11832" s="952"/>
      <c r="E11832" s="952"/>
      <c r="F11832" s="952"/>
    </row>
    <row r="11833" spans="2:6">
      <c r="B11833" s="942"/>
      <c r="C11833" s="952"/>
      <c r="D11833" s="952"/>
      <c r="E11833" s="952"/>
      <c r="F11833" s="952"/>
    </row>
    <row r="11834" spans="2:6">
      <c r="B11834" s="942"/>
      <c r="C11834" s="952"/>
      <c r="D11834" s="952"/>
      <c r="E11834" s="952"/>
      <c r="F11834" s="952"/>
    </row>
    <row r="11835" spans="2:6">
      <c r="B11835" s="942"/>
      <c r="C11835" s="952"/>
      <c r="D11835" s="952"/>
      <c r="E11835" s="952"/>
      <c r="F11835" s="952"/>
    </row>
    <row r="11836" spans="2:6">
      <c r="B11836" s="942"/>
      <c r="C11836" s="952"/>
      <c r="D11836" s="952"/>
      <c r="E11836" s="952"/>
      <c r="F11836" s="952"/>
    </row>
    <row r="11837" spans="2:6">
      <c r="B11837" s="942"/>
      <c r="C11837" s="952"/>
      <c r="D11837" s="952"/>
      <c r="E11837" s="952"/>
      <c r="F11837" s="952"/>
    </row>
    <row r="11838" spans="2:6">
      <c r="B11838" s="942"/>
      <c r="C11838" s="952"/>
      <c r="D11838" s="952"/>
      <c r="E11838" s="952"/>
      <c r="F11838" s="952"/>
    </row>
    <row r="11839" spans="2:6">
      <c r="B11839" s="942"/>
      <c r="C11839" s="952"/>
      <c r="D11839" s="952"/>
      <c r="E11839" s="952"/>
      <c r="F11839" s="952"/>
    </row>
    <row r="11840" spans="2:6">
      <c r="B11840" s="942"/>
      <c r="C11840" s="952"/>
      <c r="D11840" s="952"/>
      <c r="E11840" s="952"/>
      <c r="F11840" s="952"/>
    </row>
    <row r="11841" spans="2:6">
      <c r="B11841" s="942"/>
      <c r="C11841" s="952"/>
      <c r="D11841" s="952"/>
      <c r="E11841" s="952"/>
      <c r="F11841" s="952"/>
    </row>
    <row r="11842" spans="2:6">
      <c r="B11842" s="942"/>
      <c r="C11842" s="952"/>
      <c r="D11842" s="952"/>
      <c r="E11842" s="952"/>
      <c r="F11842" s="952"/>
    </row>
    <row r="11843" spans="2:6">
      <c r="B11843" s="942"/>
      <c r="C11843" s="952"/>
      <c r="D11843" s="952"/>
      <c r="E11843" s="952"/>
      <c r="F11843" s="952"/>
    </row>
    <row r="11844" spans="2:6">
      <c r="B11844" s="942"/>
      <c r="C11844" s="952"/>
      <c r="D11844" s="952"/>
      <c r="E11844" s="952"/>
      <c r="F11844" s="952"/>
    </row>
    <row r="11845" spans="2:6">
      <c r="B11845" s="942"/>
      <c r="C11845" s="952"/>
      <c r="D11845" s="952"/>
      <c r="E11845" s="952"/>
      <c r="F11845" s="952"/>
    </row>
    <row r="11846" spans="2:6">
      <c r="B11846" s="942"/>
      <c r="C11846" s="952"/>
      <c r="D11846" s="952"/>
      <c r="E11846" s="952"/>
      <c r="F11846" s="952"/>
    </row>
    <row r="11847" spans="2:6">
      <c r="B11847" s="942"/>
      <c r="C11847" s="952"/>
      <c r="D11847" s="952"/>
      <c r="E11847" s="952"/>
      <c r="F11847" s="952"/>
    </row>
    <row r="11848" spans="2:6">
      <c r="B11848" s="942"/>
      <c r="C11848" s="952"/>
      <c r="D11848" s="952"/>
      <c r="E11848" s="952"/>
      <c r="F11848" s="952"/>
    </row>
    <row r="11849" spans="2:6">
      <c r="B11849" s="942"/>
      <c r="C11849" s="952"/>
      <c r="D11849" s="952"/>
      <c r="E11849" s="952"/>
      <c r="F11849" s="952"/>
    </row>
    <row r="11850" spans="2:6">
      <c r="B11850" s="942"/>
      <c r="C11850" s="952"/>
      <c r="D11850" s="952"/>
      <c r="E11850" s="952"/>
      <c r="F11850" s="952"/>
    </row>
    <row r="11851" spans="2:6">
      <c r="B11851" s="942"/>
      <c r="C11851" s="952"/>
      <c r="D11851" s="952"/>
      <c r="E11851" s="952"/>
      <c r="F11851" s="952"/>
    </row>
    <row r="11852" spans="2:6">
      <c r="B11852" s="942"/>
      <c r="C11852" s="952"/>
      <c r="D11852" s="952"/>
      <c r="E11852" s="952"/>
      <c r="F11852" s="952"/>
    </row>
    <row r="11853" spans="2:6">
      <c r="B11853" s="942"/>
      <c r="C11853" s="952"/>
      <c r="D11853" s="952"/>
      <c r="E11853" s="952"/>
      <c r="F11853" s="952"/>
    </row>
    <row r="11854" spans="2:6">
      <c r="B11854" s="942"/>
      <c r="C11854" s="952"/>
      <c r="D11854" s="952"/>
      <c r="E11854" s="952"/>
      <c r="F11854" s="952"/>
    </row>
    <row r="11855" spans="2:6">
      <c r="B11855" s="942"/>
      <c r="C11855" s="952"/>
      <c r="D11855" s="952"/>
      <c r="E11855" s="952"/>
      <c r="F11855" s="952"/>
    </row>
    <row r="11856" spans="2:6">
      <c r="B11856" s="942"/>
      <c r="C11856" s="952"/>
      <c r="D11856" s="952"/>
      <c r="E11856" s="952"/>
      <c r="F11856" s="952"/>
    </row>
    <row r="11857" spans="2:6">
      <c r="B11857" s="942"/>
      <c r="C11857" s="952"/>
      <c r="D11857" s="952"/>
      <c r="E11857" s="952"/>
      <c r="F11857" s="952"/>
    </row>
    <row r="11858" spans="2:6">
      <c r="B11858" s="942"/>
      <c r="C11858" s="952"/>
      <c r="D11858" s="952"/>
      <c r="E11858" s="952"/>
      <c r="F11858" s="952"/>
    </row>
    <row r="11859" spans="2:6">
      <c r="B11859" s="942"/>
      <c r="C11859" s="952"/>
      <c r="D11859" s="952"/>
      <c r="E11859" s="952"/>
      <c r="F11859" s="952"/>
    </row>
    <row r="11860" spans="2:6">
      <c r="B11860" s="942"/>
      <c r="C11860" s="952"/>
      <c r="D11860" s="952"/>
      <c r="E11860" s="952"/>
      <c r="F11860" s="952"/>
    </row>
    <row r="11861" spans="2:6">
      <c r="B11861" s="942"/>
      <c r="C11861" s="952"/>
      <c r="D11861" s="952"/>
      <c r="E11861" s="952"/>
      <c r="F11861" s="952"/>
    </row>
    <row r="11862" spans="2:6">
      <c r="B11862" s="942"/>
      <c r="C11862" s="952"/>
      <c r="D11862" s="952"/>
      <c r="E11862" s="952"/>
      <c r="F11862" s="952"/>
    </row>
    <row r="11863" spans="2:6">
      <c r="B11863" s="942"/>
      <c r="C11863" s="952"/>
      <c r="D11863" s="952"/>
      <c r="E11863" s="952"/>
      <c r="F11863" s="952"/>
    </row>
    <row r="11864" spans="2:6">
      <c r="B11864" s="942"/>
      <c r="C11864" s="952"/>
      <c r="D11864" s="952"/>
      <c r="E11864" s="952"/>
      <c r="F11864" s="952"/>
    </row>
    <row r="11865" spans="2:6">
      <c r="B11865" s="942"/>
      <c r="C11865" s="952"/>
      <c r="D11865" s="952"/>
      <c r="E11865" s="952"/>
      <c r="F11865" s="952"/>
    </row>
    <row r="11866" spans="2:6">
      <c r="B11866" s="942"/>
      <c r="C11866" s="952"/>
      <c r="D11866" s="952"/>
      <c r="E11866" s="952"/>
      <c r="F11866" s="952"/>
    </row>
    <row r="11867" spans="2:6">
      <c r="B11867" s="942"/>
      <c r="C11867" s="952"/>
      <c r="D11867" s="952"/>
      <c r="E11867" s="952"/>
      <c r="F11867" s="952"/>
    </row>
    <row r="11868" spans="2:6">
      <c r="B11868" s="942"/>
      <c r="C11868" s="952"/>
      <c r="D11868" s="952"/>
      <c r="E11868" s="952"/>
      <c r="F11868" s="952"/>
    </row>
    <row r="11869" spans="2:6">
      <c r="B11869" s="942"/>
      <c r="C11869" s="952"/>
      <c r="D11869" s="952"/>
      <c r="E11869" s="952"/>
      <c r="F11869" s="952"/>
    </row>
    <row r="11870" spans="2:6">
      <c r="B11870" s="942"/>
      <c r="C11870" s="952"/>
      <c r="D11870" s="952"/>
      <c r="E11870" s="952"/>
      <c r="F11870" s="952"/>
    </row>
    <row r="11871" spans="2:6">
      <c r="B11871" s="942"/>
      <c r="C11871" s="952"/>
      <c r="D11871" s="952"/>
      <c r="E11871" s="952"/>
      <c r="F11871" s="952"/>
    </row>
    <row r="11872" spans="2:6">
      <c r="B11872" s="942"/>
      <c r="C11872" s="952"/>
      <c r="D11872" s="952"/>
      <c r="E11872" s="952"/>
      <c r="F11872" s="952"/>
    </row>
    <row r="11873" spans="2:6">
      <c r="B11873" s="942"/>
      <c r="C11873" s="952"/>
      <c r="D11873" s="952"/>
      <c r="E11873" s="952"/>
      <c r="F11873" s="952"/>
    </row>
    <row r="11874" spans="2:6">
      <c r="B11874" s="942"/>
      <c r="C11874" s="952"/>
      <c r="D11874" s="952"/>
      <c r="E11874" s="952"/>
      <c r="F11874" s="952"/>
    </row>
    <row r="11875" spans="2:6">
      <c r="B11875" s="942"/>
      <c r="C11875" s="952"/>
      <c r="D11875" s="952"/>
      <c r="E11875" s="952"/>
      <c r="F11875" s="952"/>
    </row>
    <row r="11876" spans="2:6">
      <c r="B11876" s="942"/>
      <c r="C11876" s="952"/>
      <c r="D11876" s="952"/>
      <c r="E11876" s="952"/>
      <c r="F11876" s="952"/>
    </row>
    <row r="11877" spans="2:6">
      <c r="B11877" s="942"/>
      <c r="C11877" s="952"/>
      <c r="D11877" s="952"/>
      <c r="E11877" s="952"/>
      <c r="F11877" s="952"/>
    </row>
    <row r="11878" spans="2:6">
      <c r="B11878" s="942"/>
      <c r="C11878" s="952"/>
      <c r="D11878" s="952"/>
      <c r="E11878" s="952"/>
      <c r="F11878" s="952"/>
    </row>
    <row r="11879" spans="2:6">
      <c r="B11879" s="942"/>
      <c r="C11879" s="952"/>
      <c r="D11879" s="952"/>
      <c r="E11879" s="952"/>
      <c r="F11879" s="952"/>
    </row>
    <row r="11880" spans="2:6">
      <c r="B11880" s="942"/>
      <c r="C11880" s="952"/>
      <c r="D11880" s="952"/>
      <c r="E11880" s="952"/>
      <c r="F11880" s="952"/>
    </row>
    <row r="11881" spans="2:6">
      <c r="B11881" s="942"/>
      <c r="C11881" s="952"/>
      <c r="D11881" s="952"/>
      <c r="E11881" s="952"/>
      <c r="F11881" s="952"/>
    </row>
    <row r="11882" spans="2:6">
      <c r="B11882" s="942"/>
      <c r="C11882" s="952"/>
      <c r="D11882" s="952"/>
      <c r="E11882" s="952"/>
      <c r="F11882" s="952"/>
    </row>
    <row r="11883" spans="2:6">
      <c r="B11883" s="942"/>
      <c r="C11883" s="952"/>
      <c r="D11883" s="952"/>
      <c r="E11883" s="952"/>
      <c r="F11883" s="952"/>
    </row>
    <row r="11884" spans="2:6">
      <c r="B11884" s="942"/>
      <c r="C11884" s="952"/>
      <c r="D11884" s="952"/>
      <c r="E11884" s="952"/>
      <c r="F11884" s="952"/>
    </row>
    <row r="11885" spans="2:6">
      <c r="B11885" s="942"/>
      <c r="C11885" s="952"/>
      <c r="D11885" s="952"/>
      <c r="E11885" s="952"/>
      <c r="F11885" s="952"/>
    </row>
    <row r="11886" spans="2:6">
      <c r="B11886" s="942"/>
      <c r="C11886" s="952"/>
      <c r="D11886" s="952"/>
      <c r="E11886" s="952"/>
      <c r="F11886" s="952"/>
    </row>
    <row r="11887" spans="2:6">
      <c r="B11887" s="942"/>
      <c r="C11887" s="952"/>
      <c r="D11887" s="952"/>
      <c r="E11887" s="952"/>
      <c r="F11887" s="952"/>
    </row>
    <row r="11888" spans="2:6">
      <c r="B11888" s="942"/>
      <c r="C11888" s="952"/>
      <c r="D11888" s="952"/>
      <c r="E11888" s="952"/>
      <c r="F11888" s="952"/>
    </row>
    <row r="11889" spans="2:6">
      <c r="B11889" s="942"/>
      <c r="C11889" s="952"/>
      <c r="D11889" s="952"/>
      <c r="E11889" s="952"/>
      <c r="F11889" s="952"/>
    </row>
    <row r="11890" spans="2:6">
      <c r="B11890" s="942"/>
      <c r="C11890" s="952"/>
      <c r="D11890" s="952"/>
      <c r="E11890" s="952"/>
      <c r="F11890" s="952"/>
    </row>
    <row r="11891" spans="2:6">
      <c r="B11891" s="942"/>
      <c r="C11891" s="952"/>
      <c r="D11891" s="952"/>
      <c r="E11891" s="952"/>
      <c r="F11891" s="952"/>
    </row>
    <row r="11892" spans="2:6">
      <c r="B11892" s="942"/>
      <c r="C11892" s="952"/>
      <c r="D11892" s="952"/>
      <c r="E11892" s="952"/>
      <c r="F11892" s="952"/>
    </row>
    <row r="11893" spans="2:6">
      <c r="B11893" s="942"/>
      <c r="C11893" s="952"/>
      <c r="D11893" s="952"/>
      <c r="E11893" s="952"/>
      <c r="F11893" s="952"/>
    </row>
    <row r="11894" spans="2:6">
      <c r="B11894" s="942"/>
      <c r="C11894" s="952"/>
      <c r="D11894" s="952"/>
      <c r="E11894" s="952"/>
      <c r="F11894" s="952"/>
    </row>
    <row r="11895" spans="2:6">
      <c r="B11895" s="942"/>
      <c r="C11895" s="952"/>
      <c r="D11895" s="952"/>
      <c r="E11895" s="952"/>
      <c r="F11895" s="952"/>
    </row>
    <row r="11896" spans="2:6">
      <c r="B11896" s="942"/>
      <c r="C11896" s="952"/>
      <c r="D11896" s="952"/>
      <c r="E11896" s="952"/>
      <c r="F11896" s="952"/>
    </row>
    <row r="11897" spans="2:6">
      <c r="B11897" s="942"/>
      <c r="C11897" s="952"/>
      <c r="D11897" s="952"/>
      <c r="E11897" s="952"/>
      <c r="F11897" s="952"/>
    </row>
    <row r="11898" spans="2:6">
      <c r="B11898" s="942"/>
      <c r="C11898" s="952"/>
      <c r="D11898" s="952"/>
      <c r="E11898" s="952"/>
      <c r="F11898" s="952"/>
    </row>
    <row r="11899" spans="2:6">
      <c r="B11899" s="942"/>
      <c r="C11899" s="952"/>
      <c r="D11899" s="952"/>
      <c r="E11899" s="952"/>
      <c r="F11899" s="952"/>
    </row>
    <row r="11900" spans="2:6">
      <c r="B11900" s="942"/>
      <c r="C11900" s="952"/>
      <c r="D11900" s="952"/>
      <c r="E11900" s="952"/>
      <c r="F11900" s="952"/>
    </row>
    <row r="11901" spans="2:6">
      <c r="B11901" s="942"/>
      <c r="C11901" s="952"/>
      <c r="D11901" s="952"/>
      <c r="E11901" s="952"/>
      <c r="F11901" s="952"/>
    </row>
    <row r="11902" spans="2:6">
      <c r="B11902" s="942"/>
      <c r="C11902" s="952"/>
      <c r="D11902" s="952"/>
      <c r="E11902" s="952"/>
      <c r="F11902" s="952"/>
    </row>
    <row r="11903" spans="2:6">
      <c r="B11903" s="942"/>
      <c r="C11903" s="952"/>
      <c r="D11903" s="952"/>
      <c r="E11903" s="952"/>
      <c r="F11903" s="952"/>
    </row>
    <row r="11904" spans="2:6">
      <c r="B11904" s="942"/>
      <c r="C11904" s="952"/>
      <c r="D11904" s="952"/>
      <c r="E11904" s="952"/>
      <c r="F11904" s="952"/>
    </row>
    <row r="11905" spans="2:6">
      <c r="B11905" s="942"/>
      <c r="C11905" s="952"/>
      <c r="D11905" s="952"/>
      <c r="E11905" s="952"/>
      <c r="F11905" s="952"/>
    </row>
    <row r="11906" spans="2:6">
      <c r="B11906" s="942"/>
      <c r="C11906" s="952"/>
      <c r="D11906" s="952"/>
      <c r="E11906" s="952"/>
      <c r="F11906" s="952"/>
    </row>
    <row r="11907" spans="2:6">
      <c r="B11907" s="942"/>
      <c r="C11907" s="952"/>
      <c r="D11907" s="952"/>
      <c r="E11907" s="952"/>
      <c r="F11907" s="952"/>
    </row>
    <row r="11908" spans="2:6">
      <c r="B11908" s="942"/>
      <c r="C11908" s="952"/>
      <c r="D11908" s="952"/>
      <c r="E11908" s="952"/>
      <c r="F11908" s="952"/>
    </row>
    <row r="11909" spans="2:6">
      <c r="B11909" s="942"/>
      <c r="C11909" s="952"/>
      <c r="D11909" s="952"/>
      <c r="E11909" s="952"/>
      <c r="F11909" s="952"/>
    </row>
    <row r="11910" spans="2:6">
      <c r="B11910" s="942"/>
      <c r="C11910" s="952"/>
      <c r="D11910" s="952"/>
      <c r="E11910" s="952"/>
      <c r="F11910" s="952"/>
    </row>
    <row r="11911" spans="2:6">
      <c r="B11911" s="942"/>
      <c r="C11911" s="952"/>
      <c r="D11911" s="952"/>
      <c r="E11911" s="952"/>
      <c r="F11911" s="952"/>
    </row>
    <row r="11912" spans="2:6">
      <c r="B11912" s="942"/>
      <c r="C11912" s="952"/>
      <c r="D11912" s="952"/>
      <c r="E11912" s="952"/>
      <c r="F11912" s="952"/>
    </row>
    <row r="11913" spans="2:6">
      <c r="B11913" s="942"/>
      <c r="C11913" s="952"/>
      <c r="D11913" s="952"/>
      <c r="E11913" s="952"/>
      <c r="F11913" s="952"/>
    </row>
    <row r="11914" spans="2:6">
      <c r="B11914" s="942"/>
      <c r="C11914" s="952"/>
      <c r="D11914" s="952"/>
      <c r="E11914" s="952"/>
      <c r="F11914" s="952"/>
    </row>
    <row r="11915" spans="2:6">
      <c r="B11915" s="942"/>
      <c r="C11915" s="952"/>
      <c r="D11915" s="952"/>
      <c r="E11915" s="952"/>
      <c r="F11915" s="952"/>
    </row>
    <row r="11916" spans="2:6">
      <c r="B11916" s="942"/>
      <c r="C11916" s="952"/>
      <c r="D11916" s="952"/>
      <c r="E11916" s="952"/>
      <c r="F11916" s="952"/>
    </row>
    <row r="11917" spans="2:6">
      <c r="B11917" s="942"/>
      <c r="C11917" s="952"/>
      <c r="D11917" s="952"/>
      <c r="E11917" s="952"/>
      <c r="F11917" s="952"/>
    </row>
    <row r="11918" spans="2:6">
      <c r="B11918" s="942"/>
      <c r="C11918" s="952"/>
      <c r="D11918" s="952"/>
      <c r="E11918" s="952"/>
      <c r="F11918" s="952"/>
    </row>
    <row r="11919" spans="2:6">
      <c r="B11919" s="942"/>
      <c r="C11919" s="952"/>
      <c r="D11919" s="952"/>
      <c r="E11919" s="952"/>
      <c r="F11919" s="952"/>
    </row>
    <row r="11920" spans="2:6">
      <c r="B11920" s="942"/>
      <c r="C11920" s="952"/>
      <c r="D11920" s="952"/>
      <c r="E11920" s="952"/>
      <c r="F11920" s="952"/>
    </row>
    <row r="11921" spans="2:6">
      <c r="B11921" s="942"/>
      <c r="C11921" s="952"/>
      <c r="D11921" s="952"/>
      <c r="E11921" s="952"/>
      <c r="F11921" s="952"/>
    </row>
    <row r="11922" spans="2:6">
      <c r="B11922" s="942"/>
      <c r="C11922" s="952"/>
      <c r="D11922" s="952"/>
      <c r="E11922" s="952"/>
      <c r="F11922" s="952"/>
    </row>
    <row r="11923" spans="2:6">
      <c r="B11923" s="942"/>
      <c r="C11923" s="952"/>
      <c r="D11923" s="952"/>
      <c r="E11923" s="952"/>
      <c r="F11923" s="952"/>
    </row>
    <row r="11924" spans="2:6">
      <c r="B11924" s="942"/>
      <c r="C11924" s="952"/>
      <c r="D11924" s="952"/>
      <c r="E11924" s="952"/>
      <c r="F11924" s="952"/>
    </row>
    <row r="11925" spans="2:6">
      <c r="B11925" s="942"/>
      <c r="C11925" s="952"/>
      <c r="D11925" s="952"/>
      <c r="E11925" s="952"/>
      <c r="F11925" s="952"/>
    </row>
    <row r="11926" spans="2:6">
      <c r="B11926" s="942"/>
      <c r="C11926" s="952"/>
      <c r="D11926" s="952"/>
      <c r="E11926" s="952"/>
      <c r="F11926" s="952"/>
    </row>
    <row r="11927" spans="2:6">
      <c r="B11927" s="942"/>
      <c r="C11927" s="952"/>
      <c r="D11927" s="952"/>
      <c r="E11927" s="952"/>
      <c r="F11927" s="952"/>
    </row>
    <row r="11928" spans="2:6">
      <c r="B11928" s="942"/>
      <c r="C11928" s="952"/>
      <c r="D11928" s="952"/>
      <c r="E11928" s="952"/>
      <c r="F11928" s="952"/>
    </row>
    <row r="11929" spans="2:6">
      <c r="B11929" s="942"/>
      <c r="C11929" s="952"/>
      <c r="D11929" s="952"/>
      <c r="E11929" s="952"/>
      <c r="F11929" s="952"/>
    </row>
    <row r="11930" spans="2:6">
      <c r="B11930" s="942"/>
      <c r="C11930" s="952"/>
      <c r="D11930" s="952"/>
      <c r="E11930" s="952"/>
      <c r="F11930" s="952"/>
    </row>
    <row r="11931" spans="2:6">
      <c r="B11931" s="942"/>
      <c r="C11931" s="952"/>
      <c r="D11931" s="952"/>
      <c r="E11931" s="952"/>
      <c r="F11931" s="952"/>
    </row>
    <row r="11932" spans="2:6">
      <c r="B11932" s="942"/>
      <c r="C11932" s="952"/>
      <c r="D11932" s="952"/>
      <c r="E11932" s="952"/>
      <c r="F11932" s="952"/>
    </row>
    <row r="11933" spans="2:6">
      <c r="B11933" s="942"/>
      <c r="C11933" s="952"/>
      <c r="D11933" s="952"/>
      <c r="E11933" s="952"/>
      <c r="F11933" s="952"/>
    </row>
    <row r="11934" spans="2:6">
      <c r="B11934" s="942"/>
      <c r="C11934" s="952"/>
      <c r="D11934" s="952"/>
      <c r="E11934" s="952"/>
      <c r="F11934" s="952"/>
    </row>
    <row r="11935" spans="2:6">
      <c r="B11935" s="942"/>
      <c r="C11935" s="952"/>
      <c r="D11935" s="952"/>
      <c r="E11935" s="952"/>
      <c r="F11935" s="952"/>
    </row>
    <row r="11936" spans="2:6">
      <c r="B11936" s="942"/>
      <c r="C11936" s="952"/>
      <c r="D11936" s="952"/>
      <c r="E11936" s="952"/>
      <c r="F11936" s="952"/>
    </row>
    <row r="11937" spans="2:6">
      <c r="B11937" s="942"/>
      <c r="C11937" s="952"/>
      <c r="D11937" s="952"/>
      <c r="E11937" s="952"/>
      <c r="F11937" s="952"/>
    </row>
    <row r="11938" spans="2:6">
      <c r="B11938" s="942"/>
      <c r="C11938" s="952"/>
      <c r="D11938" s="952"/>
      <c r="E11938" s="952"/>
      <c r="F11938" s="952"/>
    </row>
    <row r="11939" spans="2:6">
      <c r="B11939" s="942"/>
      <c r="C11939" s="952"/>
      <c r="D11939" s="952"/>
      <c r="E11939" s="952"/>
      <c r="F11939" s="952"/>
    </row>
    <row r="11940" spans="2:6">
      <c r="B11940" s="942"/>
      <c r="C11940" s="952"/>
      <c r="D11940" s="952"/>
      <c r="E11940" s="952"/>
      <c r="F11940" s="952"/>
    </row>
    <row r="11941" spans="2:6">
      <c r="B11941" s="942"/>
      <c r="C11941" s="952"/>
      <c r="D11941" s="952"/>
      <c r="E11941" s="952"/>
      <c r="F11941" s="952"/>
    </row>
    <row r="11942" spans="2:6">
      <c r="B11942" s="942"/>
      <c r="C11942" s="952"/>
      <c r="D11942" s="952"/>
      <c r="E11942" s="952"/>
      <c r="F11942" s="952"/>
    </row>
    <row r="11943" spans="2:6">
      <c r="B11943" s="942"/>
      <c r="C11943" s="952"/>
      <c r="D11943" s="952"/>
      <c r="E11943" s="952"/>
      <c r="F11943" s="952"/>
    </row>
    <row r="11944" spans="2:6">
      <c r="B11944" s="942"/>
      <c r="C11944" s="952"/>
      <c r="D11944" s="952"/>
      <c r="E11944" s="952"/>
      <c r="F11944" s="952"/>
    </row>
    <row r="11945" spans="2:6">
      <c r="B11945" s="942"/>
      <c r="C11945" s="952"/>
      <c r="D11945" s="952"/>
      <c r="E11945" s="952"/>
      <c r="F11945" s="952"/>
    </row>
    <row r="11946" spans="2:6">
      <c r="B11946" s="942"/>
      <c r="C11946" s="952"/>
      <c r="D11946" s="952"/>
      <c r="E11946" s="952"/>
      <c r="F11946" s="952"/>
    </row>
    <row r="11947" spans="2:6">
      <c r="B11947" s="942"/>
      <c r="C11947" s="952"/>
      <c r="D11947" s="952"/>
      <c r="E11947" s="952"/>
      <c r="F11947" s="952"/>
    </row>
    <row r="11948" spans="2:6">
      <c r="B11948" s="942"/>
      <c r="C11948" s="952"/>
      <c r="D11948" s="952"/>
      <c r="E11948" s="952"/>
      <c r="F11948" s="952"/>
    </row>
    <row r="11949" spans="2:6">
      <c r="B11949" s="942"/>
      <c r="C11949" s="952"/>
      <c r="D11949" s="952"/>
      <c r="E11949" s="952"/>
      <c r="F11949" s="952"/>
    </row>
    <row r="11950" spans="2:6">
      <c r="B11950" s="942"/>
      <c r="C11950" s="952"/>
      <c r="D11950" s="952"/>
      <c r="E11950" s="952"/>
      <c r="F11950" s="952"/>
    </row>
    <row r="11951" spans="2:6">
      <c r="B11951" s="942"/>
      <c r="C11951" s="952"/>
      <c r="D11951" s="952"/>
      <c r="E11951" s="952"/>
      <c r="F11951" s="952"/>
    </row>
    <row r="11952" spans="2:6">
      <c r="B11952" s="942"/>
      <c r="C11952" s="952"/>
      <c r="D11952" s="952"/>
      <c r="E11952" s="952"/>
      <c r="F11952" s="952"/>
    </row>
    <row r="11953" spans="2:6">
      <c r="B11953" s="942"/>
      <c r="C11953" s="952"/>
      <c r="D11953" s="952"/>
      <c r="E11953" s="952"/>
      <c r="F11953" s="952"/>
    </row>
    <row r="11954" spans="2:6">
      <c r="B11954" s="942"/>
      <c r="C11954" s="952"/>
      <c r="D11954" s="952"/>
      <c r="E11954" s="952"/>
      <c r="F11954" s="952"/>
    </row>
    <row r="11955" spans="2:6">
      <c r="B11955" s="942"/>
      <c r="C11955" s="952"/>
      <c r="D11955" s="952"/>
      <c r="E11955" s="952"/>
      <c r="F11955" s="952"/>
    </row>
    <row r="11956" spans="2:6">
      <c r="B11956" s="942"/>
      <c r="C11956" s="952"/>
      <c r="D11956" s="952"/>
      <c r="E11956" s="952"/>
      <c r="F11956" s="952"/>
    </row>
    <row r="11957" spans="2:6">
      <c r="B11957" s="942"/>
      <c r="C11957" s="952"/>
      <c r="D11957" s="952"/>
      <c r="E11957" s="952"/>
      <c r="F11957" s="952"/>
    </row>
    <row r="11958" spans="2:6">
      <c r="B11958" s="942"/>
      <c r="C11958" s="952"/>
      <c r="D11958" s="952"/>
      <c r="E11958" s="952"/>
      <c r="F11958" s="952"/>
    </row>
    <row r="11959" spans="2:6">
      <c r="B11959" s="942"/>
      <c r="C11959" s="952"/>
      <c r="D11959" s="952"/>
      <c r="E11959" s="952"/>
      <c r="F11959" s="952"/>
    </row>
    <row r="11960" spans="2:6">
      <c r="B11960" s="942"/>
      <c r="C11960" s="952"/>
      <c r="D11960" s="952"/>
      <c r="E11960" s="952"/>
      <c r="F11960" s="952"/>
    </row>
    <row r="11961" spans="2:6">
      <c r="B11961" s="942"/>
      <c r="C11961" s="952"/>
      <c r="D11961" s="952"/>
      <c r="E11961" s="952"/>
      <c r="F11961" s="952"/>
    </row>
    <row r="11962" spans="2:6">
      <c r="B11962" s="942"/>
      <c r="C11962" s="952"/>
      <c r="D11962" s="952"/>
      <c r="E11962" s="952"/>
      <c r="F11962" s="952"/>
    </row>
    <row r="11963" spans="2:6">
      <c r="B11963" s="942"/>
      <c r="C11963" s="952"/>
      <c r="D11963" s="952"/>
      <c r="E11963" s="952"/>
      <c r="F11963" s="952"/>
    </row>
    <row r="11964" spans="2:6">
      <c r="B11964" s="942"/>
      <c r="C11964" s="952"/>
      <c r="D11964" s="952"/>
      <c r="E11964" s="952"/>
      <c r="F11964" s="952"/>
    </row>
    <row r="11965" spans="2:6">
      <c r="B11965" s="942"/>
      <c r="C11965" s="952"/>
      <c r="D11965" s="952"/>
      <c r="E11965" s="952"/>
      <c r="F11965" s="952"/>
    </row>
    <row r="11966" spans="2:6">
      <c r="B11966" s="942"/>
      <c r="C11966" s="952"/>
      <c r="D11966" s="952"/>
      <c r="E11966" s="952"/>
      <c r="F11966" s="952"/>
    </row>
    <row r="11967" spans="2:6">
      <c r="B11967" s="942"/>
      <c r="C11967" s="952"/>
      <c r="D11967" s="952"/>
      <c r="E11967" s="952"/>
      <c r="F11967" s="952"/>
    </row>
    <row r="11968" spans="2:6">
      <c r="B11968" s="942"/>
      <c r="C11968" s="952"/>
      <c r="D11968" s="952"/>
      <c r="E11968" s="952"/>
      <c r="F11968" s="952"/>
    </row>
    <row r="11969" spans="2:6">
      <c r="B11969" s="942"/>
      <c r="C11969" s="952"/>
      <c r="D11969" s="952"/>
      <c r="E11969" s="952"/>
      <c r="F11969" s="952"/>
    </row>
    <row r="11970" spans="2:6">
      <c r="B11970" s="942"/>
      <c r="C11970" s="952"/>
      <c r="D11970" s="952"/>
      <c r="E11970" s="952"/>
      <c r="F11970" s="952"/>
    </row>
    <row r="11971" spans="2:6">
      <c r="B11971" s="942"/>
      <c r="C11971" s="952"/>
      <c r="D11971" s="952"/>
      <c r="E11971" s="952"/>
      <c r="F11971" s="952"/>
    </row>
    <row r="11972" spans="2:6">
      <c r="B11972" s="942"/>
      <c r="C11972" s="952"/>
      <c r="D11972" s="952"/>
      <c r="E11972" s="952"/>
      <c r="F11972" s="952"/>
    </row>
    <row r="11973" spans="2:6">
      <c r="B11973" s="942"/>
      <c r="C11973" s="952"/>
      <c r="D11973" s="952"/>
      <c r="E11973" s="952"/>
      <c r="F11973" s="952"/>
    </row>
    <row r="11974" spans="2:6">
      <c r="B11974" s="942"/>
      <c r="C11974" s="952"/>
      <c r="D11974" s="952"/>
      <c r="E11974" s="952"/>
      <c r="F11974" s="952"/>
    </row>
    <row r="11975" spans="2:6">
      <c r="B11975" s="942"/>
      <c r="C11975" s="952"/>
      <c r="D11975" s="952"/>
      <c r="E11975" s="952"/>
      <c r="F11975" s="952"/>
    </row>
    <row r="11976" spans="2:6">
      <c r="B11976" s="942"/>
      <c r="C11976" s="952"/>
      <c r="D11976" s="952"/>
      <c r="E11976" s="952"/>
      <c r="F11976" s="952"/>
    </row>
    <row r="11977" spans="2:6">
      <c r="B11977" s="942"/>
      <c r="C11977" s="952"/>
      <c r="D11977" s="952"/>
      <c r="E11977" s="952"/>
      <c r="F11977" s="952"/>
    </row>
    <row r="11978" spans="2:6">
      <c r="B11978" s="942"/>
      <c r="C11978" s="952"/>
      <c r="D11978" s="952"/>
      <c r="E11978" s="952"/>
      <c r="F11978" s="952"/>
    </row>
    <row r="11979" spans="2:6">
      <c r="B11979" s="942"/>
      <c r="C11979" s="952"/>
      <c r="D11979" s="952"/>
      <c r="E11979" s="952"/>
      <c r="F11979" s="952"/>
    </row>
    <row r="11980" spans="2:6">
      <c r="B11980" s="942"/>
      <c r="C11980" s="952"/>
      <c r="D11980" s="952"/>
      <c r="E11980" s="952"/>
      <c r="F11980" s="952"/>
    </row>
    <row r="11981" spans="2:6">
      <c r="B11981" s="942"/>
      <c r="C11981" s="952"/>
      <c r="D11981" s="952"/>
      <c r="E11981" s="952"/>
      <c r="F11981" s="952"/>
    </row>
    <row r="11982" spans="2:6">
      <c r="B11982" s="942"/>
      <c r="C11982" s="952"/>
      <c r="D11982" s="952"/>
      <c r="E11982" s="952"/>
      <c r="F11982" s="952"/>
    </row>
    <row r="11983" spans="2:6">
      <c r="B11983" s="942"/>
      <c r="C11983" s="952"/>
      <c r="D11983" s="952"/>
      <c r="E11983" s="952"/>
      <c r="F11983" s="952"/>
    </row>
    <row r="11984" spans="2:6">
      <c r="B11984" s="942"/>
      <c r="C11984" s="952"/>
      <c r="D11984" s="952"/>
      <c r="E11984" s="952"/>
      <c r="F11984" s="952"/>
    </row>
    <row r="11985" spans="2:6">
      <c r="B11985" s="942"/>
      <c r="C11985" s="952"/>
      <c r="D11985" s="952"/>
      <c r="E11985" s="952"/>
      <c r="F11985" s="952"/>
    </row>
    <row r="11986" spans="2:6">
      <c r="B11986" s="942"/>
      <c r="C11986" s="952"/>
      <c r="D11986" s="952"/>
      <c r="E11986" s="952"/>
      <c r="F11986" s="952"/>
    </row>
    <row r="11987" spans="2:6">
      <c r="B11987" s="942"/>
      <c r="C11987" s="952"/>
      <c r="D11987" s="952"/>
      <c r="E11987" s="952"/>
      <c r="F11987" s="952"/>
    </row>
    <row r="11988" spans="2:6">
      <c r="B11988" s="942"/>
      <c r="C11988" s="952"/>
      <c r="D11988" s="952"/>
      <c r="E11988" s="952"/>
      <c r="F11988" s="952"/>
    </row>
    <row r="11989" spans="2:6">
      <c r="B11989" s="942"/>
      <c r="C11989" s="952"/>
      <c r="D11989" s="952"/>
      <c r="E11989" s="952"/>
      <c r="F11989" s="952"/>
    </row>
    <row r="11990" spans="2:6">
      <c r="B11990" s="942"/>
      <c r="C11990" s="952"/>
      <c r="D11990" s="952"/>
      <c r="E11990" s="952"/>
      <c r="F11990" s="952"/>
    </row>
    <row r="11991" spans="2:6">
      <c r="B11991" s="942"/>
      <c r="C11991" s="952"/>
      <c r="D11991" s="952"/>
      <c r="E11991" s="952"/>
      <c r="F11991" s="952"/>
    </row>
    <row r="11992" spans="2:6">
      <c r="B11992" s="942"/>
      <c r="C11992" s="952"/>
      <c r="D11992" s="952"/>
      <c r="E11992" s="952"/>
      <c r="F11992" s="952"/>
    </row>
    <row r="11993" spans="2:6">
      <c r="B11993" s="942"/>
      <c r="C11993" s="952"/>
      <c r="D11993" s="952"/>
      <c r="E11993" s="952"/>
      <c r="F11993" s="952"/>
    </row>
    <row r="11994" spans="2:6">
      <c r="B11994" s="942"/>
      <c r="C11994" s="952"/>
      <c r="D11994" s="952"/>
      <c r="E11994" s="952"/>
      <c r="F11994" s="952"/>
    </row>
    <row r="11995" spans="2:6">
      <c r="B11995" s="942"/>
      <c r="C11995" s="952"/>
      <c r="D11995" s="952"/>
      <c r="E11995" s="952"/>
      <c r="F11995" s="952"/>
    </row>
    <row r="11996" spans="2:6">
      <c r="B11996" s="942"/>
      <c r="C11996" s="952"/>
      <c r="D11996" s="952"/>
      <c r="E11996" s="952"/>
      <c r="F11996" s="952"/>
    </row>
    <row r="11997" spans="2:6">
      <c r="B11997" s="942"/>
      <c r="C11997" s="952"/>
      <c r="D11997" s="952"/>
      <c r="E11997" s="952"/>
      <c r="F11997" s="952"/>
    </row>
    <row r="11998" spans="2:6">
      <c r="B11998" s="942"/>
      <c r="C11998" s="952"/>
      <c r="D11998" s="952"/>
      <c r="E11998" s="952"/>
      <c r="F11998" s="952"/>
    </row>
    <row r="11999" spans="2:6">
      <c r="B11999" s="942"/>
      <c r="C11999" s="952"/>
      <c r="D11999" s="952"/>
      <c r="E11999" s="952"/>
      <c r="F11999" s="952"/>
    </row>
    <row r="12000" spans="2:6">
      <c r="B12000" s="942"/>
      <c r="C12000" s="952"/>
      <c r="D12000" s="952"/>
      <c r="E12000" s="952"/>
      <c r="F12000" s="952"/>
    </row>
    <row r="12001" spans="2:6">
      <c r="B12001" s="942"/>
      <c r="C12001" s="952"/>
      <c r="D12001" s="952"/>
      <c r="E12001" s="952"/>
      <c r="F12001" s="952"/>
    </row>
    <row r="12002" spans="2:6">
      <c r="B12002" s="942"/>
      <c r="C12002" s="952"/>
      <c r="D12002" s="952"/>
      <c r="E12002" s="952"/>
      <c r="F12002" s="952"/>
    </row>
    <row r="12003" spans="2:6">
      <c r="B12003" s="942"/>
      <c r="C12003" s="952"/>
      <c r="D12003" s="952"/>
      <c r="E12003" s="952"/>
      <c r="F12003" s="952"/>
    </row>
    <row r="12004" spans="2:6">
      <c r="B12004" s="942"/>
      <c r="C12004" s="952"/>
      <c r="D12004" s="952"/>
      <c r="E12004" s="952"/>
      <c r="F12004" s="952"/>
    </row>
    <row r="12005" spans="2:6">
      <c r="B12005" s="942"/>
      <c r="C12005" s="952"/>
      <c r="D12005" s="952"/>
      <c r="E12005" s="952"/>
      <c r="F12005" s="952"/>
    </row>
    <row r="12006" spans="2:6">
      <c r="B12006" s="942"/>
      <c r="C12006" s="952"/>
      <c r="D12006" s="952"/>
      <c r="E12006" s="952"/>
      <c r="F12006" s="952"/>
    </row>
    <row r="12007" spans="2:6">
      <c r="B12007" s="942"/>
      <c r="C12007" s="952"/>
      <c r="D12007" s="952"/>
      <c r="E12007" s="952"/>
      <c r="F12007" s="952"/>
    </row>
    <row r="12008" spans="2:6">
      <c r="B12008" s="942"/>
      <c r="C12008" s="952"/>
      <c r="D12008" s="952"/>
      <c r="E12008" s="952"/>
      <c r="F12008" s="952"/>
    </row>
    <row r="12009" spans="2:6">
      <c r="B12009" s="942"/>
      <c r="C12009" s="952"/>
      <c r="D12009" s="952"/>
      <c r="E12009" s="952"/>
      <c r="F12009" s="952"/>
    </row>
    <row r="12010" spans="2:6">
      <c r="B12010" s="942"/>
      <c r="C12010" s="952"/>
      <c r="D12010" s="952"/>
      <c r="E12010" s="952"/>
      <c r="F12010" s="952"/>
    </row>
    <row r="12011" spans="2:6">
      <c r="B12011" s="942"/>
      <c r="C12011" s="952"/>
      <c r="D12011" s="952"/>
      <c r="E12011" s="952"/>
      <c r="F12011" s="952"/>
    </row>
    <row r="12012" spans="2:6">
      <c r="B12012" s="942"/>
      <c r="C12012" s="952"/>
      <c r="D12012" s="952"/>
      <c r="E12012" s="952"/>
      <c r="F12012" s="952"/>
    </row>
    <row r="12013" spans="2:6">
      <c r="B12013" s="942"/>
      <c r="C12013" s="952"/>
      <c r="D12013" s="952"/>
      <c r="E12013" s="952"/>
      <c r="F12013" s="952"/>
    </row>
    <row r="12014" spans="2:6">
      <c r="B12014" s="942"/>
      <c r="C12014" s="952"/>
      <c r="D12014" s="952"/>
      <c r="E12014" s="952"/>
      <c r="F12014" s="952"/>
    </row>
    <row r="12015" spans="2:6">
      <c r="B12015" s="942"/>
      <c r="C12015" s="952"/>
      <c r="D12015" s="952"/>
      <c r="E12015" s="952"/>
      <c r="F12015" s="952"/>
    </row>
    <row r="12016" spans="2:6">
      <c r="B12016" s="942"/>
      <c r="C12016" s="952"/>
      <c r="D12016" s="952"/>
      <c r="E12016" s="952"/>
      <c r="F12016" s="952"/>
    </row>
    <row r="12017" spans="2:6">
      <c r="B12017" s="942"/>
      <c r="C12017" s="952"/>
      <c r="D12017" s="952"/>
      <c r="E12017" s="952"/>
      <c r="F12017" s="952"/>
    </row>
    <row r="12018" spans="2:6">
      <c r="B12018" s="942"/>
      <c r="C12018" s="952"/>
      <c r="D12018" s="952"/>
      <c r="E12018" s="952"/>
      <c r="F12018" s="952"/>
    </row>
    <row r="12019" spans="2:6">
      <c r="B12019" s="942"/>
      <c r="C12019" s="952"/>
      <c r="D12019" s="952"/>
      <c r="E12019" s="952"/>
      <c r="F12019" s="952"/>
    </row>
    <row r="12020" spans="2:6">
      <c r="B12020" s="942"/>
      <c r="C12020" s="952"/>
      <c r="D12020" s="952"/>
      <c r="E12020" s="952"/>
      <c r="F12020" s="952"/>
    </row>
    <row r="12021" spans="2:6">
      <c r="B12021" s="942"/>
      <c r="C12021" s="952"/>
      <c r="D12021" s="952"/>
      <c r="E12021" s="952"/>
      <c r="F12021" s="952"/>
    </row>
    <row r="12022" spans="2:6">
      <c r="B12022" s="942"/>
      <c r="C12022" s="952"/>
      <c r="D12022" s="952"/>
      <c r="E12022" s="952"/>
      <c r="F12022" s="952"/>
    </row>
    <row r="12023" spans="2:6">
      <c r="B12023" s="942"/>
      <c r="C12023" s="952"/>
      <c r="D12023" s="952"/>
      <c r="E12023" s="952"/>
      <c r="F12023" s="952"/>
    </row>
    <row r="12024" spans="2:6">
      <c r="B12024" s="942"/>
      <c r="C12024" s="952"/>
      <c r="D12024" s="952"/>
      <c r="E12024" s="952"/>
      <c r="F12024" s="952"/>
    </row>
    <row r="12025" spans="2:6">
      <c r="B12025" s="942"/>
      <c r="C12025" s="952"/>
      <c r="D12025" s="952"/>
      <c r="E12025" s="952"/>
      <c r="F12025" s="952"/>
    </row>
    <row r="12026" spans="2:6">
      <c r="B12026" s="942"/>
      <c r="C12026" s="952"/>
      <c r="D12026" s="952"/>
      <c r="E12026" s="952"/>
      <c r="F12026" s="952"/>
    </row>
    <row r="12027" spans="2:6">
      <c r="B12027" s="942"/>
      <c r="C12027" s="952"/>
      <c r="D12027" s="952"/>
      <c r="E12027" s="952"/>
      <c r="F12027" s="952"/>
    </row>
    <row r="12028" spans="2:6">
      <c r="B12028" s="942"/>
      <c r="C12028" s="952"/>
      <c r="D12028" s="952"/>
      <c r="E12028" s="952"/>
      <c r="F12028" s="952"/>
    </row>
    <row r="12029" spans="2:6">
      <c r="B12029" s="942"/>
      <c r="C12029" s="952"/>
      <c r="D12029" s="952"/>
      <c r="E12029" s="952"/>
      <c r="F12029" s="952"/>
    </row>
    <row r="12030" spans="2:6">
      <c r="B12030" s="942"/>
      <c r="C12030" s="952"/>
      <c r="D12030" s="952"/>
      <c r="E12030" s="952"/>
      <c r="F12030" s="952"/>
    </row>
    <row r="12031" spans="2:6">
      <c r="B12031" s="942"/>
      <c r="C12031" s="952"/>
      <c r="D12031" s="952"/>
      <c r="E12031" s="952"/>
      <c r="F12031" s="952"/>
    </row>
    <row r="12032" spans="2:6">
      <c r="B12032" s="942"/>
      <c r="C12032" s="952"/>
      <c r="D12032" s="952"/>
      <c r="E12032" s="952"/>
      <c r="F12032" s="952"/>
    </row>
    <row r="12033" spans="2:6">
      <c r="B12033" s="942"/>
      <c r="C12033" s="952"/>
      <c r="D12033" s="952"/>
      <c r="E12033" s="952"/>
      <c r="F12033" s="952"/>
    </row>
    <row r="12034" spans="2:6">
      <c r="B12034" s="942"/>
      <c r="C12034" s="952"/>
      <c r="D12034" s="952"/>
      <c r="E12034" s="952"/>
      <c r="F12034" s="952"/>
    </row>
    <row r="12035" spans="2:6">
      <c r="B12035" s="942"/>
      <c r="C12035" s="952"/>
      <c r="D12035" s="952"/>
      <c r="E12035" s="952"/>
      <c r="F12035" s="952"/>
    </row>
    <row r="12036" spans="2:6">
      <c r="B12036" s="942"/>
      <c r="C12036" s="952"/>
      <c r="D12036" s="952"/>
      <c r="E12036" s="952"/>
      <c r="F12036" s="952"/>
    </row>
    <row r="12037" spans="2:6">
      <c r="B12037" s="942"/>
      <c r="C12037" s="952"/>
      <c r="D12037" s="952"/>
      <c r="E12037" s="952"/>
      <c r="F12037" s="952"/>
    </row>
    <row r="12038" spans="2:6">
      <c r="B12038" s="942"/>
      <c r="C12038" s="952"/>
      <c r="D12038" s="952"/>
      <c r="E12038" s="952"/>
      <c r="F12038" s="952"/>
    </row>
    <row r="12039" spans="2:6">
      <c r="B12039" s="942"/>
      <c r="C12039" s="952"/>
      <c r="D12039" s="952"/>
      <c r="E12039" s="952"/>
      <c r="F12039" s="952"/>
    </row>
    <row r="12040" spans="2:6">
      <c r="B12040" s="942"/>
      <c r="C12040" s="952"/>
      <c r="D12040" s="952"/>
      <c r="E12040" s="952"/>
      <c r="F12040" s="952"/>
    </row>
    <row r="12041" spans="2:6">
      <c r="B12041" s="942"/>
      <c r="C12041" s="952"/>
      <c r="D12041" s="952"/>
      <c r="E12041" s="952"/>
      <c r="F12041" s="952"/>
    </row>
    <row r="12042" spans="2:6">
      <c r="B12042" s="942"/>
      <c r="C12042" s="952"/>
      <c r="D12042" s="952"/>
      <c r="E12042" s="952"/>
      <c r="F12042" s="952"/>
    </row>
    <row r="12043" spans="2:6">
      <c r="B12043" s="942"/>
      <c r="C12043" s="952"/>
      <c r="D12043" s="952"/>
      <c r="E12043" s="952"/>
      <c r="F12043" s="952"/>
    </row>
    <row r="12044" spans="2:6">
      <c r="B12044" s="942"/>
      <c r="C12044" s="952"/>
      <c r="D12044" s="952"/>
      <c r="E12044" s="952"/>
      <c r="F12044" s="952"/>
    </row>
    <row r="12045" spans="2:6">
      <c r="B12045" s="942"/>
      <c r="C12045" s="952"/>
      <c r="D12045" s="952"/>
      <c r="E12045" s="952"/>
      <c r="F12045" s="952"/>
    </row>
    <row r="12046" spans="2:6">
      <c r="B12046" s="942"/>
      <c r="C12046" s="952"/>
      <c r="D12046" s="952"/>
      <c r="E12046" s="952"/>
      <c r="F12046" s="952"/>
    </row>
    <row r="12047" spans="2:6">
      <c r="B12047" s="942"/>
      <c r="C12047" s="952"/>
      <c r="D12047" s="952"/>
      <c r="E12047" s="952"/>
      <c r="F12047" s="952"/>
    </row>
    <row r="12048" spans="2:6">
      <c r="B12048" s="942"/>
      <c r="C12048" s="952"/>
      <c r="D12048" s="952"/>
      <c r="E12048" s="952"/>
      <c r="F12048" s="952"/>
    </row>
    <row r="12049" spans="2:6">
      <c r="B12049" s="942"/>
      <c r="C12049" s="952"/>
      <c r="D12049" s="952"/>
      <c r="E12049" s="952"/>
      <c r="F12049" s="952"/>
    </row>
    <row r="12050" spans="2:6">
      <c r="B12050" s="942"/>
      <c r="C12050" s="952"/>
      <c r="D12050" s="952"/>
      <c r="E12050" s="952"/>
      <c r="F12050" s="952"/>
    </row>
    <row r="12051" spans="2:6">
      <c r="B12051" s="942"/>
      <c r="C12051" s="952"/>
      <c r="D12051" s="952"/>
      <c r="E12051" s="952"/>
      <c r="F12051" s="952"/>
    </row>
    <row r="12052" spans="2:6">
      <c r="B12052" s="942"/>
      <c r="C12052" s="952"/>
      <c r="D12052" s="952"/>
      <c r="E12052" s="952"/>
      <c r="F12052" s="952"/>
    </row>
    <row r="12053" spans="2:6">
      <c r="B12053" s="942"/>
      <c r="C12053" s="952"/>
      <c r="D12053" s="952"/>
      <c r="E12053" s="952"/>
      <c r="F12053" s="952"/>
    </row>
    <row r="12054" spans="2:6">
      <c r="B12054" s="942"/>
      <c r="C12054" s="952"/>
      <c r="D12054" s="952"/>
      <c r="E12054" s="952"/>
      <c r="F12054" s="952"/>
    </row>
    <row r="12055" spans="2:6">
      <c r="B12055" s="942"/>
      <c r="C12055" s="952"/>
      <c r="D12055" s="952"/>
      <c r="E12055" s="952"/>
      <c r="F12055" s="952"/>
    </row>
    <row r="12056" spans="2:6">
      <c r="B12056" s="942"/>
      <c r="C12056" s="952"/>
      <c r="D12056" s="952"/>
      <c r="E12056" s="952"/>
      <c r="F12056" s="952"/>
    </row>
    <row r="12057" spans="2:6">
      <c r="B12057" s="942"/>
      <c r="C12057" s="952"/>
      <c r="D12057" s="952"/>
      <c r="E12057" s="952"/>
      <c r="F12057" s="952"/>
    </row>
    <row r="12058" spans="2:6">
      <c r="B12058" s="942"/>
      <c r="C12058" s="952"/>
      <c r="D12058" s="952"/>
      <c r="E12058" s="952"/>
      <c r="F12058" s="952"/>
    </row>
    <row r="12059" spans="2:6">
      <c r="B12059" s="942"/>
      <c r="C12059" s="952"/>
      <c r="D12059" s="952"/>
      <c r="E12059" s="952"/>
      <c r="F12059" s="952"/>
    </row>
    <row r="12060" spans="2:6">
      <c r="B12060" s="942"/>
      <c r="C12060" s="952"/>
      <c r="D12060" s="952"/>
      <c r="E12060" s="952"/>
      <c r="F12060" s="952"/>
    </row>
    <row r="12061" spans="2:6">
      <c r="B12061" s="942"/>
      <c r="C12061" s="952"/>
      <c r="D12061" s="952"/>
      <c r="E12061" s="952"/>
      <c r="F12061" s="952"/>
    </row>
    <row r="12062" spans="2:6">
      <c r="B12062" s="942"/>
      <c r="C12062" s="952"/>
      <c r="D12062" s="952"/>
      <c r="E12062" s="952"/>
      <c r="F12062" s="952"/>
    </row>
    <row r="12063" spans="2:6">
      <c r="B12063" s="942"/>
      <c r="C12063" s="952"/>
      <c r="D12063" s="952"/>
      <c r="E12063" s="952"/>
      <c r="F12063" s="952"/>
    </row>
    <row r="12064" spans="2:6">
      <c r="B12064" s="942"/>
      <c r="C12064" s="952"/>
      <c r="D12064" s="952"/>
      <c r="E12064" s="952"/>
      <c r="F12064" s="952"/>
    </row>
    <row r="12065" spans="2:6">
      <c r="B12065" s="942"/>
      <c r="C12065" s="952"/>
      <c r="D12065" s="952"/>
      <c r="E12065" s="952"/>
      <c r="F12065" s="952"/>
    </row>
    <row r="12066" spans="2:6">
      <c r="B12066" s="942"/>
      <c r="C12066" s="952"/>
      <c r="D12066" s="952"/>
      <c r="E12066" s="952"/>
      <c r="F12066" s="952"/>
    </row>
    <row r="12067" spans="2:6">
      <c r="B12067" s="942"/>
      <c r="C12067" s="952"/>
      <c r="D12067" s="952"/>
      <c r="E12067" s="952"/>
      <c r="F12067" s="952"/>
    </row>
    <row r="12068" spans="2:6">
      <c r="B12068" s="942"/>
      <c r="C12068" s="952"/>
      <c r="D12068" s="952"/>
      <c r="E12068" s="952"/>
      <c r="F12068" s="952"/>
    </row>
    <row r="12069" spans="2:6">
      <c r="B12069" s="942"/>
      <c r="C12069" s="952"/>
      <c r="D12069" s="952"/>
      <c r="E12069" s="952"/>
      <c r="F12069" s="952"/>
    </row>
    <row r="12070" spans="2:6">
      <c r="B12070" s="942"/>
      <c r="C12070" s="952"/>
      <c r="D12070" s="952"/>
      <c r="E12070" s="952"/>
      <c r="F12070" s="952"/>
    </row>
    <row r="12071" spans="2:6">
      <c r="B12071" s="942"/>
      <c r="C12071" s="952"/>
      <c r="D12071" s="952"/>
      <c r="E12071" s="952"/>
      <c r="F12071" s="952"/>
    </row>
    <row r="12072" spans="2:6">
      <c r="B12072" s="942"/>
      <c r="C12072" s="952"/>
      <c r="D12072" s="952"/>
      <c r="E12072" s="952"/>
      <c r="F12072" s="952"/>
    </row>
    <row r="12073" spans="2:6">
      <c r="B12073" s="942"/>
      <c r="C12073" s="952"/>
      <c r="D12073" s="952"/>
      <c r="E12073" s="952"/>
      <c r="F12073" s="952"/>
    </row>
    <row r="12074" spans="2:6">
      <c r="B12074" s="942"/>
      <c r="C12074" s="952"/>
      <c r="D12074" s="952"/>
      <c r="E12074" s="952"/>
      <c r="F12074" s="952"/>
    </row>
    <row r="12075" spans="2:6">
      <c r="B12075" s="942"/>
      <c r="C12075" s="952"/>
      <c r="D12075" s="952"/>
      <c r="E12075" s="952"/>
      <c r="F12075" s="952"/>
    </row>
    <row r="12076" spans="2:6">
      <c r="B12076" s="942"/>
      <c r="C12076" s="952"/>
      <c r="D12076" s="952"/>
      <c r="E12076" s="952"/>
      <c r="F12076" s="952"/>
    </row>
    <row r="12077" spans="2:6">
      <c r="B12077" s="942"/>
      <c r="C12077" s="952"/>
      <c r="D12077" s="952"/>
      <c r="E12077" s="952"/>
      <c r="F12077" s="952"/>
    </row>
    <row r="12078" spans="2:6">
      <c r="B12078" s="942"/>
      <c r="C12078" s="952"/>
      <c r="D12078" s="952"/>
      <c r="E12078" s="952"/>
      <c r="F12078" s="952"/>
    </row>
    <row r="12079" spans="2:6">
      <c r="B12079" s="942"/>
      <c r="C12079" s="952"/>
      <c r="D12079" s="952"/>
      <c r="E12079" s="952"/>
      <c r="F12079" s="952"/>
    </row>
    <row r="12080" spans="2:6">
      <c r="B12080" s="942"/>
      <c r="C12080" s="952"/>
      <c r="D12080" s="952"/>
      <c r="E12080" s="952"/>
      <c r="F12080" s="952"/>
    </row>
    <row r="12081" spans="2:6">
      <c r="B12081" s="942"/>
      <c r="C12081" s="952"/>
      <c r="D12081" s="952"/>
      <c r="E12081" s="952"/>
      <c r="F12081" s="952"/>
    </row>
    <row r="12082" spans="2:6">
      <c r="B12082" s="942"/>
      <c r="C12082" s="952"/>
      <c r="D12082" s="952"/>
      <c r="E12082" s="952"/>
      <c r="F12082" s="952"/>
    </row>
    <row r="12083" spans="2:6">
      <c r="B12083" s="942"/>
      <c r="C12083" s="952"/>
      <c r="D12083" s="952"/>
      <c r="E12083" s="952"/>
      <c r="F12083" s="952"/>
    </row>
    <row r="12084" spans="2:6">
      <c r="B12084" s="942"/>
      <c r="C12084" s="952"/>
      <c r="D12084" s="952"/>
      <c r="E12084" s="952"/>
      <c r="F12084" s="952"/>
    </row>
    <row r="12085" spans="2:6">
      <c r="B12085" s="942"/>
      <c r="C12085" s="952"/>
      <c r="D12085" s="952"/>
      <c r="E12085" s="952"/>
      <c r="F12085" s="952"/>
    </row>
    <row r="12086" spans="2:6">
      <c r="B12086" s="942"/>
      <c r="C12086" s="952"/>
      <c r="D12086" s="952"/>
      <c r="E12086" s="952"/>
      <c r="F12086" s="952"/>
    </row>
    <row r="12087" spans="2:6">
      <c r="B12087" s="942"/>
      <c r="C12087" s="952"/>
      <c r="D12087" s="952"/>
      <c r="E12087" s="952"/>
      <c r="F12087" s="952"/>
    </row>
    <row r="12088" spans="2:6">
      <c r="B12088" s="942"/>
      <c r="C12088" s="952"/>
      <c r="D12088" s="952"/>
      <c r="E12088" s="952"/>
      <c r="F12088" s="952"/>
    </row>
    <row r="12089" spans="2:6">
      <c r="B12089" s="942"/>
      <c r="C12089" s="952"/>
      <c r="D12089" s="952"/>
      <c r="E12089" s="952"/>
      <c r="F12089" s="952"/>
    </row>
    <row r="12090" spans="2:6">
      <c r="B12090" s="942"/>
      <c r="C12090" s="952"/>
      <c r="D12090" s="952"/>
      <c r="E12090" s="952"/>
      <c r="F12090" s="952"/>
    </row>
    <row r="12091" spans="2:6">
      <c r="B12091" s="942"/>
      <c r="C12091" s="952"/>
      <c r="D12091" s="952"/>
      <c r="E12091" s="952"/>
      <c r="F12091" s="952"/>
    </row>
    <row r="12092" spans="2:6">
      <c r="B12092" s="942"/>
      <c r="C12092" s="952"/>
      <c r="D12092" s="952"/>
      <c r="E12092" s="952"/>
      <c r="F12092" s="952"/>
    </row>
    <row r="12093" spans="2:6">
      <c r="B12093" s="942"/>
      <c r="C12093" s="952"/>
      <c r="D12093" s="952"/>
      <c r="E12093" s="952"/>
      <c r="F12093" s="952"/>
    </row>
    <row r="12094" spans="2:6">
      <c r="B12094" s="942"/>
      <c r="C12094" s="952"/>
      <c r="D12094" s="952"/>
      <c r="E12094" s="952"/>
      <c r="F12094" s="952"/>
    </row>
    <row r="12095" spans="2:6">
      <c r="B12095" s="942"/>
      <c r="C12095" s="952"/>
      <c r="D12095" s="952"/>
      <c r="E12095" s="952"/>
      <c r="F12095" s="952"/>
    </row>
    <row r="12096" spans="2:6">
      <c r="B12096" s="942"/>
      <c r="C12096" s="952"/>
      <c r="D12096" s="952"/>
      <c r="E12096" s="952"/>
      <c r="F12096" s="952"/>
    </row>
    <row r="12097" spans="2:6">
      <c r="B12097" s="942"/>
      <c r="C12097" s="952"/>
      <c r="D12097" s="952"/>
      <c r="E12097" s="952"/>
      <c r="F12097" s="952"/>
    </row>
    <row r="12098" spans="2:6">
      <c r="B12098" s="942"/>
      <c r="C12098" s="952"/>
      <c r="D12098" s="952"/>
      <c r="E12098" s="952"/>
      <c r="F12098" s="952"/>
    </row>
    <row r="12099" spans="2:6">
      <c r="B12099" s="942"/>
      <c r="C12099" s="952"/>
      <c r="D12099" s="952"/>
      <c r="E12099" s="952"/>
      <c r="F12099" s="952"/>
    </row>
    <row r="12100" spans="2:6">
      <c r="B12100" s="942"/>
      <c r="C12100" s="952"/>
      <c r="D12100" s="952"/>
      <c r="E12100" s="952"/>
      <c r="F12100" s="952"/>
    </row>
    <row r="12101" spans="2:6">
      <c r="B12101" s="942"/>
      <c r="C12101" s="952"/>
      <c r="D12101" s="952"/>
      <c r="E12101" s="952"/>
      <c r="F12101" s="952"/>
    </row>
    <row r="12102" spans="2:6">
      <c r="B12102" s="942"/>
      <c r="C12102" s="952"/>
      <c r="D12102" s="952"/>
      <c r="E12102" s="952"/>
      <c r="F12102" s="952"/>
    </row>
    <row r="12103" spans="2:6">
      <c r="B12103" s="942"/>
      <c r="C12103" s="952"/>
      <c r="D12103" s="952"/>
      <c r="E12103" s="952"/>
      <c r="F12103" s="952"/>
    </row>
    <row r="12104" spans="2:6">
      <c r="B12104" s="942"/>
      <c r="C12104" s="952"/>
      <c r="D12104" s="952"/>
      <c r="E12104" s="952"/>
      <c r="F12104" s="952"/>
    </row>
    <row r="12105" spans="2:6">
      <c r="B12105" s="942"/>
      <c r="C12105" s="952"/>
      <c r="D12105" s="952"/>
      <c r="E12105" s="952"/>
      <c r="F12105" s="952"/>
    </row>
    <row r="12106" spans="2:6">
      <c r="B12106" s="942"/>
      <c r="C12106" s="952"/>
      <c r="D12106" s="952"/>
      <c r="E12106" s="952"/>
      <c r="F12106" s="952"/>
    </row>
    <row r="12107" spans="2:6">
      <c r="B12107" s="942"/>
      <c r="C12107" s="952"/>
      <c r="D12107" s="952"/>
      <c r="E12107" s="952"/>
      <c r="F12107" s="952"/>
    </row>
    <row r="12108" spans="2:6">
      <c r="B12108" s="942"/>
      <c r="C12108" s="952"/>
      <c r="D12108" s="952"/>
      <c r="E12108" s="952"/>
      <c r="F12108" s="952"/>
    </row>
    <row r="12109" spans="2:6">
      <c r="B12109" s="942"/>
      <c r="C12109" s="952"/>
      <c r="D12109" s="952"/>
      <c r="E12109" s="952"/>
      <c r="F12109" s="952"/>
    </row>
    <row r="12110" spans="2:6">
      <c r="B12110" s="942"/>
      <c r="C12110" s="952"/>
      <c r="D12110" s="952"/>
      <c r="E12110" s="952"/>
      <c r="F12110" s="952"/>
    </row>
    <row r="12111" spans="2:6">
      <c r="B12111" s="942"/>
      <c r="C12111" s="952"/>
      <c r="D12111" s="952"/>
      <c r="E12111" s="952"/>
      <c r="F12111" s="952"/>
    </row>
    <row r="12112" spans="2:6">
      <c r="B12112" s="942"/>
      <c r="C12112" s="952"/>
      <c r="D12112" s="952"/>
      <c r="E12112" s="952"/>
      <c r="F12112" s="952"/>
    </row>
    <row r="12113" spans="2:6">
      <c r="B12113" s="942"/>
      <c r="C12113" s="952"/>
      <c r="D12113" s="952"/>
      <c r="E12113" s="952"/>
      <c r="F12113" s="952"/>
    </row>
    <row r="12114" spans="2:6">
      <c r="B12114" s="942"/>
      <c r="C12114" s="952"/>
      <c r="D12114" s="952"/>
      <c r="E12114" s="952"/>
      <c r="F12114" s="952"/>
    </row>
    <row r="12115" spans="2:6">
      <c r="B12115" s="942"/>
      <c r="C12115" s="952"/>
      <c r="D12115" s="952"/>
      <c r="E12115" s="952"/>
      <c r="F12115" s="952"/>
    </row>
    <row r="12116" spans="2:6">
      <c r="B12116" s="942"/>
      <c r="C12116" s="952"/>
      <c r="D12116" s="952"/>
      <c r="E12116" s="952"/>
      <c r="F12116" s="952"/>
    </row>
    <row r="12117" spans="2:6">
      <c r="B12117" s="942"/>
      <c r="C12117" s="952"/>
      <c r="D12117" s="952"/>
      <c r="E12117" s="952"/>
      <c r="F12117" s="952"/>
    </row>
    <row r="12118" spans="2:6">
      <c r="B12118" s="942"/>
      <c r="C12118" s="952"/>
      <c r="D12118" s="952"/>
      <c r="E12118" s="952"/>
      <c r="F12118" s="952"/>
    </row>
    <row r="12119" spans="2:6">
      <c r="B12119" s="942"/>
      <c r="C12119" s="952"/>
      <c r="D12119" s="952"/>
      <c r="E12119" s="952"/>
      <c r="F12119" s="952"/>
    </row>
    <row r="12120" spans="2:6">
      <c r="B12120" s="942"/>
      <c r="C12120" s="952"/>
      <c r="D12120" s="952"/>
      <c r="E12120" s="952"/>
      <c r="F12120" s="952"/>
    </row>
    <row r="12121" spans="2:6">
      <c r="B12121" s="942"/>
      <c r="C12121" s="952"/>
      <c r="D12121" s="952"/>
      <c r="E12121" s="952"/>
      <c r="F12121" s="952"/>
    </row>
    <row r="12122" spans="2:6">
      <c r="B12122" s="942"/>
      <c r="C12122" s="952"/>
      <c r="D12122" s="952"/>
      <c r="E12122" s="952"/>
      <c r="F12122" s="952"/>
    </row>
    <row r="12123" spans="2:6">
      <c r="B12123" s="942"/>
      <c r="C12123" s="952"/>
      <c r="D12123" s="952"/>
      <c r="E12123" s="952"/>
      <c r="F12123" s="952"/>
    </row>
    <row r="12124" spans="2:6">
      <c r="B12124" s="942"/>
      <c r="C12124" s="952"/>
      <c r="D12124" s="952"/>
      <c r="E12124" s="952"/>
      <c r="F12124" s="952"/>
    </row>
    <row r="12125" spans="2:6">
      <c r="B12125" s="942"/>
      <c r="C12125" s="952"/>
      <c r="D12125" s="952"/>
      <c r="E12125" s="952"/>
      <c r="F12125" s="952"/>
    </row>
    <row r="12126" spans="2:6">
      <c r="B12126" s="942"/>
      <c r="C12126" s="952"/>
      <c r="D12126" s="952"/>
      <c r="E12126" s="952"/>
      <c r="F12126" s="952"/>
    </row>
    <row r="12127" spans="2:6">
      <c r="B12127" s="942"/>
      <c r="C12127" s="952"/>
      <c r="D12127" s="952"/>
      <c r="E12127" s="952"/>
      <c r="F12127" s="952"/>
    </row>
    <row r="12128" spans="2:6">
      <c r="B12128" s="942"/>
      <c r="C12128" s="952"/>
      <c r="D12128" s="952"/>
      <c r="E12128" s="952"/>
      <c r="F12128" s="952"/>
    </row>
    <row r="12129" spans="2:6">
      <c r="B12129" s="942"/>
      <c r="C12129" s="952"/>
      <c r="D12129" s="952"/>
      <c r="E12129" s="952"/>
      <c r="F12129" s="952"/>
    </row>
    <row r="12130" spans="2:6">
      <c r="B12130" s="942"/>
      <c r="C12130" s="952"/>
      <c r="D12130" s="952"/>
      <c r="E12130" s="952"/>
      <c r="F12130" s="952"/>
    </row>
    <row r="12131" spans="2:6">
      <c r="B12131" s="942"/>
      <c r="C12131" s="952"/>
      <c r="D12131" s="952"/>
      <c r="E12131" s="952"/>
      <c r="F12131" s="952"/>
    </row>
    <row r="12132" spans="2:6">
      <c r="B12132" s="942"/>
      <c r="C12132" s="952"/>
      <c r="D12132" s="952"/>
      <c r="E12132" s="952"/>
      <c r="F12132" s="952"/>
    </row>
    <row r="12133" spans="2:6">
      <c r="B12133" s="942"/>
      <c r="C12133" s="952"/>
      <c r="D12133" s="952"/>
      <c r="E12133" s="952"/>
      <c r="F12133" s="952"/>
    </row>
    <row r="12134" spans="2:6">
      <c r="B12134" s="942"/>
      <c r="C12134" s="952"/>
      <c r="D12134" s="952"/>
      <c r="E12134" s="952"/>
      <c r="F12134" s="952"/>
    </row>
    <row r="12135" spans="2:6">
      <c r="B12135" s="942"/>
      <c r="C12135" s="952"/>
      <c r="D12135" s="952"/>
      <c r="E12135" s="952"/>
      <c r="F12135" s="952"/>
    </row>
    <row r="12136" spans="2:6">
      <c r="B12136" s="942"/>
      <c r="C12136" s="952"/>
      <c r="D12136" s="952"/>
      <c r="E12136" s="952"/>
      <c r="F12136" s="952"/>
    </row>
    <row r="12137" spans="2:6">
      <c r="B12137" s="942"/>
      <c r="C12137" s="952"/>
      <c r="D12137" s="952"/>
      <c r="E12137" s="952"/>
      <c r="F12137" s="952"/>
    </row>
    <row r="12138" spans="2:6">
      <c r="B12138" s="942"/>
      <c r="C12138" s="952"/>
      <c r="D12138" s="952"/>
      <c r="E12138" s="952"/>
      <c r="F12138" s="952"/>
    </row>
    <row r="12139" spans="2:6">
      <c r="B12139" s="942"/>
      <c r="C12139" s="952"/>
      <c r="D12139" s="952"/>
      <c r="E12139" s="952"/>
      <c r="F12139" s="952"/>
    </row>
    <row r="12140" spans="2:6">
      <c r="B12140" s="942"/>
      <c r="C12140" s="952"/>
      <c r="D12140" s="952"/>
      <c r="E12140" s="952"/>
      <c r="F12140" s="952"/>
    </row>
    <row r="12141" spans="2:6">
      <c r="B12141" s="942"/>
      <c r="C12141" s="952"/>
      <c r="D12141" s="952"/>
      <c r="E12141" s="952"/>
      <c r="F12141" s="952"/>
    </row>
    <row r="12142" spans="2:6">
      <c r="B12142" s="942"/>
      <c r="C12142" s="952"/>
      <c r="D12142" s="952"/>
      <c r="E12142" s="952"/>
      <c r="F12142" s="952"/>
    </row>
    <row r="12143" spans="2:6">
      <c r="B12143" s="942"/>
      <c r="C12143" s="952"/>
      <c r="D12143" s="952"/>
      <c r="E12143" s="952"/>
      <c r="F12143" s="952"/>
    </row>
    <row r="12144" spans="2:6">
      <c r="B12144" s="942"/>
      <c r="C12144" s="952"/>
      <c r="D12144" s="952"/>
      <c r="E12144" s="952"/>
      <c r="F12144" s="952"/>
    </row>
    <row r="12145" spans="2:6">
      <c r="B12145" s="942"/>
      <c r="C12145" s="952"/>
      <c r="D12145" s="952"/>
      <c r="E12145" s="952"/>
      <c r="F12145" s="952"/>
    </row>
    <row r="12146" spans="2:6">
      <c r="B12146" s="942"/>
      <c r="C12146" s="952"/>
      <c r="D12146" s="952"/>
      <c r="E12146" s="952"/>
      <c r="F12146" s="952"/>
    </row>
    <row r="12147" spans="2:6">
      <c r="B12147" s="942"/>
      <c r="C12147" s="952"/>
      <c r="D12147" s="952"/>
      <c r="E12147" s="952"/>
      <c r="F12147" s="952"/>
    </row>
    <row r="12148" spans="2:6">
      <c r="B12148" s="942"/>
      <c r="C12148" s="952"/>
      <c r="D12148" s="952"/>
      <c r="E12148" s="952"/>
      <c r="F12148" s="952"/>
    </row>
    <row r="12149" spans="2:6">
      <c r="B12149" s="942"/>
      <c r="C12149" s="952"/>
      <c r="D12149" s="952"/>
      <c r="E12149" s="952"/>
      <c r="F12149" s="952"/>
    </row>
    <row r="12150" spans="2:6">
      <c r="B12150" s="942"/>
      <c r="C12150" s="952"/>
      <c r="D12150" s="952"/>
      <c r="E12150" s="952"/>
      <c r="F12150" s="952"/>
    </row>
    <row r="12151" spans="2:6">
      <c r="B12151" s="942"/>
      <c r="C12151" s="952"/>
      <c r="D12151" s="952"/>
      <c r="E12151" s="952"/>
      <c r="F12151" s="952"/>
    </row>
    <row r="12152" spans="2:6">
      <c r="B12152" s="942"/>
      <c r="C12152" s="952"/>
      <c r="D12152" s="952"/>
      <c r="E12152" s="952"/>
      <c r="F12152" s="952"/>
    </row>
    <row r="12153" spans="2:6">
      <c r="B12153" s="942"/>
      <c r="C12153" s="952"/>
      <c r="D12153" s="952"/>
      <c r="E12153" s="952"/>
      <c r="F12153" s="952"/>
    </row>
    <row r="12154" spans="2:6">
      <c r="B12154" s="942"/>
      <c r="C12154" s="952"/>
      <c r="D12154" s="952"/>
      <c r="E12154" s="952"/>
      <c r="F12154" s="952"/>
    </row>
    <row r="12155" spans="2:6">
      <c r="B12155" s="942"/>
      <c r="C12155" s="952"/>
      <c r="D12155" s="952"/>
      <c r="E12155" s="952"/>
      <c r="F12155" s="952"/>
    </row>
    <row r="12156" spans="2:6">
      <c r="B12156" s="942"/>
      <c r="C12156" s="952"/>
      <c r="D12156" s="952"/>
      <c r="E12156" s="952"/>
      <c r="F12156" s="952"/>
    </row>
    <row r="12157" spans="2:6">
      <c r="B12157" s="942"/>
      <c r="C12157" s="952"/>
      <c r="D12157" s="952"/>
      <c r="E12157" s="952"/>
      <c r="F12157" s="952"/>
    </row>
    <row r="12158" spans="2:6">
      <c r="B12158" s="942"/>
      <c r="C12158" s="952"/>
      <c r="D12158" s="952"/>
      <c r="E12158" s="952"/>
      <c r="F12158" s="952"/>
    </row>
    <row r="12159" spans="2:6">
      <c r="B12159" s="942"/>
      <c r="C12159" s="952"/>
      <c r="D12159" s="952"/>
      <c r="E12159" s="952"/>
      <c r="F12159" s="952"/>
    </row>
    <row r="12160" spans="2:6">
      <c r="B12160" s="942"/>
      <c r="C12160" s="952"/>
      <c r="D12160" s="952"/>
      <c r="E12160" s="952"/>
      <c r="F12160" s="952"/>
    </row>
    <row r="12161" spans="2:6">
      <c r="B12161" s="942"/>
      <c r="C12161" s="952"/>
      <c r="D12161" s="952"/>
      <c r="E12161" s="952"/>
      <c r="F12161" s="952"/>
    </row>
    <row r="12162" spans="2:6">
      <c r="B12162" s="942"/>
      <c r="C12162" s="952"/>
      <c r="D12162" s="952"/>
      <c r="E12162" s="952"/>
      <c r="F12162" s="952"/>
    </row>
    <row r="12163" spans="2:6">
      <c r="B12163" s="942"/>
      <c r="C12163" s="952"/>
      <c r="D12163" s="952"/>
      <c r="E12163" s="952"/>
      <c r="F12163" s="952"/>
    </row>
    <row r="12164" spans="2:6">
      <c r="B12164" s="942"/>
      <c r="C12164" s="952"/>
      <c r="D12164" s="952"/>
      <c r="E12164" s="952"/>
      <c r="F12164" s="952"/>
    </row>
    <row r="12165" spans="2:6">
      <c r="B12165" s="942"/>
      <c r="C12165" s="952"/>
      <c r="D12165" s="952"/>
      <c r="E12165" s="952"/>
      <c r="F12165" s="952"/>
    </row>
    <row r="12166" spans="2:6">
      <c r="B12166" s="942"/>
      <c r="C12166" s="952"/>
      <c r="D12166" s="952"/>
      <c r="E12166" s="952"/>
      <c r="F12166" s="952"/>
    </row>
    <row r="12167" spans="2:6">
      <c r="B12167" s="942"/>
      <c r="C12167" s="952"/>
      <c r="D12167" s="952"/>
      <c r="E12167" s="952"/>
      <c r="F12167" s="952"/>
    </row>
    <row r="12168" spans="2:6">
      <c r="B12168" s="942"/>
      <c r="C12168" s="952"/>
      <c r="D12168" s="952"/>
      <c r="E12168" s="952"/>
      <c r="F12168" s="952"/>
    </row>
    <row r="12169" spans="2:6">
      <c r="B12169" s="942"/>
      <c r="C12169" s="952"/>
      <c r="D12169" s="952"/>
      <c r="E12169" s="952"/>
      <c r="F12169" s="952"/>
    </row>
    <row r="12170" spans="2:6">
      <c r="B12170" s="942"/>
      <c r="C12170" s="952"/>
      <c r="D12170" s="952"/>
      <c r="E12170" s="952"/>
      <c r="F12170" s="952"/>
    </row>
    <row r="12171" spans="2:6">
      <c r="B12171" s="942"/>
      <c r="C12171" s="952"/>
      <c r="D12171" s="952"/>
      <c r="E12171" s="952"/>
      <c r="F12171" s="952"/>
    </row>
    <row r="12172" spans="2:6">
      <c r="B12172" s="942"/>
      <c r="C12172" s="952"/>
      <c r="D12172" s="952"/>
      <c r="E12172" s="952"/>
      <c r="F12172" s="952"/>
    </row>
    <row r="12173" spans="2:6">
      <c r="B12173" s="942"/>
      <c r="C12173" s="952"/>
      <c r="D12173" s="952"/>
      <c r="E12173" s="952"/>
      <c r="F12173" s="952"/>
    </row>
    <row r="12174" spans="2:6">
      <c r="B12174" s="942"/>
      <c r="C12174" s="952"/>
      <c r="D12174" s="952"/>
      <c r="E12174" s="952"/>
      <c r="F12174" s="952"/>
    </row>
    <row r="12175" spans="2:6">
      <c r="B12175" s="942"/>
      <c r="C12175" s="952"/>
      <c r="D12175" s="952"/>
      <c r="E12175" s="952"/>
      <c r="F12175" s="952"/>
    </row>
    <row r="12176" spans="2:6">
      <c r="B12176" s="942"/>
      <c r="C12176" s="952"/>
      <c r="D12176" s="952"/>
      <c r="E12176" s="952"/>
      <c r="F12176" s="952"/>
    </row>
    <row r="12177" spans="2:6">
      <c r="B12177" s="942"/>
      <c r="C12177" s="952"/>
      <c r="D12177" s="952"/>
      <c r="E12177" s="952"/>
      <c r="F12177" s="952"/>
    </row>
    <row r="12178" spans="2:6">
      <c r="B12178" s="942"/>
      <c r="C12178" s="952"/>
      <c r="D12178" s="952"/>
      <c r="E12178" s="952"/>
      <c r="F12178" s="952"/>
    </row>
    <row r="12179" spans="2:6">
      <c r="B12179" s="942"/>
      <c r="C12179" s="952"/>
      <c r="D12179" s="952"/>
      <c r="E12179" s="952"/>
      <c r="F12179" s="952"/>
    </row>
    <row r="12180" spans="2:6">
      <c r="B12180" s="942"/>
      <c r="C12180" s="952"/>
      <c r="D12180" s="952"/>
      <c r="E12180" s="952"/>
      <c r="F12180" s="952"/>
    </row>
    <row r="12181" spans="2:6">
      <c r="B12181" s="942"/>
      <c r="C12181" s="952"/>
      <c r="D12181" s="952"/>
      <c r="E12181" s="952"/>
      <c r="F12181" s="952"/>
    </row>
    <row r="12182" spans="2:6">
      <c r="B12182" s="942"/>
      <c r="C12182" s="952"/>
      <c r="D12182" s="952"/>
      <c r="E12182" s="952"/>
      <c r="F12182" s="952"/>
    </row>
    <row r="12183" spans="2:6">
      <c r="B12183" s="942"/>
      <c r="C12183" s="952"/>
      <c r="D12183" s="952"/>
      <c r="E12183" s="952"/>
      <c r="F12183" s="952"/>
    </row>
    <row r="12184" spans="2:6">
      <c r="B12184" s="942"/>
      <c r="C12184" s="952"/>
      <c r="D12184" s="952"/>
      <c r="E12184" s="952"/>
      <c r="F12184" s="952"/>
    </row>
    <row r="12185" spans="2:6">
      <c r="B12185" s="942"/>
      <c r="C12185" s="952"/>
      <c r="D12185" s="952"/>
      <c r="E12185" s="952"/>
      <c r="F12185" s="952"/>
    </row>
    <row r="12186" spans="2:6">
      <c r="B12186" s="942"/>
      <c r="C12186" s="952"/>
      <c r="D12186" s="952"/>
      <c r="E12186" s="952"/>
      <c r="F12186" s="952"/>
    </row>
    <row r="12187" spans="2:6">
      <c r="B12187" s="942"/>
      <c r="C12187" s="952"/>
      <c r="D12187" s="952"/>
      <c r="E12187" s="952"/>
      <c r="F12187" s="952"/>
    </row>
    <row r="12188" spans="2:6">
      <c r="B12188" s="942"/>
      <c r="C12188" s="952"/>
      <c r="D12188" s="952"/>
      <c r="E12188" s="952"/>
      <c r="F12188" s="952"/>
    </row>
    <row r="12189" spans="2:6">
      <c r="B12189" s="942"/>
      <c r="C12189" s="952"/>
      <c r="D12189" s="952"/>
      <c r="E12189" s="952"/>
      <c r="F12189" s="952"/>
    </row>
    <row r="12190" spans="2:6">
      <c r="B12190" s="942"/>
      <c r="C12190" s="952"/>
      <c r="D12190" s="952"/>
      <c r="E12190" s="952"/>
      <c r="F12190" s="952"/>
    </row>
    <row r="12191" spans="2:6">
      <c r="B12191" s="942"/>
      <c r="C12191" s="952"/>
      <c r="D12191" s="952"/>
      <c r="E12191" s="952"/>
      <c r="F12191" s="952"/>
    </row>
    <row r="12192" spans="2:6">
      <c r="B12192" s="942"/>
      <c r="C12192" s="952"/>
      <c r="D12192" s="952"/>
      <c r="E12192" s="952"/>
      <c r="F12192" s="952"/>
    </row>
    <row r="12193" spans="2:6">
      <c r="B12193" s="942"/>
      <c r="C12193" s="952"/>
      <c r="D12193" s="952"/>
      <c r="E12193" s="952"/>
      <c r="F12193" s="952"/>
    </row>
    <row r="12194" spans="2:6">
      <c r="B12194" s="942"/>
      <c r="C12194" s="952"/>
      <c r="D12194" s="952"/>
      <c r="E12194" s="952"/>
      <c r="F12194" s="952"/>
    </row>
    <row r="12195" spans="2:6">
      <c r="B12195" s="942"/>
      <c r="C12195" s="952"/>
      <c r="D12195" s="952"/>
      <c r="E12195" s="952"/>
      <c r="F12195" s="952"/>
    </row>
    <row r="12196" spans="2:6">
      <c r="B12196" s="942"/>
      <c r="C12196" s="952"/>
      <c r="D12196" s="952"/>
      <c r="E12196" s="952"/>
      <c r="F12196" s="952"/>
    </row>
    <row r="12197" spans="2:6">
      <c r="B12197" s="942"/>
      <c r="C12197" s="952"/>
      <c r="D12197" s="952"/>
      <c r="E12197" s="952"/>
      <c r="F12197" s="952"/>
    </row>
    <row r="12198" spans="2:6">
      <c r="B12198" s="942"/>
      <c r="C12198" s="952"/>
      <c r="D12198" s="952"/>
      <c r="E12198" s="952"/>
      <c r="F12198" s="952"/>
    </row>
    <row r="12199" spans="2:6">
      <c r="B12199" s="942"/>
      <c r="C12199" s="952"/>
      <c r="D12199" s="952"/>
      <c r="E12199" s="952"/>
      <c r="F12199" s="952"/>
    </row>
    <row r="12200" spans="2:6">
      <c r="B12200" s="942"/>
      <c r="C12200" s="952"/>
      <c r="D12200" s="952"/>
      <c r="E12200" s="952"/>
      <c r="F12200" s="952"/>
    </row>
    <row r="12201" spans="2:6">
      <c r="B12201" s="942"/>
      <c r="C12201" s="952"/>
      <c r="D12201" s="952"/>
      <c r="E12201" s="952"/>
      <c r="F12201" s="952"/>
    </row>
    <row r="12202" spans="2:6">
      <c r="B12202" s="942"/>
      <c r="C12202" s="952"/>
      <c r="D12202" s="952"/>
      <c r="E12202" s="952"/>
      <c r="F12202" s="952"/>
    </row>
    <row r="12203" spans="2:6">
      <c r="B12203" s="942"/>
      <c r="C12203" s="952"/>
      <c r="D12203" s="952"/>
      <c r="E12203" s="952"/>
      <c r="F12203" s="952"/>
    </row>
    <row r="12204" spans="2:6">
      <c r="B12204" s="942"/>
      <c r="C12204" s="952"/>
      <c r="D12204" s="952"/>
      <c r="E12204" s="952"/>
      <c r="F12204" s="952"/>
    </row>
    <row r="12205" spans="2:6">
      <c r="B12205" s="942"/>
      <c r="C12205" s="952"/>
      <c r="D12205" s="952"/>
      <c r="E12205" s="952"/>
      <c r="F12205" s="952"/>
    </row>
    <row r="12206" spans="2:6">
      <c r="B12206" s="942"/>
      <c r="C12206" s="952"/>
      <c r="D12206" s="952"/>
      <c r="E12206" s="952"/>
      <c r="F12206" s="952"/>
    </row>
    <row r="12207" spans="2:6">
      <c r="B12207" s="942"/>
      <c r="C12207" s="952"/>
      <c r="D12207" s="952"/>
      <c r="E12207" s="952"/>
      <c r="F12207" s="952"/>
    </row>
    <row r="12208" spans="2:6">
      <c r="B12208" s="942"/>
      <c r="C12208" s="952"/>
      <c r="D12208" s="952"/>
      <c r="E12208" s="952"/>
      <c r="F12208" s="952"/>
    </row>
    <row r="12209" spans="2:6">
      <c r="B12209" s="942"/>
      <c r="C12209" s="952"/>
      <c r="D12209" s="952"/>
      <c r="E12209" s="952"/>
      <c r="F12209" s="952"/>
    </row>
    <row r="12210" spans="2:6">
      <c r="B12210" s="942"/>
      <c r="C12210" s="952"/>
      <c r="D12210" s="952"/>
      <c r="E12210" s="952"/>
      <c r="F12210" s="952"/>
    </row>
    <row r="12211" spans="2:6">
      <c r="B12211" s="942"/>
      <c r="C12211" s="952"/>
      <c r="D12211" s="952"/>
      <c r="E12211" s="952"/>
      <c r="F12211" s="952"/>
    </row>
    <row r="12212" spans="2:6">
      <c r="B12212" s="942"/>
      <c r="C12212" s="952"/>
      <c r="D12212" s="952"/>
      <c r="E12212" s="952"/>
      <c r="F12212" s="952"/>
    </row>
    <row r="12213" spans="2:6">
      <c r="B12213" s="942"/>
      <c r="C12213" s="952"/>
      <c r="D12213" s="952"/>
      <c r="E12213" s="952"/>
      <c r="F12213" s="952"/>
    </row>
    <row r="12214" spans="2:6">
      <c r="B12214" s="942"/>
      <c r="C12214" s="952"/>
      <c r="D12214" s="952"/>
      <c r="E12214" s="952"/>
      <c r="F12214" s="952"/>
    </row>
    <row r="12215" spans="2:6">
      <c r="B12215" s="942"/>
      <c r="C12215" s="952"/>
      <c r="D12215" s="952"/>
      <c r="E12215" s="952"/>
      <c r="F12215" s="952"/>
    </row>
    <row r="12216" spans="2:6">
      <c r="B12216" s="942"/>
      <c r="C12216" s="952"/>
      <c r="D12216" s="952"/>
      <c r="E12216" s="952"/>
      <c r="F12216" s="952"/>
    </row>
    <row r="12217" spans="2:6">
      <c r="B12217" s="942"/>
      <c r="C12217" s="952"/>
      <c r="D12217" s="952"/>
      <c r="E12217" s="952"/>
      <c r="F12217" s="952"/>
    </row>
    <row r="12218" spans="2:6">
      <c r="B12218" s="942"/>
      <c r="C12218" s="952"/>
      <c r="D12218" s="952"/>
      <c r="E12218" s="952"/>
      <c r="F12218" s="952"/>
    </row>
    <row r="12219" spans="2:6">
      <c r="B12219" s="942"/>
      <c r="C12219" s="952"/>
      <c r="D12219" s="952"/>
      <c r="E12219" s="952"/>
      <c r="F12219" s="952"/>
    </row>
    <row r="12220" spans="2:6">
      <c r="B12220" s="942"/>
      <c r="C12220" s="952"/>
      <c r="D12220" s="952"/>
      <c r="E12220" s="952"/>
      <c r="F12220" s="952"/>
    </row>
    <row r="12221" spans="2:6">
      <c r="B12221" s="942"/>
      <c r="C12221" s="952"/>
      <c r="D12221" s="952"/>
      <c r="E12221" s="952"/>
      <c r="F12221" s="952"/>
    </row>
    <row r="12222" spans="2:6">
      <c r="B12222" s="942"/>
      <c r="C12222" s="952"/>
      <c r="D12222" s="952"/>
      <c r="E12222" s="952"/>
      <c r="F12222" s="952"/>
    </row>
    <row r="12223" spans="2:6">
      <c r="B12223" s="942"/>
      <c r="C12223" s="952"/>
      <c r="D12223" s="952"/>
      <c r="E12223" s="952"/>
      <c r="F12223" s="952"/>
    </row>
    <row r="12224" spans="2:6">
      <c r="B12224" s="942"/>
      <c r="C12224" s="952"/>
      <c r="D12224" s="952"/>
      <c r="E12224" s="952"/>
      <c r="F12224" s="952"/>
    </row>
    <row r="12225" spans="2:6">
      <c r="B12225" s="942"/>
      <c r="C12225" s="952"/>
      <c r="D12225" s="952"/>
      <c r="E12225" s="952"/>
      <c r="F12225" s="952"/>
    </row>
    <row r="12226" spans="2:6">
      <c r="B12226" s="942"/>
      <c r="C12226" s="952"/>
      <c r="D12226" s="952"/>
      <c r="E12226" s="952"/>
      <c r="F12226" s="952"/>
    </row>
    <row r="12227" spans="2:6">
      <c r="B12227" s="942"/>
      <c r="C12227" s="952"/>
      <c r="D12227" s="952"/>
      <c r="E12227" s="952"/>
      <c r="F12227" s="952"/>
    </row>
    <row r="12228" spans="2:6">
      <c r="B12228" s="942"/>
      <c r="C12228" s="952"/>
      <c r="D12228" s="952"/>
      <c r="E12228" s="952"/>
      <c r="F12228" s="952"/>
    </row>
    <row r="12229" spans="2:6">
      <c r="B12229" s="942"/>
      <c r="C12229" s="952"/>
      <c r="D12229" s="952"/>
      <c r="E12229" s="952"/>
      <c r="F12229" s="952"/>
    </row>
    <row r="12230" spans="2:6">
      <c r="B12230" s="942"/>
      <c r="C12230" s="952"/>
      <c r="D12230" s="952"/>
      <c r="E12230" s="952"/>
      <c r="F12230" s="952"/>
    </row>
    <row r="12231" spans="2:6">
      <c r="B12231" s="942"/>
      <c r="C12231" s="952"/>
      <c r="D12231" s="952"/>
      <c r="E12231" s="952"/>
      <c r="F12231" s="952"/>
    </row>
    <row r="12232" spans="2:6">
      <c r="B12232" s="942"/>
      <c r="C12232" s="952"/>
      <c r="D12232" s="952"/>
      <c r="E12232" s="952"/>
      <c r="F12232" s="952"/>
    </row>
    <row r="12233" spans="2:6">
      <c r="B12233" s="942"/>
      <c r="C12233" s="952"/>
      <c r="D12233" s="952"/>
      <c r="E12233" s="952"/>
      <c r="F12233" s="952"/>
    </row>
    <row r="12234" spans="2:6">
      <c r="B12234" s="942"/>
      <c r="C12234" s="952"/>
      <c r="D12234" s="952"/>
      <c r="E12234" s="952"/>
      <c r="F12234" s="952"/>
    </row>
    <row r="12235" spans="2:6">
      <c r="B12235" s="942"/>
      <c r="C12235" s="952"/>
      <c r="D12235" s="952"/>
      <c r="E12235" s="952"/>
      <c r="F12235" s="952"/>
    </row>
    <row r="12236" spans="2:6">
      <c r="B12236" s="942"/>
      <c r="C12236" s="952"/>
      <c r="D12236" s="952"/>
      <c r="E12236" s="952"/>
      <c r="F12236" s="952"/>
    </row>
    <row r="12237" spans="2:6">
      <c r="B12237" s="942"/>
      <c r="C12237" s="952"/>
      <c r="D12237" s="952"/>
      <c r="E12237" s="952"/>
      <c r="F12237" s="952"/>
    </row>
    <row r="12238" spans="2:6">
      <c r="B12238" s="942"/>
      <c r="C12238" s="952"/>
      <c r="D12238" s="952"/>
      <c r="E12238" s="952"/>
      <c r="F12238" s="952"/>
    </row>
    <row r="12239" spans="2:6">
      <c r="B12239" s="942"/>
      <c r="C12239" s="952"/>
      <c r="D12239" s="952"/>
      <c r="E12239" s="952"/>
      <c r="F12239" s="952"/>
    </row>
    <row r="12240" spans="2:6">
      <c r="B12240" s="942"/>
      <c r="C12240" s="952"/>
      <c r="D12240" s="952"/>
      <c r="E12240" s="952"/>
      <c r="F12240" s="952"/>
    </row>
    <row r="12241" spans="2:6">
      <c r="B12241" s="942"/>
      <c r="C12241" s="952"/>
      <c r="D12241" s="952"/>
      <c r="E12241" s="952"/>
      <c r="F12241" s="952"/>
    </row>
    <row r="12242" spans="2:6">
      <c r="B12242" s="942"/>
      <c r="C12242" s="952"/>
      <c r="D12242" s="952"/>
      <c r="E12242" s="952"/>
      <c r="F12242" s="952"/>
    </row>
    <row r="12243" spans="2:6">
      <c r="B12243" s="942"/>
      <c r="C12243" s="952"/>
      <c r="D12243" s="952"/>
      <c r="E12243" s="952"/>
      <c r="F12243" s="952"/>
    </row>
    <row r="12244" spans="2:6">
      <c r="B12244" s="942"/>
      <c r="C12244" s="952"/>
      <c r="D12244" s="952"/>
      <c r="E12244" s="952"/>
      <c r="F12244" s="952"/>
    </row>
    <row r="12245" spans="2:6">
      <c r="B12245" s="942"/>
      <c r="C12245" s="952"/>
      <c r="D12245" s="952"/>
      <c r="E12245" s="952"/>
      <c r="F12245" s="952"/>
    </row>
    <row r="12246" spans="2:6">
      <c r="B12246" s="942"/>
      <c r="C12246" s="952"/>
      <c r="D12246" s="952"/>
      <c r="E12246" s="952"/>
      <c r="F12246" s="952"/>
    </row>
    <row r="12247" spans="2:6">
      <c r="B12247" s="942"/>
      <c r="C12247" s="952"/>
      <c r="D12247" s="952"/>
      <c r="E12247" s="952"/>
      <c r="F12247" s="952"/>
    </row>
    <row r="12248" spans="2:6">
      <c r="B12248" s="942"/>
      <c r="C12248" s="952"/>
      <c r="D12248" s="952"/>
      <c r="E12248" s="952"/>
      <c r="F12248" s="952"/>
    </row>
    <row r="12249" spans="2:6">
      <c r="B12249" s="942"/>
      <c r="C12249" s="952"/>
      <c r="D12249" s="952"/>
      <c r="E12249" s="952"/>
      <c r="F12249" s="952"/>
    </row>
    <row r="12250" spans="2:6">
      <c r="B12250" s="942"/>
      <c r="C12250" s="952"/>
      <c r="D12250" s="952"/>
      <c r="E12250" s="952"/>
      <c r="F12250" s="952"/>
    </row>
    <row r="12251" spans="2:6">
      <c r="B12251" s="942"/>
      <c r="C12251" s="952"/>
      <c r="D12251" s="952"/>
      <c r="E12251" s="952"/>
      <c r="F12251" s="952"/>
    </row>
    <row r="12252" spans="2:6">
      <c r="B12252" s="942"/>
      <c r="C12252" s="952"/>
      <c r="D12252" s="952"/>
      <c r="E12252" s="952"/>
      <c r="F12252" s="952"/>
    </row>
    <row r="12253" spans="2:6">
      <c r="B12253" s="942"/>
      <c r="C12253" s="952"/>
      <c r="D12253" s="952"/>
      <c r="E12253" s="952"/>
      <c r="F12253" s="952"/>
    </row>
    <row r="12254" spans="2:6">
      <c r="B12254" s="942"/>
      <c r="C12254" s="952"/>
      <c r="D12254" s="952"/>
      <c r="E12254" s="952"/>
      <c r="F12254" s="952"/>
    </row>
    <row r="12255" spans="2:6">
      <c r="B12255" s="942"/>
      <c r="C12255" s="952"/>
      <c r="D12255" s="952"/>
      <c r="E12255" s="952"/>
      <c r="F12255" s="952"/>
    </row>
    <row r="12256" spans="2:6">
      <c r="B12256" s="942"/>
      <c r="C12256" s="952"/>
      <c r="D12256" s="952"/>
      <c r="E12256" s="952"/>
      <c r="F12256" s="952"/>
    </row>
    <row r="12257" spans="2:6">
      <c r="B12257" s="942"/>
      <c r="C12257" s="952"/>
      <c r="D12257" s="952"/>
      <c r="E12257" s="952"/>
      <c r="F12257" s="952"/>
    </row>
    <row r="12258" spans="2:6">
      <c r="B12258" s="942"/>
      <c r="C12258" s="952"/>
      <c r="D12258" s="952"/>
      <c r="E12258" s="952"/>
      <c r="F12258" s="952"/>
    </row>
    <row r="12259" spans="2:6">
      <c r="B12259" s="942"/>
      <c r="C12259" s="952"/>
      <c r="D12259" s="952"/>
      <c r="E12259" s="952"/>
      <c r="F12259" s="952"/>
    </row>
    <row r="12260" spans="2:6">
      <c r="B12260" s="942"/>
      <c r="C12260" s="952"/>
      <c r="D12260" s="952"/>
      <c r="E12260" s="952"/>
      <c r="F12260" s="952"/>
    </row>
    <row r="12261" spans="2:6">
      <c r="B12261" s="942"/>
      <c r="C12261" s="952"/>
      <c r="D12261" s="952"/>
      <c r="E12261" s="952"/>
      <c r="F12261" s="952"/>
    </row>
    <row r="12262" spans="2:6">
      <c r="B12262" s="942"/>
      <c r="C12262" s="952"/>
      <c r="D12262" s="952"/>
      <c r="E12262" s="952"/>
      <c r="F12262" s="952"/>
    </row>
    <row r="12263" spans="2:6">
      <c r="B12263" s="942"/>
      <c r="C12263" s="952"/>
      <c r="D12263" s="952"/>
      <c r="E12263" s="952"/>
      <c r="F12263" s="952"/>
    </row>
    <row r="12264" spans="2:6">
      <c r="B12264" s="942"/>
      <c r="C12264" s="952"/>
      <c r="D12264" s="952"/>
      <c r="E12264" s="952"/>
      <c r="F12264" s="952"/>
    </row>
    <row r="12265" spans="2:6">
      <c r="B12265" s="942"/>
      <c r="C12265" s="952"/>
      <c r="D12265" s="952"/>
      <c r="E12265" s="952"/>
      <c r="F12265" s="952"/>
    </row>
    <row r="12266" spans="2:6">
      <c r="B12266" s="942"/>
      <c r="C12266" s="952"/>
      <c r="D12266" s="952"/>
      <c r="E12266" s="952"/>
      <c r="F12266" s="952"/>
    </row>
    <row r="12267" spans="2:6">
      <c r="B12267" s="942"/>
      <c r="C12267" s="952"/>
      <c r="D12267" s="952"/>
      <c r="E12267" s="952"/>
      <c r="F12267" s="952"/>
    </row>
    <row r="12268" spans="2:6">
      <c r="B12268" s="942"/>
      <c r="C12268" s="952"/>
      <c r="D12268" s="952"/>
      <c r="E12268" s="952"/>
      <c r="F12268" s="952"/>
    </row>
    <row r="12269" spans="2:6">
      <c r="B12269" s="942"/>
      <c r="C12269" s="952"/>
      <c r="D12269" s="952"/>
      <c r="E12269" s="952"/>
      <c r="F12269" s="952"/>
    </row>
    <row r="12270" spans="2:6">
      <c r="B12270" s="942"/>
      <c r="C12270" s="952"/>
      <c r="D12270" s="952"/>
      <c r="E12270" s="952"/>
      <c r="F12270" s="952"/>
    </row>
    <row r="12271" spans="2:6">
      <c r="B12271" s="942"/>
      <c r="C12271" s="952"/>
      <c r="D12271" s="952"/>
      <c r="E12271" s="952"/>
      <c r="F12271" s="952"/>
    </row>
    <row r="12272" spans="2:6">
      <c r="B12272" s="942"/>
      <c r="C12272" s="952"/>
      <c r="D12272" s="952"/>
      <c r="E12272" s="952"/>
      <c r="F12272" s="952"/>
    </row>
    <row r="12273" spans="2:6">
      <c r="B12273" s="942"/>
      <c r="C12273" s="952"/>
      <c r="D12273" s="952"/>
      <c r="E12273" s="952"/>
      <c r="F12273" s="952"/>
    </row>
    <row r="12274" spans="2:6">
      <c r="B12274" s="942"/>
      <c r="C12274" s="952"/>
      <c r="D12274" s="952"/>
      <c r="E12274" s="952"/>
      <c r="F12274" s="952"/>
    </row>
    <row r="12275" spans="2:6">
      <c r="B12275" s="942"/>
      <c r="C12275" s="952"/>
      <c r="D12275" s="952"/>
      <c r="E12275" s="952"/>
      <c r="F12275" s="952"/>
    </row>
    <row r="12276" spans="2:6">
      <c r="B12276" s="942"/>
      <c r="C12276" s="952"/>
      <c r="D12276" s="952"/>
      <c r="E12276" s="952"/>
      <c r="F12276" s="952"/>
    </row>
    <row r="12277" spans="2:6">
      <c r="B12277" s="942"/>
      <c r="C12277" s="952"/>
      <c r="D12277" s="952"/>
      <c r="E12277" s="952"/>
      <c r="F12277" s="952"/>
    </row>
    <row r="12278" spans="2:6">
      <c r="B12278" s="942"/>
      <c r="C12278" s="952"/>
      <c r="D12278" s="952"/>
      <c r="E12278" s="952"/>
      <c r="F12278" s="952"/>
    </row>
    <row r="12279" spans="2:6">
      <c r="B12279" s="942"/>
      <c r="C12279" s="952"/>
      <c r="D12279" s="952"/>
      <c r="E12279" s="952"/>
      <c r="F12279" s="952"/>
    </row>
    <row r="12280" spans="2:6">
      <c r="B12280" s="942"/>
      <c r="C12280" s="952"/>
      <c r="D12280" s="952"/>
      <c r="E12280" s="952"/>
      <c r="F12280" s="952"/>
    </row>
    <row r="12281" spans="2:6">
      <c r="B12281" s="942"/>
      <c r="C12281" s="952"/>
      <c r="D12281" s="952"/>
      <c r="E12281" s="952"/>
      <c r="F12281" s="952"/>
    </row>
    <row r="12282" spans="2:6">
      <c r="B12282" s="942"/>
      <c r="C12282" s="952"/>
      <c r="D12282" s="952"/>
      <c r="E12282" s="952"/>
      <c r="F12282" s="952"/>
    </row>
    <row r="12283" spans="2:6">
      <c r="B12283" s="942"/>
      <c r="C12283" s="952"/>
      <c r="D12283" s="952"/>
      <c r="E12283" s="952"/>
      <c r="F12283" s="952"/>
    </row>
    <row r="12284" spans="2:6">
      <c r="B12284" s="942"/>
      <c r="C12284" s="952"/>
      <c r="D12284" s="952"/>
      <c r="E12284" s="952"/>
      <c r="F12284" s="952"/>
    </row>
    <row r="12285" spans="2:6">
      <c r="B12285" s="942"/>
      <c r="C12285" s="952"/>
      <c r="D12285" s="952"/>
      <c r="E12285" s="952"/>
      <c r="F12285" s="952"/>
    </row>
    <row r="12286" spans="2:6">
      <c r="B12286" s="942"/>
      <c r="C12286" s="952"/>
      <c r="D12286" s="952"/>
      <c r="E12286" s="952"/>
      <c r="F12286" s="952"/>
    </row>
    <row r="12287" spans="2:6">
      <c r="B12287" s="942"/>
      <c r="C12287" s="952"/>
      <c r="D12287" s="952"/>
      <c r="E12287" s="952"/>
      <c r="F12287" s="952"/>
    </row>
    <row r="12288" spans="2:6">
      <c r="B12288" s="942"/>
      <c r="C12288" s="952"/>
      <c r="D12288" s="952"/>
      <c r="E12288" s="952"/>
      <c r="F12288" s="952"/>
    </row>
    <row r="12289" spans="2:6">
      <c r="B12289" s="942"/>
      <c r="C12289" s="952"/>
      <c r="D12289" s="952"/>
      <c r="E12289" s="952"/>
      <c r="F12289" s="952"/>
    </row>
    <row r="12290" spans="2:6">
      <c r="B12290" s="942"/>
      <c r="C12290" s="952"/>
      <c r="D12290" s="952"/>
      <c r="E12290" s="952"/>
      <c r="F12290" s="952"/>
    </row>
    <row r="12291" spans="2:6">
      <c r="B12291" s="942"/>
      <c r="C12291" s="952"/>
      <c r="D12291" s="952"/>
      <c r="E12291" s="952"/>
      <c r="F12291" s="952"/>
    </row>
    <row r="12292" spans="2:6">
      <c r="B12292" s="942"/>
      <c r="C12292" s="952"/>
      <c r="D12292" s="952"/>
      <c r="E12292" s="952"/>
      <c r="F12292" s="952"/>
    </row>
    <row r="12293" spans="2:6">
      <c r="B12293" s="942"/>
      <c r="C12293" s="952"/>
      <c r="D12293" s="952"/>
      <c r="E12293" s="952"/>
      <c r="F12293" s="952"/>
    </row>
    <row r="12294" spans="2:6">
      <c r="B12294" s="942"/>
      <c r="C12294" s="952"/>
      <c r="D12294" s="952"/>
      <c r="E12294" s="952"/>
      <c r="F12294" s="952"/>
    </row>
    <row r="12295" spans="2:6">
      <c r="B12295" s="942"/>
      <c r="C12295" s="952"/>
      <c r="D12295" s="952"/>
      <c r="E12295" s="952"/>
      <c r="F12295" s="952"/>
    </row>
    <row r="12296" spans="2:6">
      <c r="B12296" s="942"/>
      <c r="C12296" s="952"/>
      <c r="D12296" s="952"/>
      <c r="E12296" s="952"/>
      <c r="F12296" s="952"/>
    </row>
    <row r="12297" spans="2:6">
      <c r="B12297" s="942"/>
      <c r="C12297" s="952"/>
      <c r="D12297" s="952"/>
      <c r="E12297" s="952"/>
      <c r="F12297" s="952"/>
    </row>
    <row r="12298" spans="2:6">
      <c r="B12298" s="942"/>
      <c r="C12298" s="952"/>
      <c r="D12298" s="952"/>
      <c r="E12298" s="952"/>
      <c r="F12298" s="952"/>
    </row>
    <row r="12299" spans="2:6">
      <c r="B12299" s="942"/>
      <c r="C12299" s="952"/>
      <c r="D12299" s="952"/>
      <c r="E12299" s="952"/>
      <c r="F12299" s="952"/>
    </row>
    <row r="12300" spans="2:6">
      <c r="B12300" s="942"/>
      <c r="C12300" s="952"/>
      <c r="D12300" s="952"/>
      <c r="E12300" s="952"/>
      <c r="F12300" s="952"/>
    </row>
    <row r="12301" spans="2:6">
      <c r="B12301" s="942"/>
      <c r="C12301" s="952"/>
      <c r="D12301" s="952"/>
      <c r="E12301" s="952"/>
      <c r="F12301" s="952"/>
    </row>
    <row r="12302" spans="2:6">
      <c r="B12302" s="942"/>
      <c r="C12302" s="952"/>
      <c r="D12302" s="952"/>
      <c r="E12302" s="952"/>
      <c r="F12302" s="952"/>
    </row>
    <row r="12303" spans="2:6">
      <c r="B12303" s="942"/>
      <c r="C12303" s="952"/>
      <c r="D12303" s="952"/>
      <c r="E12303" s="952"/>
      <c r="F12303" s="952"/>
    </row>
    <row r="12304" spans="2:6">
      <c r="B12304" s="942"/>
      <c r="C12304" s="952"/>
      <c r="D12304" s="952"/>
      <c r="E12304" s="952"/>
      <c r="F12304" s="952"/>
    </row>
    <row r="12305" spans="2:6">
      <c r="B12305" s="942"/>
      <c r="C12305" s="952"/>
      <c r="D12305" s="952"/>
      <c r="E12305" s="952"/>
      <c r="F12305" s="952"/>
    </row>
    <row r="12306" spans="2:6">
      <c r="B12306" s="942"/>
      <c r="C12306" s="952"/>
      <c r="D12306" s="952"/>
      <c r="E12306" s="952"/>
      <c r="F12306" s="952"/>
    </row>
    <row r="12307" spans="2:6">
      <c r="B12307" s="942"/>
      <c r="C12307" s="952"/>
      <c r="D12307" s="952"/>
      <c r="E12307" s="952"/>
      <c r="F12307" s="952"/>
    </row>
    <row r="12308" spans="2:6">
      <c r="B12308" s="942"/>
      <c r="C12308" s="952"/>
      <c r="D12308" s="952"/>
      <c r="E12308" s="952"/>
      <c r="F12308" s="952"/>
    </row>
    <row r="12309" spans="2:6">
      <c r="B12309" s="942"/>
      <c r="C12309" s="952"/>
      <c r="D12309" s="952"/>
      <c r="E12309" s="952"/>
      <c r="F12309" s="952"/>
    </row>
    <row r="12310" spans="2:6">
      <c r="B12310" s="942"/>
      <c r="C12310" s="952"/>
      <c r="D12310" s="952"/>
      <c r="E12310" s="952"/>
      <c r="F12310" s="952"/>
    </row>
    <row r="12311" spans="2:6">
      <c r="B12311" s="942"/>
      <c r="C12311" s="952"/>
      <c r="D12311" s="952"/>
      <c r="E12311" s="952"/>
      <c r="F12311" s="952"/>
    </row>
    <row r="12312" spans="2:6">
      <c r="B12312" s="942"/>
      <c r="C12312" s="952"/>
      <c r="D12312" s="952"/>
      <c r="E12312" s="952"/>
      <c r="F12312" s="952"/>
    </row>
    <row r="12313" spans="2:6">
      <c r="B12313" s="942"/>
      <c r="C12313" s="952"/>
      <c r="D12313" s="952"/>
      <c r="E12313" s="952"/>
      <c r="F12313" s="952"/>
    </row>
    <row r="12314" spans="2:6">
      <c r="B12314" s="942"/>
      <c r="C12314" s="952"/>
      <c r="D12314" s="952"/>
      <c r="E12314" s="952"/>
      <c r="F12314" s="952"/>
    </row>
    <row r="12315" spans="2:6">
      <c r="B12315" s="942"/>
      <c r="C12315" s="952"/>
      <c r="D12315" s="952"/>
      <c r="E12315" s="952"/>
      <c r="F12315" s="952"/>
    </row>
    <row r="12316" spans="2:6">
      <c r="B12316" s="942"/>
      <c r="C12316" s="952"/>
      <c r="D12316" s="952"/>
      <c r="E12316" s="952"/>
      <c r="F12316" s="952"/>
    </row>
    <row r="12317" spans="2:6">
      <c r="B12317" s="942"/>
      <c r="C12317" s="952"/>
      <c r="D12317" s="952"/>
      <c r="E12317" s="952"/>
      <c r="F12317" s="952"/>
    </row>
    <row r="12318" spans="2:6">
      <c r="B12318" s="942"/>
      <c r="C12318" s="952"/>
      <c r="D12318" s="952"/>
      <c r="E12318" s="952"/>
      <c r="F12318" s="952"/>
    </row>
    <row r="12319" spans="2:6">
      <c r="B12319" s="942"/>
      <c r="C12319" s="952"/>
      <c r="D12319" s="952"/>
      <c r="E12319" s="952"/>
      <c r="F12319" s="952"/>
    </row>
    <row r="12320" spans="2:6">
      <c r="B12320" s="942"/>
      <c r="C12320" s="952"/>
      <c r="D12320" s="952"/>
      <c r="E12320" s="952"/>
      <c r="F12320" s="952"/>
    </row>
    <row r="12321" spans="2:6">
      <c r="B12321" s="942"/>
      <c r="C12321" s="952"/>
      <c r="D12321" s="952"/>
      <c r="E12321" s="952"/>
      <c r="F12321" s="952"/>
    </row>
    <row r="12322" spans="2:6">
      <c r="B12322" s="942"/>
      <c r="C12322" s="952"/>
      <c r="D12322" s="952"/>
      <c r="E12322" s="952"/>
      <c r="F12322" s="952"/>
    </row>
    <row r="12323" spans="2:6">
      <c r="B12323" s="942"/>
      <c r="C12323" s="952"/>
      <c r="D12323" s="952"/>
      <c r="E12323" s="952"/>
      <c r="F12323" s="952"/>
    </row>
    <row r="12324" spans="2:6">
      <c r="B12324" s="942"/>
      <c r="C12324" s="952"/>
      <c r="D12324" s="952"/>
      <c r="E12324" s="952"/>
      <c r="F12324" s="952"/>
    </row>
    <row r="12325" spans="2:6">
      <c r="B12325" s="942"/>
      <c r="C12325" s="952"/>
      <c r="D12325" s="952"/>
      <c r="E12325" s="952"/>
      <c r="F12325" s="952"/>
    </row>
    <row r="12326" spans="2:6">
      <c r="B12326" s="942"/>
      <c r="C12326" s="952"/>
      <c r="D12326" s="952"/>
      <c r="E12326" s="952"/>
      <c r="F12326" s="952"/>
    </row>
    <row r="12327" spans="2:6">
      <c r="B12327" s="942"/>
      <c r="C12327" s="952"/>
      <c r="D12327" s="952"/>
      <c r="E12327" s="952"/>
      <c r="F12327" s="952"/>
    </row>
    <row r="12328" spans="2:6">
      <c r="B12328" s="942"/>
      <c r="C12328" s="952"/>
      <c r="D12328" s="952"/>
      <c r="E12328" s="952"/>
      <c r="F12328" s="952"/>
    </row>
    <row r="12329" spans="2:6">
      <c r="B12329" s="942"/>
      <c r="C12329" s="952"/>
      <c r="D12329" s="952"/>
      <c r="E12329" s="952"/>
      <c r="F12329" s="952"/>
    </row>
    <row r="12330" spans="2:6">
      <c r="B12330" s="942"/>
      <c r="C12330" s="952"/>
      <c r="D12330" s="952"/>
      <c r="E12330" s="952"/>
      <c r="F12330" s="952"/>
    </row>
    <row r="12331" spans="2:6">
      <c r="B12331" s="942"/>
      <c r="C12331" s="952"/>
      <c r="D12331" s="952"/>
      <c r="E12331" s="952"/>
      <c r="F12331" s="952"/>
    </row>
    <row r="12332" spans="2:6">
      <c r="B12332" s="942"/>
      <c r="C12332" s="952"/>
      <c r="D12332" s="952"/>
      <c r="E12332" s="952"/>
      <c r="F12332" s="952"/>
    </row>
    <row r="12333" spans="2:6">
      <c r="B12333" s="942"/>
      <c r="C12333" s="952"/>
      <c r="D12333" s="952"/>
      <c r="E12333" s="952"/>
      <c r="F12333" s="952"/>
    </row>
    <row r="12334" spans="2:6">
      <c r="B12334" s="942"/>
      <c r="C12334" s="952"/>
      <c r="D12334" s="952"/>
      <c r="E12334" s="952"/>
      <c r="F12334" s="952"/>
    </row>
    <row r="12335" spans="2:6">
      <c r="B12335" s="942"/>
      <c r="C12335" s="952"/>
      <c r="D12335" s="952"/>
      <c r="E12335" s="952"/>
      <c r="F12335" s="952"/>
    </row>
    <row r="12336" spans="2:6">
      <c r="B12336" s="942"/>
      <c r="C12336" s="952"/>
      <c r="D12336" s="952"/>
      <c r="E12336" s="952"/>
      <c r="F12336" s="952"/>
    </row>
    <row r="12337" spans="2:6">
      <c r="B12337" s="942"/>
      <c r="C12337" s="952"/>
      <c r="D12337" s="952"/>
      <c r="E12337" s="952"/>
      <c r="F12337" s="952"/>
    </row>
    <row r="12338" spans="2:6">
      <c r="B12338" s="942"/>
      <c r="C12338" s="952"/>
      <c r="D12338" s="952"/>
      <c r="E12338" s="952"/>
      <c r="F12338" s="952"/>
    </row>
    <row r="12339" spans="2:6">
      <c r="B12339" s="942"/>
      <c r="C12339" s="952"/>
      <c r="D12339" s="952"/>
      <c r="E12339" s="952"/>
      <c r="F12339" s="952"/>
    </row>
    <row r="12340" spans="2:6">
      <c r="B12340" s="942"/>
      <c r="C12340" s="952"/>
      <c r="D12340" s="952"/>
      <c r="E12340" s="952"/>
      <c r="F12340" s="952"/>
    </row>
    <row r="12341" spans="2:6">
      <c r="B12341" s="942"/>
      <c r="C12341" s="952"/>
      <c r="D12341" s="952"/>
      <c r="E12341" s="952"/>
      <c r="F12341" s="952"/>
    </row>
    <row r="12342" spans="2:6">
      <c r="B12342" s="942"/>
      <c r="C12342" s="952"/>
      <c r="D12342" s="952"/>
      <c r="E12342" s="952"/>
      <c r="F12342" s="952"/>
    </row>
    <row r="12343" spans="2:6">
      <c r="B12343" s="942"/>
      <c r="C12343" s="952"/>
      <c r="D12343" s="952"/>
      <c r="E12343" s="952"/>
      <c r="F12343" s="952"/>
    </row>
    <row r="12344" spans="2:6">
      <c r="B12344" s="942"/>
      <c r="C12344" s="952"/>
      <c r="D12344" s="952"/>
      <c r="E12344" s="952"/>
      <c r="F12344" s="952"/>
    </row>
    <row r="12345" spans="2:6">
      <c r="B12345" s="942"/>
      <c r="C12345" s="952"/>
      <c r="D12345" s="952"/>
      <c r="E12345" s="952"/>
      <c r="F12345" s="952"/>
    </row>
    <row r="12346" spans="2:6">
      <c r="B12346" s="942"/>
      <c r="C12346" s="952"/>
      <c r="D12346" s="952"/>
      <c r="E12346" s="952"/>
      <c r="F12346" s="952"/>
    </row>
    <row r="12347" spans="2:6">
      <c r="B12347" s="942"/>
      <c r="C12347" s="952"/>
      <c r="D12347" s="952"/>
      <c r="E12347" s="952"/>
      <c r="F12347" s="952"/>
    </row>
    <row r="12348" spans="2:6">
      <c r="B12348" s="942"/>
      <c r="C12348" s="952"/>
      <c r="D12348" s="952"/>
      <c r="E12348" s="952"/>
      <c r="F12348" s="952"/>
    </row>
    <row r="12349" spans="2:6">
      <c r="B12349" s="942"/>
      <c r="C12349" s="952"/>
      <c r="D12349" s="952"/>
      <c r="E12349" s="952"/>
      <c r="F12349" s="952"/>
    </row>
    <row r="12350" spans="2:6">
      <c r="B12350" s="942"/>
      <c r="C12350" s="952"/>
      <c r="D12350" s="952"/>
      <c r="E12350" s="952"/>
      <c r="F12350" s="952"/>
    </row>
    <row r="12351" spans="2:6">
      <c r="B12351" s="942"/>
      <c r="C12351" s="952"/>
      <c r="D12351" s="952"/>
      <c r="E12351" s="952"/>
      <c r="F12351" s="952"/>
    </row>
    <row r="12352" spans="2:6">
      <c r="B12352" s="942"/>
      <c r="C12352" s="952"/>
      <c r="D12352" s="952"/>
      <c r="E12352" s="952"/>
      <c r="F12352" s="952"/>
    </row>
    <row r="12353" spans="2:6">
      <c r="B12353" s="942"/>
      <c r="C12353" s="952"/>
      <c r="D12353" s="952"/>
      <c r="E12353" s="952"/>
      <c r="F12353" s="952"/>
    </row>
    <row r="12354" spans="2:6">
      <c r="B12354" s="942"/>
      <c r="C12354" s="952"/>
      <c r="D12354" s="952"/>
      <c r="E12354" s="952"/>
      <c r="F12354" s="952"/>
    </row>
    <row r="12355" spans="2:6">
      <c r="B12355" s="942"/>
      <c r="C12355" s="952"/>
      <c r="D12355" s="952"/>
      <c r="E12355" s="952"/>
      <c r="F12355" s="952"/>
    </row>
    <row r="12356" spans="2:6">
      <c r="B12356" s="942"/>
      <c r="C12356" s="952"/>
      <c r="D12356" s="952"/>
      <c r="E12356" s="952"/>
      <c r="F12356" s="952"/>
    </row>
    <row r="12357" spans="2:6">
      <c r="B12357" s="942"/>
      <c r="C12357" s="952"/>
      <c r="D12357" s="952"/>
      <c r="E12357" s="952"/>
      <c r="F12357" s="952"/>
    </row>
    <row r="12358" spans="2:6">
      <c r="B12358" s="942"/>
      <c r="C12358" s="952"/>
      <c r="D12358" s="952"/>
      <c r="E12358" s="952"/>
      <c r="F12358" s="952"/>
    </row>
    <row r="12359" spans="2:6">
      <c r="B12359" s="942"/>
      <c r="C12359" s="952"/>
      <c r="D12359" s="952"/>
      <c r="E12359" s="952"/>
      <c r="F12359" s="952"/>
    </row>
    <row r="12360" spans="2:6">
      <c r="B12360" s="942"/>
      <c r="C12360" s="952"/>
      <c r="D12360" s="952"/>
      <c r="E12360" s="952"/>
      <c r="F12360" s="952"/>
    </row>
    <row r="12361" spans="2:6">
      <c r="B12361" s="942"/>
      <c r="C12361" s="952"/>
      <c r="D12361" s="952"/>
      <c r="E12361" s="952"/>
      <c r="F12361" s="952"/>
    </row>
    <row r="12362" spans="2:6">
      <c r="B12362" s="942"/>
      <c r="C12362" s="952"/>
      <c r="D12362" s="952"/>
      <c r="E12362" s="952"/>
      <c r="F12362" s="952"/>
    </row>
    <row r="12363" spans="2:6">
      <c r="B12363" s="942"/>
      <c r="C12363" s="952"/>
      <c r="D12363" s="952"/>
      <c r="E12363" s="952"/>
      <c r="F12363" s="952"/>
    </row>
    <row r="12364" spans="2:6">
      <c r="B12364" s="942"/>
      <c r="C12364" s="952"/>
      <c r="D12364" s="952"/>
      <c r="E12364" s="952"/>
      <c r="F12364" s="952"/>
    </row>
    <row r="12365" spans="2:6">
      <c r="B12365" s="942"/>
      <c r="C12365" s="952"/>
      <c r="D12365" s="952"/>
      <c r="E12365" s="952"/>
      <c r="F12365" s="952"/>
    </row>
    <row r="12366" spans="2:6">
      <c r="B12366" s="942"/>
      <c r="C12366" s="952"/>
      <c r="D12366" s="952"/>
      <c r="E12366" s="952"/>
      <c r="F12366" s="952"/>
    </row>
    <row r="12367" spans="2:6">
      <c r="B12367" s="942"/>
      <c r="C12367" s="952"/>
      <c r="D12367" s="952"/>
      <c r="E12367" s="952"/>
      <c r="F12367" s="952"/>
    </row>
    <row r="12368" spans="2:6">
      <c r="B12368" s="942"/>
      <c r="C12368" s="952"/>
      <c r="D12368" s="952"/>
      <c r="E12368" s="952"/>
      <c r="F12368" s="952"/>
    </row>
    <row r="12369" spans="2:6">
      <c r="B12369" s="942"/>
      <c r="C12369" s="952"/>
      <c r="D12369" s="952"/>
      <c r="E12369" s="952"/>
      <c r="F12369" s="952"/>
    </row>
    <row r="12370" spans="2:6">
      <c r="B12370" s="942"/>
      <c r="C12370" s="952"/>
      <c r="D12370" s="952"/>
      <c r="E12370" s="952"/>
      <c r="F12370" s="952"/>
    </row>
    <row r="12371" spans="2:6">
      <c r="B12371" s="942"/>
      <c r="C12371" s="952"/>
      <c r="D12371" s="952"/>
      <c r="E12371" s="952"/>
      <c r="F12371" s="952"/>
    </row>
    <row r="12372" spans="2:6">
      <c r="B12372" s="942"/>
      <c r="C12372" s="952"/>
      <c r="D12372" s="952"/>
      <c r="E12372" s="952"/>
      <c r="F12372" s="952"/>
    </row>
    <row r="12373" spans="2:6">
      <c r="B12373" s="942"/>
      <c r="C12373" s="952"/>
      <c r="D12373" s="952"/>
      <c r="E12373" s="952"/>
      <c r="F12373" s="952"/>
    </row>
    <row r="12374" spans="2:6">
      <c r="B12374" s="942"/>
      <c r="C12374" s="952"/>
      <c r="D12374" s="952"/>
      <c r="E12374" s="952"/>
      <c r="F12374" s="952"/>
    </row>
    <row r="12375" spans="2:6">
      <c r="B12375" s="942"/>
      <c r="C12375" s="952"/>
      <c r="D12375" s="952"/>
      <c r="E12375" s="952"/>
      <c r="F12375" s="952"/>
    </row>
    <row r="12376" spans="2:6">
      <c r="B12376" s="942"/>
      <c r="C12376" s="952"/>
      <c r="D12376" s="952"/>
      <c r="E12376" s="952"/>
      <c r="F12376" s="952"/>
    </row>
    <row r="12377" spans="2:6">
      <c r="B12377" s="942"/>
      <c r="C12377" s="952"/>
      <c r="D12377" s="952"/>
      <c r="E12377" s="952"/>
      <c r="F12377" s="952"/>
    </row>
    <row r="12378" spans="2:6">
      <c r="B12378" s="942"/>
      <c r="C12378" s="952"/>
      <c r="D12378" s="952"/>
      <c r="E12378" s="952"/>
      <c r="F12378" s="952"/>
    </row>
    <row r="12379" spans="2:6">
      <c r="B12379" s="942"/>
      <c r="C12379" s="952"/>
      <c r="D12379" s="952"/>
      <c r="E12379" s="952"/>
      <c r="F12379" s="952"/>
    </row>
    <row r="12380" spans="2:6">
      <c r="B12380" s="942"/>
      <c r="C12380" s="952"/>
      <c r="D12380" s="952"/>
      <c r="E12380" s="952"/>
      <c r="F12380" s="952"/>
    </row>
    <row r="12381" spans="2:6">
      <c r="B12381" s="942"/>
      <c r="C12381" s="952"/>
      <c r="D12381" s="952"/>
      <c r="E12381" s="952"/>
      <c r="F12381" s="952"/>
    </row>
    <row r="12382" spans="2:6">
      <c r="B12382" s="942"/>
      <c r="C12382" s="952"/>
      <c r="D12382" s="952"/>
      <c r="E12382" s="952"/>
      <c r="F12382" s="952"/>
    </row>
    <row r="12383" spans="2:6">
      <c r="B12383" s="942"/>
      <c r="C12383" s="952"/>
      <c r="D12383" s="952"/>
      <c r="E12383" s="952"/>
      <c r="F12383" s="952"/>
    </row>
    <row r="12384" spans="2:6">
      <c r="B12384" s="942"/>
      <c r="C12384" s="952"/>
      <c r="D12384" s="952"/>
      <c r="E12384" s="952"/>
      <c r="F12384" s="952"/>
    </row>
    <row r="12385" spans="2:6">
      <c r="B12385" s="942"/>
      <c r="C12385" s="952"/>
      <c r="D12385" s="952"/>
      <c r="E12385" s="952"/>
      <c r="F12385" s="952"/>
    </row>
    <row r="12386" spans="2:6">
      <c r="B12386" s="942"/>
      <c r="C12386" s="952"/>
      <c r="D12386" s="952"/>
      <c r="E12386" s="952"/>
      <c r="F12386" s="952"/>
    </row>
    <row r="12387" spans="2:6">
      <c r="B12387" s="942"/>
      <c r="C12387" s="952"/>
      <c r="D12387" s="952"/>
      <c r="E12387" s="952"/>
      <c r="F12387" s="952"/>
    </row>
    <row r="12388" spans="2:6">
      <c r="B12388" s="942"/>
      <c r="C12388" s="952"/>
      <c r="D12388" s="952"/>
      <c r="E12388" s="952"/>
      <c r="F12388" s="952"/>
    </row>
    <row r="12389" spans="2:6">
      <c r="B12389" s="942"/>
      <c r="C12389" s="952"/>
      <c r="D12389" s="952"/>
      <c r="E12389" s="952"/>
      <c r="F12389" s="952"/>
    </row>
    <row r="12390" spans="2:6">
      <c r="B12390" s="942"/>
      <c r="C12390" s="952"/>
      <c r="D12390" s="952"/>
      <c r="E12390" s="952"/>
      <c r="F12390" s="952"/>
    </row>
    <row r="12391" spans="2:6">
      <c r="B12391" s="942"/>
      <c r="C12391" s="952"/>
      <c r="D12391" s="952"/>
      <c r="E12391" s="952"/>
      <c r="F12391" s="952"/>
    </row>
    <row r="12392" spans="2:6">
      <c r="B12392" s="942"/>
      <c r="C12392" s="952"/>
      <c r="D12392" s="952"/>
      <c r="E12392" s="952"/>
      <c r="F12392" s="952"/>
    </row>
    <row r="12393" spans="2:6">
      <c r="B12393" s="942"/>
      <c r="C12393" s="952"/>
      <c r="D12393" s="952"/>
      <c r="E12393" s="952"/>
      <c r="F12393" s="952"/>
    </row>
    <row r="12394" spans="2:6">
      <c r="B12394" s="942"/>
      <c r="C12394" s="952"/>
      <c r="D12394" s="952"/>
      <c r="E12394" s="952"/>
      <c r="F12394" s="952"/>
    </row>
    <row r="12395" spans="2:6">
      <c r="B12395" s="942"/>
      <c r="C12395" s="952"/>
      <c r="D12395" s="952"/>
      <c r="E12395" s="952"/>
      <c r="F12395" s="952"/>
    </row>
    <row r="12396" spans="2:6">
      <c r="B12396" s="942"/>
      <c r="C12396" s="952"/>
      <c r="D12396" s="952"/>
      <c r="E12396" s="952"/>
      <c r="F12396" s="952"/>
    </row>
    <row r="12397" spans="2:6">
      <c r="B12397" s="942"/>
      <c r="C12397" s="952"/>
      <c r="D12397" s="952"/>
      <c r="E12397" s="952"/>
      <c r="F12397" s="952"/>
    </row>
    <row r="12398" spans="2:6">
      <c r="B12398" s="942"/>
      <c r="C12398" s="952"/>
      <c r="D12398" s="952"/>
      <c r="E12398" s="952"/>
      <c r="F12398" s="952"/>
    </row>
    <row r="12399" spans="2:6">
      <c r="B12399" s="942"/>
      <c r="C12399" s="952"/>
      <c r="D12399" s="952"/>
      <c r="E12399" s="952"/>
      <c r="F12399" s="952"/>
    </row>
    <row r="12400" spans="2:6">
      <c r="B12400" s="942"/>
      <c r="C12400" s="952"/>
      <c r="D12400" s="952"/>
      <c r="E12400" s="952"/>
      <c r="F12400" s="952"/>
    </row>
    <row r="12401" spans="2:6">
      <c r="B12401" s="942"/>
      <c r="C12401" s="952"/>
      <c r="D12401" s="952"/>
      <c r="E12401" s="952"/>
      <c r="F12401" s="952"/>
    </row>
    <row r="12402" spans="2:6">
      <c r="B12402" s="942"/>
      <c r="C12402" s="952"/>
      <c r="D12402" s="952"/>
      <c r="E12402" s="952"/>
      <c r="F12402" s="952"/>
    </row>
    <row r="12403" spans="2:6">
      <c r="B12403" s="942"/>
      <c r="C12403" s="952"/>
      <c r="D12403" s="952"/>
      <c r="E12403" s="952"/>
      <c r="F12403" s="952"/>
    </row>
    <row r="12404" spans="2:6">
      <c r="B12404" s="942"/>
      <c r="C12404" s="952"/>
      <c r="D12404" s="952"/>
      <c r="E12404" s="952"/>
      <c r="F12404" s="952"/>
    </row>
    <row r="12405" spans="2:6">
      <c r="B12405" s="942"/>
      <c r="C12405" s="952"/>
      <c r="D12405" s="952"/>
      <c r="E12405" s="952"/>
      <c r="F12405" s="952"/>
    </row>
    <row r="12406" spans="2:6">
      <c r="B12406" s="942"/>
      <c r="C12406" s="952"/>
      <c r="D12406" s="952"/>
      <c r="E12406" s="952"/>
      <c r="F12406" s="952"/>
    </row>
    <row r="12407" spans="2:6">
      <c r="B12407" s="942"/>
      <c r="C12407" s="952"/>
      <c r="D12407" s="952"/>
      <c r="E12407" s="952"/>
      <c r="F12407" s="952"/>
    </row>
    <row r="12408" spans="2:6">
      <c r="B12408" s="942"/>
      <c r="C12408" s="952"/>
      <c r="D12408" s="952"/>
      <c r="E12408" s="952"/>
      <c r="F12408" s="952"/>
    </row>
    <row r="12409" spans="2:6">
      <c r="B12409" s="942"/>
      <c r="C12409" s="952"/>
      <c r="D12409" s="952"/>
      <c r="E12409" s="952"/>
      <c r="F12409" s="952"/>
    </row>
    <row r="12410" spans="2:6">
      <c r="B12410" s="942"/>
      <c r="C12410" s="952"/>
      <c r="D12410" s="952"/>
      <c r="E12410" s="952"/>
      <c r="F12410" s="952"/>
    </row>
    <row r="12411" spans="2:6">
      <c r="B12411" s="942"/>
      <c r="C12411" s="952"/>
      <c r="D12411" s="952"/>
      <c r="E12411" s="952"/>
      <c r="F12411" s="952"/>
    </row>
    <row r="12412" spans="2:6">
      <c r="B12412" s="942"/>
      <c r="C12412" s="952"/>
      <c r="D12412" s="952"/>
      <c r="E12412" s="952"/>
      <c r="F12412" s="952"/>
    </row>
    <row r="12413" spans="2:6">
      <c r="B12413" s="942"/>
      <c r="C12413" s="952"/>
      <c r="D12413" s="952"/>
      <c r="E12413" s="952"/>
      <c r="F12413" s="952"/>
    </row>
    <row r="12414" spans="2:6">
      <c r="B12414" s="942"/>
      <c r="C12414" s="952"/>
      <c r="D12414" s="952"/>
      <c r="E12414" s="952"/>
      <c r="F12414" s="952"/>
    </row>
    <row r="12415" spans="2:6">
      <c r="B12415" s="942"/>
      <c r="C12415" s="952"/>
      <c r="D12415" s="952"/>
      <c r="E12415" s="952"/>
      <c r="F12415" s="952"/>
    </row>
    <row r="12416" spans="2:6">
      <c r="B12416" s="942"/>
      <c r="C12416" s="952"/>
      <c r="D12416" s="952"/>
      <c r="E12416" s="952"/>
      <c r="F12416" s="952"/>
    </row>
    <row r="12417" spans="2:6">
      <c r="B12417" s="942"/>
      <c r="C12417" s="952"/>
      <c r="D12417" s="952"/>
      <c r="E12417" s="952"/>
      <c r="F12417" s="952"/>
    </row>
    <row r="12418" spans="2:6">
      <c r="B12418" s="942"/>
      <c r="C12418" s="952"/>
      <c r="D12418" s="952"/>
      <c r="E12418" s="952"/>
      <c r="F12418" s="952"/>
    </row>
    <row r="12419" spans="2:6">
      <c r="B12419" s="942"/>
      <c r="C12419" s="952"/>
      <c r="D12419" s="952"/>
      <c r="E12419" s="952"/>
      <c r="F12419" s="952"/>
    </row>
    <row r="12420" spans="2:6">
      <c r="B12420" s="942"/>
      <c r="C12420" s="952"/>
      <c r="D12420" s="952"/>
      <c r="E12420" s="952"/>
      <c r="F12420" s="952"/>
    </row>
    <row r="12421" spans="2:6">
      <c r="B12421" s="942"/>
      <c r="C12421" s="952"/>
      <c r="D12421" s="952"/>
      <c r="E12421" s="952"/>
      <c r="F12421" s="952"/>
    </row>
    <row r="12422" spans="2:6">
      <c r="B12422" s="942"/>
      <c r="C12422" s="952"/>
      <c r="D12422" s="952"/>
      <c r="E12422" s="952"/>
      <c r="F12422" s="952"/>
    </row>
    <row r="12423" spans="2:6">
      <c r="B12423" s="942"/>
      <c r="C12423" s="952"/>
      <c r="D12423" s="952"/>
      <c r="E12423" s="952"/>
      <c r="F12423" s="952"/>
    </row>
    <row r="12424" spans="2:6">
      <c r="B12424" s="942"/>
      <c r="C12424" s="952"/>
      <c r="D12424" s="952"/>
      <c r="E12424" s="952"/>
      <c r="F12424" s="952"/>
    </row>
    <row r="12425" spans="2:6">
      <c r="B12425" s="942"/>
      <c r="C12425" s="952"/>
      <c r="D12425" s="952"/>
      <c r="E12425" s="952"/>
      <c r="F12425" s="952"/>
    </row>
    <row r="12426" spans="2:6">
      <c r="B12426" s="942"/>
      <c r="C12426" s="952"/>
      <c r="D12426" s="952"/>
      <c r="E12426" s="952"/>
      <c r="F12426" s="952"/>
    </row>
    <row r="12427" spans="2:6">
      <c r="B12427" s="942"/>
      <c r="C12427" s="952"/>
      <c r="D12427" s="952"/>
      <c r="E12427" s="952"/>
      <c r="F12427" s="952"/>
    </row>
    <row r="12428" spans="2:6">
      <c r="B12428" s="942"/>
      <c r="C12428" s="952"/>
      <c r="D12428" s="952"/>
      <c r="E12428" s="952"/>
      <c r="F12428" s="952"/>
    </row>
    <row r="12429" spans="2:6">
      <c r="B12429" s="942"/>
      <c r="C12429" s="952"/>
      <c r="D12429" s="952"/>
      <c r="E12429" s="952"/>
      <c r="F12429" s="952"/>
    </row>
    <row r="12430" spans="2:6">
      <c r="B12430" s="942"/>
      <c r="C12430" s="952"/>
      <c r="D12430" s="952"/>
      <c r="E12430" s="952"/>
      <c r="F12430" s="952"/>
    </row>
    <row r="12431" spans="2:6">
      <c r="B12431" s="942"/>
      <c r="C12431" s="952"/>
      <c r="D12431" s="952"/>
      <c r="E12431" s="952"/>
      <c r="F12431" s="952"/>
    </row>
    <row r="12432" spans="2:6">
      <c r="B12432" s="942"/>
      <c r="C12432" s="952"/>
      <c r="D12432" s="952"/>
      <c r="E12432" s="952"/>
      <c r="F12432" s="952"/>
    </row>
    <row r="12433" spans="2:6">
      <c r="B12433" s="942"/>
      <c r="C12433" s="952"/>
      <c r="D12433" s="952"/>
      <c r="E12433" s="952"/>
      <c r="F12433" s="952"/>
    </row>
    <row r="12434" spans="2:6">
      <c r="B12434" s="942"/>
      <c r="C12434" s="952"/>
      <c r="D12434" s="952"/>
      <c r="E12434" s="952"/>
      <c r="F12434" s="952"/>
    </row>
    <row r="12435" spans="2:6">
      <c r="B12435" s="942"/>
      <c r="C12435" s="952"/>
      <c r="D12435" s="952"/>
      <c r="E12435" s="952"/>
      <c r="F12435" s="952"/>
    </row>
    <row r="12436" spans="2:6">
      <c r="B12436" s="942"/>
      <c r="C12436" s="952"/>
      <c r="D12436" s="952"/>
      <c r="E12436" s="952"/>
      <c r="F12436" s="952"/>
    </row>
    <row r="12437" spans="2:6">
      <c r="B12437" s="942"/>
      <c r="C12437" s="952"/>
      <c r="D12437" s="952"/>
      <c r="E12437" s="952"/>
      <c r="F12437" s="952"/>
    </row>
    <row r="12438" spans="2:6">
      <c r="B12438" s="942"/>
      <c r="C12438" s="952"/>
      <c r="D12438" s="952"/>
      <c r="E12438" s="952"/>
      <c r="F12438" s="952"/>
    </row>
    <row r="12439" spans="2:6">
      <c r="B12439" s="942"/>
      <c r="C12439" s="952"/>
      <c r="D12439" s="952"/>
      <c r="E12439" s="952"/>
      <c r="F12439" s="952"/>
    </row>
    <row r="12440" spans="2:6">
      <c r="B12440" s="942"/>
      <c r="C12440" s="952"/>
      <c r="D12440" s="952"/>
      <c r="E12440" s="952"/>
      <c r="F12440" s="952"/>
    </row>
    <row r="12441" spans="2:6">
      <c r="B12441" s="942"/>
      <c r="C12441" s="952"/>
      <c r="D12441" s="952"/>
      <c r="E12441" s="952"/>
      <c r="F12441" s="952"/>
    </row>
    <row r="12442" spans="2:6">
      <c r="B12442" s="942"/>
      <c r="C12442" s="952"/>
      <c r="D12442" s="952"/>
      <c r="E12442" s="952"/>
      <c r="F12442" s="952"/>
    </row>
    <row r="12443" spans="2:6">
      <c r="B12443" s="942"/>
      <c r="C12443" s="952"/>
      <c r="D12443" s="952"/>
      <c r="E12443" s="952"/>
      <c r="F12443" s="952"/>
    </row>
    <row r="12444" spans="2:6">
      <c r="B12444" s="942"/>
      <c r="C12444" s="952"/>
      <c r="D12444" s="952"/>
      <c r="E12444" s="952"/>
      <c r="F12444" s="952"/>
    </row>
    <row r="12445" spans="2:6">
      <c r="B12445" s="942"/>
      <c r="C12445" s="952"/>
      <c r="D12445" s="952"/>
      <c r="E12445" s="952"/>
      <c r="F12445" s="952"/>
    </row>
    <row r="12446" spans="2:6">
      <c r="B12446" s="942"/>
      <c r="C12446" s="952"/>
      <c r="D12446" s="952"/>
      <c r="E12446" s="952"/>
      <c r="F12446" s="952"/>
    </row>
    <row r="12447" spans="2:6">
      <c r="B12447" s="942"/>
      <c r="C12447" s="952"/>
      <c r="D12447" s="952"/>
      <c r="E12447" s="952"/>
      <c r="F12447" s="952"/>
    </row>
    <row r="12448" spans="2:6">
      <c r="B12448" s="942"/>
      <c r="C12448" s="952"/>
      <c r="D12448" s="952"/>
      <c r="E12448" s="952"/>
      <c r="F12448" s="952"/>
    </row>
    <row r="12449" spans="2:6">
      <c r="B12449" s="942"/>
      <c r="C12449" s="952"/>
      <c r="D12449" s="952"/>
      <c r="E12449" s="952"/>
      <c r="F12449" s="952"/>
    </row>
    <row r="12450" spans="2:6">
      <c r="B12450" s="942"/>
      <c r="C12450" s="952"/>
      <c r="D12450" s="952"/>
      <c r="E12450" s="952"/>
      <c r="F12450" s="952"/>
    </row>
    <row r="12451" spans="2:6">
      <c r="B12451" s="942"/>
      <c r="C12451" s="952"/>
      <c r="D12451" s="952"/>
      <c r="E12451" s="952"/>
      <c r="F12451" s="952"/>
    </row>
    <row r="12452" spans="2:6">
      <c r="B12452" s="942"/>
      <c r="C12452" s="952"/>
      <c r="D12452" s="952"/>
      <c r="E12452" s="952"/>
      <c r="F12452" s="952"/>
    </row>
    <row r="12453" spans="2:6">
      <c r="B12453" s="942"/>
      <c r="C12453" s="952"/>
      <c r="D12453" s="952"/>
      <c r="E12453" s="952"/>
      <c r="F12453" s="952"/>
    </row>
    <row r="12454" spans="2:6">
      <c r="B12454" s="942"/>
      <c r="C12454" s="952"/>
      <c r="D12454" s="952"/>
      <c r="E12454" s="952"/>
      <c r="F12454" s="952"/>
    </row>
    <row r="12455" spans="2:6">
      <c r="B12455" s="942"/>
      <c r="C12455" s="952"/>
      <c r="D12455" s="952"/>
      <c r="E12455" s="952"/>
      <c r="F12455" s="952"/>
    </row>
    <row r="12456" spans="2:6">
      <c r="B12456" s="942"/>
      <c r="C12456" s="952"/>
      <c r="D12456" s="952"/>
      <c r="E12456" s="952"/>
      <c r="F12456" s="952"/>
    </row>
    <row r="12457" spans="2:6">
      <c r="B12457" s="942"/>
      <c r="C12457" s="952"/>
      <c r="D12457" s="952"/>
      <c r="E12457" s="952"/>
      <c r="F12457" s="952"/>
    </row>
    <row r="12458" spans="2:6">
      <c r="B12458" s="942"/>
      <c r="C12458" s="952"/>
      <c r="D12458" s="952"/>
      <c r="E12458" s="952"/>
      <c r="F12458" s="952"/>
    </row>
    <row r="12459" spans="2:6">
      <c r="B12459" s="942"/>
      <c r="C12459" s="952"/>
      <c r="D12459" s="952"/>
      <c r="E12459" s="952"/>
      <c r="F12459" s="952"/>
    </row>
    <row r="12460" spans="2:6">
      <c r="B12460" s="942"/>
      <c r="C12460" s="952"/>
      <c r="D12460" s="952"/>
      <c r="E12460" s="952"/>
      <c r="F12460" s="952"/>
    </row>
    <row r="12461" spans="2:6">
      <c r="B12461" s="942"/>
      <c r="C12461" s="952"/>
      <c r="D12461" s="952"/>
      <c r="E12461" s="952"/>
      <c r="F12461" s="952"/>
    </row>
    <row r="12462" spans="2:6">
      <c r="B12462" s="942"/>
      <c r="C12462" s="952"/>
      <c r="D12462" s="952"/>
      <c r="E12462" s="952"/>
      <c r="F12462" s="952"/>
    </row>
    <row r="12463" spans="2:6">
      <c r="B12463" s="942"/>
      <c r="C12463" s="952"/>
      <c r="D12463" s="952"/>
      <c r="E12463" s="952"/>
      <c r="F12463" s="952"/>
    </row>
    <row r="12464" spans="2:6">
      <c r="B12464" s="942"/>
      <c r="C12464" s="952"/>
      <c r="D12464" s="952"/>
      <c r="E12464" s="952"/>
      <c r="F12464" s="952"/>
    </row>
    <row r="12465" spans="2:6">
      <c r="B12465" s="942"/>
      <c r="C12465" s="952"/>
      <c r="D12465" s="952"/>
      <c r="E12465" s="952"/>
      <c r="F12465" s="952"/>
    </row>
    <row r="12466" spans="2:6">
      <c r="B12466" s="942"/>
      <c r="C12466" s="952"/>
      <c r="D12466" s="952"/>
      <c r="E12466" s="952"/>
      <c r="F12466" s="952"/>
    </row>
    <row r="12467" spans="2:6">
      <c r="B12467" s="942"/>
      <c r="C12467" s="952"/>
      <c r="D12467" s="952"/>
      <c r="E12467" s="952"/>
      <c r="F12467" s="952"/>
    </row>
    <row r="12468" spans="2:6">
      <c r="B12468" s="942"/>
      <c r="C12468" s="952"/>
      <c r="D12468" s="952"/>
      <c r="E12468" s="952"/>
      <c r="F12468" s="952"/>
    </row>
    <row r="12469" spans="2:6">
      <c r="B12469" s="942"/>
      <c r="C12469" s="952"/>
      <c r="D12469" s="952"/>
      <c r="E12469" s="952"/>
      <c r="F12469" s="952"/>
    </row>
    <row r="12470" spans="2:6">
      <c r="B12470" s="942"/>
      <c r="C12470" s="952"/>
      <c r="D12470" s="952"/>
      <c r="E12470" s="952"/>
      <c r="F12470" s="952"/>
    </row>
    <row r="12471" spans="2:6">
      <c r="B12471" s="942"/>
      <c r="C12471" s="952"/>
      <c r="D12471" s="952"/>
      <c r="E12471" s="952"/>
      <c r="F12471" s="952"/>
    </row>
    <row r="12472" spans="2:6">
      <c r="B12472" s="942"/>
      <c r="C12472" s="952"/>
      <c r="D12472" s="952"/>
      <c r="E12472" s="952"/>
      <c r="F12472" s="952"/>
    </row>
    <row r="12473" spans="2:6">
      <c r="B12473" s="942"/>
      <c r="C12473" s="952"/>
      <c r="D12473" s="952"/>
      <c r="E12473" s="952"/>
      <c r="F12473" s="952"/>
    </row>
    <row r="12474" spans="2:6">
      <c r="B12474" s="942"/>
      <c r="C12474" s="952"/>
      <c r="D12474" s="952"/>
      <c r="E12474" s="952"/>
      <c r="F12474" s="952"/>
    </row>
    <row r="12475" spans="2:6">
      <c r="B12475" s="942"/>
      <c r="C12475" s="952"/>
      <c r="D12475" s="952"/>
      <c r="E12475" s="952"/>
      <c r="F12475" s="952"/>
    </row>
    <row r="12476" spans="2:6">
      <c r="B12476" s="942"/>
      <c r="C12476" s="952"/>
      <c r="D12476" s="952"/>
      <c r="E12476" s="952"/>
      <c r="F12476" s="952"/>
    </row>
    <row r="12477" spans="2:6">
      <c r="B12477" s="942"/>
      <c r="C12477" s="952"/>
      <c r="D12477" s="952"/>
      <c r="E12477" s="952"/>
      <c r="F12477" s="952"/>
    </row>
    <row r="12478" spans="2:6">
      <c r="B12478" s="942"/>
      <c r="C12478" s="952"/>
      <c r="D12478" s="952"/>
      <c r="E12478" s="952"/>
      <c r="F12478" s="952"/>
    </row>
    <row r="12479" spans="2:6">
      <c r="B12479" s="942"/>
      <c r="C12479" s="952"/>
      <c r="D12479" s="952"/>
      <c r="E12479" s="952"/>
      <c r="F12479" s="952"/>
    </row>
    <row r="12480" spans="2:6">
      <c r="B12480" s="942"/>
      <c r="C12480" s="952"/>
      <c r="D12480" s="952"/>
      <c r="E12480" s="952"/>
      <c r="F12480" s="952"/>
    </row>
    <row r="12481" spans="2:6">
      <c r="B12481" s="942"/>
      <c r="C12481" s="952"/>
      <c r="D12481" s="952"/>
      <c r="E12481" s="952"/>
      <c r="F12481" s="952"/>
    </row>
    <row r="12482" spans="2:6">
      <c r="B12482" s="942"/>
      <c r="C12482" s="952"/>
      <c r="D12482" s="952"/>
      <c r="E12482" s="952"/>
      <c r="F12482" s="952"/>
    </row>
    <row r="12483" spans="2:6">
      <c r="B12483" s="942"/>
      <c r="C12483" s="952"/>
      <c r="D12483" s="952"/>
      <c r="E12483" s="952"/>
      <c r="F12483" s="952"/>
    </row>
    <row r="12484" spans="2:6">
      <c r="B12484" s="942"/>
      <c r="C12484" s="952"/>
      <c r="D12484" s="952"/>
      <c r="E12484" s="952"/>
      <c r="F12484" s="952"/>
    </row>
    <row r="12485" spans="2:6">
      <c r="B12485" s="942"/>
      <c r="C12485" s="952"/>
      <c r="D12485" s="952"/>
      <c r="E12485" s="952"/>
      <c r="F12485" s="952"/>
    </row>
    <row r="12486" spans="2:6">
      <c r="B12486" s="942"/>
      <c r="C12486" s="952"/>
      <c r="D12486" s="952"/>
      <c r="E12486" s="952"/>
      <c r="F12486" s="952"/>
    </row>
    <row r="12487" spans="2:6">
      <c r="B12487" s="942"/>
      <c r="C12487" s="952"/>
      <c r="D12487" s="952"/>
      <c r="E12487" s="952"/>
      <c r="F12487" s="952"/>
    </row>
    <row r="12488" spans="2:6">
      <c r="B12488" s="942"/>
      <c r="C12488" s="952"/>
      <c r="D12488" s="952"/>
      <c r="E12488" s="952"/>
      <c r="F12488" s="952"/>
    </row>
    <row r="12489" spans="2:6">
      <c r="B12489" s="942"/>
      <c r="C12489" s="952"/>
      <c r="D12489" s="952"/>
      <c r="E12489" s="952"/>
      <c r="F12489" s="952"/>
    </row>
    <row r="12490" spans="2:6">
      <c r="B12490" s="942"/>
      <c r="C12490" s="952"/>
      <c r="D12490" s="952"/>
      <c r="E12490" s="952"/>
      <c r="F12490" s="952"/>
    </row>
    <row r="12491" spans="2:6">
      <c r="B12491" s="942"/>
      <c r="C12491" s="952"/>
      <c r="D12491" s="952"/>
      <c r="E12491" s="952"/>
      <c r="F12491" s="952"/>
    </row>
    <row r="12492" spans="2:6">
      <c r="B12492" s="942"/>
      <c r="C12492" s="952"/>
      <c r="D12492" s="952"/>
      <c r="E12492" s="952"/>
      <c r="F12492" s="952"/>
    </row>
    <row r="12493" spans="2:6">
      <c r="B12493" s="942"/>
      <c r="C12493" s="952"/>
      <c r="D12493" s="952"/>
      <c r="E12493" s="952"/>
      <c r="F12493" s="952"/>
    </row>
    <row r="12494" spans="2:6">
      <c r="B12494" s="942"/>
      <c r="C12494" s="952"/>
      <c r="D12494" s="952"/>
      <c r="E12494" s="952"/>
      <c r="F12494" s="952"/>
    </row>
    <row r="12495" spans="2:6">
      <c r="B12495" s="942"/>
      <c r="C12495" s="952"/>
      <c r="D12495" s="952"/>
      <c r="E12495" s="952"/>
      <c r="F12495" s="952"/>
    </row>
    <row r="12496" spans="2:6">
      <c r="B12496" s="942"/>
      <c r="C12496" s="952"/>
      <c r="D12496" s="952"/>
      <c r="E12496" s="952"/>
      <c r="F12496" s="952"/>
    </row>
    <row r="12497" spans="2:6">
      <c r="B12497" s="942"/>
      <c r="C12497" s="952"/>
      <c r="D12497" s="952"/>
      <c r="E12497" s="952"/>
      <c r="F12497" s="952"/>
    </row>
    <row r="12498" spans="2:6">
      <c r="B12498" s="942"/>
      <c r="C12498" s="952"/>
      <c r="D12498" s="952"/>
      <c r="E12498" s="952"/>
      <c r="F12498" s="952"/>
    </row>
    <row r="12499" spans="2:6">
      <c r="B12499" s="942"/>
      <c r="C12499" s="952"/>
      <c r="D12499" s="952"/>
      <c r="E12499" s="952"/>
      <c r="F12499" s="952"/>
    </row>
    <row r="12500" spans="2:6">
      <c r="B12500" s="942"/>
      <c r="C12500" s="952"/>
      <c r="D12500" s="952"/>
      <c r="E12500" s="952"/>
      <c r="F12500" s="952"/>
    </row>
    <row r="12501" spans="2:6">
      <c r="B12501" s="942"/>
      <c r="C12501" s="952"/>
      <c r="D12501" s="952"/>
      <c r="E12501" s="952"/>
      <c r="F12501" s="952"/>
    </row>
    <row r="12502" spans="2:6">
      <c r="B12502" s="942"/>
      <c r="C12502" s="952"/>
      <c r="D12502" s="952"/>
      <c r="E12502" s="952"/>
      <c r="F12502" s="952"/>
    </row>
    <row r="12503" spans="2:6">
      <c r="B12503" s="942"/>
      <c r="C12503" s="952"/>
      <c r="D12503" s="952"/>
      <c r="E12503" s="952"/>
      <c r="F12503" s="952"/>
    </row>
    <row r="12504" spans="2:6">
      <c r="B12504" s="942"/>
      <c r="C12504" s="952"/>
      <c r="D12504" s="952"/>
      <c r="E12504" s="952"/>
      <c r="F12504" s="952"/>
    </row>
    <row r="12505" spans="2:6">
      <c r="B12505" s="942"/>
      <c r="C12505" s="952"/>
      <c r="D12505" s="952"/>
      <c r="E12505" s="952"/>
      <c r="F12505" s="952"/>
    </row>
    <row r="12506" spans="2:6">
      <c r="B12506" s="942"/>
      <c r="C12506" s="952"/>
      <c r="D12506" s="952"/>
      <c r="E12506" s="952"/>
      <c r="F12506" s="952"/>
    </row>
    <row r="12507" spans="2:6">
      <c r="B12507" s="942"/>
      <c r="C12507" s="952"/>
      <c r="D12507" s="952"/>
      <c r="E12507" s="952"/>
      <c r="F12507" s="952"/>
    </row>
    <row r="12508" spans="2:6">
      <c r="B12508" s="942"/>
      <c r="C12508" s="952"/>
      <c r="D12508" s="952"/>
      <c r="E12508" s="952"/>
      <c r="F12508" s="952"/>
    </row>
    <row r="12509" spans="2:6">
      <c r="B12509" s="942"/>
      <c r="C12509" s="952"/>
      <c r="D12509" s="952"/>
      <c r="E12509" s="952"/>
      <c r="F12509" s="952"/>
    </row>
    <row r="12510" spans="2:6">
      <c r="B12510" s="942"/>
      <c r="C12510" s="952"/>
      <c r="D12510" s="952"/>
      <c r="E12510" s="952"/>
      <c r="F12510" s="952"/>
    </row>
    <row r="12511" spans="2:6">
      <c r="B12511" s="942"/>
      <c r="C12511" s="952"/>
      <c r="D12511" s="952"/>
      <c r="E12511" s="952"/>
      <c r="F12511" s="952"/>
    </row>
    <row r="12512" spans="2:6">
      <c r="B12512" s="942"/>
      <c r="C12512" s="952"/>
      <c r="D12512" s="952"/>
      <c r="E12512" s="952"/>
      <c r="F12512" s="952"/>
    </row>
    <row r="12513" spans="2:6">
      <c r="B12513" s="942"/>
      <c r="C12513" s="952"/>
      <c r="D12513" s="952"/>
      <c r="E12513" s="952"/>
      <c r="F12513" s="952"/>
    </row>
    <row r="12514" spans="2:6">
      <c r="B12514" s="942"/>
      <c r="C12514" s="952"/>
      <c r="D12514" s="952"/>
      <c r="E12514" s="952"/>
      <c r="F12514" s="952"/>
    </row>
    <row r="12515" spans="2:6">
      <c r="B12515" s="942"/>
      <c r="C12515" s="952"/>
      <c r="D12515" s="952"/>
      <c r="E12515" s="952"/>
      <c r="F12515" s="952"/>
    </row>
    <row r="12516" spans="2:6">
      <c r="B12516" s="942"/>
      <c r="C12516" s="952"/>
      <c r="D12516" s="952"/>
      <c r="E12516" s="952"/>
      <c r="F12516" s="952"/>
    </row>
    <row r="12517" spans="2:6">
      <c r="B12517" s="942"/>
      <c r="C12517" s="952"/>
      <c r="D12517" s="952"/>
      <c r="E12517" s="952"/>
      <c r="F12517" s="952"/>
    </row>
    <row r="12518" spans="2:6">
      <c r="B12518" s="942"/>
      <c r="C12518" s="952"/>
      <c r="D12518" s="952"/>
      <c r="E12518" s="952"/>
      <c r="F12518" s="952"/>
    </row>
    <row r="12519" spans="2:6">
      <c r="B12519" s="942"/>
      <c r="C12519" s="952"/>
      <c r="D12519" s="952"/>
      <c r="E12519" s="952"/>
      <c r="F12519" s="952"/>
    </row>
    <row r="12520" spans="2:6">
      <c r="B12520" s="942"/>
      <c r="C12520" s="952"/>
      <c r="D12520" s="952"/>
      <c r="E12520" s="952"/>
      <c r="F12520" s="952"/>
    </row>
    <row r="12521" spans="2:6">
      <c r="B12521" s="942"/>
      <c r="C12521" s="952"/>
      <c r="D12521" s="952"/>
      <c r="E12521" s="952"/>
      <c r="F12521" s="952"/>
    </row>
    <row r="12522" spans="2:6">
      <c r="B12522" s="942"/>
      <c r="C12522" s="952"/>
      <c r="D12522" s="952"/>
      <c r="E12522" s="952"/>
      <c r="F12522" s="952"/>
    </row>
    <row r="12523" spans="2:6">
      <c r="B12523" s="942"/>
      <c r="C12523" s="952"/>
      <c r="D12523" s="952"/>
      <c r="E12523" s="952"/>
      <c r="F12523" s="952"/>
    </row>
    <row r="12524" spans="2:6">
      <c r="B12524" s="942"/>
      <c r="C12524" s="952"/>
      <c r="D12524" s="952"/>
      <c r="E12524" s="952"/>
      <c r="F12524" s="952"/>
    </row>
    <row r="12525" spans="2:6">
      <c r="B12525" s="942"/>
      <c r="C12525" s="952"/>
      <c r="D12525" s="952"/>
      <c r="E12525" s="952"/>
      <c r="F12525" s="952"/>
    </row>
    <row r="12526" spans="2:6">
      <c r="B12526" s="942"/>
      <c r="C12526" s="952"/>
      <c r="D12526" s="952"/>
      <c r="E12526" s="952"/>
      <c r="F12526" s="952"/>
    </row>
    <row r="12527" spans="2:6">
      <c r="B12527" s="942"/>
      <c r="C12527" s="952"/>
      <c r="D12527" s="952"/>
      <c r="E12527" s="952"/>
      <c r="F12527" s="952"/>
    </row>
    <row r="12528" spans="2:6">
      <c r="B12528" s="942"/>
      <c r="C12528" s="952"/>
      <c r="D12528" s="952"/>
      <c r="E12528" s="952"/>
      <c r="F12528" s="952"/>
    </row>
    <row r="12529" spans="2:6">
      <c r="B12529" s="942"/>
      <c r="C12529" s="952"/>
      <c r="D12529" s="952"/>
      <c r="E12529" s="952"/>
      <c r="F12529" s="952"/>
    </row>
    <row r="12530" spans="2:6">
      <c r="B12530" s="942"/>
      <c r="C12530" s="952"/>
      <c r="D12530" s="952"/>
      <c r="E12530" s="952"/>
      <c r="F12530" s="952"/>
    </row>
    <row r="12531" spans="2:6">
      <c r="B12531" s="942"/>
      <c r="C12531" s="952"/>
      <c r="D12531" s="952"/>
      <c r="E12531" s="952"/>
      <c r="F12531" s="952"/>
    </row>
    <row r="12532" spans="2:6">
      <c r="B12532" s="942"/>
      <c r="C12532" s="952"/>
      <c r="D12532" s="952"/>
      <c r="E12532" s="952"/>
      <c r="F12532" s="952"/>
    </row>
    <row r="12533" spans="2:6">
      <c r="B12533" s="942"/>
      <c r="C12533" s="952"/>
      <c r="D12533" s="952"/>
      <c r="E12533" s="952"/>
      <c r="F12533" s="952"/>
    </row>
    <row r="12534" spans="2:6">
      <c r="B12534" s="942"/>
      <c r="C12534" s="952"/>
      <c r="D12534" s="952"/>
      <c r="E12534" s="952"/>
      <c r="F12534" s="952"/>
    </row>
    <row r="12535" spans="2:6">
      <c r="B12535" s="942"/>
      <c r="C12535" s="952"/>
      <c r="D12535" s="952"/>
      <c r="E12535" s="952"/>
      <c r="F12535" s="952"/>
    </row>
    <row r="12536" spans="2:6">
      <c r="B12536" s="942"/>
      <c r="C12536" s="952"/>
      <c r="D12536" s="952"/>
      <c r="E12536" s="952"/>
      <c r="F12536" s="952"/>
    </row>
    <row r="12537" spans="2:6">
      <c r="B12537" s="942"/>
      <c r="C12537" s="952"/>
      <c r="D12537" s="952"/>
      <c r="E12537" s="952"/>
      <c r="F12537" s="952"/>
    </row>
    <row r="12538" spans="2:6">
      <c r="B12538" s="942"/>
      <c r="C12538" s="952"/>
      <c r="D12538" s="952"/>
      <c r="E12538" s="952"/>
      <c r="F12538" s="952"/>
    </row>
    <row r="12539" spans="2:6">
      <c r="B12539" s="942"/>
      <c r="C12539" s="952"/>
      <c r="D12539" s="952"/>
      <c r="E12539" s="952"/>
      <c r="F12539" s="952"/>
    </row>
    <row r="12540" spans="2:6">
      <c r="B12540" s="942"/>
      <c r="C12540" s="952"/>
      <c r="D12540" s="952"/>
      <c r="E12540" s="952"/>
      <c r="F12540" s="952"/>
    </row>
    <row r="12541" spans="2:6">
      <c r="B12541" s="942"/>
      <c r="C12541" s="952"/>
      <c r="D12541" s="952"/>
      <c r="E12541" s="952"/>
      <c r="F12541" s="952"/>
    </row>
    <row r="12542" spans="2:6">
      <c r="B12542" s="942"/>
      <c r="C12542" s="952"/>
      <c r="D12542" s="952"/>
      <c r="E12542" s="952"/>
      <c r="F12542" s="952"/>
    </row>
    <row r="12543" spans="2:6">
      <c r="B12543" s="942"/>
      <c r="C12543" s="952"/>
      <c r="D12543" s="952"/>
      <c r="E12543" s="952"/>
      <c r="F12543" s="952"/>
    </row>
    <row r="12544" spans="2:6">
      <c r="B12544" s="942"/>
      <c r="C12544" s="952"/>
      <c r="D12544" s="952"/>
      <c r="E12544" s="952"/>
      <c r="F12544" s="952"/>
    </row>
    <row r="12545" spans="2:6">
      <c r="B12545" s="942"/>
      <c r="C12545" s="952"/>
      <c r="D12545" s="952"/>
      <c r="E12545" s="952"/>
      <c r="F12545" s="952"/>
    </row>
    <row r="12546" spans="2:6">
      <c r="B12546" s="942"/>
      <c r="C12546" s="952"/>
      <c r="D12546" s="952"/>
      <c r="E12546" s="952"/>
      <c r="F12546" s="952"/>
    </row>
    <row r="12547" spans="2:6">
      <c r="B12547" s="942"/>
      <c r="C12547" s="952"/>
      <c r="D12547" s="952"/>
      <c r="E12547" s="952"/>
      <c r="F12547" s="952"/>
    </row>
    <row r="12548" spans="2:6">
      <c r="B12548" s="942"/>
      <c r="C12548" s="952"/>
      <c r="D12548" s="952"/>
      <c r="E12548" s="952"/>
      <c r="F12548" s="952"/>
    </row>
    <row r="12549" spans="2:6">
      <c r="B12549" s="942"/>
      <c r="C12549" s="952"/>
      <c r="D12549" s="952"/>
      <c r="E12549" s="952"/>
      <c r="F12549" s="952"/>
    </row>
    <row r="12550" spans="2:6">
      <c r="B12550" s="942"/>
      <c r="C12550" s="952"/>
      <c r="D12550" s="952"/>
      <c r="E12550" s="952"/>
      <c r="F12550" s="952"/>
    </row>
    <row r="12551" spans="2:6">
      <c r="B12551" s="942"/>
      <c r="C12551" s="952"/>
      <c r="D12551" s="952"/>
      <c r="E12551" s="952"/>
      <c r="F12551" s="952"/>
    </row>
    <row r="12552" spans="2:6">
      <c r="B12552" s="942"/>
      <c r="C12552" s="952"/>
      <c r="D12552" s="952"/>
      <c r="E12552" s="952"/>
      <c r="F12552" s="952"/>
    </row>
    <row r="12553" spans="2:6">
      <c r="B12553" s="942"/>
      <c r="C12553" s="952"/>
      <c r="D12553" s="952"/>
      <c r="E12553" s="952"/>
      <c r="F12553" s="952"/>
    </row>
    <row r="12554" spans="2:6">
      <c r="B12554" s="942"/>
      <c r="C12554" s="952"/>
      <c r="D12554" s="952"/>
      <c r="E12554" s="952"/>
      <c r="F12554" s="952"/>
    </row>
    <row r="12555" spans="2:6">
      <c r="B12555" s="942"/>
      <c r="C12555" s="952"/>
      <c r="D12555" s="952"/>
      <c r="E12555" s="952"/>
      <c r="F12555" s="952"/>
    </row>
    <row r="12556" spans="2:6">
      <c r="B12556" s="942"/>
      <c r="C12556" s="952"/>
      <c r="D12556" s="952"/>
      <c r="E12556" s="952"/>
      <c r="F12556" s="952"/>
    </row>
    <row r="12557" spans="2:6">
      <c r="B12557" s="942"/>
      <c r="C12557" s="952"/>
      <c r="D12557" s="952"/>
      <c r="E12557" s="952"/>
      <c r="F12557" s="952"/>
    </row>
    <row r="12558" spans="2:6">
      <c r="B12558" s="942"/>
      <c r="C12558" s="952"/>
      <c r="D12558" s="952"/>
      <c r="E12558" s="952"/>
      <c r="F12558" s="952"/>
    </row>
    <row r="12559" spans="2:6">
      <c r="B12559" s="942"/>
      <c r="C12559" s="952"/>
      <c r="D12559" s="952"/>
      <c r="E12559" s="952"/>
      <c r="F12559" s="952"/>
    </row>
    <row r="12560" spans="2:6">
      <c r="B12560" s="942"/>
      <c r="C12560" s="952"/>
      <c r="D12560" s="952"/>
      <c r="E12560" s="952"/>
      <c r="F12560" s="952"/>
    </row>
    <row r="12561" spans="2:6">
      <c r="B12561" s="942"/>
      <c r="C12561" s="952"/>
      <c r="D12561" s="952"/>
      <c r="E12561" s="952"/>
      <c r="F12561" s="952"/>
    </row>
    <row r="12562" spans="2:6">
      <c r="B12562" s="942"/>
      <c r="C12562" s="952"/>
      <c r="D12562" s="952"/>
      <c r="E12562" s="952"/>
      <c r="F12562" s="952"/>
    </row>
    <row r="12563" spans="2:6">
      <c r="B12563" s="942"/>
      <c r="C12563" s="952"/>
      <c r="D12563" s="952"/>
      <c r="E12563" s="952"/>
      <c r="F12563" s="952"/>
    </row>
    <row r="12564" spans="2:6">
      <c r="B12564" s="942"/>
      <c r="C12564" s="952"/>
      <c r="D12564" s="952"/>
      <c r="E12564" s="952"/>
      <c r="F12564" s="952"/>
    </row>
    <row r="12565" spans="2:6">
      <c r="B12565" s="942"/>
      <c r="C12565" s="952"/>
      <c r="D12565" s="952"/>
      <c r="E12565" s="952"/>
      <c r="F12565" s="952"/>
    </row>
    <row r="12566" spans="2:6">
      <c r="B12566" s="942"/>
      <c r="C12566" s="952"/>
      <c r="D12566" s="952"/>
      <c r="E12566" s="952"/>
      <c r="F12566" s="952"/>
    </row>
    <row r="12567" spans="2:6">
      <c r="B12567" s="942"/>
      <c r="C12567" s="952"/>
      <c r="D12567" s="952"/>
      <c r="E12567" s="952"/>
      <c r="F12567" s="952"/>
    </row>
    <row r="12568" spans="2:6">
      <c r="B12568" s="942"/>
      <c r="C12568" s="952"/>
      <c r="D12568" s="952"/>
      <c r="E12568" s="952"/>
      <c r="F12568" s="952"/>
    </row>
    <row r="12569" spans="2:6">
      <c r="B12569" s="942"/>
      <c r="C12569" s="952"/>
      <c r="D12569" s="952"/>
      <c r="E12569" s="952"/>
      <c r="F12569" s="952"/>
    </row>
    <row r="12570" spans="2:6">
      <c r="B12570" s="942"/>
      <c r="C12570" s="952"/>
      <c r="D12570" s="952"/>
      <c r="E12570" s="952"/>
      <c r="F12570" s="952"/>
    </row>
    <row r="12571" spans="2:6">
      <c r="B12571" s="942"/>
      <c r="C12571" s="952"/>
      <c r="D12571" s="952"/>
      <c r="E12571" s="952"/>
      <c r="F12571" s="952"/>
    </row>
    <row r="12572" spans="2:6">
      <c r="B12572" s="942"/>
      <c r="C12572" s="952"/>
      <c r="D12572" s="952"/>
      <c r="E12572" s="952"/>
      <c r="F12572" s="952"/>
    </row>
    <row r="12573" spans="2:6">
      <c r="B12573" s="942"/>
      <c r="C12573" s="952"/>
      <c r="D12573" s="952"/>
      <c r="E12573" s="952"/>
      <c r="F12573" s="952"/>
    </row>
    <row r="12574" spans="2:6">
      <c r="B12574" s="942"/>
      <c r="C12574" s="952"/>
      <c r="D12574" s="952"/>
      <c r="E12574" s="952"/>
      <c r="F12574" s="952"/>
    </row>
    <row r="12575" spans="2:6">
      <c r="B12575" s="942"/>
      <c r="C12575" s="952"/>
      <c r="D12575" s="952"/>
      <c r="E12575" s="952"/>
      <c r="F12575" s="952"/>
    </row>
    <row r="12576" spans="2:6">
      <c r="B12576" s="942"/>
      <c r="C12576" s="952"/>
      <c r="D12576" s="952"/>
      <c r="E12576" s="952"/>
      <c r="F12576" s="952"/>
    </row>
    <row r="12577" spans="2:6">
      <c r="B12577" s="942"/>
      <c r="C12577" s="952"/>
      <c r="D12577" s="952"/>
      <c r="E12577" s="952"/>
      <c r="F12577" s="952"/>
    </row>
    <row r="12578" spans="2:6">
      <c r="B12578" s="942"/>
      <c r="C12578" s="952"/>
      <c r="D12578" s="952"/>
      <c r="E12578" s="952"/>
      <c r="F12578" s="952"/>
    </row>
    <row r="12579" spans="2:6">
      <c r="B12579" s="942"/>
      <c r="C12579" s="952"/>
      <c r="D12579" s="952"/>
      <c r="E12579" s="952"/>
      <c r="F12579" s="952"/>
    </row>
    <row r="12580" spans="2:6">
      <c r="B12580" s="942"/>
      <c r="C12580" s="952"/>
      <c r="D12580" s="952"/>
      <c r="E12580" s="952"/>
      <c r="F12580" s="952"/>
    </row>
    <row r="12581" spans="2:6">
      <c r="B12581" s="942"/>
      <c r="C12581" s="952"/>
      <c r="D12581" s="952"/>
      <c r="E12581" s="952"/>
      <c r="F12581" s="952"/>
    </row>
    <row r="12582" spans="2:6">
      <c r="B12582" s="942"/>
      <c r="C12582" s="952"/>
      <c r="D12582" s="952"/>
      <c r="E12582" s="952"/>
      <c r="F12582" s="952"/>
    </row>
    <row r="12583" spans="2:6">
      <c r="B12583" s="942"/>
      <c r="C12583" s="952"/>
      <c r="D12583" s="952"/>
      <c r="E12583" s="952"/>
      <c r="F12583" s="952"/>
    </row>
    <row r="12584" spans="2:6">
      <c r="B12584" s="942"/>
      <c r="C12584" s="952"/>
      <c r="D12584" s="952"/>
      <c r="E12584" s="952"/>
      <c r="F12584" s="952"/>
    </row>
    <row r="12585" spans="2:6">
      <c r="B12585" s="942"/>
      <c r="C12585" s="952"/>
      <c r="D12585" s="952"/>
      <c r="E12585" s="952"/>
      <c r="F12585" s="952"/>
    </row>
    <row r="12586" spans="2:6">
      <c r="B12586" s="942"/>
      <c r="C12586" s="952"/>
      <c r="D12586" s="952"/>
      <c r="E12586" s="952"/>
      <c r="F12586" s="952"/>
    </row>
    <row r="12587" spans="2:6">
      <c r="B12587" s="942"/>
      <c r="C12587" s="952"/>
      <c r="D12587" s="952"/>
      <c r="E12587" s="952"/>
      <c r="F12587" s="952"/>
    </row>
    <row r="12588" spans="2:6">
      <c r="B12588" s="942"/>
      <c r="C12588" s="952"/>
      <c r="D12588" s="952"/>
      <c r="E12588" s="952"/>
      <c r="F12588" s="952"/>
    </row>
    <row r="12589" spans="2:6">
      <c r="B12589" s="942"/>
      <c r="C12589" s="952"/>
      <c r="D12589" s="952"/>
      <c r="E12589" s="952"/>
      <c r="F12589" s="952"/>
    </row>
    <row r="12590" spans="2:6">
      <c r="B12590" s="942"/>
      <c r="C12590" s="952"/>
      <c r="D12590" s="952"/>
      <c r="E12590" s="952"/>
      <c r="F12590" s="952"/>
    </row>
    <row r="12591" spans="2:6">
      <c r="B12591" s="942"/>
      <c r="C12591" s="952"/>
      <c r="D12591" s="952"/>
      <c r="E12591" s="952"/>
      <c r="F12591" s="952"/>
    </row>
    <row r="12592" spans="2:6">
      <c r="B12592" s="942"/>
      <c r="C12592" s="952"/>
      <c r="D12592" s="952"/>
      <c r="E12592" s="952"/>
      <c r="F12592" s="952"/>
    </row>
    <row r="12593" spans="2:6">
      <c r="B12593" s="942"/>
      <c r="C12593" s="952"/>
      <c r="D12593" s="952"/>
      <c r="E12593" s="952"/>
      <c r="F12593" s="952"/>
    </row>
    <row r="12594" spans="2:6">
      <c r="B12594" s="942"/>
      <c r="C12594" s="952"/>
      <c r="D12594" s="952"/>
      <c r="E12594" s="952"/>
      <c r="F12594" s="952"/>
    </row>
    <row r="12595" spans="2:6">
      <c r="B12595" s="942"/>
      <c r="C12595" s="952"/>
      <c r="D12595" s="952"/>
      <c r="E12595" s="952"/>
      <c r="F12595" s="952"/>
    </row>
    <row r="12596" spans="2:6">
      <c r="B12596" s="942"/>
      <c r="C12596" s="952"/>
      <c r="D12596" s="952"/>
      <c r="E12596" s="952"/>
      <c r="F12596" s="952"/>
    </row>
    <row r="12597" spans="2:6">
      <c r="B12597" s="942"/>
      <c r="C12597" s="952"/>
      <c r="D12597" s="952"/>
      <c r="E12597" s="952"/>
      <c r="F12597" s="952"/>
    </row>
    <row r="12598" spans="2:6">
      <c r="B12598" s="942"/>
      <c r="C12598" s="952"/>
      <c r="D12598" s="952"/>
      <c r="E12598" s="952"/>
      <c r="F12598" s="952"/>
    </row>
    <row r="12599" spans="2:6">
      <c r="B12599" s="942"/>
      <c r="C12599" s="952"/>
      <c r="D12599" s="952"/>
      <c r="E12599" s="952"/>
      <c r="F12599" s="952"/>
    </row>
    <row r="12600" spans="2:6">
      <c r="B12600" s="942"/>
      <c r="C12600" s="952"/>
      <c r="D12600" s="952"/>
      <c r="E12600" s="952"/>
      <c r="F12600" s="952"/>
    </row>
    <row r="12601" spans="2:6">
      <c r="B12601" s="942"/>
      <c r="C12601" s="952"/>
      <c r="D12601" s="952"/>
      <c r="E12601" s="952"/>
      <c r="F12601" s="952"/>
    </row>
    <row r="12602" spans="2:6">
      <c r="B12602" s="942"/>
      <c r="C12602" s="952"/>
      <c r="D12602" s="952"/>
      <c r="E12602" s="952"/>
      <c r="F12602" s="952"/>
    </row>
    <row r="12603" spans="2:6">
      <c r="B12603" s="942"/>
      <c r="C12603" s="952"/>
      <c r="D12603" s="952"/>
      <c r="E12603" s="952"/>
      <c r="F12603" s="952"/>
    </row>
    <row r="12604" spans="2:6">
      <c r="B12604" s="942"/>
      <c r="C12604" s="952"/>
      <c r="D12604" s="952"/>
      <c r="E12604" s="952"/>
      <c r="F12604" s="952"/>
    </row>
    <row r="12605" spans="2:6">
      <c r="B12605" s="942"/>
      <c r="C12605" s="952"/>
      <c r="D12605" s="952"/>
      <c r="E12605" s="952"/>
      <c r="F12605" s="952"/>
    </row>
    <row r="12606" spans="2:6">
      <c r="B12606" s="942"/>
      <c r="C12606" s="952"/>
      <c r="D12606" s="952"/>
      <c r="E12606" s="952"/>
      <c r="F12606" s="952"/>
    </row>
    <row r="12607" spans="2:6">
      <c r="B12607" s="942"/>
      <c r="C12607" s="952"/>
      <c r="D12607" s="952"/>
      <c r="E12607" s="952"/>
      <c r="F12607" s="952"/>
    </row>
    <row r="12608" spans="2:6">
      <c r="B12608" s="942"/>
      <c r="C12608" s="952"/>
      <c r="D12608" s="952"/>
      <c r="E12608" s="952"/>
      <c r="F12608" s="952"/>
    </row>
    <row r="12609" spans="2:6">
      <c r="B12609" s="942"/>
      <c r="C12609" s="952"/>
      <c r="D12609" s="952"/>
      <c r="E12609" s="952"/>
      <c r="F12609" s="952"/>
    </row>
    <row r="12610" spans="2:6">
      <c r="B12610" s="942"/>
      <c r="C12610" s="952"/>
      <c r="D12610" s="952"/>
      <c r="E12610" s="952"/>
      <c r="F12610" s="952"/>
    </row>
    <row r="12611" spans="2:6">
      <c r="B12611" s="942"/>
      <c r="C12611" s="952"/>
      <c r="D12611" s="952"/>
      <c r="E12611" s="952"/>
      <c r="F12611" s="952"/>
    </row>
    <row r="12612" spans="2:6">
      <c r="B12612" s="942"/>
      <c r="C12612" s="952"/>
      <c r="D12612" s="952"/>
      <c r="E12612" s="952"/>
      <c r="F12612" s="952"/>
    </row>
    <row r="12613" spans="2:6">
      <c r="B12613" s="942"/>
      <c r="C12613" s="952"/>
      <c r="D12613" s="952"/>
      <c r="E12613" s="952"/>
      <c r="F12613" s="952"/>
    </row>
    <row r="12614" spans="2:6">
      <c r="B12614" s="942"/>
      <c r="C12614" s="952"/>
      <c r="D12614" s="952"/>
      <c r="E12614" s="952"/>
      <c r="F12614" s="952"/>
    </row>
    <row r="12615" spans="2:6">
      <c r="B12615" s="942"/>
      <c r="C12615" s="952"/>
      <c r="D12615" s="952"/>
      <c r="E12615" s="952"/>
      <c r="F12615" s="952"/>
    </row>
    <row r="12616" spans="2:6">
      <c r="B12616" s="942"/>
      <c r="C12616" s="952"/>
      <c r="D12616" s="952"/>
      <c r="E12616" s="952"/>
      <c r="F12616" s="952"/>
    </row>
    <row r="12617" spans="2:6">
      <c r="B12617" s="942"/>
      <c r="C12617" s="952"/>
      <c r="D12617" s="952"/>
      <c r="E12617" s="952"/>
      <c r="F12617" s="952"/>
    </row>
    <row r="12618" spans="2:6">
      <c r="B12618" s="942"/>
      <c r="C12618" s="952"/>
      <c r="D12618" s="952"/>
      <c r="E12618" s="952"/>
      <c r="F12618" s="952"/>
    </row>
    <row r="12619" spans="2:6">
      <c r="B12619" s="942"/>
      <c r="C12619" s="952"/>
      <c r="D12619" s="952"/>
      <c r="E12619" s="952"/>
      <c r="F12619" s="952"/>
    </row>
    <row r="12620" spans="2:6">
      <c r="B12620" s="942"/>
      <c r="C12620" s="952"/>
      <c r="D12620" s="952"/>
      <c r="E12620" s="952"/>
      <c r="F12620" s="952"/>
    </row>
    <row r="12621" spans="2:6">
      <c r="B12621" s="942"/>
      <c r="C12621" s="952"/>
      <c r="D12621" s="952"/>
      <c r="E12621" s="952"/>
      <c r="F12621" s="952"/>
    </row>
    <row r="12622" spans="2:6">
      <c r="B12622" s="942"/>
      <c r="C12622" s="952"/>
      <c r="D12622" s="952"/>
      <c r="E12622" s="952"/>
      <c r="F12622" s="952"/>
    </row>
    <row r="12623" spans="2:6">
      <c r="B12623" s="942"/>
      <c r="C12623" s="952"/>
      <c r="D12623" s="952"/>
      <c r="E12623" s="952"/>
      <c r="F12623" s="952"/>
    </row>
    <row r="12624" spans="2:6">
      <c r="B12624" s="942"/>
      <c r="C12624" s="952"/>
      <c r="D12624" s="952"/>
      <c r="E12624" s="952"/>
      <c r="F12624" s="952"/>
    </row>
    <row r="12625" spans="2:6">
      <c r="B12625" s="942"/>
      <c r="C12625" s="952"/>
      <c r="D12625" s="952"/>
      <c r="E12625" s="952"/>
      <c r="F12625" s="952"/>
    </row>
    <row r="12626" spans="2:6">
      <c r="B12626" s="942"/>
      <c r="C12626" s="952"/>
      <c r="D12626" s="952"/>
      <c r="E12626" s="952"/>
      <c r="F12626" s="952"/>
    </row>
    <row r="12627" spans="2:6">
      <c r="B12627" s="942"/>
      <c r="C12627" s="952"/>
      <c r="D12627" s="952"/>
      <c r="E12627" s="952"/>
      <c r="F12627" s="952"/>
    </row>
    <row r="12628" spans="2:6">
      <c r="B12628" s="942"/>
      <c r="C12628" s="952"/>
      <c r="D12628" s="952"/>
      <c r="E12628" s="952"/>
      <c r="F12628" s="952"/>
    </row>
    <row r="12629" spans="2:6">
      <c r="B12629" s="942"/>
      <c r="C12629" s="952"/>
      <c r="D12629" s="952"/>
      <c r="E12629" s="952"/>
      <c r="F12629" s="952"/>
    </row>
    <row r="12630" spans="2:6">
      <c r="B12630" s="942"/>
      <c r="C12630" s="952"/>
      <c r="D12630" s="952"/>
      <c r="E12630" s="952"/>
      <c r="F12630" s="952"/>
    </row>
    <row r="12631" spans="2:6">
      <c r="B12631" s="942"/>
      <c r="C12631" s="952"/>
      <c r="D12631" s="952"/>
      <c r="E12631" s="952"/>
      <c r="F12631" s="952"/>
    </row>
    <row r="12632" spans="2:6">
      <c r="B12632" s="942"/>
      <c r="C12632" s="952"/>
      <c r="D12632" s="952"/>
      <c r="E12632" s="952"/>
      <c r="F12632" s="952"/>
    </row>
    <row r="12633" spans="2:6">
      <c r="B12633" s="942"/>
      <c r="C12633" s="952"/>
      <c r="D12633" s="952"/>
      <c r="E12633" s="952"/>
      <c r="F12633" s="952"/>
    </row>
    <row r="12634" spans="2:6">
      <c r="B12634" s="942"/>
      <c r="C12634" s="952"/>
      <c r="D12634" s="952"/>
      <c r="E12634" s="952"/>
      <c r="F12634" s="952"/>
    </row>
    <row r="12635" spans="2:6">
      <c r="B12635" s="942"/>
      <c r="C12635" s="952"/>
      <c r="D12635" s="952"/>
      <c r="E12635" s="952"/>
      <c r="F12635" s="952"/>
    </row>
    <row r="12636" spans="2:6">
      <c r="B12636" s="942"/>
      <c r="C12636" s="952"/>
      <c r="D12636" s="952"/>
      <c r="E12636" s="952"/>
      <c r="F12636" s="952"/>
    </row>
    <row r="12637" spans="2:6">
      <c r="B12637" s="942"/>
      <c r="C12637" s="952"/>
      <c r="D12637" s="952"/>
      <c r="E12637" s="952"/>
      <c r="F12637" s="952"/>
    </row>
    <row r="12638" spans="2:6">
      <c r="B12638" s="942"/>
      <c r="C12638" s="952"/>
      <c r="D12638" s="952"/>
      <c r="E12638" s="952"/>
      <c r="F12638" s="952"/>
    </row>
    <row r="12639" spans="2:6">
      <c r="B12639" s="942"/>
      <c r="C12639" s="952"/>
      <c r="D12639" s="952"/>
      <c r="E12639" s="952"/>
      <c r="F12639" s="952"/>
    </row>
    <row r="12640" spans="2:6">
      <c r="B12640" s="942"/>
      <c r="C12640" s="952"/>
      <c r="D12640" s="952"/>
      <c r="E12640" s="952"/>
      <c r="F12640" s="952"/>
    </row>
    <row r="12641" spans="2:6">
      <c r="B12641" s="942"/>
      <c r="C12641" s="952"/>
      <c r="D12641" s="952"/>
      <c r="E12641" s="952"/>
      <c r="F12641" s="952"/>
    </row>
    <row r="12642" spans="2:6">
      <c r="B12642" s="942"/>
      <c r="C12642" s="952"/>
      <c r="D12642" s="952"/>
      <c r="E12642" s="952"/>
      <c r="F12642" s="952"/>
    </row>
    <row r="12643" spans="2:6">
      <c r="B12643" s="942"/>
      <c r="C12643" s="952"/>
      <c r="D12643" s="952"/>
      <c r="E12643" s="952"/>
      <c r="F12643" s="952"/>
    </row>
    <row r="12644" spans="2:6">
      <c r="B12644" s="942"/>
      <c r="C12644" s="952"/>
      <c r="D12644" s="952"/>
      <c r="E12644" s="952"/>
      <c r="F12644" s="952"/>
    </row>
    <row r="12645" spans="2:6">
      <c r="B12645" s="942"/>
      <c r="C12645" s="952"/>
      <c r="D12645" s="952"/>
      <c r="E12645" s="952"/>
      <c r="F12645" s="952"/>
    </row>
    <row r="12646" spans="2:6">
      <c r="B12646" s="942"/>
      <c r="C12646" s="952"/>
      <c r="D12646" s="952"/>
      <c r="E12646" s="952"/>
      <c r="F12646" s="952"/>
    </row>
    <row r="12647" spans="2:6">
      <c r="B12647" s="942"/>
      <c r="C12647" s="952"/>
      <c r="D12647" s="952"/>
      <c r="E12647" s="952"/>
      <c r="F12647" s="952"/>
    </row>
    <row r="12648" spans="2:6">
      <c r="B12648" s="942"/>
      <c r="C12648" s="952"/>
      <c r="D12648" s="952"/>
      <c r="E12648" s="952"/>
      <c r="F12648" s="952"/>
    </row>
    <row r="12649" spans="2:6">
      <c r="B12649" s="942"/>
      <c r="C12649" s="952"/>
      <c r="D12649" s="952"/>
      <c r="E12649" s="952"/>
      <c r="F12649" s="952"/>
    </row>
    <row r="12650" spans="2:6">
      <c r="B12650" s="942"/>
      <c r="C12650" s="952"/>
      <c r="D12650" s="952"/>
      <c r="E12650" s="952"/>
      <c r="F12650" s="952"/>
    </row>
    <row r="12651" spans="2:6">
      <c r="B12651" s="942"/>
      <c r="C12651" s="952"/>
      <c r="D12651" s="952"/>
      <c r="E12651" s="952"/>
      <c r="F12651" s="952"/>
    </row>
    <row r="12652" spans="2:6">
      <c r="B12652" s="942"/>
      <c r="C12652" s="952"/>
      <c r="D12652" s="952"/>
      <c r="E12652" s="952"/>
      <c r="F12652" s="952"/>
    </row>
    <row r="12653" spans="2:6">
      <c r="B12653" s="942"/>
      <c r="C12653" s="952"/>
      <c r="D12653" s="952"/>
      <c r="E12653" s="952"/>
      <c r="F12653" s="952"/>
    </row>
    <row r="12654" spans="2:6">
      <c r="B12654" s="942"/>
      <c r="C12654" s="952"/>
      <c r="D12654" s="952"/>
      <c r="E12654" s="952"/>
      <c r="F12654" s="952"/>
    </row>
    <row r="12655" spans="2:6">
      <c r="B12655" s="942"/>
      <c r="C12655" s="952"/>
      <c r="D12655" s="952"/>
      <c r="E12655" s="952"/>
      <c r="F12655" s="952"/>
    </row>
    <row r="12656" spans="2:6">
      <c r="B12656" s="942"/>
      <c r="C12656" s="952"/>
      <c r="D12656" s="952"/>
      <c r="E12656" s="952"/>
      <c r="F12656" s="952"/>
    </row>
    <row r="12657" spans="2:6">
      <c r="B12657" s="942"/>
      <c r="C12657" s="952"/>
      <c r="D12657" s="952"/>
      <c r="E12657" s="952"/>
      <c r="F12657" s="952"/>
    </row>
    <row r="12658" spans="2:6">
      <c r="B12658" s="942"/>
      <c r="C12658" s="952"/>
      <c r="D12658" s="952"/>
      <c r="E12658" s="952"/>
      <c r="F12658" s="952"/>
    </row>
    <row r="12659" spans="2:6">
      <c r="B12659" s="942"/>
      <c r="C12659" s="952"/>
      <c r="D12659" s="952"/>
      <c r="E12659" s="952"/>
      <c r="F12659" s="952"/>
    </row>
    <row r="12660" spans="2:6">
      <c r="B12660" s="942"/>
      <c r="C12660" s="952"/>
      <c r="D12660" s="952"/>
      <c r="E12660" s="952"/>
      <c r="F12660" s="952"/>
    </row>
    <row r="12661" spans="2:6">
      <c r="B12661" s="942"/>
      <c r="C12661" s="952"/>
      <c r="D12661" s="952"/>
      <c r="E12661" s="952"/>
      <c r="F12661" s="952"/>
    </row>
    <row r="12662" spans="2:6">
      <c r="B12662" s="942"/>
      <c r="C12662" s="952"/>
      <c r="D12662" s="952"/>
      <c r="E12662" s="952"/>
      <c r="F12662" s="952"/>
    </row>
    <row r="12663" spans="2:6">
      <c r="B12663" s="942"/>
      <c r="C12663" s="952"/>
      <c r="D12663" s="952"/>
      <c r="E12663" s="952"/>
      <c r="F12663" s="952"/>
    </row>
    <row r="12664" spans="2:6">
      <c r="B12664" s="942"/>
      <c r="C12664" s="952"/>
      <c r="D12664" s="952"/>
      <c r="E12664" s="952"/>
      <c r="F12664" s="952"/>
    </row>
    <row r="12665" spans="2:6">
      <c r="B12665" s="942"/>
      <c r="C12665" s="952"/>
      <c r="D12665" s="952"/>
      <c r="E12665" s="952"/>
      <c r="F12665" s="952"/>
    </row>
    <row r="12666" spans="2:6">
      <c r="B12666" s="942"/>
      <c r="C12666" s="952"/>
      <c r="D12666" s="952"/>
      <c r="E12666" s="952"/>
      <c r="F12666" s="952"/>
    </row>
    <row r="12667" spans="2:6">
      <c r="B12667" s="942"/>
      <c r="C12667" s="952"/>
      <c r="D12667" s="952"/>
      <c r="E12667" s="952"/>
      <c r="F12667" s="952"/>
    </row>
    <row r="12668" spans="2:6">
      <c r="B12668" s="942"/>
      <c r="C12668" s="952"/>
      <c r="D12668" s="952"/>
      <c r="E12668" s="952"/>
      <c r="F12668" s="952"/>
    </row>
    <row r="12669" spans="2:6">
      <c r="B12669" s="942"/>
      <c r="C12669" s="952"/>
      <c r="D12669" s="952"/>
      <c r="E12669" s="952"/>
      <c r="F12669" s="952"/>
    </row>
    <row r="12670" spans="2:6">
      <c r="B12670" s="942"/>
      <c r="C12670" s="952"/>
      <c r="D12670" s="952"/>
      <c r="E12670" s="952"/>
      <c r="F12670" s="952"/>
    </row>
    <row r="12671" spans="2:6">
      <c r="B12671" s="942"/>
      <c r="C12671" s="952"/>
      <c r="D12671" s="952"/>
      <c r="E12671" s="952"/>
      <c r="F12671" s="952"/>
    </row>
    <row r="12672" spans="2:6">
      <c r="B12672" s="942"/>
      <c r="C12672" s="952"/>
      <c r="D12672" s="952"/>
      <c r="E12672" s="952"/>
      <c r="F12672" s="952"/>
    </row>
    <row r="12673" spans="2:6">
      <c r="B12673" s="942"/>
      <c r="C12673" s="952"/>
      <c r="D12673" s="952"/>
      <c r="E12673" s="952"/>
      <c r="F12673" s="952"/>
    </row>
    <row r="12674" spans="2:6">
      <c r="B12674" s="942"/>
      <c r="C12674" s="952"/>
      <c r="D12674" s="952"/>
      <c r="E12674" s="952"/>
      <c r="F12674" s="952"/>
    </row>
    <row r="12675" spans="2:6">
      <c r="B12675" s="942"/>
      <c r="C12675" s="952"/>
      <c r="D12675" s="952"/>
      <c r="E12675" s="952"/>
      <c r="F12675" s="952"/>
    </row>
    <row r="12676" spans="2:6">
      <c r="B12676" s="942"/>
      <c r="C12676" s="952"/>
      <c r="D12676" s="952"/>
      <c r="E12676" s="952"/>
      <c r="F12676" s="952"/>
    </row>
    <row r="12677" spans="2:6">
      <c r="B12677" s="942"/>
      <c r="C12677" s="952"/>
      <c r="D12677" s="952"/>
      <c r="E12677" s="952"/>
      <c r="F12677" s="952"/>
    </row>
    <row r="12678" spans="2:6">
      <c r="B12678" s="942"/>
      <c r="C12678" s="952"/>
      <c r="D12678" s="952"/>
      <c r="E12678" s="952"/>
      <c r="F12678" s="952"/>
    </row>
    <row r="12679" spans="2:6">
      <c r="B12679" s="942"/>
      <c r="C12679" s="952"/>
      <c r="D12679" s="952"/>
      <c r="E12679" s="952"/>
      <c r="F12679" s="952"/>
    </row>
    <row r="12680" spans="2:6">
      <c r="B12680" s="942"/>
      <c r="C12680" s="952"/>
      <c r="D12680" s="952"/>
      <c r="E12680" s="952"/>
      <c r="F12680" s="952"/>
    </row>
    <row r="12681" spans="2:6">
      <c r="B12681" s="942"/>
      <c r="C12681" s="952"/>
      <c r="D12681" s="952"/>
      <c r="E12681" s="952"/>
      <c r="F12681" s="952"/>
    </row>
    <row r="12682" spans="2:6">
      <c r="B12682" s="942"/>
      <c r="C12682" s="952"/>
      <c r="D12682" s="952"/>
      <c r="E12682" s="952"/>
      <c r="F12682" s="952"/>
    </row>
    <row r="12683" spans="2:6">
      <c r="B12683" s="942"/>
      <c r="C12683" s="952"/>
      <c r="D12683" s="952"/>
      <c r="E12683" s="952"/>
      <c r="F12683" s="952"/>
    </row>
    <row r="12684" spans="2:6">
      <c r="B12684" s="942"/>
      <c r="C12684" s="952"/>
      <c r="D12684" s="952"/>
      <c r="E12684" s="952"/>
      <c r="F12684" s="952"/>
    </row>
    <row r="12685" spans="2:6">
      <c r="B12685" s="942"/>
      <c r="C12685" s="952"/>
      <c r="D12685" s="952"/>
      <c r="E12685" s="952"/>
      <c r="F12685" s="952"/>
    </row>
    <row r="12686" spans="2:6">
      <c r="B12686" s="942"/>
      <c r="C12686" s="952"/>
      <c r="D12686" s="952"/>
      <c r="E12686" s="952"/>
      <c r="F12686" s="952"/>
    </row>
    <row r="12687" spans="2:6">
      <c r="B12687" s="942"/>
      <c r="C12687" s="952"/>
      <c r="D12687" s="952"/>
      <c r="E12687" s="952"/>
      <c r="F12687" s="952"/>
    </row>
    <row r="12688" spans="2:6">
      <c r="B12688" s="942"/>
      <c r="C12688" s="952"/>
      <c r="D12688" s="952"/>
      <c r="E12688" s="952"/>
      <c r="F12688" s="952"/>
    </row>
    <row r="12689" spans="2:6">
      <c r="B12689" s="942"/>
      <c r="C12689" s="952"/>
      <c r="D12689" s="952"/>
      <c r="E12689" s="952"/>
      <c r="F12689" s="952"/>
    </row>
    <row r="12690" spans="2:6">
      <c r="B12690" s="942"/>
      <c r="C12690" s="952"/>
      <c r="D12690" s="952"/>
      <c r="E12690" s="952"/>
      <c r="F12690" s="952"/>
    </row>
    <row r="12691" spans="2:6">
      <c r="B12691" s="942"/>
      <c r="C12691" s="952"/>
      <c r="D12691" s="952"/>
      <c r="E12691" s="952"/>
      <c r="F12691" s="952"/>
    </row>
    <row r="12692" spans="2:6">
      <c r="B12692" s="942"/>
      <c r="C12692" s="952"/>
      <c r="D12692" s="952"/>
      <c r="E12692" s="952"/>
      <c r="F12692" s="952"/>
    </row>
    <row r="12693" spans="2:6">
      <c r="B12693" s="942"/>
      <c r="C12693" s="952"/>
      <c r="D12693" s="952"/>
      <c r="E12693" s="952"/>
      <c r="F12693" s="952"/>
    </row>
    <row r="12694" spans="2:6">
      <c r="B12694" s="942"/>
      <c r="C12694" s="952"/>
      <c r="D12694" s="952"/>
      <c r="E12694" s="952"/>
      <c r="F12694" s="952"/>
    </row>
    <row r="12695" spans="2:6">
      <c r="B12695" s="942"/>
      <c r="C12695" s="952"/>
      <c r="D12695" s="952"/>
      <c r="E12695" s="952"/>
      <c r="F12695" s="952"/>
    </row>
    <row r="12696" spans="2:6">
      <c r="B12696" s="942"/>
      <c r="C12696" s="952"/>
      <c r="D12696" s="952"/>
      <c r="E12696" s="952"/>
      <c r="F12696" s="952"/>
    </row>
    <row r="12697" spans="2:6">
      <c r="B12697" s="942"/>
      <c r="C12697" s="952"/>
      <c r="D12697" s="952"/>
      <c r="E12697" s="952"/>
      <c r="F12697" s="952"/>
    </row>
    <row r="12698" spans="2:6">
      <c r="B12698" s="942"/>
      <c r="C12698" s="952"/>
      <c r="D12698" s="952"/>
      <c r="E12698" s="952"/>
      <c r="F12698" s="952"/>
    </row>
    <row r="12699" spans="2:6">
      <c r="B12699" s="942"/>
      <c r="C12699" s="952"/>
      <c r="D12699" s="952"/>
      <c r="E12699" s="952"/>
      <c r="F12699" s="952"/>
    </row>
    <row r="12700" spans="2:6">
      <c r="B12700" s="942"/>
      <c r="C12700" s="952"/>
      <c r="D12700" s="952"/>
      <c r="E12700" s="952"/>
      <c r="F12700" s="952"/>
    </row>
    <row r="12701" spans="2:6">
      <c r="B12701" s="942"/>
      <c r="C12701" s="952"/>
      <c r="D12701" s="952"/>
      <c r="E12701" s="952"/>
      <c r="F12701" s="952"/>
    </row>
    <row r="12702" spans="2:6">
      <c r="B12702" s="942"/>
      <c r="C12702" s="952"/>
      <c r="D12702" s="952"/>
      <c r="E12702" s="952"/>
      <c r="F12702" s="952"/>
    </row>
    <row r="12703" spans="2:6">
      <c r="B12703" s="942"/>
      <c r="C12703" s="952"/>
      <c r="D12703" s="952"/>
      <c r="E12703" s="952"/>
      <c r="F12703" s="952"/>
    </row>
    <row r="12704" spans="2:6">
      <c r="B12704" s="942"/>
      <c r="C12704" s="952"/>
      <c r="D12704" s="952"/>
      <c r="E12704" s="952"/>
      <c r="F12704" s="952"/>
    </row>
    <row r="12705" spans="2:6">
      <c r="B12705" s="942"/>
      <c r="C12705" s="952"/>
      <c r="D12705" s="952"/>
      <c r="E12705" s="952"/>
      <c r="F12705" s="952"/>
    </row>
    <row r="12706" spans="2:6">
      <c r="B12706" s="942"/>
      <c r="C12706" s="952"/>
      <c r="D12706" s="952"/>
      <c r="E12706" s="952"/>
      <c r="F12706" s="952"/>
    </row>
    <row r="12707" spans="2:6">
      <c r="B12707" s="942"/>
      <c r="C12707" s="952"/>
      <c r="D12707" s="952"/>
      <c r="E12707" s="952"/>
      <c r="F12707" s="952"/>
    </row>
    <row r="12708" spans="2:6">
      <c r="B12708" s="942"/>
      <c r="C12708" s="952"/>
      <c r="D12708" s="952"/>
      <c r="E12708" s="952"/>
      <c r="F12708" s="952"/>
    </row>
    <row r="12709" spans="2:6">
      <c r="B12709" s="942"/>
      <c r="C12709" s="952"/>
      <c r="D12709" s="952"/>
      <c r="E12709" s="952"/>
      <c r="F12709" s="952"/>
    </row>
    <row r="12710" spans="2:6">
      <c r="B12710" s="942"/>
      <c r="C12710" s="952"/>
      <c r="D12710" s="952"/>
      <c r="E12710" s="952"/>
      <c r="F12710" s="952"/>
    </row>
    <row r="12711" spans="2:6">
      <c r="B12711" s="942"/>
      <c r="C12711" s="952"/>
      <c r="D12711" s="952"/>
      <c r="E12711" s="952"/>
      <c r="F12711" s="952"/>
    </row>
    <row r="12712" spans="2:6">
      <c r="B12712" s="942"/>
      <c r="C12712" s="952"/>
      <c r="D12712" s="952"/>
      <c r="E12712" s="952"/>
      <c r="F12712" s="952"/>
    </row>
    <row r="12713" spans="2:6">
      <c r="B12713" s="942"/>
      <c r="C12713" s="952"/>
      <c r="D12713" s="952"/>
      <c r="E12713" s="952"/>
      <c r="F12713" s="952"/>
    </row>
    <row r="12714" spans="2:6">
      <c r="B12714" s="942"/>
      <c r="C12714" s="952"/>
      <c r="D12714" s="952"/>
      <c r="E12714" s="952"/>
      <c r="F12714" s="952"/>
    </row>
    <row r="12715" spans="2:6">
      <c r="B12715" s="942"/>
      <c r="C12715" s="952"/>
      <c r="D12715" s="952"/>
      <c r="E12715" s="952"/>
      <c r="F12715" s="952"/>
    </row>
    <row r="12716" spans="2:6">
      <c r="B12716" s="942"/>
      <c r="C12716" s="952"/>
      <c r="D12716" s="952"/>
      <c r="E12716" s="952"/>
      <c r="F12716" s="952"/>
    </row>
    <row r="12717" spans="2:6">
      <c r="B12717" s="942"/>
      <c r="C12717" s="952"/>
      <c r="D12717" s="952"/>
      <c r="E12717" s="952"/>
      <c r="F12717" s="952"/>
    </row>
    <row r="12718" spans="2:6">
      <c r="B12718" s="942"/>
      <c r="C12718" s="952"/>
      <c r="D12718" s="952"/>
      <c r="E12718" s="952"/>
      <c r="F12718" s="952"/>
    </row>
    <row r="12719" spans="2:6">
      <c r="B12719" s="942"/>
      <c r="C12719" s="952"/>
      <c r="D12719" s="952"/>
      <c r="E12719" s="952"/>
      <c r="F12719" s="952"/>
    </row>
    <row r="12720" spans="2:6">
      <c r="B12720" s="942"/>
      <c r="C12720" s="952"/>
      <c r="D12720" s="952"/>
      <c r="E12720" s="952"/>
      <c r="F12720" s="952"/>
    </row>
    <row r="12721" spans="2:6">
      <c r="B12721" s="942"/>
      <c r="C12721" s="952"/>
      <c r="D12721" s="952"/>
      <c r="E12721" s="952"/>
      <c r="F12721" s="952"/>
    </row>
    <row r="12722" spans="2:6">
      <c r="B12722" s="942"/>
      <c r="C12722" s="952"/>
      <c r="D12722" s="952"/>
      <c r="E12722" s="952"/>
      <c r="F12722" s="952"/>
    </row>
    <row r="12723" spans="2:6">
      <c r="B12723" s="942"/>
      <c r="C12723" s="952"/>
      <c r="D12723" s="952"/>
      <c r="E12723" s="952"/>
      <c r="F12723" s="952"/>
    </row>
    <row r="12724" spans="2:6">
      <c r="B12724" s="942"/>
      <c r="C12724" s="952"/>
      <c r="D12724" s="952"/>
      <c r="E12724" s="952"/>
      <c r="F12724" s="952"/>
    </row>
    <row r="12725" spans="2:6">
      <c r="B12725" s="942"/>
      <c r="C12725" s="952"/>
      <c r="D12725" s="952"/>
      <c r="E12725" s="952"/>
      <c r="F12725" s="952"/>
    </row>
    <row r="12726" spans="2:6">
      <c r="B12726" s="942"/>
      <c r="C12726" s="952"/>
      <c r="D12726" s="952"/>
      <c r="E12726" s="952"/>
      <c r="F12726" s="952"/>
    </row>
    <row r="12727" spans="2:6">
      <c r="B12727" s="942"/>
      <c r="C12727" s="952"/>
      <c r="D12727" s="952"/>
      <c r="E12727" s="952"/>
      <c r="F12727" s="952"/>
    </row>
    <row r="12728" spans="2:6">
      <c r="B12728" s="942"/>
      <c r="C12728" s="952"/>
      <c r="D12728" s="952"/>
      <c r="E12728" s="952"/>
      <c r="F12728" s="952"/>
    </row>
    <row r="12729" spans="2:6">
      <c r="B12729" s="942"/>
      <c r="C12729" s="952"/>
      <c r="D12729" s="952"/>
      <c r="E12729" s="952"/>
      <c r="F12729" s="952"/>
    </row>
    <row r="12730" spans="2:6">
      <c r="B12730" s="942"/>
      <c r="C12730" s="952"/>
      <c r="D12730" s="952"/>
      <c r="E12730" s="952"/>
      <c r="F12730" s="952"/>
    </row>
    <row r="12731" spans="2:6">
      <c r="B12731" s="942"/>
      <c r="C12731" s="952"/>
      <c r="D12731" s="952"/>
      <c r="E12731" s="952"/>
      <c r="F12731" s="952"/>
    </row>
    <row r="12732" spans="2:6">
      <c r="B12732" s="942"/>
      <c r="C12732" s="952"/>
      <c r="D12732" s="952"/>
      <c r="E12732" s="952"/>
      <c r="F12732" s="952"/>
    </row>
    <row r="12733" spans="2:6">
      <c r="B12733" s="942"/>
      <c r="C12733" s="952"/>
      <c r="D12733" s="952"/>
      <c r="E12733" s="952"/>
      <c r="F12733" s="952"/>
    </row>
    <row r="12734" spans="2:6">
      <c r="B12734" s="942"/>
      <c r="C12734" s="952"/>
      <c r="D12734" s="952"/>
      <c r="E12734" s="952"/>
      <c r="F12734" s="952"/>
    </row>
    <row r="12735" spans="2:6">
      <c r="B12735" s="942"/>
      <c r="C12735" s="952"/>
      <c r="D12735" s="952"/>
      <c r="E12735" s="952"/>
      <c r="F12735" s="952"/>
    </row>
    <row r="12736" spans="2:6">
      <c r="B12736" s="942"/>
      <c r="C12736" s="952"/>
      <c r="D12736" s="952"/>
      <c r="E12736" s="952"/>
      <c r="F12736" s="952"/>
    </row>
    <row r="12737" spans="2:6">
      <c r="B12737" s="942"/>
      <c r="C12737" s="952"/>
      <c r="D12737" s="952"/>
      <c r="E12737" s="952"/>
      <c r="F12737" s="952"/>
    </row>
    <row r="12738" spans="2:6">
      <c r="B12738" s="942"/>
      <c r="C12738" s="952"/>
      <c r="D12738" s="952"/>
      <c r="E12738" s="952"/>
      <c r="F12738" s="952"/>
    </row>
    <row r="12739" spans="2:6">
      <c r="B12739" s="942"/>
      <c r="C12739" s="952"/>
      <c r="D12739" s="952"/>
      <c r="E12739" s="952"/>
      <c r="F12739" s="952"/>
    </row>
    <row r="12740" spans="2:6">
      <c r="B12740" s="942"/>
      <c r="C12740" s="952"/>
      <c r="D12740" s="952"/>
      <c r="E12740" s="952"/>
      <c r="F12740" s="952"/>
    </row>
    <row r="12741" spans="2:6">
      <c r="B12741" s="942"/>
      <c r="C12741" s="952"/>
      <c r="D12741" s="952"/>
      <c r="E12741" s="952"/>
      <c r="F12741" s="952"/>
    </row>
    <row r="12742" spans="2:6">
      <c r="B12742" s="942"/>
      <c r="C12742" s="952"/>
      <c r="D12742" s="952"/>
      <c r="E12742" s="952"/>
      <c r="F12742" s="952"/>
    </row>
    <row r="12743" spans="2:6">
      <c r="B12743" s="942"/>
      <c r="C12743" s="952"/>
      <c r="D12743" s="952"/>
      <c r="E12743" s="952"/>
      <c r="F12743" s="952"/>
    </row>
    <row r="12744" spans="2:6">
      <c r="B12744" s="942"/>
      <c r="C12744" s="952"/>
      <c r="D12744" s="952"/>
      <c r="E12744" s="952"/>
      <c r="F12744" s="952"/>
    </row>
    <row r="12745" spans="2:6">
      <c r="B12745" s="942"/>
      <c r="C12745" s="952"/>
      <c r="D12745" s="952"/>
      <c r="E12745" s="952"/>
      <c r="F12745" s="952"/>
    </row>
    <row r="12746" spans="2:6">
      <c r="B12746" s="942"/>
      <c r="C12746" s="952"/>
      <c r="D12746" s="952"/>
      <c r="E12746" s="952"/>
      <c r="F12746" s="952"/>
    </row>
    <row r="12747" spans="2:6">
      <c r="B12747" s="942"/>
      <c r="C12747" s="952"/>
      <c r="D12747" s="952"/>
      <c r="E12747" s="952"/>
      <c r="F12747" s="952"/>
    </row>
    <row r="12748" spans="2:6">
      <c r="B12748" s="942"/>
      <c r="C12748" s="952"/>
      <c r="D12748" s="952"/>
      <c r="E12748" s="952"/>
      <c r="F12748" s="952"/>
    </row>
    <row r="12749" spans="2:6">
      <c r="B12749" s="942"/>
      <c r="C12749" s="952"/>
      <c r="D12749" s="952"/>
      <c r="E12749" s="952"/>
      <c r="F12749" s="952"/>
    </row>
    <row r="12750" spans="2:6">
      <c r="B12750" s="942"/>
      <c r="C12750" s="952"/>
      <c r="D12750" s="952"/>
      <c r="E12750" s="952"/>
      <c r="F12750" s="952"/>
    </row>
    <row r="12751" spans="2:6">
      <c r="B12751" s="942"/>
      <c r="C12751" s="952"/>
      <c r="D12751" s="952"/>
      <c r="E12751" s="952"/>
      <c r="F12751" s="952"/>
    </row>
    <row r="12752" spans="2:6">
      <c r="B12752" s="942"/>
      <c r="C12752" s="952"/>
      <c r="D12752" s="952"/>
      <c r="E12752" s="952"/>
      <c r="F12752" s="952"/>
    </row>
    <row r="12753" spans="2:6">
      <c r="B12753" s="942"/>
      <c r="C12753" s="952"/>
      <c r="D12753" s="952"/>
      <c r="E12753" s="952"/>
      <c r="F12753" s="952"/>
    </row>
    <row r="12754" spans="2:6">
      <c r="B12754" s="942"/>
      <c r="C12754" s="952"/>
      <c r="D12754" s="952"/>
      <c r="E12754" s="952"/>
      <c r="F12754" s="952"/>
    </row>
    <row r="12755" spans="2:6">
      <c r="B12755" s="942"/>
      <c r="C12755" s="952"/>
      <c r="D12755" s="952"/>
      <c r="E12755" s="952"/>
      <c r="F12755" s="952"/>
    </row>
    <row r="12756" spans="2:6">
      <c r="B12756" s="942"/>
      <c r="C12756" s="952"/>
      <c r="D12756" s="952"/>
      <c r="E12756" s="952"/>
      <c r="F12756" s="952"/>
    </row>
    <row r="12757" spans="2:6">
      <c r="B12757" s="942"/>
      <c r="C12757" s="952"/>
      <c r="D12757" s="952"/>
      <c r="E12757" s="952"/>
      <c r="F12757" s="952"/>
    </row>
    <row r="12758" spans="2:6">
      <c r="B12758" s="942"/>
      <c r="C12758" s="952"/>
      <c r="D12758" s="952"/>
      <c r="E12758" s="952"/>
      <c r="F12758" s="952"/>
    </row>
    <row r="12759" spans="2:6">
      <c r="B12759" s="942"/>
      <c r="C12759" s="952"/>
      <c r="D12759" s="952"/>
      <c r="E12759" s="952"/>
      <c r="F12759" s="952"/>
    </row>
    <row r="12760" spans="2:6">
      <c r="B12760" s="942"/>
      <c r="C12760" s="952"/>
      <c r="D12760" s="952"/>
      <c r="E12760" s="952"/>
      <c r="F12760" s="952"/>
    </row>
    <row r="12761" spans="2:6">
      <c r="B12761" s="942"/>
      <c r="C12761" s="952"/>
      <c r="D12761" s="952"/>
      <c r="E12761" s="952"/>
      <c r="F12761" s="952"/>
    </row>
    <row r="12762" spans="2:6">
      <c r="B12762" s="942"/>
      <c r="C12762" s="952"/>
      <c r="D12762" s="952"/>
      <c r="E12762" s="952"/>
      <c r="F12762" s="952"/>
    </row>
    <row r="12763" spans="2:6">
      <c r="B12763" s="942"/>
      <c r="C12763" s="952"/>
      <c r="D12763" s="952"/>
      <c r="E12763" s="952"/>
      <c r="F12763" s="952"/>
    </row>
    <row r="12764" spans="2:6">
      <c r="B12764" s="942"/>
      <c r="C12764" s="952"/>
      <c r="D12764" s="952"/>
      <c r="E12764" s="952"/>
      <c r="F12764" s="952"/>
    </row>
    <row r="12765" spans="2:6">
      <c r="B12765" s="942"/>
      <c r="C12765" s="952"/>
      <c r="D12765" s="952"/>
      <c r="E12765" s="952"/>
      <c r="F12765" s="952"/>
    </row>
    <row r="12766" spans="2:6">
      <c r="B12766" s="942"/>
      <c r="C12766" s="952"/>
      <c r="D12766" s="952"/>
      <c r="E12766" s="952"/>
      <c r="F12766" s="952"/>
    </row>
    <row r="12767" spans="2:6">
      <c r="B12767" s="942"/>
      <c r="C12767" s="952"/>
      <c r="D12767" s="952"/>
      <c r="E12767" s="952"/>
      <c r="F12767" s="952"/>
    </row>
    <row r="12768" spans="2:6">
      <c r="B12768" s="942"/>
      <c r="C12768" s="952"/>
      <c r="D12768" s="952"/>
      <c r="E12768" s="952"/>
      <c r="F12768" s="952"/>
    </row>
    <row r="12769" spans="2:6">
      <c r="B12769" s="942"/>
      <c r="C12769" s="952"/>
      <c r="D12769" s="952"/>
      <c r="E12769" s="952"/>
      <c r="F12769" s="952"/>
    </row>
    <row r="12770" spans="2:6">
      <c r="B12770" s="942"/>
      <c r="C12770" s="952"/>
      <c r="D12770" s="952"/>
      <c r="E12770" s="952"/>
      <c r="F12770" s="952"/>
    </row>
    <row r="12771" spans="2:6">
      <c r="B12771" s="942"/>
      <c r="C12771" s="952"/>
      <c r="D12771" s="952"/>
      <c r="E12771" s="952"/>
      <c r="F12771" s="952"/>
    </row>
    <row r="12772" spans="2:6">
      <c r="B12772" s="942"/>
      <c r="C12772" s="952"/>
      <c r="D12772" s="952"/>
      <c r="E12772" s="952"/>
      <c r="F12772" s="952"/>
    </row>
    <row r="12773" spans="2:6">
      <c r="B12773" s="942"/>
      <c r="C12773" s="952"/>
      <c r="D12773" s="952"/>
      <c r="E12773" s="952"/>
      <c r="F12773" s="952"/>
    </row>
    <row r="12774" spans="2:6">
      <c r="B12774" s="942"/>
      <c r="C12774" s="952"/>
      <c r="D12774" s="952"/>
      <c r="E12774" s="952"/>
      <c r="F12774" s="952"/>
    </row>
    <row r="12775" spans="2:6">
      <c r="B12775" s="942"/>
      <c r="C12775" s="952"/>
      <c r="D12775" s="952"/>
      <c r="E12775" s="952"/>
      <c r="F12775" s="952"/>
    </row>
    <row r="12776" spans="2:6">
      <c r="B12776" s="942"/>
      <c r="C12776" s="952"/>
      <c r="D12776" s="952"/>
      <c r="E12776" s="952"/>
      <c r="F12776" s="952"/>
    </row>
    <row r="12777" spans="2:6">
      <c r="B12777" s="942"/>
      <c r="C12777" s="952"/>
      <c r="D12777" s="952"/>
      <c r="E12777" s="952"/>
      <c r="F12777" s="952"/>
    </row>
    <row r="12778" spans="2:6">
      <c r="B12778" s="942"/>
      <c r="C12778" s="952"/>
      <c r="D12778" s="952"/>
      <c r="E12778" s="952"/>
      <c r="F12778" s="952"/>
    </row>
    <row r="12779" spans="2:6">
      <c r="B12779" s="942"/>
      <c r="C12779" s="952"/>
      <c r="D12779" s="952"/>
      <c r="E12779" s="952"/>
      <c r="F12779" s="952"/>
    </row>
    <row r="12780" spans="2:6">
      <c r="B12780" s="942"/>
      <c r="C12780" s="952"/>
      <c r="D12780" s="952"/>
      <c r="E12780" s="952"/>
      <c r="F12780" s="952"/>
    </row>
    <row r="12781" spans="2:6">
      <c r="B12781" s="942"/>
      <c r="C12781" s="952"/>
      <c r="D12781" s="952"/>
      <c r="E12781" s="952"/>
      <c r="F12781" s="952"/>
    </row>
    <row r="12782" spans="2:6">
      <c r="B12782" s="942"/>
      <c r="C12782" s="952"/>
      <c r="D12782" s="952"/>
      <c r="E12782" s="952"/>
      <c r="F12782" s="952"/>
    </row>
    <row r="12783" spans="2:6">
      <c r="B12783" s="942"/>
      <c r="C12783" s="952"/>
      <c r="D12783" s="952"/>
      <c r="E12783" s="952"/>
      <c r="F12783" s="952"/>
    </row>
    <row r="12784" spans="2:6">
      <c r="B12784" s="942"/>
      <c r="C12784" s="952"/>
      <c r="D12784" s="952"/>
      <c r="E12784" s="952"/>
      <c r="F12784" s="952"/>
    </row>
    <row r="12785" spans="2:6">
      <c r="B12785" s="942"/>
      <c r="C12785" s="952"/>
      <c r="D12785" s="952"/>
      <c r="E12785" s="952"/>
      <c r="F12785" s="952"/>
    </row>
    <row r="12786" spans="2:6">
      <c r="B12786" s="942"/>
      <c r="C12786" s="952"/>
      <c r="D12786" s="952"/>
      <c r="E12786" s="952"/>
      <c r="F12786" s="952"/>
    </row>
    <row r="12787" spans="2:6">
      <c r="B12787" s="942"/>
      <c r="C12787" s="952"/>
      <c r="D12787" s="952"/>
      <c r="E12787" s="952"/>
      <c r="F12787" s="952"/>
    </row>
    <row r="12788" spans="2:6">
      <c r="B12788" s="942"/>
      <c r="C12788" s="952"/>
      <c r="D12788" s="952"/>
      <c r="E12788" s="952"/>
      <c r="F12788" s="952"/>
    </row>
    <row r="12789" spans="2:6">
      <c r="B12789" s="942"/>
      <c r="C12789" s="952"/>
      <c r="D12789" s="952"/>
      <c r="E12789" s="952"/>
      <c r="F12789" s="952"/>
    </row>
    <row r="12790" spans="2:6">
      <c r="B12790" s="942"/>
      <c r="C12790" s="952"/>
      <c r="D12790" s="952"/>
      <c r="E12790" s="952"/>
      <c r="F12790" s="952"/>
    </row>
    <row r="12791" spans="2:6">
      <c r="B12791" s="942"/>
      <c r="C12791" s="952"/>
      <c r="D12791" s="952"/>
      <c r="E12791" s="952"/>
      <c r="F12791" s="952"/>
    </row>
    <row r="12792" spans="2:6">
      <c r="B12792" s="942"/>
      <c r="C12792" s="952"/>
      <c r="D12792" s="952"/>
      <c r="E12792" s="952"/>
      <c r="F12792" s="952"/>
    </row>
    <row r="12793" spans="2:6">
      <c r="B12793" s="942"/>
      <c r="C12793" s="952"/>
      <c r="D12793" s="952"/>
      <c r="E12793" s="952"/>
      <c r="F12793" s="952"/>
    </row>
    <row r="12794" spans="2:6">
      <c r="B12794" s="942"/>
      <c r="C12794" s="952"/>
      <c r="D12794" s="952"/>
      <c r="E12794" s="952"/>
      <c r="F12794" s="952"/>
    </row>
    <row r="12795" spans="2:6">
      <c r="B12795" s="942"/>
      <c r="C12795" s="952"/>
      <c r="D12795" s="952"/>
      <c r="E12795" s="952"/>
      <c r="F12795" s="952"/>
    </row>
    <row r="12796" spans="2:6">
      <c r="B12796" s="942"/>
      <c r="C12796" s="952"/>
      <c r="D12796" s="952"/>
      <c r="E12796" s="952"/>
      <c r="F12796" s="952"/>
    </row>
    <row r="12797" spans="2:6">
      <c r="B12797" s="942"/>
      <c r="C12797" s="952"/>
      <c r="D12797" s="952"/>
      <c r="E12797" s="952"/>
      <c r="F12797" s="952"/>
    </row>
    <row r="12798" spans="2:6">
      <c r="B12798" s="942"/>
      <c r="C12798" s="952"/>
      <c r="D12798" s="952"/>
      <c r="E12798" s="952"/>
      <c r="F12798" s="952"/>
    </row>
    <row r="12799" spans="2:6">
      <c r="B12799" s="942"/>
      <c r="C12799" s="952"/>
      <c r="D12799" s="952"/>
      <c r="E12799" s="952"/>
      <c r="F12799" s="952"/>
    </row>
    <row r="12800" spans="2:6">
      <c r="B12800" s="942"/>
      <c r="C12800" s="952"/>
      <c r="D12800" s="952"/>
      <c r="E12800" s="952"/>
      <c r="F12800" s="952"/>
    </row>
    <row r="12801" spans="2:6">
      <c r="B12801" s="942"/>
      <c r="C12801" s="952"/>
      <c r="D12801" s="952"/>
      <c r="E12801" s="952"/>
      <c r="F12801" s="952"/>
    </row>
    <row r="12802" spans="2:6">
      <c r="B12802" s="942"/>
      <c r="C12802" s="952"/>
      <c r="D12802" s="952"/>
      <c r="E12802" s="952"/>
      <c r="F12802" s="952"/>
    </row>
    <row r="12803" spans="2:6">
      <c r="B12803" s="942"/>
      <c r="C12803" s="952"/>
      <c r="D12803" s="952"/>
      <c r="E12803" s="952"/>
      <c r="F12803" s="952"/>
    </row>
    <row r="12804" spans="2:6">
      <c r="B12804" s="942"/>
      <c r="C12804" s="952"/>
      <c r="D12804" s="952"/>
      <c r="E12804" s="952"/>
      <c r="F12804" s="952"/>
    </row>
    <row r="12805" spans="2:6">
      <c r="B12805" s="942"/>
      <c r="C12805" s="952"/>
      <c r="D12805" s="952"/>
      <c r="E12805" s="952"/>
      <c r="F12805" s="952"/>
    </row>
    <row r="12806" spans="2:6">
      <c r="B12806" s="942"/>
      <c r="C12806" s="952"/>
      <c r="D12806" s="952"/>
      <c r="E12806" s="952"/>
      <c r="F12806" s="952"/>
    </row>
    <row r="12807" spans="2:6">
      <c r="B12807" s="942"/>
      <c r="C12807" s="952"/>
      <c r="D12807" s="952"/>
      <c r="E12807" s="952"/>
      <c r="F12807" s="952"/>
    </row>
    <row r="12808" spans="2:6">
      <c r="B12808" s="942"/>
      <c r="C12808" s="952"/>
      <c r="D12808" s="952"/>
      <c r="E12808" s="952"/>
      <c r="F12808" s="952"/>
    </row>
    <row r="12809" spans="2:6">
      <c r="B12809" s="942"/>
      <c r="C12809" s="952"/>
      <c r="D12809" s="952"/>
      <c r="E12809" s="952"/>
      <c r="F12809" s="952"/>
    </row>
    <row r="12810" spans="2:6">
      <c r="B12810" s="942"/>
      <c r="C12810" s="952"/>
      <c r="D12810" s="952"/>
      <c r="E12810" s="952"/>
      <c r="F12810" s="952"/>
    </row>
    <row r="12811" spans="2:6">
      <c r="B12811" s="942"/>
      <c r="C12811" s="952"/>
      <c r="D12811" s="952"/>
      <c r="E12811" s="952"/>
      <c r="F12811" s="952"/>
    </row>
    <row r="12812" spans="2:6">
      <c r="B12812" s="942"/>
      <c r="C12812" s="952"/>
      <c r="D12812" s="952"/>
      <c r="E12812" s="952"/>
      <c r="F12812" s="952"/>
    </row>
    <row r="12813" spans="2:6">
      <c r="B12813" s="942"/>
      <c r="C12813" s="952"/>
      <c r="D12813" s="952"/>
      <c r="E12813" s="952"/>
      <c r="F12813" s="952"/>
    </row>
    <row r="12814" spans="2:6">
      <c r="B12814" s="942"/>
      <c r="C12814" s="952"/>
      <c r="D12814" s="952"/>
      <c r="E12814" s="952"/>
      <c r="F12814" s="952"/>
    </row>
    <row r="12815" spans="2:6">
      <c r="B12815" s="942"/>
      <c r="C12815" s="952"/>
      <c r="D12815" s="952"/>
      <c r="E12815" s="952"/>
      <c r="F12815" s="952"/>
    </row>
    <row r="12816" spans="2:6">
      <c r="B12816" s="942"/>
      <c r="C12816" s="952"/>
      <c r="D12816" s="952"/>
      <c r="E12816" s="952"/>
      <c r="F12816" s="952"/>
    </row>
    <row r="12817" spans="2:6">
      <c r="B12817" s="942"/>
      <c r="C12817" s="952"/>
      <c r="D12817" s="952"/>
      <c r="E12817" s="952"/>
      <c r="F12817" s="952"/>
    </row>
    <row r="12818" spans="2:6">
      <c r="B12818" s="942"/>
      <c r="C12818" s="952"/>
      <c r="D12818" s="952"/>
      <c r="E12818" s="952"/>
      <c r="F12818" s="952"/>
    </row>
    <row r="12819" spans="2:6">
      <c r="B12819" s="942"/>
      <c r="C12819" s="952"/>
      <c r="D12819" s="952"/>
      <c r="E12819" s="952"/>
      <c r="F12819" s="952"/>
    </row>
    <row r="12820" spans="2:6">
      <c r="B12820" s="942"/>
      <c r="C12820" s="952"/>
      <c r="D12820" s="952"/>
      <c r="E12820" s="952"/>
      <c r="F12820" s="952"/>
    </row>
    <row r="12821" spans="2:6">
      <c r="B12821" s="942"/>
      <c r="C12821" s="952"/>
      <c r="D12821" s="952"/>
      <c r="E12821" s="952"/>
      <c r="F12821" s="952"/>
    </row>
    <row r="12822" spans="2:6">
      <c r="B12822" s="942"/>
      <c r="C12822" s="952"/>
      <c r="D12822" s="952"/>
      <c r="E12822" s="952"/>
      <c r="F12822" s="952"/>
    </row>
    <row r="12823" spans="2:6">
      <c r="B12823" s="942"/>
      <c r="C12823" s="952"/>
      <c r="D12823" s="952"/>
      <c r="E12823" s="952"/>
      <c r="F12823" s="952"/>
    </row>
    <row r="12824" spans="2:6">
      <c r="B12824" s="942"/>
      <c r="C12824" s="952"/>
      <c r="D12824" s="952"/>
      <c r="E12824" s="952"/>
      <c r="F12824" s="952"/>
    </row>
    <row r="12825" spans="2:6">
      <c r="B12825" s="942"/>
      <c r="C12825" s="952"/>
      <c r="D12825" s="952"/>
      <c r="E12825" s="952"/>
      <c r="F12825" s="952"/>
    </row>
    <row r="12826" spans="2:6">
      <c r="B12826" s="942"/>
      <c r="C12826" s="952"/>
      <c r="D12826" s="952"/>
      <c r="E12826" s="952"/>
      <c r="F12826" s="952"/>
    </row>
    <row r="12827" spans="2:6">
      <c r="B12827" s="942"/>
      <c r="C12827" s="952"/>
      <c r="D12827" s="952"/>
      <c r="E12827" s="952"/>
      <c r="F12827" s="952"/>
    </row>
    <row r="12828" spans="2:6">
      <c r="B12828" s="942"/>
      <c r="C12828" s="952"/>
      <c r="D12828" s="952"/>
      <c r="E12828" s="952"/>
      <c r="F12828" s="952"/>
    </row>
    <row r="12829" spans="2:6">
      <c r="B12829" s="942"/>
      <c r="C12829" s="952"/>
      <c r="D12829" s="952"/>
      <c r="E12829" s="952"/>
      <c r="F12829" s="952"/>
    </row>
    <row r="12830" spans="2:6">
      <c r="B12830" s="942"/>
      <c r="C12830" s="952"/>
      <c r="D12830" s="952"/>
      <c r="E12830" s="952"/>
      <c r="F12830" s="952"/>
    </row>
    <row r="12831" spans="2:6">
      <c r="B12831" s="942"/>
      <c r="C12831" s="952"/>
      <c r="D12831" s="952"/>
      <c r="E12831" s="952"/>
      <c r="F12831" s="952"/>
    </row>
    <row r="12832" spans="2:6">
      <c r="B12832" s="942"/>
      <c r="C12832" s="952"/>
      <c r="D12832" s="952"/>
      <c r="E12832" s="952"/>
      <c r="F12832" s="952"/>
    </row>
    <row r="12833" spans="2:6">
      <c r="B12833" s="942"/>
      <c r="C12833" s="952"/>
      <c r="D12833" s="952"/>
      <c r="E12833" s="952"/>
      <c r="F12833" s="952"/>
    </row>
    <row r="12834" spans="2:6">
      <c r="B12834" s="942"/>
      <c r="C12834" s="952"/>
      <c r="D12834" s="952"/>
      <c r="E12834" s="952"/>
      <c r="F12834" s="952"/>
    </row>
    <row r="12835" spans="2:6">
      <c r="B12835" s="942"/>
      <c r="C12835" s="952"/>
      <c r="D12835" s="952"/>
      <c r="E12835" s="952"/>
      <c r="F12835" s="952"/>
    </row>
    <row r="12836" spans="2:6">
      <c r="B12836" s="942"/>
      <c r="C12836" s="952"/>
      <c r="D12836" s="952"/>
      <c r="E12836" s="952"/>
      <c r="F12836" s="952"/>
    </row>
    <row r="12837" spans="2:6">
      <c r="B12837" s="942"/>
      <c r="C12837" s="952"/>
      <c r="D12837" s="952"/>
      <c r="E12837" s="952"/>
      <c r="F12837" s="952"/>
    </row>
    <row r="12838" spans="2:6">
      <c r="B12838" s="942"/>
      <c r="C12838" s="952"/>
      <c r="D12838" s="952"/>
      <c r="E12838" s="952"/>
      <c r="F12838" s="952"/>
    </row>
    <row r="12839" spans="2:6">
      <c r="B12839" s="942"/>
      <c r="C12839" s="952"/>
      <c r="D12839" s="952"/>
      <c r="E12839" s="952"/>
      <c r="F12839" s="952"/>
    </row>
    <row r="12840" spans="2:6">
      <c r="B12840" s="942"/>
      <c r="C12840" s="952"/>
      <c r="D12840" s="952"/>
      <c r="E12840" s="952"/>
      <c r="F12840" s="952"/>
    </row>
    <row r="12841" spans="2:6">
      <c r="B12841" s="942"/>
      <c r="C12841" s="952"/>
      <c r="D12841" s="952"/>
      <c r="E12841" s="952"/>
      <c r="F12841" s="952"/>
    </row>
    <row r="12842" spans="2:6">
      <c r="B12842" s="942"/>
      <c r="C12842" s="952"/>
      <c r="D12842" s="952"/>
      <c r="E12842" s="952"/>
      <c r="F12842" s="952"/>
    </row>
    <row r="12843" spans="2:6">
      <c r="B12843" s="942"/>
      <c r="C12843" s="952"/>
      <c r="D12843" s="952"/>
      <c r="E12843" s="952"/>
      <c r="F12843" s="952"/>
    </row>
    <row r="12844" spans="2:6">
      <c r="B12844" s="942"/>
      <c r="C12844" s="952"/>
      <c r="D12844" s="952"/>
      <c r="E12844" s="952"/>
      <c r="F12844" s="952"/>
    </row>
    <row r="12845" spans="2:6">
      <c r="B12845" s="942"/>
      <c r="C12845" s="952"/>
      <c r="D12845" s="952"/>
      <c r="E12845" s="952"/>
      <c r="F12845" s="952"/>
    </row>
    <row r="12846" spans="2:6">
      <c r="B12846" s="942"/>
      <c r="C12846" s="952"/>
      <c r="D12846" s="952"/>
      <c r="E12846" s="952"/>
      <c r="F12846" s="952"/>
    </row>
    <row r="12847" spans="2:6">
      <c r="B12847" s="942"/>
      <c r="C12847" s="952"/>
      <c r="D12847" s="952"/>
      <c r="E12847" s="952"/>
      <c r="F12847" s="952"/>
    </row>
    <row r="12848" spans="2:6">
      <c r="B12848" s="942"/>
      <c r="C12848" s="952"/>
      <c r="D12848" s="952"/>
      <c r="E12848" s="952"/>
      <c r="F12848" s="952"/>
    </row>
    <row r="12849" spans="2:6">
      <c r="B12849" s="942"/>
      <c r="C12849" s="952"/>
      <c r="D12849" s="952"/>
      <c r="E12849" s="952"/>
      <c r="F12849" s="952"/>
    </row>
    <row r="12850" spans="2:6">
      <c r="B12850" s="942"/>
      <c r="C12850" s="952"/>
      <c r="D12850" s="952"/>
      <c r="E12850" s="952"/>
      <c r="F12850" s="952"/>
    </row>
    <row r="12851" spans="2:6">
      <c r="B12851" s="942"/>
      <c r="C12851" s="952"/>
      <c r="D12851" s="952"/>
      <c r="E12851" s="952"/>
      <c r="F12851" s="952"/>
    </row>
    <row r="12852" spans="2:6">
      <c r="B12852" s="942"/>
      <c r="C12852" s="952"/>
      <c r="D12852" s="952"/>
      <c r="E12852" s="952"/>
      <c r="F12852" s="952"/>
    </row>
    <row r="12853" spans="2:6">
      <c r="B12853" s="942"/>
      <c r="C12853" s="952"/>
      <c r="D12853" s="952"/>
      <c r="E12853" s="952"/>
      <c r="F12853" s="952"/>
    </row>
    <row r="12854" spans="2:6">
      <c r="B12854" s="942"/>
      <c r="C12854" s="952"/>
      <c r="D12854" s="952"/>
      <c r="E12854" s="952"/>
      <c r="F12854" s="952"/>
    </row>
    <row r="12855" spans="2:6">
      <c r="B12855" s="942"/>
      <c r="C12855" s="952"/>
      <c r="D12855" s="952"/>
      <c r="E12855" s="952"/>
      <c r="F12855" s="952"/>
    </row>
    <row r="12856" spans="2:6">
      <c r="B12856" s="942"/>
      <c r="C12856" s="952"/>
      <c r="D12856" s="952"/>
      <c r="E12856" s="952"/>
      <c r="F12856" s="952"/>
    </row>
    <row r="12857" spans="2:6">
      <c r="B12857" s="942"/>
      <c r="C12857" s="952"/>
      <c r="D12857" s="952"/>
      <c r="E12857" s="952"/>
      <c r="F12857" s="952"/>
    </row>
    <row r="12858" spans="2:6">
      <c r="B12858" s="942"/>
      <c r="C12858" s="952"/>
      <c r="D12858" s="952"/>
      <c r="E12858" s="952"/>
      <c r="F12858" s="952"/>
    </row>
    <row r="12859" spans="2:6">
      <c r="B12859" s="942"/>
      <c r="C12859" s="952"/>
      <c r="D12859" s="952"/>
      <c r="E12859" s="952"/>
      <c r="F12859" s="952"/>
    </row>
    <row r="12860" spans="2:6">
      <c r="B12860" s="942"/>
      <c r="C12860" s="952"/>
      <c r="D12860" s="952"/>
      <c r="E12860" s="952"/>
      <c r="F12860" s="952"/>
    </row>
    <row r="12861" spans="2:6">
      <c r="B12861" s="942"/>
      <c r="C12861" s="952"/>
      <c r="D12861" s="952"/>
      <c r="E12861" s="952"/>
      <c r="F12861" s="952"/>
    </row>
    <row r="12862" spans="2:6">
      <c r="B12862" s="942"/>
      <c r="C12862" s="952"/>
      <c r="D12862" s="952"/>
      <c r="E12862" s="952"/>
      <c r="F12862" s="952"/>
    </row>
    <row r="12863" spans="2:6">
      <c r="B12863" s="942"/>
      <c r="C12863" s="952"/>
      <c r="D12863" s="952"/>
      <c r="E12863" s="952"/>
      <c r="F12863" s="952"/>
    </row>
    <row r="12864" spans="2:6">
      <c r="B12864" s="942"/>
      <c r="C12864" s="952"/>
      <c r="D12864" s="952"/>
      <c r="E12864" s="952"/>
      <c r="F12864" s="952"/>
    </row>
    <row r="12865" spans="2:6">
      <c r="B12865" s="942"/>
      <c r="C12865" s="952"/>
      <c r="D12865" s="952"/>
      <c r="E12865" s="952"/>
      <c r="F12865" s="952"/>
    </row>
    <row r="12866" spans="2:6">
      <c r="B12866" s="942"/>
      <c r="C12866" s="952"/>
      <c r="D12866" s="952"/>
      <c r="E12866" s="952"/>
      <c r="F12866" s="952"/>
    </row>
    <row r="12867" spans="2:6">
      <c r="B12867" s="942"/>
      <c r="C12867" s="952"/>
      <c r="D12867" s="952"/>
      <c r="E12867" s="952"/>
      <c r="F12867" s="952"/>
    </row>
    <row r="12868" spans="2:6">
      <c r="B12868" s="942"/>
      <c r="C12868" s="952"/>
      <c r="D12868" s="952"/>
      <c r="E12868" s="952"/>
      <c r="F12868" s="952"/>
    </row>
    <row r="12869" spans="2:6">
      <c r="B12869" s="942"/>
      <c r="C12869" s="952"/>
      <c r="D12869" s="952"/>
      <c r="E12869" s="952"/>
      <c r="F12869" s="952"/>
    </row>
    <row r="12870" spans="2:6">
      <c r="B12870" s="942"/>
      <c r="C12870" s="952"/>
      <c r="D12870" s="952"/>
      <c r="E12870" s="952"/>
      <c r="F12870" s="952"/>
    </row>
    <row r="12871" spans="2:6">
      <c r="B12871" s="942"/>
      <c r="C12871" s="952"/>
      <c r="D12871" s="952"/>
      <c r="E12871" s="952"/>
      <c r="F12871" s="952"/>
    </row>
    <row r="12872" spans="2:6">
      <c r="B12872" s="942"/>
      <c r="C12872" s="952"/>
      <c r="D12872" s="952"/>
      <c r="E12872" s="952"/>
      <c r="F12872" s="952"/>
    </row>
    <row r="12873" spans="2:6">
      <c r="B12873" s="942"/>
      <c r="C12873" s="952"/>
      <c r="D12873" s="952"/>
      <c r="E12873" s="952"/>
      <c r="F12873" s="952"/>
    </row>
    <row r="12874" spans="2:6">
      <c r="B12874" s="942"/>
      <c r="C12874" s="952"/>
      <c r="D12874" s="952"/>
      <c r="E12874" s="952"/>
      <c r="F12874" s="952"/>
    </row>
    <row r="12875" spans="2:6">
      <c r="B12875" s="942"/>
      <c r="C12875" s="952"/>
      <c r="D12875" s="952"/>
      <c r="E12875" s="952"/>
      <c r="F12875" s="952"/>
    </row>
    <row r="12876" spans="2:6">
      <c r="B12876" s="942"/>
      <c r="C12876" s="952"/>
      <c r="D12876" s="952"/>
      <c r="E12876" s="952"/>
      <c r="F12876" s="952"/>
    </row>
    <row r="12877" spans="2:6">
      <c r="B12877" s="942"/>
      <c r="C12877" s="952"/>
      <c r="D12877" s="952"/>
      <c r="E12877" s="952"/>
      <c r="F12877" s="952"/>
    </row>
    <row r="12878" spans="2:6">
      <c r="B12878" s="942"/>
      <c r="C12878" s="952"/>
      <c r="D12878" s="952"/>
      <c r="E12878" s="952"/>
      <c r="F12878" s="952"/>
    </row>
    <row r="12879" spans="2:6">
      <c r="B12879" s="942"/>
      <c r="C12879" s="952"/>
      <c r="D12879" s="952"/>
      <c r="E12879" s="952"/>
      <c r="F12879" s="952"/>
    </row>
    <row r="12880" spans="2:6">
      <c r="B12880" s="942"/>
      <c r="C12880" s="952"/>
      <c r="D12880" s="952"/>
      <c r="E12880" s="952"/>
      <c r="F12880" s="952"/>
    </row>
    <row r="12881" spans="2:6">
      <c r="B12881" s="942"/>
      <c r="C12881" s="952"/>
      <c r="D12881" s="952"/>
      <c r="E12881" s="952"/>
      <c r="F12881" s="952"/>
    </row>
    <row r="12882" spans="2:6">
      <c r="B12882" s="942"/>
      <c r="C12882" s="952"/>
      <c r="D12882" s="952"/>
      <c r="E12882" s="952"/>
      <c r="F12882" s="952"/>
    </row>
    <row r="12883" spans="2:6">
      <c r="B12883" s="942"/>
      <c r="C12883" s="952"/>
      <c r="D12883" s="952"/>
      <c r="E12883" s="952"/>
      <c r="F12883" s="952"/>
    </row>
    <row r="12884" spans="2:6">
      <c r="B12884" s="942"/>
      <c r="C12884" s="952"/>
      <c r="D12884" s="952"/>
      <c r="E12884" s="952"/>
      <c r="F12884" s="952"/>
    </row>
    <row r="12885" spans="2:6">
      <c r="B12885" s="942"/>
      <c r="C12885" s="952"/>
      <c r="D12885" s="952"/>
      <c r="E12885" s="952"/>
      <c r="F12885" s="952"/>
    </row>
    <row r="12886" spans="2:6">
      <c r="B12886" s="942"/>
      <c r="C12886" s="952"/>
      <c r="D12886" s="952"/>
      <c r="E12886" s="952"/>
      <c r="F12886" s="952"/>
    </row>
    <row r="12887" spans="2:6">
      <c r="B12887" s="942"/>
      <c r="C12887" s="952"/>
      <c r="D12887" s="952"/>
      <c r="E12887" s="952"/>
      <c r="F12887" s="952"/>
    </row>
    <row r="12888" spans="2:6">
      <c r="B12888" s="942"/>
      <c r="C12888" s="952"/>
      <c r="D12888" s="952"/>
      <c r="E12888" s="952"/>
      <c r="F12888" s="952"/>
    </row>
    <row r="12889" spans="2:6">
      <c r="B12889" s="942"/>
      <c r="C12889" s="952"/>
      <c r="D12889" s="952"/>
      <c r="E12889" s="952"/>
      <c r="F12889" s="952"/>
    </row>
    <row r="12890" spans="2:6">
      <c r="B12890" s="942"/>
      <c r="C12890" s="952"/>
      <c r="D12890" s="952"/>
      <c r="E12890" s="952"/>
      <c r="F12890" s="952"/>
    </row>
    <row r="12891" spans="2:6">
      <c r="B12891" s="942"/>
      <c r="C12891" s="952"/>
      <c r="D12891" s="952"/>
      <c r="E12891" s="952"/>
      <c r="F12891" s="952"/>
    </row>
    <row r="12892" spans="2:6">
      <c r="B12892" s="942"/>
      <c r="C12892" s="952"/>
      <c r="D12892" s="952"/>
      <c r="E12892" s="952"/>
      <c r="F12892" s="952"/>
    </row>
    <row r="12893" spans="2:6">
      <c r="B12893" s="942"/>
      <c r="C12893" s="952"/>
      <c r="D12893" s="952"/>
      <c r="E12893" s="952"/>
      <c r="F12893" s="952"/>
    </row>
    <row r="12894" spans="2:6">
      <c r="B12894" s="942"/>
      <c r="C12894" s="952"/>
      <c r="D12894" s="952"/>
      <c r="E12894" s="952"/>
      <c r="F12894" s="952"/>
    </row>
    <row r="12895" spans="2:6">
      <c r="B12895" s="942"/>
      <c r="C12895" s="952"/>
      <c r="D12895" s="952"/>
      <c r="E12895" s="952"/>
      <c r="F12895" s="952"/>
    </row>
    <row r="12896" spans="2:6">
      <c r="B12896" s="942"/>
      <c r="C12896" s="952"/>
      <c r="D12896" s="952"/>
      <c r="E12896" s="952"/>
      <c r="F12896" s="952"/>
    </row>
    <row r="12897" spans="2:6">
      <c r="B12897" s="942"/>
      <c r="C12897" s="952"/>
      <c r="D12897" s="952"/>
      <c r="E12897" s="952"/>
      <c r="F12897" s="952"/>
    </row>
    <row r="12898" spans="2:6">
      <c r="B12898" s="942"/>
      <c r="C12898" s="952"/>
      <c r="D12898" s="952"/>
      <c r="E12898" s="952"/>
      <c r="F12898" s="952"/>
    </row>
    <row r="12899" spans="2:6">
      <c r="B12899" s="942"/>
      <c r="C12899" s="952"/>
      <c r="D12899" s="952"/>
      <c r="E12899" s="952"/>
      <c r="F12899" s="952"/>
    </row>
    <row r="12900" spans="2:6">
      <c r="B12900" s="942"/>
      <c r="C12900" s="952"/>
      <c r="D12900" s="952"/>
      <c r="E12900" s="952"/>
      <c r="F12900" s="952"/>
    </row>
    <row r="12901" spans="2:6">
      <c r="B12901" s="942"/>
      <c r="C12901" s="952"/>
      <c r="D12901" s="952"/>
      <c r="E12901" s="952"/>
      <c r="F12901" s="952"/>
    </row>
    <row r="12902" spans="2:6">
      <c r="B12902" s="942"/>
      <c r="C12902" s="952"/>
      <c r="D12902" s="952"/>
      <c r="E12902" s="952"/>
      <c r="F12902" s="952"/>
    </row>
    <row r="12903" spans="2:6">
      <c r="B12903" s="942"/>
      <c r="C12903" s="952"/>
      <c r="D12903" s="952"/>
      <c r="E12903" s="952"/>
      <c r="F12903" s="952"/>
    </row>
    <row r="12904" spans="2:6">
      <c r="B12904" s="942"/>
      <c r="C12904" s="952"/>
      <c r="D12904" s="952"/>
      <c r="E12904" s="952"/>
      <c r="F12904" s="952"/>
    </row>
    <row r="12905" spans="2:6">
      <c r="B12905" s="942"/>
      <c r="C12905" s="952"/>
      <c r="D12905" s="952"/>
      <c r="E12905" s="952"/>
      <c r="F12905" s="952"/>
    </row>
    <row r="12906" spans="2:6">
      <c r="B12906" s="942"/>
      <c r="C12906" s="952"/>
      <c r="D12906" s="952"/>
      <c r="E12906" s="952"/>
      <c r="F12906" s="952"/>
    </row>
    <row r="12907" spans="2:6">
      <c r="B12907" s="942"/>
      <c r="C12907" s="952"/>
      <c r="D12907" s="952"/>
      <c r="E12907" s="952"/>
      <c r="F12907" s="952"/>
    </row>
    <row r="12908" spans="2:6">
      <c r="B12908" s="942"/>
      <c r="C12908" s="952"/>
      <c r="D12908" s="952"/>
      <c r="E12908" s="952"/>
      <c r="F12908" s="952"/>
    </row>
    <row r="12909" spans="2:6">
      <c r="B12909" s="942"/>
      <c r="C12909" s="952"/>
      <c r="D12909" s="952"/>
      <c r="E12909" s="952"/>
      <c r="F12909" s="952"/>
    </row>
    <row r="12910" spans="2:6">
      <c r="B12910" s="942"/>
      <c r="C12910" s="952"/>
      <c r="D12910" s="952"/>
      <c r="E12910" s="952"/>
      <c r="F12910" s="952"/>
    </row>
    <row r="12911" spans="2:6">
      <c r="B12911" s="942"/>
      <c r="C12911" s="952"/>
      <c r="D12911" s="952"/>
      <c r="E12911" s="952"/>
      <c r="F12911" s="952"/>
    </row>
    <row r="12912" spans="2:6">
      <c r="B12912" s="942"/>
      <c r="C12912" s="952"/>
      <c r="D12912" s="952"/>
      <c r="E12912" s="952"/>
      <c r="F12912" s="952"/>
    </row>
    <row r="12913" spans="2:6">
      <c r="B12913" s="942"/>
      <c r="C12913" s="952"/>
      <c r="D12913" s="952"/>
      <c r="E12913" s="952"/>
      <c r="F12913" s="952"/>
    </row>
    <row r="12914" spans="2:6">
      <c r="B12914" s="942"/>
      <c r="C12914" s="952"/>
      <c r="D12914" s="952"/>
      <c r="E12914" s="952"/>
      <c r="F12914" s="952"/>
    </row>
    <row r="12915" spans="2:6">
      <c r="B12915" s="942"/>
      <c r="C12915" s="952"/>
      <c r="D12915" s="952"/>
      <c r="E12915" s="952"/>
      <c r="F12915" s="952"/>
    </row>
    <row r="12916" spans="2:6">
      <c r="B12916" s="942"/>
      <c r="C12916" s="952"/>
      <c r="D12916" s="952"/>
      <c r="E12916" s="952"/>
      <c r="F12916" s="952"/>
    </row>
    <row r="12917" spans="2:6">
      <c r="B12917" s="942"/>
      <c r="C12917" s="952"/>
      <c r="D12917" s="952"/>
      <c r="E12917" s="952"/>
      <c r="F12917" s="952"/>
    </row>
    <row r="12918" spans="2:6">
      <c r="B12918" s="942"/>
      <c r="C12918" s="952"/>
      <c r="D12918" s="952"/>
      <c r="E12918" s="952"/>
      <c r="F12918" s="952"/>
    </row>
    <row r="12919" spans="2:6">
      <c r="B12919" s="942"/>
      <c r="C12919" s="952"/>
      <c r="D12919" s="952"/>
      <c r="E12919" s="952"/>
      <c r="F12919" s="952"/>
    </row>
    <row r="12920" spans="2:6">
      <c r="B12920" s="942"/>
      <c r="C12920" s="952"/>
      <c r="D12920" s="952"/>
      <c r="E12920" s="952"/>
      <c r="F12920" s="952"/>
    </row>
    <row r="12921" spans="2:6">
      <c r="B12921" s="942"/>
      <c r="C12921" s="952"/>
      <c r="D12921" s="952"/>
      <c r="E12921" s="952"/>
      <c r="F12921" s="952"/>
    </row>
    <row r="12922" spans="2:6">
      <c r="B12922" s="942"/>
      <c r="C12922" s="952"/>
      <c r="D12922" s="952"/>
      <c r="E12922" s="952"/>
      <c r="F12922" s="952"/>
    </row>
    <row r="12923" spans="2:6">
      <c r="B12923" s="942"/>
      <c r="C12923" s="952"/>
      <c r="D12923" s="952"/>
      <c r="E12923" s="952"/>
      <c r="F12923" s="952"/>
    </row>
    <row r="12924" spans="2:6">
      <c r="B12924" s="942"/>
      <c r="C12924" s="952"/>
      <c r="D12924" s="952"/>
      <c r="E12924" s="952"/>
      <c r="F12924" s="952"/>
    </row>
    <row r="12925" spans="2:6">
      <c r="B12925" s="942"/>
      <c r="C12925" s="952"/>
      <c r="D12925" s="952"/>
      <c r="E12925" s="952"/>
      <c r="F12925" s="952"/>
    </row>
    <row r="12926" spans="2:6">
      <c r="B12926" s="942"/>
      <c r="C12926" s="952"/>
      <c r="D12926" s="952"/>
      <c r="E12926" s="952"/>
      <c r="F12926" s="952"/>
    </row>
    <row r="12927" spans="2:6">
      <c r="B12927" s="942"/>
      <c r="C12927" s="952"/>
      <c r="D12927" s="952"/>
      <c r="E12927" s="952"/>
      <c r="F12927" s="952"/>
    </row>
    <row r="12928" spans="2:6">
      <c r="B12928" s="942"/>
      <c r="C12928" s="952"/>
      <c r="D12928" s="952"/>
      <c r="E12928" s="952"/>
      <c r="F12928" s="952"/>
    </row>
    <row r="12929" spans="2:6">
      <c r="B12929" s="942"/>
      <c r="C12929" s="952"/>
      <c r="D12929" s="952"/>
      <c r="E12929" s="952"/>
      <c r="F12929" s="952"/>
    </row>
    <row r="12930" spans="2:6">
      <c r="B12930" s="942"/>
      <c r="C12930" s="952"/>
      <c r="D12930" s="952"/>
      <c r="E12930" s="952"/>
      <c r="F12930" s="952"/>
    </row>
    <row r="12931" spans="2:6">
      <c r="B12931" s="942"/>
      <c r="C12931" s="952"/>
      <c r="D12931" s="952"/>
      <c r="E12931" s="952"/>
      <c r="F12931" s="952"/>
    </row>
    <row r="12932" spans="2:6">
      <c r="B12932" s="942"/>
      <c r="C12932" s="952"/>
      <c r="D12932" s="952"/>
      <c r="E12932" s="952"/>
      <c r="F12932" s="952"/>
    </row>
    <row r="12933" spans="2:6">
      <c r="B12933" s="942"/>
      <c r="C12933" s="952"/>
      <c r="D12933" s="952"/>
      <c r="E12933" s="952"/>
      <c r="F12933" s="952"/>
    </row>
    <row r="12934" spans="2:6">
      <c r="B12934" s="942"/>
      <c r="C12934" s="952"/>
      <c r="D12934" s="952"/>
      <c r="E12934" s="952"/>
      <c r="F12934" s="952"/>
    </row>
    <row r="12935" spans="2:6">
      <c r="B12935" s="942"/>
      <c r="C12935" s="952"/>
      <c r="D12935" s="952"/>
      <c r="E12935" s="952"/>
      <c r="F12935" s="952"/>
    </row>
    <row r="12936" spans="2:6">
      <c r="B12936" s="942"/>
      <c r="C12936" s="952"/>
      <c r="D12936" s="952"/>
      <c r="E12936" s="952"/>
      <c r="F12936" s="952"/>
    </row>
    <row r="12937" spans="2:6">
      <c r="B12937" s="942"/>
      <c r="C12937" s="952"/>
      <c r="D12937" s="952"/>
      <c r="E12937" s="952"/>
      <c r="F12937" s="952"/>
    </row>
    <row r="12938" spans="2:6">
      <c r="B12938" s="942"/>
      <c r="C12938" s="952"/>
      <c r="D12938" s="952"/>
      <c r="E12938" s="952"/>
      <c r="F12938" s="952"/>
    </row>
    <row r="12939" spans="2:6">
      <c r="B12939" s="942"/>
      <c r="C12939" s="952"/>
      <c r="D12939" s="952"/>
      <c r="E12939" s="952"/>
      <c r="F12939" s="952"/>
    </row>
    <row r="12940" spans="2:6">
      <c r="B12940" s="942"/>
      <c r="C12940" s="952"/>
      <c r="D12940" s="952"/>
      <c r="E12940" s="952"/>
      <c r="F12940" s="952"/>
    </row>
    <row r="12941" spans="2:6">
      <c r="B12941" s="942"/>
      <c r="C12941" s="952"/>
      <c r="D12941" s="952"/>
      <c r="E12941" s="952"/>
      <c r="F12941" s="952"/>
    </row>
    <row r="12942" spans="2:6">
      <c r="B12942" s="942"/>
      <c r="C12942" s="952"/>
      <c r="D12942" s="952"/>
      <c r="E12942" s="952"/>
      <c r="F12942" s="952"/>
    </row>
    <row r="12943" spans="2:6">
      <c r="B12943" s="942"/>
      <c r="C12943" s="952"/>
      <c r="D12943" s="952"/>
      <c r="E12943" s="952"/>
      <c r="F12943" s="952"/>
    </row>
    <row r="12944" spans="2:6">
      <c r="B12944" s="942"/>
      <c r="C12944" s="952"/>
      <c r="D12944" s="952"/>
      <c r="E12944" s="952"/>
      <c r="F12944" s="952"/>
    </row>
    <row r="12945" spans="2:6">
      <c r="B12945" s="942"/>
      <c r="C12945" s="952"/>
      <c r="D12945" s="952"/>
      <c r="E12945" s="952"/>
      <c r="F12945" s="952"/>
    </row>
    <row r="12946" spans="2:6">
      <c r="B12946" s="942"/>
      <c r="C12946" s="952"/>
      <c r="D12946" s="952"/>
      <c r="E12946" s="952"/>
      <c r="F12946" s="952"/>
    </row>
    <row r="12947" spans="2:6">
      <c r="B12947" s="942"/>
      <c r="C12947" s="952"/>
      <c r="D12947" s="952"/>
      <c r="E12947" s="952"/>
      <c r="F12947" s="952"/>
    </row>
    <row r="12948" spans="2:6">
      <c r="B12948" s="942"/>
      <c r="C12948" s="952"/>
      <c r="D12948" s="952"/>
      <c r="E12948" s="952"/>
      <c r="F12948" s="952"/>
    </row>
    <row r="12949" spans="2:6">
      <c r="B12949" s="942"/>
      <c r="C12949" s="952"/>
      <c r="D12949" s="952"/>
      <c r="E12949" s="952"/>
      <c r="F12949" s="952"/>
    </row>
    <row r="12950" spans="2:6">
      <c r="B12950" s="942"/>
      <c r="C12950" s="952"/>
      <c r="D12950" s="952"/>
      <c r="E12950" s="952"/>
      <c r="F12950" s="952"/>
    </row>
    <row r="12951" spans="2:6">
      <c r="B12951" s="942"/>
      <c r="C12951" s="952"/>
      <c r="D12951" s="952"/>
      <c r="E12951" s="952"/>
      <c r="F12951" s="952"/>
    </row>
    <row r="12952" spans="2:6">
      <c r="B12952" s="942"/>
      <c r="C12952" s="952"/>
      <c r="D12952" s="952"/>
      <c r="E12952" s="952"/>
      <c r="F12952" s="952"/>
    </row>
    <row r="12953" spans="2:6">
      <c r="B12953" s="942"/>
      <c r="C12953" s="952"/>
      <c r="D12953" s="952"/>
      <c r="E12953" s="952"/>
      <c r="F12953" s="952"/>
    </row>
    <row r="12954" spans="2:6">
      <c r="B12954" s="942"/>
      <c r="C12954" s="952"/>
      <c r="D12954" s="952"/>
      <c r="E12954" s="952"/>
      <c r="F12954" s="952"/>
    </row>
    <row r="12955" spans="2:6">
      <c r="B12955" s="942"/>
      <c r="C12955" s="952"/>
      <c r="D12955" s="952"/>
      <c r="E12955" s="952"/>
      <c r="F12955" s="952"/>
    </row>
    <row r="12956" spans="2:6">
      <c r="B12956" s="942"/>
      <c r="C12956" s="952"/>
      <c r="D12956" s="952"/>
      <c r="E12956" s="952"/>
      <c r="F12956" s="952"/>
    </row>
    <row r="12957" spans="2:6">
      <c r="B12957" s="942"/>
      <c r="C12957" s="952"/>
      <c r="D12957" s="952"/>
      <c r="E12957" s="952"/>
      <c r="F12957" s="952"/>
    </row>
    <row r="12958" spans="2:6">
      <c r="B12958" s="942"/>
      <c r="C12958" s="952"/>
      <c r="D12958" s="952"/>
      <c r="E12958" s="952"/>
      <c r="F12958" s="952"/>
    </row>
    <row r="12959" spans="2:6">
      <c r="B12959" s="942"/>
      <c r="C12959" s="952"/>
      <c r="D12959" s="952"/>
      <c r="E12959" s="952"/>
      <c r="F12959" s="952"/>
    </row>
    <row r="12960" spans="2:6">
      <c r="B12960" s="942"/>
      <c r="C12960" s="952"/>
      <c r="D12960" s="952"/>
      <c r="E12960" s="952"/>
      <c r="F12960" s="952"/>
    </row>
    <row r="12961" spans="2:6">
      <c r="B12961" s="942"/>
      <c r="C12961" s="952"/>
      <c r="D12961" s="952"/>
      <c r="E12961" s="952"/>
      <c r="F12961" s="952"/>
    </row>
    <row r="12962" spans="2:6">
      <c r="B12962" s="942"/>
      <c r="C12962" s="952"/>
      <c r="D12962" s="952"/>
      <c r="E12962" s="952"/>
      <c r="F12962" s="952"/>
    </row>
    <row r="12963" spans="2:6">
      <c r="B12963" s="942"/>
      <c r="C12963" s="952"/>
      <c r="D12963" s="952"/>
      <c r="E12963" s="952"/>
      <c r="F12963" s="952"/>
    </row>
    <row r="12964" spans="2:6">
      <c r="B12964" s="942"/>
      <c r="C12964" s="952"/>
      <c r="D12964" s="952"/>
      <c r="E12964" s="952"/>
      <c r="F12964" s="952"/>
    </row>
    <row r="12965" spans="2:6">
      <c r="B12965" s="942"/>
      <c r="C12965" s="952"/>
      <c r="D12965" s="952"/>
      <c r="E12965" s="952"/>
      <c r="F12965" s="952"/>
    </row>
    <row r="12966" spans="2:6">
      <c r="B12966" s="942"/>
      <c r="C12966" s="952"/>
      <c r="D12966" s="952"/>
      <c r="E12966" s="952"/>
      <c r="F12966" s="952"/>
    </row>
    <row r="12967" spans="2:6">
      <c r="B12967" s="942"/>
      <c r="C12967" s="952"/>
      <c r="D12967" s="952"/>
      <c r="E12967" s="952"/>
      <c r="F12967" s="952"/>
    </row>
    <row r="12968" spans="2:6">
      <c r="B12968" s="942"/>
      <c r="C12968" s="952"/>
      <c r="D12968" s="952"/>
      <c r="E12968" s="952"/>
      <c r="F12968" s="952"/>
    </row>
    <row r="12969" spans="2:6">
      <c r="B12969" s="942"/>
      <c r="C12969" s="952"/>
      <c r="D12969" s="952"/>
      <c r="E12969" s="952"/>
      <c r="F12969" s="952"/>
    </row>
    <row r="12970" spans="2:6">
      <c r="B12970" s="942"/>
      <c r="C12970" s="952"/>
      <c r="D12970" s="952"/>
      <c r="E12970" s="952"/>
      <c r="F12970" s="952"/>
    </row>
    <row r="12971" spans="2:6">
      <c r="B12971" s="942"/>
      <c r="C12971" s="952"/>
      <c r="D12971" s="952"/>
      <c r="E12971" s="952"/>
      <c r="F12971" s="952"/>
    </row>
    <row r="12972" spans="2:6">
      <c r="B12972" s="942"/>
      <c r="C12972" s="952"/>
      <c r="D12972" s="952"/>
      <c r="E12972" s="952"/>
      <c r="F12972" s="952"/>
    </row>
    <row r="12973" spans="2:6">
      <c r="B12973" s="942"/>
      <c r="C12973" s="952"/>
      <c r="D12973" s="952"/>
      <c r="E12973" s="952"/>
      <c r="F12973" s="952"/>
    </row>
    <row r="12974" spans="2:6">
      <c r="B12974" s="942"/>
      <c r="C12974" s="952"/>
      <c r="D12974" s="952"/>
      <c r="E12974" s="952"/>
      <c r="F12974" s="952"/>
    </row>
    <row r="12975" spans="2:6">
      <c r="B12975" s="942"/>
      <c r="C12975" s="952"/>
      <c r="D12975" s="952"/>
      <c r="E12975" s="952"/>
      <c r="F12975" s="952"/>
    </row>
    <row r="12976" spans="2:6">
      <c r="B12976" s="942"/>
      <c r="C12976" s="952"/>
      <c r="D12976" s="952"/>
      <c r="E12976" s="952"/>
      <c r="F12976" s="952"/>
    </row>
    <row r="12977" spans="2:6">
      <c r="B12977" s="942"/>
      <c r="C12977" s="952"/>
      <c r="D12977" s="952"/>
      <c r="E12977" s="952"/>
      <c r="F12977" s="952"/>
    </row>
    <row r="12978" spans="2:6">
      <c r="B12978" s="942"/>
      <c r="C12978" s="952"/>
      <c r="D12978" s="952"/>
      <c r="E12978" s="952"/>
      <c r="F12978" s="952"/>
    </row>
    <row r="12979" spans="2:6">
      <c r="B12979" s="942"/>
      <c r="C12979" s="952"/>
      <c r="D12979" s="952"/>
      <c r="E12979" s="952"/>
      <c r="F12979" s="952"/>
    </row>
    <row r="12980" spans="2:6">
      <c r="B12980" s="942"/>
      <c r="C12980" s="952"/>
      <c r="D12980" s="952"/>
      <c r="E12980" s="952"/>
      <c r="F12980" s="952"/>
    </row>
    <row r="12981" spans="2:6">
      <c r="B12981" s="942"/>
      <c r="C12981" s="952"/>
      <c r="D12981" s="952"/>
      <c r="E12981" s="952"/>
      <c r="F12981" s="952"/>
    </row>
    <row r="12982" spans="2:6">
      <c r="B12982" s="942"/>
      <c r="C12982" s="952"/>
      <c r="D12982" s="952"/>
      <c r="E12982" s="952"/>
      <c r="F12982" s="952"/>
    </row>
    <row r="12983" spans="2:6">
      <c r="B12983" s="942"/>
      <c r="C12983" s="952"/>
      <c r="D12983" s="952"/>
      <c r="E12983" s="952"/>
      <c r="F12983" s="952"/>
    </row>
    <row r="12984" spans="2:6">
      <c r="B12984" s="942"/>
      <c r="C12984" s="952"/>
      <c r="D12984" s="952"/>
      <c r="E12984" s="952"/>
      <c r="F12984" s="952"/>
    </row>
    <row r="12985" spans="2:6">
      <c r="B12985" s="942"/>
      <c r="C12985" s="952"/>
      <c r="D12985" s="952"/>
      <c r="E12985" s="952"/>
      <c r="F12985" s="952"/>
    </row>
    <row r="12986" spans="2:6">
      <c r="B12986" s="942"/>
      <c r="C12986" s="952"/>
      <c r="D12986" s="952"/>
      <c r="E12986" s="952"/>
      <c r="F12986" s="952"/>
    </row>
    <row r="12987" spans="2:6">
      <c r="B12987" s="942"/>
      <c r="C12987" s="952"/>
      <c r="D12987" s="952"/>
      <c r="E12987" s="952"/>
      <c r="F12987" s="952"/>
    </row>
    <row r="12988" spans="2:6">
      <c r="B12988" s="942"/>
      <c r="C12988" s="952"/>
      <c r="D12988" s="952"/>
      <c r="E12988" s="952"/>
      <c r="F12988" s="952"/>
    </row>
    <row r="12989" spans="2:6">
      <c r="B12989" s="942"/>
      <c r="C12989" s="952"/>
      <c r="D12989" s="952"/>
      <c r="E12989" s="952"/>
      <c r="F12989" s="952"/>
    </row>
    <row r="12990" spans="2:6">
      <c r="B12990" s="942"/>
      <c r="C12990" s="952"/>
      <c r="D12990" s="952"/>
      <c r="E12990" s="952"/>
      <c r="F12990" s="952"/>
    </row>
    <row r="12991" spans="2:6">
      <c r="B12991" s="942"/>
      <c r="C12991" s="952"/>
      <c r="D12991" s="952"/>
      <c r="E12991" s="952"/>
      <c r="F12991" s="952"/>
    </row>
    <row r="12992" spans="2:6">
      <c r="B12992" s="942"/>
      <c r="C12992" s="952"/>
      <c r="D12992" s="952"/>
      <c r="E12992" s="952"/>
      <c r="F12992" s="952"/>
    </row>
    <row r="12993" spans="2:6">
      <c r="B12993" s="942"/>
      <c r="C12993" s="952"/>
      <c r="D12993" s="952"/>
      <c r="E12993" s="952"/>
      <c r="F12993" s="952"/>
    </row>
    <row r="12994" spans="2:6">
      <c r="B12994" s="942"/>
      <c r="C12994" s="952"/>
      <c r="D12994" s="952"/>
      <c r="E12994" s="952"/>
      <c r="F12994" s="952"/>
    </row>
    <row r="12995" spans="2:6">
      <c r="B12995" s="942"/>
      <c r="C12995" s="952"/>
      <c r="D12995" s="952"/>
      <c r="E12995" s="952"/>
      <c r="F12995" s="952"/>
    </row>
    <row r="12996" spans="2:6">
      <c r="B12996" s="942"/>
      <c r="C12996" s="952"/>
      <c r="D12996" s="952"/>
      <c r="E12996" s="952"/>
      <c r="F12996" s="952"/>
    </row>
    <row r="12997" spans="2:6">
      <c r="B12997" s="942"/>
      <c r="C12997" s="952"/>
      <c r="D12997" s="952"/>
      <c r="E12997" s="952"/>
      <c r="F12997" s="952"/>
    </row>
    <row r="12998" spans="2:6">
      <c r="B12998" s="942"/>
      <c r="C12998" s="952"/>
      <c r="D12998" s="952"/>
      <c r="E12998" s="952"/>
      <c r="F12998" s="952"/>
    </row>
    <row r="12999" spans="2:6">
      <c r="B12999" s="942"/>
      <c r="C12999" s="952"/>
      <c r="D12999" s="952"/>
      <c r="E12999" s="952"/>
      <c r="F12999" s="952"/>
    </row>
    <row r="13000" spans="2:6">
      <c r="B13000" s="942"/>
      <c r="C13000" s="952"/>
      <c r="D13000" s="952"/>
      <c r="E13000" s="952"/>
      <c r="F13000" s="952"/>
    </row>
    <row r="13001" spans="2:6">
      <c r="B13001" s="942"/>
      <c r="C13001" s="952"/>
      <c r="D13001" s="952"/>
      <c r="E13001" s="952"/>
      <c r="F13001" s="952"/>
    </row>
    <row r="13002" spans="2:6">
      <c r="B13002" s="942"/>
      <c r="C13002" s="952"/>
      <c r="D13002" s="952"/>
      <c r="E13002" s="952"/>
      <c r="F13002" s="952"/>
    </row>
    <row r="13003" spans="2:6">
      <c r="B13003" s="942"/>
      <c r="C13003" s="952"/>
      <c r="D13003" s="952"/>
      <c r="E13003" s="952"/>
      <c r="F13003" s="952"/>
    </row>
    <row r="13004" spans="2:6">
      <c r="B13004" s="942"/>
      <c r="C13004" s="952"/>
      <c r="D13004" s="952"/>
      <c r="E13004" s="952"/>
      <c r="F13004" s="952"/>
    </row>
    <row r="13005" spans="2:6">
      <c r="B13005" s="942"/>
      <c r="C13005" s="952"/>
      <c r="D13005" s="952"/>
      <c r="E13005" s="952"/>
      <c r="F13005" s="952"/>
    </row>
    <row r="13006" spans="2:6">
      <c r="B13006" s="942"/>
      <c r="C13006" s="952"/>
      <c r="D13006" s="952"/>
      <c r="E13006" s="952"/>
      <c r="F13006" s="952"/>
    </row>
    <row r="13007" spans="2:6">
      <c r="B13007" s="942"/>
      <c r="C13007" s="952"/>
      <c r="D13007" s="952"/>
      <c r="E13007" s="952"/>
      <c r="F13007" s="952"/>
    </row>
    <row r="13008" spans="2:6">
      <c r="B13008" s="942"/>
      <c r="C13008" s="952"/>
      <c r="D13008" s="952"/>
      <c r="E13008" s="952"/>
      <c r="F13008" s="952"/>
    </row>
    <row r="13009" spans="2:6">
      <c r="B13009" s="942"/>
      <c r="C13009" s="952"/>
      <c r="D13009" s="952"/>
      <c r="E13009" s="952"/>
      <c r="F13009" s="952"/>
    </row>
    <row r="13010" spans="2:6">
      <c r="B13010" s="942"/>
      <c r="C13010" s="952"/>
      <c r="D13010" s="952"/>
      <c r="E13010" s="952"/>
      <c r="F13010" s="952"/>
    </row>
    <row r="13011" spans="2:6">
      <c r="B13011" s="942"/>
      <c r="C13011" s="952"/>
      <c r="D13011" s="952"/>
      <c r="E13011" s="952"/>
      <c r="F13011" s="952"/>
    </row>
    <row r="13012" spans="2:6">
      <c r="B13012" s="942"/>
      <c r="C13012" s="952"/>
      <c r="D13012" s="952"/>
      <c r="E13012" s="952"/>
      <c r="F13012" s="952"/>
    </row>
    <row r="13013" spans="2:6">
      <c r="B13013" s="942"/>
      <c r="C13013" s="952"/>
      <c r="D13013" s="952"/>
      <c r="E13013" s="952"/>
      <c r="F13013" s="952"/>
    </row>
    <row r="13014" spans="2:6">
      <c r="B13014" s="942"/>
      <c r="C13014" s="952"/>
      <c r="D13014" s="952"/>
      <c r="E13014" s="952"/>
      <c r="F13014" s="952"/>
    </row>
    <row r="13015" spans="2:6">
      <c r="B13015" s="942"/>
      <c r="C13015" s="952"/>
      <c r="D13015" s="952"/>
      <c r="E13015" s="952"/>
      <c r="F13015" s="952"/>
    </row>
    <row r="13016" spans="2:6">
      <c r="B13016" s="942"/>
      <c r="C13016" s="952"/>
      <c r="D13016" s="952"/>
      <c r="E13016" s="952"/>
      <c r="F13016" s="952"/>
    </row>
    <row r="13017" spans="2:6">
      <c r="B13017" s="942"/>
      <c r="C13017" s="952"/>
      <c r="D13017" s="952"/>
      <c r="E13017" s="952"/>
      <c r="F13017" s="952"/>
    </row>
    <row r="13018" spans="2:6">
      <c r="B13018" s="942"/>
      <c r="C13018" s="952"/>
      <c r="D13018" s="952"/>
      <c r="E13018" s="952"/>
      <c r="F13018" s="952"/>
    </row>
    <row r="13019" spans="2:6">
      <c r="B13019" s="942"/>
      <c r="C13019" s="952"/>
      <c r="D13019" s="952"/>
      <c r="E13019" s="952"/>
      <c r="F13019" s="952"/>
    </row>
    <row r="13020" spans="2:6">
      <c r="B13020" s="942"/>
      <c r="C13020" s="952"/>
      <c r="D13020" s="952"/>
      <c r="E13020" s="952"/>
      <c r="F13020" s="952"/>
    </row>
    <row r="13021" spans="2:6">
      <c r="B13021" s="942"/>
      <c r="C13021" s="952"/>
      <c r="D13021" s="952"/>
      <c r="E13021" s="952"/>
      <c r="F13021" s="952"/>
    </row>
    <row r="13022" spans="2:6">
      <c r="B13022" s="942"/>
      <c r="C13022" s="952"/>
      <c r="D13022" s="952"/>
      <c r="E13022" s="952"/>
      <c r="F13022" s="952"/>
    </row>
    <row r="13023" spans="2:6">
      <c r="B13023" s="942"/>
      <c r="C13023" s="952"/>
      <c r="D13023" s="952"/>
      <c r="E13023" s="952"/>
      <c r="F13023" s="952"/>
    </row>
    <row r="13024" spans="2:6">
      <c r="B13024" s="942"/>
      <c r="C13024" s="952"/>
      <c r="D13024" s="952"/>
      <c r="E13024" s="952"/>
      <c r="F13024" s="952"/>
    </row>
    <row r="13025" spans="2:6">
      <c r="B13025" s="942"/>
      <c r="C13025" s="952"/>
      <c r="D13025" s="952"/>
      <c r="E13025" s="952"/>
      <c r="F13025" s="952"/>
    </row>
    <row r="13026" spans="2:6">
      <c r="B13026" s="942"/>
      <c r="C13026" s="952"/>
      <c r="D13026" s="952"/>
      <c r="E13026" s="952"/>
      <c r="F13026" s="952"/>
    </row>
    <row r="13027" spans="2:6">
      <c r="B13027" s="942"/>
      <c r="C13027" s="952"/>
      <c r="D13027" s="952"/>
      <c r="E13027" s="952"/>
      <c r="F13027" s="952"/>
    </row>
    <row r="13028" spans="2:6">
      <c r="B13028" s="942"/>
      <c r="C13028" s="952"/>
      <c r="D13028" s="952"/>
      <c r="E13028" s="952"/>
      <c r="F13028" s="952"/>
    </row>
    <row r="13029" spans="2:6">
      <c r="B13029" s="942"/>
      <c r="C13029" s="952"/>
      <c r="D13029" s="952"/>
      <c r="E13029" s="952"/>
      <c r="F13029" s="952"/>
    </row>
    <row r="13030" spans="2:6">
      <c r="B13030" s="942"/>
      <c r="C13030" s="952"/>
      <c r="D13030" s="952"/>
      <c r="E13030" s="952"/>
      <c r="F13030" s="952"/>
    </row>
    <row r="13031" spans="2:6">
      <c r="B13031" s="942"/>
      <c r="C13031" s="952"/>
      <c r="D13031" s="952"/>
      <c r="E13031" s="952"/>
      <c r="F13031" s="952"/>
    </row>
    <row r="13032" spans="2:6">
      <c r="B13032" s="942"/>
      <c r="C13032" s="952"/>
      <c r="D13032" s="952"/>
      <c r="E13032" s="952"/>
      <c r="F13032" s="952"/>
    </row>
    <row r="13033" spans="2:6">
      <c r="B13033" s="942"/>
      <c r="C13033" s="952"/>
      <c r="D13033" s="952"/>
      <c r="E13033" s="952"/>
      <c r="F13033" s="952"/>
    </row>
    <row r="13034" spans="2:6">
      <c r="B13034" s="942"/>
      <c r="C13034" s="952"/>
      <c r="D13034" s="952"/>
      <c r="E13034" s="952"/>
      <c r="F13034" s="952"/>
    </row>
    <row r="13035" spans="2:6">
      <c r="B13035" s="942"/>
      <c r="C13035" s="952"/>
      <c r="D13035" s="952"/>
      <c r="E13035" s="952"/>
      <c r="F13035" s="952"/>
    </row>
    <row r="13036" spans="2:6">
      <c r="B13036" s="942"/>
      <c r="C13036" s="952"/>
      <c r="D13036" s="952"/>
      <c r="E13036" s="952"/>
      <c r="F13036" s="952"/>
    </row>
    <row r="13037" spans="2:6">
      <c r="B13037" s="942"/>
      <c r="C13037" s="952"/>
      <c r="D13037" s="952"/>
      <c r="E13037" s="952"/>
      <c r="F13037" s="952"/>
    </row>
    <row r="13038" spans="2:6">
      <c r="B13038" s="942"/>
      <c r="C13038" s="952"/>
      <c r="D13038" s="952"/>
      <c r="E13038" s="952"/>
      <c r="F13038" s="952"/>
    </row>
    <row r="13039" spans="2:6">
      <c r="B13039" s="942"/>
      <c r="C13039" s="952"/>
      <c r="D13039" s="952"/>
      <c r="E13039" s="952"/>
      <c r="F13039" s="952"/>
    </row>
    <row r="13040" spans="2:6">
      <c r="B13040" s="942"/>
      <c r="C13040" s="952"/>
      <c r="D13040" s="952"/>
      <c r="E13040" s="952"/>
      <c r="F13040" s="952"/>
    </row>
    <row r="13041" spans="2:6">
      <c r="B13041" s="942"/>
      <c r="C13041" s="952"/>
      <c r="D13041" s="952"/>
      <c r="E13041" s="952"/>
      <c r="F13041" s="952"/>
    </row>
    <row r="13042" spans="2:6">
      <c r="B13042" s="942"/>
      <c r="C13042" s="952"/>
      <c r="D13042" s="952"/>
      <c r="E13042" s="952"/>
      <c r="F13042" s="952"/>
    </row>
    <row r="13043" spans="2:6">
      <c r="B13043" s="942"/>
      <c r="C13043" s="952"/>
      <c r="D13043" s="952"/>
      <c r="E13043" s="952"/>
      <c r="F13043" s="952"/>
    </row>
    <row r="13044" spans="2:6">
      <c r="B13044" s="942"/>
      <c r="C13044" s="952"/>
      <c r="D13044" s="952"/>
      <c r="E13044" s="952"/>
      <c r="F13044" s="952"/>
    </row>
    <row r="13045" spans="2:6">
      <c r="B13045" s="942"/>
      <c r="C13045" s="952"/>
      <c r="D13045" s="952"/>
      <c r="E13045" s="952"/>
      <c r="F13045" s="952"/>
    </row>
    <row r="13046" spans="2:6">
      <c r="B13046" s="942"/>
      <c r="C13046" s="952"/>
      <c r="D13046" s="952"/>
      <c r="E13046" s="952"/>
      <c r="F13046" s="952"/>
    </row>
    <row r="13047" spans="2:6">
      <c r="B13047" s="942"/>
      <c r="C13047" s="952"/>
      <c r="D13047" s="952"/>
      <c r="E13047" s="952"/>
      <c r="F13047" s="952"/>
    </row>
    <row r="13048" spans="2:6">
      <c r="B13048" s="942"/>
      <c r="C13048" s="952"/>
      <c r="D13048" s="952"/>
      <c r="E13048" s="952"/>
      <c r="F13048" s="952"/>
    </row>
    <row r="13049" spans="2:6">
      <c r="B13049" s="942"/>
      <c r="C13049" s="952"/>
      <c r="D13049" s="952"/>
      <c r="E13049" s="952"/>
      <c r="F13049" s="952"/>
    </row>
    <row r="13050" spans="2:6">
      <c r="B13050" s="942"/>
      <c r="C13050" s="952"/>
      <c r="D13050" s="952"/>
      <c r="E13050" s="952"/>
      <c r="F13050" s="952"/>
    </row>
    <row r="13051" spans="2:6">
      <c r="B13051" s="942"/>
      <c r="C13051" s="952"/>
      <c r="D13051" s="952"/>
      <c r="E13051" s="952"/>
      <c r="F13051" s="952"/>
    </row>
    <row r="13052" spans="2:6">
      <c r="B13052" s="942"/>
      <c r="C13052" s="952"/>
      <c r="D13052" s="952"/>
      <c r="E13052" s="952"/>
      <c r="F13052" s="952"/>
    </row>
    <row r="13053" spans="2:6">
      <c r="B13053" s="942"/>
      <c r="C13053" s="952"/>
      <c r="D13053" s="952"/>
      <c r="E13053" s="952"/>
      <c r="F13053" s="952"/>
    </row>
    <row r="13054" spans="2:6">
      <c r="B13054" s="942"/>
      <c r="C13054" s="952"/>
      <c r="D13054" s="952"/>
      <c r="E13054" s="952"/>
      <c r="F13054" s="952"/>
    </row>
    <row r="13055" spans="2:6">
      <c r="B13055" s="942"/>
      <c r="C13055" s="952"/>
      <c r="D13055" s="952"/>
      <c r="E13055" s="952"/>
      <c r="F13055" s="952"/>
    </row>
    <row r="13056" spans="2:6">
      <c r="B13056" s="942"/>
      <c r="C13056" s="952"/>
      <c r="D13056" s="952"/>
      <c r="E13056" s="952"/>
      <c r="F13056" s="952"/>
    </row>
    <row r="13057" spans="2:6">
      <c r="B13057" s="942"/>
      <c r="C13057" s="952"/>
      <c r="D13057" s="952"/>
      <c r="E13057" s="952"/>
      <c r="F13057" s="952"/>
    </row>
    <row r="13058" spans="2:6">
      <c r="B13058" s="942"/>
      <c r="C13058" s="952"/>
      <c r="D13058" s="952"/>
      <c r="E13058" s="952"/>
      <c r="F13058" s="952"/>
    </row>
    <row r="13059" spans="2:6">
      <c r="B13059" s="942"/>
      <c r="C13059" s="952"/>
      <c r="D13059" s="952"/>
      <c r="E13059" s="952"/>
      <c r="F13059" s="952"/>
    </row>
    <row r="13060" spans="2:6">
      <c r="B13060" s="942"/>
      <c r="C13060" s="952"/>
      <c r="D13060" s="952"/>
      <c r="E13060" s="952"/>
      <c r="F13060" s="952"/>
    </row>
    <row r="13061" spans="2:6">
      <c r="B13061" s="942"/>
      <c r="C13061" s="952"/>
      <c r="D13061" s="952"/>
      <c r="E13061" s="952"/>
      <c r="F13061" s="952"/>
    </row>
    <row r="13062" spans="2:6">
      <c r="B13062" s="942"/>
      <c r="C13062" s="952"/>
      <c r="D13062" s="952"/>
      <c r="E13062" s="952"/>
      <c r="F13062" s="952"/>
    </row>
    <row r="13063" spans="2:6">
      <c r="B13063" s="942"/>
      <c r="C13063" s="952"/>
      <c r="D13063" s="952"/>
      <c r="E13063" s="952"/>
      <c r="F13063" s="952"/>
    </row>
    <row r="13064" spans="2:6">
      <c r="B13064" s="942"/>
      <c r="C13064" s="952"/>
      <c r="D13064" s="952"/>
      <c r="E13064" s="952"/>
      <c r="F13064" s="952"/>
    </row>
    <row r="13065" spans="2:6">
      <c r="B13065" s="942"/>
      <c r="C13065" s="952"/>
      <c r="D13065" s="952"/>
      <c r="E13065" s="952"/>
      <c r="F13065" s="952"/>
    </row>
    <row r="13066" spans="2:6">
      <c r="B13066" s="942"/>
      <c r="C13066" s="952"/>
      <c r="D13066" s="952"/>
      <c r="E13066" s="952"/>
      <c r="F13066" s="952"/>
    </row>
    <row r="13067" spans="2:6">
      <c r="B13067" s="942"/>
      <c r="C13067" s="952"/>
      <c r="D13067" s="952"/>
      <c r="E13067" s="952"/>
      <c r="F13067" s="952"/>
    </row>
    <row r="13068" spans="2:6">
      <c r="B13068" s="942"/>
      <c r="C13068" s="952"/>
      <c r="D13068" s="952"/>
      <c r="E13068" s="952"/>
      <c r="F13068" s="952"/>
    </row>
    <row r="13069" spans="2:6">
      <c r="B13069" s="942"/>
      <c r="C13069" s="952"/>
      <c r="D13069" s="952"/>
      <c r="E13069" s="952"/>
      <c r="F13069" s="952"/>
    </row>
    <row r="13070" spans="2:6">
      <c r="B13070" s="942"/>
      <c r="C13070" s="952"/>
      <c r="D13070" s="952"/>
      <c r="E13070" s="952"/>
      <c r="F13070" s="952"/>
    </row>
    <row r="13071" spans="2:6">
      <c r="B13071" s="942"/>
      <c r="C13071" s="952"/>
      <c r="D13071" s="952"/>
      <c r="E13071" s="952"/>
      <c r="F13071" s="952"/>
    </row>
    <row r="13072" spans="2:6">
      <c r="B13072" s="942"/>
      <c r="C13072" s="952"/>
      <c r="D13072" s="952"/>
      <c r="E13072" s="952"/>
      <c r="F13072" s="952"/>
    </row>
    <row r="13073" spans="2:6">
      <c r="B13073" s="942"/>
      <c r="C13073" s="952"/>
      <c r="D13073" s="952"/>
      <c r="E13073" s="952"/>
      <c r="F13073" s="952"/>
    </row>
    <row r="13074" spans="2:6">
      <c r="B13074" s="942"/>
      <c r="C13074" s="952"/>
      <c r="D13074" s="952"/>
      <c r="E13074" s="952"/>
      <c r="F13074" s="952"/>
    </row>
    <row r="13075" spans="2:6">
      <c r="B13075" s="942"/>
      <c r="C13075" s="952"/>
      <c r="D13075" s="952"/>
      <c r="E13075" s="952"/>
      <c r="F13075" s="952"/>
    </row>
    <row r="13076" spans="2:6">
      <c r="B13076" s="942"/>
      <c r="C13076" s="952"/>
      <c r="D13076" s="952"/>
      <c r="E13076" s="952"/>
      <c r="F13076" s="952"/>
    </row>
    <row r="13077" spans="2:6">
      <c r="B13077" s="942"/>
      <c r="C13077" s="952"/>
      <c r="D13077" s="952"/>
      <c r="E13077" s="952"/>
      <c r="F13077" s="952"/>
    </row>
    <row r="13078" spans="2:6">
      <c r="B13078" s="942"/>
      <c r="C13078" s="952"/>
      <c r="D13078" s="952"/>
      <c r="E13078" s="952"/>
      <c r="F13078" s="952"/>
    </row>
    <row r="13079" spans="2:6">
      <c r="B13079" s="942"/>
      <c r="C13079" s="952"/>
      <c r="D13079" s="952"/>
      <c r="E13079" s="952"/>
      <c r="F13079" s="952"/>
    </row>
    <row r="13080" spans="2:6">
      <c r="B13080" s="942"/>
      <c r="C13080" s="952"/>
      <c r="D13080" s="952"/>
      <c r="E13080" s="952"/>
      <c r="F13080" s="952"/>
    </row>
    <row r="13081" spans="2:6">
      <c r="B13081" s="942"/>
      <c r="C13081" s="952"/>
      <c r="D13081" s="952"/>
      <c r="E13081" s="952"/>
      <c r="F13081" s="952"/>
    </row>
    <row r="13082" spans="2:6">
      <c r="B13082" s="942"/>
      <c r="C13082" s="952"/>
      <c r="D13082" s="952"/>
      <c r="E13082" s="952"/>
      <c r="F13082" s="952"/>
    </row>
    <row r="13083" spans="2:6">
      <c r="B13083" s="942"/>
      <c r="C13083" s="952"/>
      <c r="D13083" s="952"/>
      <c r="E13083" s="952"/>
      <c r="F13083" s="952"/>
    </row>
    <row r="13084" spans="2:6">
      <c r="B13084" s="942"/>
      <c r="C13084" s="952"/>
      <c r="D13084" s="952"/>
      <c r="E13084" s="952"/>
      <c r="F13084" s="952"/>
    </row>
    <row r="13085" spans="2:6">
      <c r="B13085" s="942"/>
      <c r="C13085" s="952"/>
      <c r="D13085" s="952"/>
      <c r="E13085" s="952"/>
      <c r="F13085" s="952"/>
    </row>
    <row r="13086" spans="2:6">
      <c r="B13086" s="942"/>
      <c r="C13086" s="952"/>
      <c r="D13086" s="952"/>
      <c r="E13086" s="952"/>
      <c r="F13086" s="952"/>
    </row>
    <row r="13087" spans="2:6">
      <c r="B13087" s="942"/>
      <c r="C13087" s="952"/>
      <c r="D13087" s="952"/>
      <c r="E13087" s="952"/>
      <c r="F13087" s="952"/>
    </row>
    <row r="13088" spans="2:6">
      <c r="B13088" s="942"/>
      <c r="C13088" s="952"/>
      <c r="D13088" s="952"/>
      <c r="E13088" s="952"/>
      <c r="F13088" s="952"/>
    </row>
    <row r="13089" spans="2:6">
      <c r="B13089" s="942"/>
      <c r="C13089" s="952"/>
      <c r="D13089" s="952"/>
      <c r="E13089" s="952"/>
      <c r="F13089" s="952"/>
    </row>
    <row r="13090" spans="2:6">
      <c r="B13090" s="942"/>
      <c r="C13090" s="952"/>
      <c r="D13090" s="952"/>
      <c r="E13090" s="952"/>
      <c r="F13090" s="952"/>
    </row>
    <row r="13091" spans="2:6">
      <c r="B13091" s="942"/>
      <c r="C13091" s="952"/>
      <c r="D13091" s="952"/>
      <c r="E13091" s="952"/>
      <c r="F13091" s="952"/>
    </row>
    <row r="13092" spans="2:6">
      <c r="B13092" s="942"/>
      <c r="C13092" s="952"/>
      <c r="D13092" s="952"/>
      <c r="E13092" s="952"/>
      <c r="F13092" s="952"/>
    </row>
    <row r="13093" spans="2:6">
      <c r="B13093" s="942"/>
      <c r="C13093" s="952"/>
      <c r="D13093" s="952"/>
      <c r="E13093" s="952"/>
      <c r="F13093" s="952"/>
    </row>
    <row r="13094" spans="2:6">
      <c r="B13094" s="942"/>
      <c r="C13094" s="952"/>
      <c r="D13094" s="952"/>
      <c r="E13094" s="952"/>
      <c r="F13094" s="952"/>
    </row>
    <row r="13095" spans="2:6">
      <c r="B13095" s="942"/>
      <c r="C13095" s="952"/>
      <c r="D13095" s="952"/>
      <c r="E13095" s="952"/>
      <c r="F13095" s="952"/>
    </row>
    <row r="13096" spans="2:6">
      <c r="B13096" s="942"/>
      <c r="C13096" s="952"/>
      <c r="D13096" s="952"/>
      <c r="E13096" s="952"/>
      <c r="F13096" s="952"/>
    </row>
    <row r="13097" spans="2:6">
      <c r="B13097" s="942"/>
      <c r="C13097" s="952"/>
      <c r="D13097" s="952"/>
      <c r="E13097" s="952"/>
      <c r="F13097" s="952"/>
    </row>
    <row r="13098" spans="2:6">
      <c r="B13098" s="942"/>
      <c r="C13098" s="952"/>
      <c r="D13098" s="952"/>
      <c r="E13098" s="952"/>
      <c r="F13098" s="952"/>
    </row>
    <row r="13099" spans="2:6">
      <c r="B13099" s="942"/>
      <c r="C13099" s="952"/>
      <c r="D13099" s="952"/>
      <c r="E13099" s="952"/>
      <c r="F13099" s="952"/>
    </row>
    <row r="13100" spans="2:6">
      <c r="B13100" s="942"/>
      <c r="C13100" s="952"/>
      <c r="D13100" s="952"/>
      <c r="E13100" s="952"/>
      <c r="F13100" s="952"/>
    </row>
    <row r="13101" spans="2:6">
      <c r="B13101" s="942"/>
      <c r="C13101" s="952"/>
      <c r="D13101" s="952"/>
      <c r="E13101" s="952"/>
      <c r="F13101" s="952"/>
    </row>
    <row r="13102" spans="2:6">
      <c r="B13102" s="942"/>
      <c r="C13102" s="952"/>
      <c r="D13102" s="952"/>
      <c r="E13102" s="952"/>
      <c r="F13102" s="952"/>
    </row>
    <row r="13103" spans="2:6">
      <c r="B13103" s="942"/>
      <c r="C13103" s="952"/>
      <c r="D13103" s="952"/>
      <c r="E13103" s="952"/>
      <c r="F13103" s="952"/>
    </row>
    <row r="13104" spans="2:6">
      <c r="B13104" s="942"/>
      <c r="C13104" s="952"/>
      <c r="D13104" s="952"/>
      <c r="E13104" s="952"/>
      <c r="F13104" s="952"/>
    </row>
    <row r="13105" spans="2:6">
      <c r="B13105" s="942"/>
      <c r="C13105" s="952"/>
      <c r="D13105" s="952"/>
      <c r="E13105" s="952"/>
      <c r="F13105" s="952"/>
    </row>
    <row r="13106" spans="2:6">
      <c r="B13106" s="942"/>
      <c r="C13106" s="952"/>
      <c r="D13106" s="952"/>
      <c r="E13106" s="952"/>
      <c r="F13106" s="952"/>
    </row>
    <row r="13107" spans="2:6">
      <c r="B13107" s="942"/>
      <c r="C13107" s="952"/>
      <c r="D13107" s="952"/>
      <c r="E13107" s="952"/>
      <c r="F13107" s="952"/>
    </row>
    <row r="13108" spans="2:6">
      <c r="B13108" s="942"/>
      <c r="C13108" s="952"/>
      <c r="D13108" s="952"/>
      <c r="E13108" s="952"/>
      <c r="F13108" s="952"/>
    </row>
    <row r="13109" spans="2:6">
      <c r="B13109" s="942"/>
      <c r="C13109" s="952"/>
      <c r="D13109" s="952"/>
      <c r="E13109" s="952"/>
      <c r="F13109" s="952"/>
    </row>
    <row r="13110" spans="2:6">
      <c r="B13110" s="942"/>
      <c r="C13110" s="952"/>
      <c r="D13110" s="952"/>
      <c r="E13110" s="952"/>
      <c r="F13110" s="952"/>
    </row>
    <row r="13111" spans="2:6">
      <c r="B13111" s="942"/>
      <c r="C13111" s="952"/>
      <c r="D13111" s="952"/>
      <c r="E13111" s="952"/>
      <c r="F13111" s="952"/>
    </row>
    <row r="13112" spans="2:6">
      <c r="B13112" s="942"/>
      <c r="C13112" s="952"/>
      <c r="D13112" s="952"/>
      <c r="E13112" s="952"/>
      <c r="F13112" s="952"/>
    </row>
    <row r="13113" spans="2:6">
      <c r="B13113" s="942"/>
      <c r="C13113" s="952"/>
      <c r="D13113" s="952"/>
      <c r="E13113" s="952"/>
      <c r="F13113" s="952"/>
    </row>
    <row r="13114" spans="2:6">
      <c r="B13114" s="942"/>
      <c r="C13114" s="952"/>
      <c r="D13114" s="952"/>
      <c r="E13114" s="952"/>
      <c r="F13114" s="952"/>
    </row>
    <row r="13115" spans="2:6">
      <c r="B13115" s="942"/>
      <c r="C13115" s="952"/>
      <c r="D13115" s="952"/>
      <c r="E13115" s="952"/>
      <c r="F13115" s="952"/>
    </row>
    <row r="13116" spans="2:6">
      <c r="B13116" s="942"/>
      <c r="C13116" s="952"/>
      <c r="D13116" s="952"/>
      <c r="E13116" s="952"/>
      <c r="F13116" s="952"/>
    </row>
    <row r="13117" spans="2:6">
      <c r="B13117" s="942"/>
      <c r="C13117" s="952"/>
      <c r="D13117" s="952"/>
      <c r="E13117" s="952"/>
      <c r="F13117" s="952"/>
    </row>
    <row r="13118" spans="2:6">
      <c r="B13118" s="942"/>
      <c r="C13118" s="952"/>
      <c r="D13118" s="952"/>
      <c r="E13118" s="952"/>
      <c r="F13118" s="952"/>
    </row>
    <row r="13119" spans="2:6">
      <c r="B13119" s="942"/>
      <c r="C13119" s="952"/>
      <c r="D13119" s="952"/>
      <c r="E13119" s="952"/>
      <c r="F13119" s="952"/>
    </row>
    <row r="13120" spans="2:6">
      <c r="B13120" s="942"/>
      <c r="C13120" s="952"/>
      <c r="D13120" s="952"/>
      <c r="E13120" s="952"/>
      <c r="F13120" s="952"/>
    </row>
    <row r="13121" spans="2:6">
      <c r="B13121" s="942"/>
      <c r="C13121" s="952"/>
      <c r="D13121" s="952"/>
      <c r="E13121" s="952"/>
      <c r="F13121" s="952"/>
    </row>
    <row r="13122" spans="2:6">
      <c r="B13122" s="942"/>
      <c r="C13122" s="952"/>
      <c r="D13122" s="952"/>
      <c r="E13122" s="952"/>
      <c r="F13122" s="952"/>
    </row>
    <row r="13123" spans="2:6">
      <c r="B13123" s="942"/>
      <c r="C13123" s="952"/>
      <c r="D13123" s="952"/>
      <c r="E13123" s="952"/>
      <c r="F13123" s="952"/>
    </row>
    <row r="13124" spans="2:6">
      <c r="B13124" s="942"/>
      <c r="C13124" s="952"/>
      <c r="D13124" s="952"/>
      <c r="E13124" s="952"/>
      <c r="F13124" s="952"/>
    </row>
    <row r="13125" spans="2:6">
      <c r="B13125" s="942"/>
      <c r="C13125" s="952"/>
      <c r="D13125" s="952"/>
      <c r="E13125" s="952"/>
      <c r="F13125" s="952"/>
    </row>
    <row r="13126" spans="2:6">
      <c r="B13126" s="942"/>
      <c r="C13126" s="952"/>
      <c r="D13126" s="952"/>
      <c r="E13126" s="952"/>
      <c r="F13126" s="952"/>
    </row>
    <row r="13127" spans="2:6">
      <c r="B13127" s="942"/>
      <c r="C13127" s="952"/>
      <c r="D13127" s="952"/>
      <c r="E13127" s="952"/>
      <c r="F13127" s="952"/>
    </row>
    <row r="13128" spans="2:6">
      <c r="B13128" s="942"/>
      <c r="C13128" s="952"/>
      <c r="D13128" s="952"/>
      <c r="E13128" s="952"/>
      <c r="F13128" s="952"/>
    </row>
    <row r="13129" spans="2:6">
      <c r="B13129" s="942"/>
      <c r="C13129" s="952"/>
      <c r="D13129" s="952"/>
      <c r="E13129" s="952"/>
      <c r="F13129" s="952"/>
    </row>
    <row r="13130" spans="2:6">
      <c r="B13130" s="942"/>
      <c r="C13130" s="952"/>
      <c r="D13130" s="952"/>
      <c r="E13130" s="952"/>
      <c r="F13130" s="952"/>
    </row>
    <row r="13131" spans="2:6">
      <c r="B13131" s="942"/>
      <c r="C13131" s="952"/>
      <c r="D13131" s="952"/>
      <c r="E13131" s="952"/>
      <c r="F13131" s="952"/>
    </row>
    <row r="13132" spans="2:6">
      <c r="B13132" s="942"/>
      <c r="C13132" s="952"/>
      <c r="D13132" s="952"/>
      <c r="E13132" s="952"/>
      <c r="F13132" s="952"/>
    </row>
    <row r="13133" spans="2:6">
      <c r="B13133" s="942"/>
      <c r="C13133" s="952"/>
      <c r="D13133" s="952"/>
      <c r="E13133" s="952"/>
      <c r="F13133" s="952"/>
    </row>
    <row r="13134" spans="2:6">
      <c r="B13134" s="942"/>
      <c r="C13134" s="952"/>
      <c r="D13134" s="952"/>
      <c r="E13134" s="952"/>
      <c r="F13134" s="952"/>
    </row>
    <row r="13135" spans="2:6">
      <c r="B13135" s="942"/>
      <c r="C13135" s="952"/>
      <c r="D13135" s="952"/>
      <c r="E13135" s="952"/>
      <c r="F13135" s="952"/>
    </row>
    <row r="13136" spans="2:6">
      <c r="B13136" s="942"/>
      <c r="C13136" s="952"/>
      <c r="D13136" s="952"/>
      <c r="E13136" s="952"/>
      <c r="F13136" s="952"/>
    </row>
    <row r="13137" spans="2:6">
      <c r="B13137" s="942"/>
      <c r="C13137" s="952"/>
      <c r="D13137" s="952"/>
      <c r="E13137" s="952"/>
      <c r="F13137" s="952"/>
    </row>
    <row r="13138" spans="2:6">
      <c r="B13138" s="942"/>
      <c r="C13138" s="952"/>
      <c r="D13138" s="952"/>
      <c r="E13138" s="952"/>
      <c r="F13138" s="952"/>
    </row>
    <row r="13139" spans="2:6">
      <c r="B13139" s="942"/>
      <c r="C13139" s="952"/>
      <c r="D13139" s="952"/>
      <c r="E13139" s="952"/>
      <c r="F13139" s="952"/>
    </row>
    <row r="13140" spans="2:6">
      <c r="B13140" s="942"/>
      <c r="C13140" s="952"/>
      <c r="D13140" s="952"/>
      <c r="E13140" s="952"/>
      <c r="F13140" s="952"/>
    </row>
    <row r="13141" spans="2:6">
      <c r="B13141" s="942"/>
      <c r="C13141" s="952"/>
      <c r="D13141" s="952"/>
      <c r="E13141" s="952"/>
      <c r="F13141" s="952"/>
    </row>
    <row r="13142" spans="2:6">
      <c r="B13142" s="942"/>
      <c r="C13142" s="952"/>
      <c r="D13142" s="952"/>
      <c r="E13142" s="952"/>
      <c r="F13142" s="952"/>
    </row>
    <row r="13143" spans="2:6">
      <c r="B13143" s="942"/>
      <c r="C13143" s="952"/>
      <c r="D13143" s="952"/>
      <c r="E13143" s="952"/>
      <c r="F13143" s="952"/>
    </row>
    <row r="13144" spans="2:6">
      <c r="B13144" s="942"/>
      <c r="C13144" s="952"/>
      <c r="D13144" s="952"/>
      <c r="E13144" s="952"/>
      <c r="F13144" s="952"/>
    </row>
    <row r="13145" spans="2:6">
      <c r="B13145" s="942"/>
      <c r="C13145" s="952"/>
      <c r="D13145" s="952"/>
      <c r="E13145" s="952"/>
      <c r="F13145" s="952"/>
    </row>
    <row r="13146" spans="2:6">
      <c r="B13146" s="942"/>
      <c r="C13146" s="952"/>
      <c r="D13146" s="952"/>
      <c r="E13146" s="952"/>
      <c r="F13146" s="952"/>
    </row>
    <row r="13147" spans="2:6">
      <c r="B13147" s="942"/>
      <c r="C13147" s="952"/>
      <c r="D13147" s="952"/>
      <c r="E13147" s="952"/>
      <c r="F13147" s="952"/>
    </row>
    <row r="13148" spans="2:6">
      <c r="B13148" s="942"/>
      <c r="C13148" s="952"/>
      <c r="D13148" s="952"/>
      <c r="E13148" s="952"/>
      <c r="F13148" s="952"/>
    </row>
    <row r="13149" spans="2:6">
      <c r="B13149" s="942"/>
      <c r="C13149" s="952"/>
      <c r="D13149" s="952"/>
      <c r="E13149" s="952"/>
      <c r="F13149" s="952"/>
    </row>
    <row r="13150" spans="2:6">
      <c r="B13150" s="942"/>
      <c r="C13150" s="952"/>
      <c r="D13150" s="952"/>
      <c r="E13150" s="952"/>
      <c r="F13150" s="952"/>
    </row>
    <row r="13151" spans="2:6">
      <c r="B13151" s="942"/>
      <c r="C13151" s="952"/>
      <c r="D13151" s="952"/>
      <c r="E13151" s="952"/>
      <c r="F13151" s="952"/>
    </row>
    <row r="13152" spans="2:6">
      <c r="B13152" s="942"/>
      <c r="C13152" s="952"/>
      <c r="D13152" s="952"/>
      <c r="E13152" s="952"/>
      <c r="F13152" s="952"/>
    </row>
    <row r="13153" spans="2:6">
      <c r="B13153" s="942"/>
      <c r="C13153" s="952"/>
      <c r="D13153" s="952"/>
      <c r="E13153" s="952"/>
      <c r="F13153" s="952"/>
    </row>
    <row r="13154" spans="2:6">
      <c r="B13154" s="942"/>
      <c r="C13154" s="952"/>
      <c r="D13154" s="952"/>
      <c r="E13154" s="952"/>
      <c r="F13154" s="952"/>
    </row>
    <row r="13155" spans="2:6">
      <c r="B13155" s="942"/>
      <c r="C13155" s="952"/>
      <c r="D13155" s="952"/>
      <c r="E13155" s="952"/>
      <c r="F13155" s="952"/>
    </row>
    <row r="13156" spans="2:6">
      <c r="B13156" s="942"/>
      <c r="C13156" s="952"/>
      <c r="D13156" s="952"/>
      <c r="E13156" s="952"/>
      <c r="F13156" s="952"/>
    </row>
    <row r="13157" spans="2:6">
      <c r="B13157" s="942"/>
      <c r="C13157" s="952"/>
      <c r="D13157" s="952"/>
      <c r="E13157" s="952"/>
      <c r="F13157" s="952"/>
    </row>
    <row r="13158" spans="2:6">
      <c r="B13158" s="942"/>
      <c r="C13158" s="952"/>
      <c r="D13158" s="952"/>
      <c r="E13158" s="952"/>
      <c r="F13158" s="952"/>
    </row>
    <row r="13159" spans="2:6">
      <c r="B13159" s="942"/>
      <c r="C13159" s="952"/>
      <c r="D13159" s="952"/>
      <c r="E13159" s="952"/>
      <c r="F13159" s="952"/>
    </row>
    <row r="13160" spans="2:6">
      <c r="B13160" s="942"/>
      <c r="C13160" s="952"/>
      <c r="D13160" s="952"/>
      <c r="E13160" s="952"/>
      <c r="F13160" s="952"/>
    </row>
    <row r="13161" spans="2:6">
      <c r="B13161" s="942"/>
      <c r="C13161" s="952"/>
      <c r="D13161" s="952"/>
      <c r="E13161" s="952"/>
      <c r="F13161" s="952"/>
    </row>
    <row r="13162" spans="2:6">
      <c r="B13162" s="942"/>
      <c r="C13162" s="952"/>
      <c r="D13162" s="952"/>
      <c r="E13162" s="952"/>
      <c r="F13162" s="952"/>
    </row>
    <row r="13163" spans="2:6">
      <c r="B13163" s="942"/>
      <c r="C13163" s="952"/>
      <c r="D13163" s="952"/>
      <c r="E13163" s="952"/>
      <c r="F13163" s="952"/>
    </row>
    <row r="13164" spans="2:6">
      <c r="B13164" s="942"/>
      <c r="C13164" s="952"/>
      <c r="D13164" s="952"/>
      <c r="E13164" s="952"/>
      <c r="F13164" s="952"/>
    </row>
    <row r="13165" spans="2:6">
      <c r="B13165" s="942"/>
      <c r="C13165" s="952"/>
      <c r="D13165" s="952"/>
      <c r="E13165" s="952"/>
      <c r="F13165" s="952"/>
    </row>
    <row r="13166" spans="2:6">
      <c r="B13166" s="942"/>
      <c r="C13166" s="952"/>
      <c r="D13166" s="952"/>
      <c r="E13166" s="952"/>
      <c r="F13166" s="952"/>
    </row>
    <row r="13167" spans="2:6">
      <c r="B13167" s="942"/>
      <c r="C13167" s="952"/>
      <c r="D13167" s="952"/>
      <c r="E13167" s="952"/>
      <c r="F13167" s="952"/>
    </row>
    <row r="13168" spans="2:6">
      <c r="B13168" s="942"/>
      <c r="C13168" s="952"/>
      <c r="D13168" s="952"/>
      <c r="E13168" s="952"/>
      <c r="F13168" s="952"/>
    </row>
    <row r="13169" spans="2:6">
      <c r="B13169" s="942"/>
      <c r="C13169" s="952"/>
      <c r="D13169" s="952"/>
      <c r="E13169" s="952"/>
      <c r="F13169" s="952"/>
    </row>
    <row r="13170" spans="2:6">
      <c r="B13170" s="942"/>
      <c r="C13170" s="952"/>
      <c r="D13170" s="952"/>
      <c r="E13170" s="952"/>
      <c r="F13170" s="952"/>
    </row>
    <row r="13171" spans="2:6">
      <c r="B13171" s="942"/>
      <c r="C13171" s="952"/>
      <c r="D13171" s="952"/>
      <c r="E13171" s="952"/>
      <c r="F13171" s="952"/>
    </row>
    <row r="13172" spans="2:6">
      <c r="B13172" s="942"/>
      <c r="C13172" s="952"/>
      <c r="D13172" s="952"/>
      <c r="E13172" s="952"/>
      <c r="F13172" s="952"/>
    </row>
    <row r="13173" spans="2:6">
      <c r="B13173" s="942"/>
      <c r="C13173" s="952"/>
      <c r="D13173" s="952"/>
      <c r="E13173" s="952"/>
      <c r="F13173" s="952"/>
    </row>
    <row r="13174" spans="2:6">
      <c r="B13174" s="942"/>
      <c r="C13174" s="952"/>
      <c r="D13174" s="952"/>
      <c r="E13174" s="952"/>
      <c r="F13174" s="952"/>
    </row>
    <row r="13175" spans="2:6">
      <c r="B13175" s="942"/>
      <c r="C13175" s="952"/>
      <c r="D13175" s="952"/>
      <c r="E13175" s="952"/>
      <c r="F13175" s="952"/>
    </row>
    <row r="13176" spans="2:6">
      <c r="B13176" s="942"/>
      <c r="C13176" s="952"/>
      <c r="D13176" s="952"/>
      <c r="E13176" s="952"/>
      <c r="F13176" s="952"/>
    </row>
    <row r="13177" spans="2:6">
      <c r="B13177" s="942"/>
      <c r="C13177" s="952"/>
      <c r="D13177" s="952"/>
      <c r="E13177" s="952"/>
      <c r="F13177" s="952"/>
    </row>
    <row r="13178" spans="2:6">
      <c r="B13178" s="942"/>
      <c r="C13178" s="952"/>
      <c r="D13178" s="952"/>
      <c r="E13178" s="952"/>
      <c r="F13178" s="952"/>
    </row>
    <row r="13179" spans="2:6">
      <c r="B13179" s="942"/>
      <c r="C13179" s="952"/>
      <c r="D13179" s="952"/>
      <c r="E13179" s="952"/>
      <c r="F13179" s="952"/>
    </row>
    <row r="13180" spans="2:6">
      <c r="B13180" s="942"/>
      <c r="C13180" s="952"/>
      <c r="D13180" s="952"/>
      <c r="E13180" s="952"/>
      <c r="F13180" s="952"/>
    </row>
    <row r="13181" spans="2:6">
      <c r="B13181" s="942"/>
      <c r="C13181" s="952"/>
      <c r="D13181" s="952"/>
      <c r="E13181" s="952"/>
      <c r="F13181" s="952"/>
    </row>
    <row r="13182" spans="2:6">
      <c r="B13182" s="942"/>
      <c r="C13182" s="952"/>
      <c r="D13182" s="952"/>
      <c r="E13182" s="952"/>
      <c r="F13182" s="952"/>
    </row>
    <row r="13183" spans="2:6">
      <c r="B13183" s="942"/>
      <c r="C13183" s="952"/>
      <c r="D13183" s="952"/>
      <c r="E13183" s="952"/>
      <c r="F13183" s="952"/>
    </row>
    <row r="13184" spans="2:6">
      <c r="B13184" s="942"/>
      <c r="C13184" s="952"/>
      <c r="D13184" s="952"/>
      <c r="E13184" s="952"/>
      <c r="F13184" s="952"/>
    </row>
    <row r="13185" spans="2:6">
      <c r="B13185" s="942"/>
      <c r="C13185" s="952"/>
      <c r="D13185" s="952"/>
      <c r="E13185" s="952"/>
      <c r="F13185" s="952"/>
    </row>
    <row r="13186" spans="2:6">
      <c r="B13186" s="942"/>
      <c r="C13186" s="952"/>
      <c r="D13186" s="952"/>
      <c r="E13186" s="952"/>
      <c r="F13186" s="952"/>
    </row>
    <row r="13187" spans="2:6">
      <c r="B13187" s="942"/>
      <c r="C13187" s="952"/>
      <c r="D13187" s="952"/>
      <c r="E13187" s="952"/>
      <c r="F13187" s="952"/>
    </row>
    <row r="13188" spans="2:6">
      <c r="B13188" s="942"/>
      <c r="C13188" s="952"/>
      <c r="D13188" s="952"/>
      <c r="E13188" s="952"/>
      <c r="F13188" s="952"/>
    </row>
    <row r="13189" spans="2:6">
      <c r="B13189" s="942"/>
      <c r="C13189" s="952"/>
      <c r="D13189" s="952"/>
      <c r="E13189" s="952"/>
      <c r="F13189" s="952"/>
    </row>
    <row r="13190" spans="2:6">
      <c r="B13190" s="942"/>
      <c r="C13190" s="952"/>
      <c r="D13190" s="952"/>
      <c r="E13190" s="952"/>
      <c r="F13190" s="952"/>
    </row>
    <row r="13191" spans="2:6">
      <c r="B13191" s="942"/>
      <c r="C13191" s="952"/>
      <c r="D13191" s="952"/>
      <c r="E13191" s="952"/>
      <c r="F13191" s="952"/>
    </row>
    <row r="13192" spans="2:6">
      <c r="B13192" s="942"/>
      <c r="C13192" s="952"/>
      <c r="D13192" s="952"/>
      <c r="E13192" s="952"/>
      <c r="F13192" s="952"/>
    </row>
    <row r="13193" spans="2:6">
      <c r="B13193" s="942"/>
      <c r="C13193" s="952"/>
      <c r="D13193" s="952"/>
      <c r="E13193" s="952"/>
      <c r="F13193" s="952"/>
    </row>
    <row r="13194" spans="2:6">
      <c r="B13194" s="942"/>
      <c r="C13194" s="952"/>
      <c r="D13194" s="952"/>
      <c r="E13194" s="952"/>
      <c r="F13194" s="952"/>
    </row>
    <row r="13195" spans="2:6">
      <c r="B13195" s="942"/>
      <c r="C13195" s="952"/>
      <c r="D13195" s="952"/>
      <c r="E13195" s="952"/>
      <c r="F13195" s="952"/>
    </row>
    <row r="13196" spans="2:6">
      <c r="B13196" s="942"/>
      <c r="C13196" s="952"/>
      <c r="D13196" s="952"/>
      <c r="E13196" s="952"/>
      <c r="F13196" s="952"/>
    </row>
    <row r="13197" spans="2:6">
      <c r="B13197" s="942"/>
      <c r="C13197" s="952"/>
      <c r="D13197" s="952"/>
      <c r="E13197" s="952"/>
      <c r="F13197" s="952"/>
    </row>
    <row r="13198" spans="2:6">
      <c r="B13198" s="942"/>
      <c r="C13198" s="952"/>
      <c r="D13198" s="952"/>
      <c r="E13198" s="952"/>
      <c r="F13198" s="952"/>
    </row>
    <row r="13199" spans="2:6">
      <c r="B13199" s="942"/>
      <c r="C13199" s="952"/>
      <c r="D13199" s="952"/>
      <c r="E13199" s="952"/>
      <c r="F13199" s="952"/>
    </row>
    <row r="13200" spans="2:6">
      <c r="B13200" s="942"/>
      <c r="C13200" s="952"/>
      <c r="D13200" s="952"/>
      <c r="E13200" s="952"/>
      <c r="F13200" s="952"/>
    </row>
    <row r="13201" spans="2:6">
      <c r="B13201" s="942"/>
      <c r="C13201" s="952"/>
      <c r="D13201" s="952"/>
      <c r="E13201" s="952"/>
      <c r="F13201" s="952"/>
    </row>
    <row r="13202" spans="2:6">
      <c r="B13202" s="942"/>
      <c r="C13202" s="952"/>
      <c r="D13202" s="952"/>
      <c r="E13202" s="952"/>
      <c r="F13202" s="952"/>
    </row>
    <row r="13203" spans="2:6">
      <c r="B13203" s="942"/>
      <c r="C13203" s="952"/>
      <c r="D13203" s="952"/>
      <c r="E13203" s="952"/>
      <c r="F13203" s="952"/>
    </row>
    <row r="13204" spans="2:6">
      <c r="B13204" s="942"/>
      <c r="C13204" s="952"/>
      <c r="D13204" s="952"/>
      <c r="E13204" s="952"/>
      <c r="F13204" s="952"/>
    </row>
    <row r="13205" spans="2:6">
      <c r="B13205" s="942"/>
      <c r="C13205" s="952"/>
      <c r="D13205" s="952"/>
      <c r="E13205" s="952"/>
      <c r="F13205" s="952"/>
    </row>
    <row r="13206" spans="2:6">
      <c r="B13206" s="942"/>
      <c r="C13206" s="952"/>
      <c r="D13206" s="952"/>
      <c r="E13206" s="952"/>
      <c r="F13206" s="952"/>
    </row>
    <row r="13207" spans="2:6">
      <c r="B13207" s="942"/>
      <c r="C13207" s="952"/>
      <c r="D13207" s="952"/>
      <c r="E13207" s="952"/>
      <c r="F13207" s="952"/>
    </row>
    <row r="13208" spans="2:6">
      <c r="B13208" s="942"/>
      <c r="C13208" s="952"/>
      <c r="D13208" s="952"/>
      <c r="E13208" s="952"/>
      <c r="F13208" s="952"/>
    </row>
    <row r="13209" spans="2:6">
      <c r="B13209" s="942"/>
      <c r="C13209" s="952"/>
      <c r="D13209" s="952"/>
      <c r="E13209" s="952"/>
      <c r="F13209" s="952"/>
    </row>
    <row r="13210" spans="2:6">
      <c r="B13210" s="942"/>
      <c r="C13210" s="952"/>
      <c r="D13210" s="952"/>
      <c r="E13210" s="952"/>
      <c r="F13210" s="952"/>
    </row>
    <row r="13211" spans="2:6">
      <c r="B13211" s="942"/>
      <c r="C13211" s="952"/>
      <c r="D13211" s="952"/>
      <c r="E13211" s="952"/>
      <c r="F13211" s="952"/>
    </row>
    <row r="13212" spans="2:6">
      <c r="B13212" s="942"/>
      <c r="C13212" s="952"/>
      <c r="D13212" s="952"/>
      <c r="E13212" s="952"/>
      <c r="F13212" s="952"/>
    </row>
    <row r="13213" spans="2:6">
      <c r="B13213" s="942"/>
      <c r="C13213" s="952"/>
      <c r="D13213" s="952"/>
      <c r="E13213" s="952"/>
      <c r="F13213" s="952"/>
    </row>
    <row r="13214" spans="2:6">
      <c r="B13214" s="942"/>
      <c r="C13214" s="952"/>
      <c r="D13214" s="952"/>
      <c r="E13214" s="952"/>
      <c r="F13214" s="952"/>
    </row>
    <row r="13215" spans="2:6">
      <c r="B13215" s="942"/>
      <c r="C13215" s="952"/>
      <c r="D13215" s="952"/>
      <c r="E13215" s="952"/>
      <c r="F13215" s="952"/>
    </row>
    <row r="13216" spans="2:6">
      <c r="B13216" s="942"/>
      <c r="C13216" s="952"/>
      <c r="D13216" s="952"/>
      <c r="E13216" s="952"/>
      <c r="F13216" s="952"/>
    </row>
    <row r="13217" spans="2:6">
      <c r="B13217" s="942"/>
      <c r="C13217" s="952"/>
      <c r="D13217" s="952"/>
      <c r="E13217" s="952"/>
      <c r="F13217" s="952"/>
    </row>
    <row r="13218" spans="2:6">
      <c r="B13218" s="942"/>
      <c r="C13218" s="952"/>
      <c r="D13218" s="952"/>
      <c r="E13218" s="952"/>
      <c r="F13218" s="952"/>
    </row>
    <row r="13219" spans="2:6">
      <c r="B13219" s="942"/>
      <c r="C13219" s="952"/>
      <c r="D13219" s="952"/>
      <c r="E13219" s="952"/>
      <c r="F13219" s="952"/>
    </row>
    <row r="13220" spans="2:6">
      <c r="B13220" s="942"/>
      <c r="C13220" s="952"/>
      <c r="D13220" s="952"/>
      <c r="E13220" s="952"/>
      <c r="F13220" s="952"/>
    </row>
    <row r="13221" spans="2:6">
      <c r="B13221" s="942"/>
      <c r="C13221" s="952"/>
      <c r="D13221" s="952"/>
      <c r="E13221" s="952"/>
      <c r="F13221" s="952"/>
    </row>
    <row r="13222" spans="2:6">
      <c r="B13222" s="942"/>
      <c r="C13222" s="952"/>
      <c r="D13222" s="952"/>
      <c r="E13222" s="952"/>
      <c r="F13222" s="952"/>
    </row>
    <row r="13223" spans="2:6">
      <c r="B13223" s="942"/>
      <c r="C13223" s="952"/>
      <c r="D13223" s="952"/>
      <c r="E13223" s="952"/>
      <c r="F13223" s="952"/>
    </row>
    <row r="13224" spans="2:6">
      <c r="B13224" s="942"/>
      <c r="C13224" s="952"/>
      <c r="D13224" s="952"/>
      <c r="E13224" s="952"/>
      <c r="F13224" s="952"/>
    </row>
    <row r="13225" spans="2:6">
      <c r="B13225" s="942"/>
      <c r="C13225" s="952"/>
      <c r="D13225" s="952"/>
      <c r="E13225" s="952"/>
      <c r="F13225" s="952"/>
    </row>
    <row r="13226" spans="2:6">
      <c r="B13226" s="942"/>
      <c r="C13226" s="952"/>
      <c r="D13226" s="952"/>
      <c r="E13226" s="952"/>
      <c r="F13226" s="952"/>
    </row>
    <row r="13227" spans="2:6">
      <c r="B13227" s="942"/>
      <c r="C13227" s="952"/>
      <c r="D13227" s="952"/>
      <c r="E13227" s="952"/>
      <c r="F13227" s="952"/>
    </row>
    <row r="13228" spans="2:6">
      <c r="B13228" s="942"/>
      <c r="C13228" s="952"/>
      <c r="D13228" s="952"/>
      <c r="E13228" s="952"/>
      <c r="F13228" s="952"/>
    </row>
    <row r="13229" spans="2:6">
      <c r="B13229" s="942"/>
      <c r="C13229" s="952"/>
      <c r="D13229" s="952"/>
      <c r="E13229" s="952"/>
      <c r="F13229" s="952"/>
    </row>
    <row r="13230" spans="2:6">
      <c r="B13230" s="942"/>
      <c r="C13230" s="952"/>
      <c r="D13230" s="952"/>
      <c r="E13230" s="952"/>
      <c r="F13230" s="952"/>
    </row>
    <row r="13231" spans="2:6">
      <c r="B13231" s="942"/>
      <c r="C13231" s="952"/>
      <c r="D13231" s="952"/>
      <c r="E13231" s="952"/>
      <c r="F13231" s="952"/>
    </row>
    <row r="13232" spans="2:6">
      <c r="B13232" s="942"/>
      <c r="C13232" s="952"/>
      <c r="D13232" s="952"/>
      <c r="E13232" s="952"/>
      <c r="F13232" s="952"/>
    </row>
    <row r="13233" spans="2:6">
      <c r="B13233" s="942"/>
      <c r="C13233" s="952"/>
      <c r="D13233" s="952"/>
      <c r="E13233" s="952"/>
      <c r="F13233" s="952"/>
    </row>
    <row r="13234" spans="2:6">
      <c r="B13234" s="942"/>
      <c r="C13234" s="952"/>
      <c r="D13234" s="952"/>
      <c r="E13234" s="952"/>
      <c r="F13234" s="952"/>
    </row>
    <row r="13235" spans="2:6">
      <c r="B13235" s="942"/>
      <c r="C13235" s="952"/>
      <c r="D13235" s="952"/>
      <c r="E13235" s="952"/>
      <c r="F13235" s="952"/>
    </row>
    <row r="13236" spans="2:6">
      <c r="B13236" s="942"/>
      <c r="C13236" s="952"/>
      <c r="D13236" s="952"/>
      <c r="E13236" s="952"/>
      <c r="F13236" s="952"/>
    </row>
    <row r="13237" spans="2:6">
      <c r="B13237" s="942"/>
      <c r="C13237" s="952"/>
      <c r="D13237" s="952"/>
      <c r="E13237" s="952"/>
      <c r="F13237" s="952"/>
    </row>
    <row r="13238" spans="2:6">
      <c r="B13238" s="942"/>
      <c r="C13238" s="952"/>
      <c r="D13238" s="952"/>
      <c r="E13238" s="952"/>
      <c r="F13238" s="952"/>
    </row>
    <row r="13239" spans="2:6">
      <c r="B13239" s="942"/>
      <c r="C13239" s="952"/>
      <c r="D13239" s="952"/>
      <c r="E13239" s="952"/>
      <c r="F13239" s="952"/>
    </row>
    <row r="13240" spans="2:6">
      <c r="B13240" s="942"/>
      <c r="C13240" s="952"/>
      <c r="D13240" s="952"/>
      <c r="E13240" s="952"/>
      <c r="F13240" s="952"/>
    </row>
    <row r="13241" spans="2:6">
      <c r="B13241" s="942"/>
      <c r="C13241" s="952"/>
      <c r="D13241" s="952"/>
      <c r="E13241" s="952"/>
      <c r="F13241" s="952"/>
    </row>
    <row r="13242" spans="2:6">
      <c r="B13242" s="942"/>
      <c r="C13242" s="952"/>
      <c r="D13242" s="952"/>
      <c r="E13242" s="952"/>
      <c r="F13242" s="952"/>
    </row>
    <row r="13243" spans="2:6">
      <c r="B13243" s="942"/>
      <c r="C13243" s="952"/>
      <c r="D13243" s="952"/>
      <c r="E13243" s="952"/>
      <c r="F13243" s="952"/>
    </row>
    <row r="13244" spans="2:6">
      <c r="B13244" s="942"/>
      <c r="C13244" s="952"/>
      <c r="D13244" s="952"/>
      <c r="E13244" s="952"/>
      <c r="F13244" s="952"/>
    </row>
    <row r="13245" spans="2:6">
      <c r="B13245" s="942"/>
      <c r="C13245" s="952"/>
      <c r="D13245" s="952"/>
      <c r="E13245" s="952"/>
      <c r="F13245" s="952"/>
    </row>
    <row r="13246" spans="2:6">
      <c r="B13246" s="942"/>
      <c r="C13246" s="952"/>
      <c r="D13246" s="952"/>
      <c r="E13246" s="952"/>
      <c r="F13246" s="952"/>
    </row>
    <row r="13247" spans="2:6">
      <c r="B13247" s="942"/>
      <c r="C13247" s="952"/>
      <c r="D13247" s="952"/>
      <c r="E13247" s="952"/>
      <c r="F13247" s="952"/>
    </row>
    <row r="13248" spans="2:6">
      <c r="B13248" s="942"/>
      <c r="C13248" s="952"/>
      <c r="D13248" s="952"/>
      <c r="E13248" s="952"/>
      <c r="F13248" s="952"/>
    </row>
    <row r="13249" spans="2:6">
      <c r="B13249" s="942"/>
      <c r="C13249" s="952"/>
      <c r="D13249" s="952"/>
      <c r="E13249" s="952"/>
      <c r="F13249" s="952"/>
    </row>
    <row r="13250" spans="2:6">
      <c r="B13250" s="942"/>
      <c r="C13250" s="952"/>
      <c r="D13250" s="952"/>
      <c r="E13250" s="952"/>
      <c r="F13250" s="952"/>
    </row>
    <row r="13251" spans="2:6">
      <c r="B13251" s="942"/>
      <c r="C13251" s="952"/>
      <c r="D13251" s="952"/>
      <c r="E13251" s="952"/>
      <c r="F13251" s="952"/>
    </row>
    <row r="13252" spans="2:6">
      <c r="B13252" s="942"/>
      <c r="C13252" s="952"/>
      <c r="D13252" s="952"/>
      <c r="E13252" s="952"/>
      <c r="F13252" s="952"/>
    </row>
    <row r="13253" spans="2:6">
      <c r="B13253" s="942"/>
      <c r="C13253" s="952"/>
      <c r="D13253" s="952"/>
      <c r="E13253" s="952"/>
      <c r="F13253" s="952"/>
    </row>
    <row r="13254" spans="2:6">
      <c r="B13254" s="942"/>
      <c r="C13254" s="952"/>
      <c r="D13254" s="952"/>
      <c r="E13254" s="952"/>
      <c r="F13254" s="952"/>
    </row>
    <row r="13255" spans="2:6">
      <c r="B13255" s="942"/>
      <c r="C13255" s="952"/>
      <c r="D13255" s="952"/>
      <c r="E13255" s="952"/>
      <c r="F13255" s="952"/>
    </row>
    <row r="13256" spans="2:6">
      <c r="B13256" s="942"/>
      <c r="C13256" s="952"/>
      <c r="D13256" s="952"/>
      <c r="E13256" s="952"/>
      <c r="F13256" s="952"/>
    </row>
    <row r="13257" spans="2:6">
      <c r="B13257" s="942"/>
      <c r="C13257" s="952"/>
      <c r="D13257" s="952"/>
      <c r="E13257" s="952"/>
      <c r="F13257" s="952"/>
    </row>
    <row r="13258" spans="2:6">
      <c r="B13258" s="942"/>
      <c r="C13258" s="952"/>
      <c r="D13258" s="952"/>
      <c r="E13258" s="952"/>
      <c r="F13258" s="952"/>
    </row>
    <row r="13259" spans="2:6">
      <c r="B13259" s="942"/>
      <c r="C13259" s="952"/>
      <c r="D13259" s="952"/>
      <c r="E13259" s="952"/>
      <c r="F13259" s="952"/>
    </row>
    <row r="13260" spans="2:6">
      <c r="B13260" s="942"/>
      <c r="C13260" s="952"/>
      <c r="D13260" s="952"/>
      <c r="E13260" s="952"/>
      <c r="F13260" s="952"/>
    </row>
    <row r="13261" spans="2:6">
      <c r="B13261" s="942"/>
      <c r="C13261" s="952"/>
      <c r="D13261" s="952"/>
      <c r="E13261" s="952"/>
      <c r="F13261" s="952"/>
    </row>
    <row r="13262" spans="2:6">
      <c r="B13262" s="942"/>
      <c r="C13262" s="952"/>
      <c r="D13262" s="952"/>
      <c r="E13262" s="952"/>
      <c r="F13262" s="952"/>
    </row>
    <row r="13263" spans="2:6">
      <c r="B13263" s="942"/>
      <c r="C13263" s="952"/>
      <c r="D13263" s="952"/>
      <c r="E13263" s="952"/>
      <c r="F13263" s="952"/>
    </row>
    <row r="13264" spans="2:6">
      <c r="B13264" s="942"/>
      <c r="C13264" s="952"/>
      <c r="D13264" s="952"/>
      <c r="E13264" s="952"/>
      <c r="F13264" s="952"/>
    </row>
    <row r="13265" spans="2:6">
      <c r="B13265" s="942"/>
      <c r="C13265" s="952"/>
      <c r="D13265" s="952"/>
      <c r="E13265" s="952"/>
      <c r="F13265" s="952"/>
    </row>
    <row r="13266" spans="2:6">
      <c r="B13266" s="942"/>
      <c r="C13266" s="952"/>
      <c r="D13266" s="952"/>
      <c r="E13266" s="952"/>
      <c r="F13266" s="952"/>
    </row>
    <row r="13267" spans="2:6">
      <c r="B13267" s="942"/>
      <c r="C13267" s="952"/>
      <c r="D13267" s="952"/>
      <c r="E13267" s="952"/>
      <c r="F13267" s="952"/>
    </row>
    <row r="13268" spans="2:6">
      <c r="B13268" s="942"/>
      <c r="C13268" s="952"/>
      <c r="D13268" s="952"/>
      <c r="E13268" s="952"/>
      <c r="F13268" s="952"/>
    </row>
    <row r="13269" spans="2:6">
      <c r="B13269" s="942"/>
      <c r="C13269" s="952"/>
      <c r="D13269" s="952"/>
      <c r="E13269" s="952"/>
      <c r="F13269" s="952"/>
    </row>
    <row r="13270" spans="2:6">
      <c r="B13270" s="942"/>
      <c r="C13270" s="952"/>
      <c r="D13270" s="952"/>
      <c r="E13270" s="952"/>
      <c r="F13270" s="952"/>
    </row>
    <row r="13271" spans="2:6">
      <c r="B13271" s="942"/>
      <c r="C13271" s="952"/>
      <c r="D13271" s="952"/>
      <c r="E13271" s="952"/>
      <c r="F13271" s="952"/>
    </row>
    <row r="13272" spans="2:6">
      <c r="B13272" s="942"/>
      <c r="C13272" s="952"/>
      <c r="D13272" s="952"/>
      <c r="E13272" s="952"/>
      <c r="F13272" s="952"/>
    </row>
    <row r="13273" spans="2:6">
      <c r="B13273" s="942"/>
      <c r="C13273" s="952"/>
      <c r="D13273" s="952"/>
      <c r="E13273" s="952"/>
      <c r="F13273" s="952"/>
    </row>
    <row r="13274" spans="2:6">
      <c r="B13274" s="942"/>
      <c r="C13274" s="952"/>
      <c r="D13274" s="952"/>
      <c r="E13274" s="952"/>
      <c r="F13274" s="952"/>
    </row>
    <row r="13275" spans="2:6">
      <c r="B13275" s="942"/>
      <c r="C13275" s="952"/>
      <c r="D13275" s="952"/>
      <c r="E13275" s="952"/>
      <c r="F13275" s="952"/>
    </row>
    <row r="13276" spans="2:6">
      <c r="B13276" s="942"/>
      <c r="C13276" s="952"/>
      <c r="D13276" s="952"/>
      <c r="E13276" s="952"/>
      <c r="F13276" s="952"/>
    </row>
    <row r="13277" spans="2:6">
      <c r="B13277" s="942"/>
      <c r="C13277" s="952"/>
      <c r="D13277" s="952"/>
      <c r="E13277" s="952"/>
      <c r="F13277" s="952"/>
    </row>
    <row r="13278" spans="2:6">
      <c r="B13278" s="942"/>
      <c r="C13278" s="952"/>
      <c r="D13278" s="952"/>
      <c r="E13278" s="952"/>
      <c r="F13278" s="952"/>
    </row>
    <row r="13279" spans="2:6">
      <c r="B13279" s="942"/>
      <c r="C13279" s="952"/>
      <c r="D13279" s="952"/>
      <c r="E13279" s="952"/>
      <c r="F13279" s="952"/>
    </row>
    <row r="13280" spans="2:6">
      <c r="B13280" s="942"/>
      <c r="C13280" s="952"/>
      <c r="D13280" s="952"/>
      <c r="E13280" s="952"/>
      <c r="F13280" s="952"/>
    </row>
    <row r="13281" spans="2:6">
      <c r="B13281" s="942"/>
      <c r="C13281" s="952"/>
      <c r="D13281" s="952"/>
      <c r="E13281" s="952"/>
      <c r="F13281" s="952"/>
    </row>
    <row r="13282" spans="2:6">
      <c r="B13282" s="942"/>
      <c r="C13282" s="952"/>
      <c r="D13282" s="952"/>
      <c r="E13282" s="952"/>
      <c r="F13282" s="952"/>
    </row>
    <row r="13283" spans="2:6">
      <c r="B13283" s="942"/>
      <c r="C13283" s="952"/>
      <c r="D13283" s="952"/>
      <c r="E13283" s="952"/>
      <c r="F13283" s="952"/>
    </row>
    <row r="13284" spans="2:6">
      <c r="B13284" s="942"/>
      <c r="C13284" s="952"/>
      <c r="D13284" s="952"/>
      <c r="E13284" s="952"/>
      <c r="F13284" s="952"/>
    </row>
    <row r="13285" spans="2:6">
      <c r="B13285" s="942"/>
      <c r="C13285" s="952"/>
      <c r="D13285" s="952"/>
      <c r="E13285" s="952"/>
      <c r="F13285" s="952"/>
    </row>
    <row r="13286" spans="2:6">
      <c r="B13286" s="942"/>
      <c r="C13286" s="952"/>
      <c r="D13286" s="952"/>
      <c r="E13286" s="952"/>
      <c r="F13286" s="952"/>
    </row>
    <row r="13287" spans="2:6">
      <c r="B13287" s="942"/>
      <c r="C13287" s="952"/>
      <c r="D13287" s="952"/>
      <c r="E13287" s="952"/>
      <c r="F13287" s="952"/>
    </row>
    <row r="13288" spans="2:6">
      <c r="B13288" s="942"/>
      <c r="C13288" s="952"/>
      <c r="D13288" s="952"/>
      <c r="E13288" s="952"/>
      <c r="F13288" s="952"/>
    </row>
    <row r="13289" spans="2:6">
      <c r="B13289" s="942"/>
      <c r="C13289" s="952"/>
      <c r="D13289" s="952"/>
      <c r="E13289" s="952"/>
      <c r="F13289" s="952"/>
    </row>
    <row r="13290" spans="2:6">
      <c r="B13290" s="942"/>
      <c r="C13290" s="952"/>
      <c r="D13290" s="952"/>
      <c r="E13290" s="952"/>
      <c r="F13290" s="952"/>
    </row>
    <row r="13291" spans="2:6">
      <c r="B13291" s="942"/>
      <c r="C13291" s="952"/>
      <c r="D13291" s="952"/>
      <c r="E13291" s="952"/>
      <c r="F13291" s="952"/>
    </row>
    <row r="13292" spans="2:6">
      <c r="B13292" s="942"/>
      <c r="C13292" s="952"/>
      <c r="D13292" s="952"/>
      <c r="E13292" s="952"/>
      <c r="F13292" s="952"/>
    </row>
    <row r="13293" spans="2:6">
      <c r="B13293" s="942"/>
      <c r="C13293" s="952"/>
      <c r="D13293" s="952"/>
      <c r="E13293" s="952"/>
      <c r="F13293" s="952"/>
    </row>
    <row r="13294" spans="2:6">
      <c r="B13294" s="942"/>
      <c r="C13294" s="952"/>
      <c r="D13294" s="952"/>
      <c r="E13294" s="952"/>
      <c r="F13294" s="952"/>
    </row>
    <row r="13295" spans="2:6">
      <c r="B13295" s="942"/>
      <c r="C13295" s="952"/>
      <c r="D13295" s="952"/>
      <c r="E13295" s="952"/>
      <c r="F13295" s="952"/>
    </row>
    <row r="13296" spans="2:6">
      <c r="B13296" s="942"/>
      <c r="C13296" s="952"/>
      <c r="D13296" s="952"/>
      <c r="E13296" s="952"/>
      <c r="F13296" s="952"/>
    </row>
    <row r="13297" spans="2:6">
      <c r="B13297" s="942"/>
      <c r="C13297" s="952"/>
      <c r="D13297" s="952"/>
      <c r="E13297" s="952"/>
      <c r="F13297" s="952"/>
    </row>
    <row r="13298" spans="2:6">
      <c r="B13298" s="942"/>
      <c r="C13298" s="952"/>
      <c r="D13298" s="952"/>
      <c r="E13298" s="952"/>
      <c r="F13298" s="952"/>
    </row>
    <row r="13299" spans="2:6">
      <c r="B13299" s="942"/>
      <c r="C13299" s="952"/>
      <c r="D13299" s="952"/>
      <c r="E13299" s="952"/>
      <c r="F13299" s="952"/>
    </row>
    <row r="13300" spans="2:6">
      <c r="B13300" s="942"/>
      <c r="C13300" s="952"/>
      <c r="D13300" s="952"/>
      <c r="E13300" s="952"/>
      <c r="F13300" s="952"/>
    </row>
    <row r="13301" spans="2:6">
      <c r="B13301" s="942"/>
      <c r="C13301" s="952"/>
      <c r="D13301" s="952"/>
      <c r="E13301" s="952"/>
      <c r="F13301" s="952"/>
    </row>
    <row r="13302" spans="2:6">
      <c r="B13302" s="942"/>
      <c r="C13302" s="952"/>
      <c r="D13302" s="952"/>
      <c r="E13302" s="952"/>
      <c r="F13302" s="952"/>
    </row>
    <row r="13303" spans="2:6">
      <c r="B13303" s="942"/>
      <c r="C13303" s="952"/>
      <c r="D13303" s="952"/>
      <c r="E13303" s="952"/>
      <c r="F13303" s="952"/>
    </row>
    <row r="13304" spans="2:6">
      <c r="B13304" s="942"/>
      <c r="C13304" s="952"/>
      <c r="D13304" s="952"/>
      <c r="E13304" s="952"/>
      <c r="F13304" s="952"/>
    </row>
    <row r="13305" spans="2:6">
      <c r="B13305" s="942"/>
      <c r="C13305" s="952"/>
      <c r="D13305" s="952"/>
      <c r="E13305" s="952"/>
      <c r="F13305" s="952"/>
    </row>
    <row r="13306" spans="2:6">
      <c r="B13306" s="942"/>
      <c r="C13306" s="952"/>
      <c r="D13306" s="952"/>
      <c r="E13306" s="952"/>
      <c r="F13306" s="952"/>
    </row>
    <row r="13307" spans="2:6">
      <c r="B13307" s="942"/>
      <c r="C13307" s="952"/>
      <c r="D13307" s="952"/>
      <c r="E13307" s="952"/>
      <c r="F13307" s="952"/>
    </row>
    <row r="13308" spans="2:6">
      <c r="B13308" s="942"/>
      <c r="C13308" s="952"/>
      <c r="D13308" s="952"/>
      <c r="E13308" s="952"/>
      <c r="F13308" s="952"/>
    </row>
    <row r="13309" spans="2:6">
      <c r="B13309" s="942"/>
      <c r="C13309" s="952"/>
      <c r="D13309" s="952"/>
      <c r="E13309" s="952"/>
      <c r="F13309" s="952"/>
    </row>
    <row r="13310" spans="2:6">
      <c r="B13310" s="942"/>
      <c r="C13310" s="952"/>
      <c r="D13310" s="952"/>
      <c r="E13310" s="952"/>
      <c r="F13310" s="952"/>
    </row>
    <row r="13311" spans="2:6">
      <c r="B13311" s="942"/>
      <c r="C13311" s="952"/>
      <c r="D13311" s="952"/>
      <c r="E13311" s="952"/>
      <c r="F13311" s="952"/>
    </row>
    <row r="13312" spans="2:6">
      <c r="B13312" s="942"/>
      <c r="C13312" s="952"/>
      <c r="D13312" s="952"/>
      <c r="E13312" s="952"/>
      <c r="F13312" s="952"/>
    </row>
    <row r="13313" spans="2:6">
      <c r="B13313" s="942"/>
      <c r="C13313" s="952"/>
      <c r="D13313" s="952"/>
      <c r="E13313" s="952"/>
      <c r="F13313" s="952"/>
    </row>
    <row r="13314" spans="2:6">
      <c r="B13314" s="942"/>
      <c r="C13314" s="952"/>
      <c r="D13314" s="952"/>
      <c r="E13314" s="952"/>
      <c r="F13314" s="952"/>
    </row>
    <row r="13315" spans="2:6">
      <c r="B13315" s="942"/>
      <c r="C13315" s="952"/>
      <c r="D13315" s="952"/>
      <c r="E13315" s="952"/>
      <c r="F13315" s="952"/>
    </row>
    <row r="13316" spans="2:6">
      <c r="B13316" s="942"/>
      <c r="C13316" s="952"/>
      <c r="D13316" s="952"/>
      <c r="E13316" s="952"/>
      <c r="F13316" s="952"/>
    </row>
    <row r="13317" spans="2:6">
      <c r="B13317" s="942"/>
      <c r="C13317" s="952"/>
      <c r="D13317" s="952"/>
      <c r="E13317" s="952"/>
      <c r="F13317" s="952"/>
    </row>
    <row r="13318" spans="2:6">
      <c r="B13318" s="942"/>
      <c r="C13318" s="952"/>
      <c r="D13318" s="952"/>
      <c r="E13318" s="952"/>
      <c r="F13318" s="952"/>
    </row>
    <row r="13319" spans="2:6">
      <c r="B13319" s="942"/>
      <c r="C13319" s="952"/>
      <c r="D13319" s="952"/>
      <c r="E13319" s="952"/>
      <c r="F13319" s="952"/>
    </row>
    <row r="13320" spans="2:6">
      <c r="B13320" s="942"/>
      <c r="C13320" s="952"/>
      <c r="D13320" s="952"/>
      <c r="E13320" s="952"/>
      <c r="F13320" s="952"/>
    </row>
    <row r="13321" spans="2:6">
      <c r="B13321" s="942"/>
      <c r="C13321" s="952"/>
      <c r="D13321" s="952"/>
      <c r="E13321" s="952"/>
      <c r="F13321" s="952"/>
    </row>
    <row r="13322" spans="2:6">
      <c r="B13322" s="942"/>
      <c r="C13322" s="952"/>
      <c r="D13322" s="952"/>
      <c r="E13322" s="952"/>
      <c r="F13322" s="952"/>
    </row>
    <row r="13323" spans="2:6">
      <c r="B13323" s="942"/>
      <c r="C13323" s="952"/>
      <c r="D13323" s="952"/>
      <c r="E13323" s="952"/>
      <c r="F13323" s="952"/>
    </row>
    <row r="13324" spans="2:6">
      <c r="B13324" s="942"/>
      <c r="C13324" s="952"/>
      <c r="D13324" s="952"/>
      <c r="E13324" s="952"/>
      <c r="F13324" s="952"/>
    </row>
    <row r="13325" spans="2:6">
      <c r="B13325" s="942"/>
      <c r="C13325" s="952"/>
      <c r="D13325" s="952"/>
      <c r="E13325" s="952"/>
      <c r="F13325" s="952"/>
    </row>
    <row r="13326" spans="2:6">
      <c r="B13326" s="942"/>
      <c r="C13326" s="952"/>
      <c r="D13326" s="952"/>
      <c r="E13326" s="952"/>
      <c r="F13326" s="952"/>
    </row>
    <row r="13327" spans="2:6">
      <c r="B13327" s="942"/>
      <c r="C13327" s="952"/>
      <c r="D13327" s="952"/>
      <c r="E13327" s="952"/>
      <c r="F13327" s="952"/>
    </row>
    <row r="13328" spans="2:6">
      <c r="B13328" s="942"/>
      <c r="C13328" s="952"/>
      <c r="D13328" s="952"/>
      <c r="E13328" s="952"/>
      <c r="F13328" s="952"/>
    </row>
    <row r="13329" spans="2:6">
      <c r="B13329" s="942"/>
      <c r="C13329" s="952"/>
      <c r="D13329" s="952"/>
      <c r="E13329" s="952"/>
      <c r="F13329" s="952"/>
    </row>
    <row r="13330" spans="2:6">
      <c r="B13330" s="942"/>
      <c r="C13330" s="952"/>
      <c r="D13330" s="952"/>
      <c r="E13330" s="952"/>
      <c r="F13330" s="952"/>
    </row>
    <row r="13331" spans="2:6">
      <c r="B13331" s="942"/>
      <c r="C13331" s="952"/>
      <c r="D13331" s="952"/>
      <c r="E13331" s="952"/>
      <c r="F13331" s="952"/>
    </row>
    <row r="13332" spans="2:6">
      <c r="B13332" s="942"/>
      <c r="C13332" s="952"/>
      <c r="D13332" s="952"/>
      <c r="E13332" s="952"/>
      <c r="F13332" s="952"/>
    </row>
    <row r="13333" spans="2:6">
      <c r="B13333" s="942"/>
      <c r="C13333" s="952"/>
      <c r="D13333" s="952"/>
      <c r="E13333" s="952"/>
      <c r="F13333" s="952"/>
    </row>
    <row r="13334" spans="2:6">
      <c r="B13334" s="942"/>
      <c r="C13334" s="952"/>
      <c r="D13334" s="952"/>
      <c r="E13334" s="952"/>
      <c r="F13334" s="952"/>
    </row>
    <row r="13335" spans="2:6">
      <c r="B13335" s="942"/>
      <c r="C13335" s="952"/>
      <c r="D13335" s="952"/>
      <c r="E13335" s="952"/>
      <c r="F13335" s="952"/>
    </row>
    <row r="13336" spans="2:6">
      <c r="B13336" s="942"/>
      <c r="C13336" s="952"/>
      <c r="D13336" s="952"/>
      <c r="E13336" s="952"/>
      <c r="F13336" s="952"/>
    </row>
    <row r="13337" spans="2:6">
      <c r="B13337" s="942"/>
      <c r="C13337" s="952"/>
      <c r="D13337" s="952"/>
      <c r="E13337" s="952"/>
      <c r="F13337" s="952"/>
    </row>
    <row r="13338" spans="2:6">
      <c r="B13338" s="942"/>
      <c r="C13338" s="952"/>
      <c r="D13338" s="952"/>
      <c r="E13338" s="952"/>
      <c r="F13338" s="952"/>
    </row>
    <row r="13339" spans="2:6">
      <c r="B13339" s="942"/>
      <c r="C13339" s="952"/>
      <c r="D13339" s="952"/>
      <c r="E13339" s="952"/>
      <c r="F13339" s="952"/>
    </row>
    <row r="13340" spans="2:6">
      <c r="B13340" s="942"/>
      <c r="C13340" s="952"/>
      <c r="D13340" s="952"/>
      <c r="E13340" s="952"/>
      <c r="F13340" s="952"/>
    </row>
    <row r="13341" spans="2:6">
      <c r="B13341" s="942"/>
      <c r="C13341" s="952"/>
      <c r="D13341" s="952"/>
      <c r="E13341" s="952"/>
      <c r="F13341" s="952"/>
    </row>
    <row r="13342" spans="2:6">
      <c r="B13342" s="942"/>
      <c r="C13342" s="952"/>
      <c r="D13342" s="952"/>
      <c r="E13342" s="952"/>
      <c r="F13342" s="952"/>
    </row>
    <row r="13343" spans="2:6">
      <c r="B13343" s="942"/>
      <c r="C13343" s="952"/>
      <c r="D13343" s="952"/>
      <c r="E13343" s="952"/>
      <c r="F13343" s="952"/>
    </row>
    <row r="13344" spans="2:6">
      <c r="B13344" s="942"/>
      <c r="C13344" s="952"/>
      <c r="D13344" s="952"/>
      <c r="E13344" s="952"/>
      <c r="F13344" s="952"/>
    </row>
    <row r="13345" spans="2:6">
      <c r="B13345" s="942"/>
      <c r="C13345" s="952"/>
      <c r="D13345" s="952"/>
      <c r="E13345" s="952"/>
      <c r="F13345" s="952"/>
    </row>
    <row r="13346" spans="2:6">
      <c r="B13346" s="942"/>
      <c r="C13346" s="952"/>
      <c r="D13346" s="952"/>
      <c r="E13346" s="952"/>
      <c r="F13346" s="952"/>
    </row>
    <row r="13347" spans="2:6">
      <c r="B13347" s="942"/>
      <c r="C13347" s="952"/>
      <c r="D13347" s="952"/>
      <c r="E13347" s="952"/>
      <c r="F13347" s="952"/>
    </row>
    <row r="13348" spans="2:6">
      <c r="B13348" s="942"/>
      <c r="C13348" s="952"/>
      <c r="D13348" s="952"/>
      <c r="E13348" s="952"/>
      <c r="F13348" s="952"/>
    </row>
    <row r="13349" spans="2:6">
      <c r="B13349" s="942"/>
      <c r="C13349" s="952"/>
      <c r="D13349" s="952"/>
      <c r="E13349" s="952"/>
      <c r="F13349" s="952"/>
    </row>
    <row r="13350" spans="2:6">
      <c r="B13350" s="942"/>
      <c r="C13350" s="952"/>
      <c r="D13350" s="952"/>
      <c r="E13350" s="952"/>
      <c r="F13350" s="952"/>
    </row>
    <row r="13351" spans="2:6">
      <c r="B13351" s="942"/>
      <c r="C13351" s="952"/>
      <c r="D13351" s="952"/>
      <c r="E13351" s="952"/>
      <c r="F13351" s="952"/>
    </row>
    <row r="13352" spans="2:6">
      <c r="B13352" s="942"/>
      <c r="C13352" s="952"/>
      <c r="D13352" s="952"/>
      <c r="E13352" s="952"/>
      <c r="F13352" s="952"/>
    </row>
    <row r="13353" spans="2:6">
      <c r="B13353" s="942"/>
      <c r="C13353" s="952"/>
      <c r="D13353" s="952"/>
      <c r="E13353" s="952"/>
      <c r="F13353" s="952"/>
    </row>
    <row r="13354" spans="2:6">
      <c r="B13354" s="942"/>
      <c r="C13354" s="952"/>
      <c r="D13354" s="952"/>
      <c r="E13354" s="952"/>
      <c r="F13354" s="952"/>
    </row>
    <row r="13355" spans="2:6">
      <c r="B13355" s="942"/>
      <c r="C13355" s="952"/>
      <c r="D13355" s="952"/>
      <c r="E13355" s="952"/>
      <c r="F13355" s="952"/>
    </row>
    <row r="13356" spans="2:6">
      <c r="B13356" s="942"/>
      <c r="C13356" s="952"/>
      <c r="D13356" s="952"/>
      <c r="E13356" s="952"/>
      <c r="F13356" s="952"/>
    </row>
    <row r="13357" spans="2:6">
      <c r="B13357" s="942"/>
      <c r="C13357" s="952"/>
      <c r="D13357" s="952"/>
      <c r="E13357" s="952"/>
      <c r="F13357" s="952"/>
    </row>
    <row r="13358" spans="2:6">
      <c r="B13358" s="942"/>
      <c r="C13358" s="952"/>
      <c r="D13358" s="952"/>
      <c r="E13358" s="952"/>
      <c r="F13358" s="952"/>
    </row>
    <row r="13359" spans="2:6">
      <c r="B13359" s="942"/>
      <c r="C13359" s="952"/>
      <c r="D13359" s="952"/>
      <c r="E13359" s="952"/>
      <c r="F13359" s="952"/>
    </row>
    <row r="13360" spans="2:6">
      <c r="B13360" s="942"/>
      <c r="C13360" s="952"/>
      <c r="D13360" s="952"/>
      <c r="E13360" s="952"/>
      <c r="F13360" s="952"/>
    </row>
    <row r="13361" spans="2:6">
      <c r="B13361" s="942"/>
      <c r="C13361" s="952"/>
      <c r="D13361" s="952"/>
      <c r="E13361" s="952"/>
      <c r="F13361" s="952"/>
    </row>
    <row r="13362" spans="2:6">
      <c r="B13362" s="942"/>
      <c r="C13362" s="952"/>
      <c r="D13362" s="952"/>
      <c r="E13362" s="952"/>
      <c r="F13362" s="952"/>
    </row>
    <row r="13363" spans="2:6">
      <c r="B13363" s="942"/>
      <c r="C13363" s="952"/>
      <c r="D13363" s="952"/>
      <c r="E13363" s="952"/>
      <c r="F13363" s="952"/>
    </row>
    <row r="13364" spans="2:6">
      <c r="B13364" s="942"/>
      <c r="C13364" s="952"/>
      <c r="D13364" s="952"/>
      <c r="E13364" s="952"/>
      <c r="F13364" s="952"/>
    </row>
    <row r="13365" spans="2:6">
      <c r="B13365" s="942"/>
      <c r="C13365" s="952"/>
      <c r="D13365" s="952"/>
      <c r="E13365" s="952"/>
      <c r="F13365" s="952"/>
    </row>
    <row r="13366" spans="2:6">
      <c r="B13366" s="942"/>
      <c r="C13366" s="952"/>
      <c r="D13366" s="952"/>
      <c r="E13366" s="952"/>
      <c r="F13366" s="952"/>
    </row>
    <row r="13367" spans="2:6">
      <c r="B13367" s="942"/>
      <c r="C13367" s="952"/>
      <c r="D13367" s="952"/>
      <c r="E13367" s="952"/>
      <c r="F13367" s="952"/>
    </row>
    <row r="13368" spans="2:6">
      <c r="B13368" s="942"/>
      <c r="C13368" s="952"/>
      <c r="D13368" s="952"/>
      <c r="E13368" s="952"/>
      <c r="F13368" s="952"/>
    </row>
    <row r="13369" spans="2:6">
      <c r="B13369" s="942"/>
      <c r="C13369" s="952"/>
      <c r="D13369" s="952"/>
      <c r="E13369" s="952"/>
      <c r="F13369" s="952"/>
    </row>
    <row r="13370" spans="2:6">
      <c r="B13370" s="942"/>
      <c r="C13370" s="952"/>
      <c r="D13370" s="952"/>
      <c r="E13370" s="952"/>
      <c r="F13370" s="952"/>
    </row>
    <row r="13371" spans="2:6">
      <c r="B13371" s="942"/>
      <c r="C13371" s="952"/>
      <c r="D13371" s="952"/>
      <c r="E13371" s="952"/>
      <c r="F13371" s="952"/>
    </row>
    <row r="13372" spans="2:6">
      <c r="B13372" s="942"/>
      <c r="C13372" s="952"/>
      <c r="D13372" s="952"/>
      <c r="E13372" s="952"/>
      <c r="F13372" s="952"/>
    </row>
    <row r="13373" spans="2:6">
      <c r="B13373" s="942"/>
      <c r="C13373" s="952"/>
      <c r="D13373" s="952"/>
      <c r="E13373" s="952"/>
      <c r="F13373" s="952"/>
    </row>
    <row r="13374" spans="2:6">
      <c r="B13374" s="942"/>
      <c r="C13374" s="952"/>
      <c r="D13374" s="952"/>
      <c r="E13374" s="952"/>
      <c r="F13374" s="952"/>
    </row>
    <row r="13375" spans="2:6">
      <c r="B13375" s="942"/>
      <c r="C13375" s="952"/>
      <c r="D13375" s="952"/>
      <c r="E13375" s="952"/>
      <c r="F13375" s="952"/>
    </row>
    <row r="13376" spans="2:6">
      <c r="B13376" s="942"/>
      <c r="C13376" s="952"/>
      <c r="D13376" s="952"/>
      <c r="E13376" s="952"/>
      <c r="F13376" s="952"/>
    </row>
    <row r="13377" spans="2:6">
      <c r="B13377" s="942"/>
      <c r="C13377" s="952"/>
      <c r="D13377" s="952"/>
      <c r="E13377" s="952"/>
      <c r="F13377" s="952"/>
    </row>
    <row r="13378" spans="2:6">
      <c r="B13378" s="942"/>
      <c r="C13378" s="952"/>
      <c r="D13378" s="952"/>
      <c r="E13378" s="952"/>
      <c r="F13378" s="952"/>
    </row>
    <row r="13379" spans="2:6">
      <c r="B13379" s="942"/>
      <c r="C13379" s="952"/>
      <c r="D13379" s="952"/>
      <c r="E13379" s="952"/>
      <c r="F13379" s="952"/>
    </row>
    <row r="13380" spans="2:6">
      <c r="B13380" s="942"/>
      <c r="C13380" s="952"/>
      <c r="D13380" s="952"/>
      <c r="E13380" s="952"/>
      <c r="F13380" s="952"/>
    </row>
    <row r="13381" spans="2:6">
      <c r="B13381" s="942"/>
      <c r="C13381" s="952"/>
      <c r="D13381" s="952"/>
      <c r="E13381" s="952"/>
      <c r="F13381" s="952"/>
    </row>
    <row r="13382" spans="2:6">
      <c r="B13382" s="942"/>
      <c r="C13382" s="952"/>
      <c r="D13382" s="952"/>
      <c r="E13382" s="952"/>
      <c r="F13382" s="952"/>
    </row>
    <row r="13383" spans="2:6">
      <c r="B13383" s="942"/>
      <c r="C13383" s="952"/>
      <c r="D13383" s="952"/>
      <c r="E13383" s="952"/>
      <c r="F13383" s="952"/>
    </row>
    <row r="13384" spans="2:6">
      <c r="B13384" s="942"/>
      <c r="C13384" s="952"/>
      <c r="D13384" s="952"/>
      <c r="E13384" s="952"/>
      <c r="F13384" s="952"/>
    </row>
    <row r="13385" spans="2:6">
      <c r="B13385" s="942"/>
      <c r="C13385" s="952"/>
      <c r="D13385" s="952"/>
      <c r="E13385" s="952"/>
      <c r="F13385" s="952"/>
    </row>
    <row r="13386" spans="2:6">
      <c r="B13386" s="942"/>
      <c r="C13386" s="952"/>
      <c r="D13386" s="952"/>
      <c r="E13386" s="952"/>
      <c r="F13386" s="952"/>
    </row>
    <row r="13387" spans="2:6">
      <c r="B13387" s="942"/>
      <c r="C13387" s="952"/>
      <c r="D13387" s="952"/>
      <c r="E13387" s="952"/>
      <c r="F13387" s="952"/>
    </row>
    <row r="13388" spans="2:6">
      <c r="B13388" s="942"/>
      <c r="C13388" s="952"/>
      <c r="D13388" s="952"/>
      <c r="E13388" s="952"/>
      <c r="F13388" s="952"/>
    </row>
    <row r="13389" spans="2:6">
      <c r="B13389" s="942"/>
      <c r="C13389" s="952"/>
      <c r="D13389" s="952"/>
      <c r="E13389" s="952"/>
      <c r="F13389" s="952"/>
    </row>
    <row r="13390" spans="2:6">
      <c r="B13390" s="942"/>
      <c r="C13390" s="952"/>
      <c r="D13390" s="952"/>
      <c r="E13390" s="952"/>
      <c r="F13390" s="952"/>
    </row>
    <row r="13391" spans="2:6">
      <c r="B13391" s="942"/>
      <c r="C13391" s="952"/>
      <c r="D13391" s="952"/>
      <c r="E13391" s="952"/>
      <c r="F13391" s="952"/>
    </row>
    <row r="13392" spans="2:6">
      <c r="B13392" s="942"/>
      <c r="C13392" s="952"/>
      <c r="D13392" s="952"/>
      <c r="E13392" s="952"/>
      <c r="F13392" s="952"/>
    </row>
    <row r="13393" spans="2:6">
      <c r="B13393" s="942"/>
      <c r="C13393" s="952"/>
      <c r="D13393" s="952"/>
      <c r="E13393" s="952"/>
      <c r="F13393" s="952"/>
    </row>
    <row r="13394" spans="2:6">
      <c r="B13394" s="942"/>
      <c r="C13394" s="952"/>
      <c r="D13394" s="952"/>
      <c r="E13394" s="952"/>
      <c r="F13394" s="952"/>
    </row>
    <row r="13395" spans="2:6">
      <c r="B13395" s="942"/>
      <c r="C13395" s="952"/>
      <c r="D13395" s="952"/>
      <c r="E13395" s="952"/>
      <c r="F13395" s="952"/>
    </row>
    <row r="13396" spans="2:6">
      <c r="B13396" s="942"/>
      <c r="C13396" s="952"/>
      <c r="D13396" s="952"/>
      <c r="E13396" s="952"/>
      <c r="F13396" s="952"/>
    </row>
    <row r="13397" spans="2:6">
      <c r="B13397" s="942"/>
      <c r="C13397" s="952"/>
      <c r="D13397" s="952"/>
      <c r="E13397" s="952"/>
      <c r="F13397" s="952"/>
    </row>
    <row r="13398" spans="2:6">
      <c r="B13398" s="942"/>
      <c r="C13398" s="952"/>
      <c r="D13398" s="952"/>
      <c r="E13398" s="952"/>
      <c r="F13398" s="952"/>
    </row>
    <row r="13399" spans="2:6">
      <c r="B13399" s="942"/>
      <c r="C13399" s="952"/>
      <c r="D13399" s="952"/>
      <c r="E13399" s="952"/>
      <c r="F13399" s="952"/>
    </row>
    <row r="13400" spans="2:6">
      <c r="B13400" s="942"/>
      <c r="C13400" s="952"/>
      <c r="D13400" s="952"/>
      <c r="E13400" s="952"/>
      <c r="F13400" s="952"/>
    </row>
    <row r="13401" spans="2:6">
      <c r="B13401" s="942"/>
      <c r="C13401" s="952"/>
      <c r="D13401" s="952"/>
      <c r="E13401" s="952"/>
      <c r="F13401" s="952"/>
    </row>
    <row r="13402" spans="2:6">
      <c r="B13402" s="942"/>
      <c r="C13402" s="952"/>
      <c r="D13402" s="952"/>
      <c r="E13402" s="952"/>
      <c r="F13402" s="952"/>
    </row>
    <row r="13403" spans="2:6">
      <c r="B13403" s="942"/>
      <c r="C13403" s="952"/>
      <c r="D13403" s="952"/>
      <c r="E13403" s="952"/>
      <c r="F13403" s="952"/>
    </row>
    <row r="13404" spans="2:6">
      <c r="B13404" s="942"/>
      <c r="C13404" s="952"/>
      <c r="D13404" s="952"/>
      <c r="E13404" s="952"/>
      <c r="F13404" s="952"/>
    </row>
    <row r="13405" spans="2:6">
      <c r="B13405" s="942"/>
      <c r="C13405" s="952"/>
      <c r="D13405" s="952"/>
      <c r="E13405" s="952"/>
      <c r="F13405" s="952"/>
    </row>
    <row r="13406" spans="2:6">
      <c r="B13406" s="942"/>
      <c r="C13406" s="952"/>
      <c r="D13406" s="952"/>
      <c r="E13406" s="952"/>
      <c r="F13406" s="952"/>
    </row>
    <row r="13407" spans="2:6">
      <c r="B13407" s="942"/>
      <c r="C13407" s="952"/>
      <c r="D13407" s="952"/>
      <c r="E13407" s="952"/>
      <c r="F13407" s="952"/>
    </row>
    <row r="13408" spans="2:6">
      <c r="B13408" s="942"/>
      <c r="C13408" s="952"/>
      <c r="D13408" s="952"/>
      <c r="E13408" s="952"/>
      <c r="F13408" s="952"/>
    </row>
    <row r="13409" spans="2:6">
      <c r="B13409" s="942"/>
      <c r="C13409" s="952"/>
      <c r="D13409" s="952"/>
      <c r="E13409" s="952"/>
      <c r="F13409" s="952"/>
    </row>
    <row r="13410" spans="2:6">
      <c r="B13410" s="942"/>
      <c r="C13410" s="952"/>
      <c r="D13410" s="952"/>
      <c r="E13410" s="952"/>
      <c r="F13410" s="952"/>
    </row>
    <row r="13411" spans="2:6">
      <c r="B13411" s="942"/>
      <c r="C13411" s="952"/>
      <c r="D13411" s="952"/>
      <c r="E13411" s="952"/>
      <c r="F13411" s="952"/>
    </row>
    <row r="13412" spans="2:6">
      <c r="B13412" s="942"/>
      <c r="C13412" s="952"/>
      <c r="D13412" s="952"/>
      <c r="E13412" s="952"/>
      <c r="F13412" s="952"/>
    </row>
    <row r="13413" spans="2:6">
      <c r="B13413" s="942"/>
      <c r="C13413" s="952"/>
      <c r="D13413" s="952"/>
      <c r="E13413" s="952"/>
      <c r="F13413" s="952"/>
    </row>
    <row r="13414" spans="2:6">
      <c r="B13414" s="942"/>
      <c r="C13414" s="952"/>
      <c r="D13414" s="952"/>
      <c r="E13414" s="952"/>
      <c r="F13414" s="952"/>
    </row>
    <row r="13415" spans="2:6">
      <c r="B13415" s="942"/>
      <c r="C13415" s="952"/>
      <c r="D13415" s="952"/>
      <c r="E13415" s="952"/>
      <c r="F13415" s="952"/>
    </row>
    <row r="13416" spans="2:6">
      <c r="B13416" s="942"/>
      <c r="C13416" s="952"/>
      <c r="D13416" s="952"/>
      <c r="E13416" s="952"/>
      <c r="F13416" s="952"/>
    </row>
    <row r="13417" spans="2:6">
      <c r="B13417" s="942"/>
      <c r="C13417" s="952"/>
      <c r="D13417" s="952"/>
      <c r="E13417" s="952"/>
      <c r="F13417" s="952"/>
    </row>
    <row r="13418" spans="2:6">
      <c r="B13418" s="942"/>
      <c r="C13418" s="952"/>
      <c r="D13418" s="952"/>
      <c r="E13418" s="952"/>
      <c r="F13418" s="952"/>
    </row>
    <row r="13419" spans="2:6">
      <c r="B13419" s="942"/>
      <c r="C13419" s="952"/>
      <c r="D13419" s="952"/>
      <c r="E13419" s="952"/>
      <c r="F13419" s="952"/>
    </row>
    <row r="13420" spans="2:6">
      <c r="B13420" s="942"/>
      <c r="C13420" s="952"/>
      <c r="D13420" s="952"/>
      <c r="E13420" s="952"/>
      <c r="F13420" s="952"/>
    </row>
    <row r="13421" spans="2:6">
      <c r="B13421" s="942"/>
      <c r="C13421" s="952"/>
      <c r="D13421" s="952"/>
      <c r="E13421" s="952"/>
      <c r="F13421" s="952"/>
    </row>
    <row r="13422" spans="2:6">
      <c r="B13422" s="942"/>
      <c r="C13422" s="952"/>
      <c r="D13422" s="952"/>
      <c r="E13422" s="952"/>
      <c r="F13422" s="952"/>
    </row>
    <row r="13423" spans="2:6">
      <c r="B13423" s="942"/>
      <c r="C13423" s="952"/>
      <c r="D13423" s="952"/>
      <c r="E13423" s="952"/>
      <c r="F13423" s="952"/>
    </row>
    <row r="13424" spans="2:6">
      <c r="B13424" s="942"/>
      <c r="C13424" s="952"/>
      <c r="D13424" s="952"/>
      <c r="E13424" s="952"/>
      <c r="F13424" s="952"/>
    </row>
    <row r="13425" spans="2:6">
      <c r="B13425" s="942"/>
      <c r="C13425" s="952"/>
      <c r="D13425" s="952"/>
      <c r="E13425" s="952"/>
      <c r="F13425" s="952"/>
    </row>
    <row r="13426" spans="2:6">
      <c r="B13426" s="942"/>
      <c r="C13426" s="952"/>
      <c r="D13426" s="952"/>
      <c r="E13426" s="952"/>
      <c r="F13426" s="952"/>
    </row>
    <row r="13427" spans="2:6">
      <c r="B13427" s="942"/>
      <c r="C13427" s="952"/>
      <c r="D13427" s="952"/>
      <c r="E13427" s="952"/>
      <c r="F13427" s="952"/>
    </row>
    <row r="13428" spans="2:6">
      <c r="B13428" s="942"/>
      <c r="C13428" s="952"/>
      <c r="D13428" s="952"/>
      <c r="E13428" s="952"/>
      <c r="F13428" s="952"/>
    </row>
    <row r="13429" spans="2:6">
      <c r="B13429" s="942"/>
      <c r="C13429" s="952"/>
      <c r="D13429" s="952"/>
      <c r="E13429" s="952"/>
      <c r="F13429" s="952"/>
    </row>
    <row r="13430" spans="2:6">
      <c r="B13430" s="942"/>
      <c r="C13430" s="952"/>
      <c r="D13430" s="952"/>
      <c r="E13430" s="952"/>
      <c r="F13430" s="952"/>
    </row>
    <row r="13431" spans="2:6">
      <c r="B13431" s="942"/>
      <c r="C13431" s="952"/>
      <c r="D13431" s="952"/>
      <c r="E13431" s="952"/>
      <c r="F13431" s="952"/>
    </row>
    <row r="13432" spans="2:6">
      <c r="B13432" s="942"/>
      <c r="C13432" s="952"/>
      <c r="D13432" s="952"/>
      <c r="E13432" s="952"/>
      <c r="F13432" s="952"/>
    </row>
    <row r="13433" spans="2:6">
      <c r="B13433" s="942"/>
      <c r="C13433" s="952"/>
      <c r="D13433" s="952"/>
      <c r="E13433" s="952"/>
      <c r="F13433" s="952"/>
    </row>
    <row r="13434" spans="2:6">
      <c r="B13434" s="942"/>
      <c r="C13434" s="952"/>
      <c r="D13434" s="952"/>
      <c r="E13434" s="952"/>
      <c r="F13434" s="952"/>
    </row>
    <row r="13435" spans="2:6">
      <c r="B13435" s="942"/>
      <c r="C13435" s="952"/>
      <c r="D13435" s="952"/>
      <c r="E13435" s="952"/>
      <c r="F13435" s="952"/>
    </row>
    <row r="13436" spans="2:6">
      <c r="B13436" s="942"/>
      <c r="C13436" s="952"/>
      <c r="D13436" s="952"/>
      <c r="E13436" s="952"/>
      <c r="F13436" s="952"/>
    </row>
    <row r="13437" spans="2:6">
      <c r="B13437" s="942"/>
      <c r="C13437" s="952"/>
      <c r="D13437" s="952"/>
      <c r="E13437" s="952"/>
      <c r="F13437" s="952"/>
    </row>
    <row r="13438" spans="2:6">
      <c r="B13438" s="942"/>
      <c r="C13438" s="952"/>
      <c r="D13438" s="952"/>
      <c r="E13438" s="952"/>
      <c r="F13438" s="952"/>
    </row>
    <row r="13439" spans="2:6">
      <c r="B13439" s="942"/>
      <c r="C13439" s="952"/>
      <c r="D13439" s="952"/>
      <c r="E13439" s="952"/>
      <c r="F13439" s="952"/>
    </row>
    <row r="13440" spans="2:6">
      <c r="B13440" s="942"/>
      <c r="C13440" s="952"/>
      <c r="D13440" s="952"/>
      <c r="E13440" s="952"/>
      <c r="F13440" s="952"/>
    </row>
    <row r="13441" spans="2:6">
      <c r="B13441" s="942"/>
      <c r="C13441" s="952"/>
      <c r="D13441" s="952"/>
      <c r="E13441" s="952"/>
      <c r="F13441" s="952"/>
    </row>
    <row r="13442" spans="2:6">
      <c r="B13442" s="942"/>
      <c r="C13442" s="952"/>
      <c r="D13442" s="952"/>
      <c r="E13442" s="952"/>
      <c r="F13442" s="952"/>
    </row>
    <row r="13443" spans="2:6">
      <c r="B13443" s="942"/>
      <c r="C13443" s="952"/>
      <c r="D13443" s="952"/>
      <c r="E13443" s="952"/>
      <c r="F13443" s="952"/>
    </row>
    <row r="13444" spans="2:6">
      <c r="B13444" s="942"/>
      <c r="C13444" s="952"/>
      <c r="D13444" s="952"/>
      <c r="E13444" s="952"/>
      <c r="F13444" s="952"/>
    </row>
    <row r="13445" spans="2:6">
      <c r="B13445" s="942"/>
      <c r="C13445" s="952"/>
      <c r="D13445" s="952"/>
      <c r="E13445" s="952"/>
      <c r="F13445" s="952"/>
    </row>
    <row r="13446" spans="2:6">
      <c r="B13446" s="942"/>
      <c r="C13446" s="952"/>
      <c r="D13446" s="952"/>
      <c r="E13446" s="952"/>
      <c r="F13446" s="952"/>
    </row>
    <row r="13447" spans="2:6">
      <c r="B13447" s="942"/>
      <c r="C13447" s="952"/>
      <c r="D13447" s="952"/>
      <c r="E13447" s="952"/>
      <c r="F13447" s="952"/>
    </row>
    <row r="13448" spans="2:6">
      <c r="B13448" s="942"/>
      <c r="C13448" s="952"/>
      <c r="D13448" s="952"/>
      <c r="E13448" s="952"/>
      <c r="F13448" s="952"/>
    </row>
    <row r="13449" spans="2:6">
      <c r="B13449" s="942"/>
      <c r="C13449" s="952"/>
      <c r="D13449" s="952"/>
      <c r="E13449" s="952"/>
      <c r="F13449" s="952"/>
    </row>
    <row r="13450" spans="2:6">
      <c r="B13450" s="942"/>
      <c r="C13450" s="952"/>
      <c r="D13450" s="952"/>
      <c r="E13450" s="952"/>
      <c r="F13450" s="952"/>
    </row>
    <row r="13451" spans="2:6">
      <c r="B13451" s="942"/>
      <c r="C13451" s="952"/>
      <c r="D13451" s="952"/>
      <c r="E13451" s="952"/>
      <c r="F13451" s="952"/>
    </row>
    <row r="13452" spans="2:6">
      <c r="B13452" s="942"/>
      <c r="C13452" s="952"/>
      <c r="D13452" s="952"/>
      <c r="E13452" s="952"/>
      <c r="F13452" s="952"/>
    </row>
    <row r="13453" spans="2:6">
      <c r="B13453" s="942"/>
      <c r="C13453" s="952"/>
      <c r="D13453" s="952"/>
      <c r="E13453" s="952"/>
      <c r="F13453" s="952"/>
    </row>
    <row r="13454" spans="2:6">
      <c r="B13454" s="942"/>
      <c r="C13454" s="952"/>
      <c r="D13454" s="952"/>
      <c r="E13454" s="952"/>
      <c r="F13454" s="952"/>
    </row>
    <row r="13455" spans="2:6">
      <c r="B13455" s="942"/>
      <c r="C13455" s="952"/>
      <c r="D13455" s="952"/>
      <c r="E13455" s="952"/>
      <c r="F13455" s="952"/>
    </row>
    <row r="13456" spans="2:6">
      <c r="B13456" s="942"/>
      <c r="C13456" s="952"/>
      <c r="D13456" s="952"/>
      <c r="E13456" s="952"/>
      <c r="F13456" s="952"/>
    </row>
    <row r="13457" spans="2:6">
      <c r="B13457" s="942"/>
      <c r="C13457" s="952"/>
      <c r="D13457" s="952"/>
      <c r="E13457" s="952"/>
      <c r="F13457" s="952"/>
    </row>
    <row r="13458" spans="2:6">
      <c r="B13458" s="942"/>
      <c r="C13458" s="952"/>
      <c r="D13458" s="952"/>
      <c r="E13458" s="952"/>
      <c r="F13458" s="952"/>
    </row>
    <row r="13459" spans="2:6">
      <c r="B13459" s="942"/>
      <c r="C13459" s="952"/>
      <c r="D13459" s="952"/>
      <c r="E13459" s="952"/>
      <c r="F13459" s="952"/>
    </row>
    <row r="13460" spans="2:6">
      <c r="B13460" s="942"/>
      <c r="C13460" s="952"/>
      <c r="D13460" s="952"/>
      <c r="E13460" s="952"/>
      <c r="F13460" s="952"/>
    </row>
    <row r="13461" spans="2:6">
      <c r="B13461" s="942"/>
      <c r="C13461" s="952"/>
      <c r="D13461" s="952"/>
      <c r="E13461" s="952"/>
      <c r="F13461" s="952"/>
    </row>
    <row r="13462" spans="2:6">
      <c r="B13462" s="942"/>
      <c r="C13462" s="952"/>
      <c r="D13462" s="952"/>
      <c r="E13462" s="952"/>
      <c r="F13462" s="952"/>
    </row>
    <row r="13463" spans="2:6">
      <c r="B13463" s="942"/>
      <c r="C13463" s="952"/>
      <c r="D13463" s="952"/>
      <c r="E13463" s="952"/>
      <c r="F13463" s="952"/>
    </row>
    <row r="13464" spans="2:6">
      <c r="B13464" s="942"/>
      <c r="C13464" s="952"/>
      <c r="D13464" s="952"/>
      <c r="E13464" s="952"/>
      <c r="F13464" s="952"/>
    </row>
    <row r="13465" spans="2:6">
      <c r="B13465" s="942"/>
      <c r="C13465" s="952"/>
      <c r="D13465" s="952"/>
      <c r="E13465" s="952"/>
      <c r="F13465" s="952"/>
    </row>
    <row r="13466" spans="2:6">
      <c r="B13466" s="942"/>
      <c r="C13466" s="952"/>
      <c r="D13466" s="952"/>
      <c r="E13466" s="952"/>
      <c r="F13466" s="952"/>
    </row>
    <row r="13467" spans="2:6">
      <c r="B13467" s="942"/>
      <c r="C13467" s="952"/>
      <c r="D13467" s="952"/>
      <c r="E13467" s="952"/>
      <c r="F13467" s="952"/>
    </row>
    <row r="13468" spans="2:6">
      <c r="B13468" s="942"/>
      <c r="C13468" s="952"/>
      <c r="D13468" s="952"/>
      <c r="E13468" s="952"/>
      <c r="F13468" s="952"/>
    </row>
    <row r="13469" spans="2:6">
      <c r="B13469" s="942"/>
      <c r="C13469" s="952"/>
      <c r="D13469" s="952"/>
      <c r="E13469" s="952"/>
      <c r="F13469" s="952"/>
    </row>
    <row r="13470" spans="2:6">
      <c r="B13470" s="942"/>
      <c r="C13470" s="952"/>
      <c r="D13470" s="952"/>
      <c r="E13470" s="952"/>
      <c r="F13470" s="952"/>
    </row>
    <row r="13471" spans="2:6">
      <c r="B13471" s="942"/>
      <c r="C13471" s="952"/>
      <c r="D13471" s="952"/>
      <c r="E13471" s="952"/>
      <c r="F13471" s="952"/>
    </row>
    <row r="13472" spans="2:6">
      <c r="B13472" s="942"/>
      <c r="C13472" s="952"/>
      <c r="D13472" s="952"/>
      <c r="E13472" s="952"/>
      <c r="F13472" s="952"/>
    </row>
    <row r="13473" spans="2:6">
      <c r="B13473" s="942"/>
      <c r="C13473" s="952"/>
      <c r="D13473" s="952"/>
      <c r="E13473" s="952"/>
      <c r="F13473" s="952"/>
    </row>
    <row r="13474" spans="2:6">
      <c r="B13474" s="942"/>
      <c r="C13474" s="952"/>
      <c r="D13474" s="952"/>
      <c r="E13474" s="952"/>
      <c r="F13474" s="952"/>
    </row>
    <row r="13475" spans="2:6">
      <c r="B13475" s="942"/>
      <c r="C13475" s="952"/>
      <c r="D13475" s="952"/>
      <c r="E13475" s="952"/>
      <c r="F13475" s="952"/>
    </row>
    <row r="13476" spans="2:6">
      <c r="B13476" s="942"/>
      <c r="C13476" s="952"/>
      <c r="D13476" s="952"/>
      <c r="E13476" s="952"/>
      <c r="F13476" s="952"/>
    </row>
    <row r="13477" spans="2:6">
      <c r="B13477" s="942"/>
      <c r="C13477" s="952"/>
      <c r="D13477" s="952"/>
      <c r="E13477" s="952"/>
      <c r="F13477" s="952"/>
    </row>
    <row r="13478" spans="2:6">
      <c r="B13478" s="942"/>
      <c r="C13478" s="952"/>
      <c r="D13478" s="952"/>
      <c r="E13478" s="952"/>
      <c r="F13478" s="952"/>
    </row>
    <row r="13479" spans="2:6">
      <c r="B13479" s="942"/>
      <c r="C13479" s="952"/>
      <c r="D13479" s="952"/>
      <c r="E13479" s="952"/>
      <c r="F13479" s="952"/>
    </row>
    <row r="13480" spans="2:6">
      <c r="B13480" s="942"/>
      <c r="C13480" s="952"/>
      <c r="D13480" s="952"/>
      <c r="E13480" s="952"/>
      <c r="F13480" s="952"/>
    </row>
    <row r="13481" spans="2:6">
      <c r="B13481" s="942"/>
      <c r="C13481" s="952"/>
      <c r="D13481" s="952"/>
      <c r="E13481" s="952"/>
      <c r="F13481" s="952"/>
    </row>
    <row r="13482" spans="2:6">
      <c r="B13482" s="942"/>
      <c r="C13482" s="952"/>
      <c r="D13482" s="952"/>
      <c r="E13482" s="952"/>
      <c r="F13482" s="952"/>
    </row>
    <row r="13483" spans="2:6">
      <c r="B13483" s="942"/>
      <c r="C13483" s="952"/>
      <c r="D13483" s="952"/>
      <c r="E13483" s="952"/>
      <c r="F13483" s="952"/>
    </row>
    <row r="13484" spans="2:6">
      <c r="B13484" s="942"/>
      <c r="C13484" s="952"/>
      <c r="D13484" s="952"/>
      <c r="E13484" s="952"/>
      <c r="F13484" s="952"/>
    </row>
    <row r="13485" spans="2:6">
      <c r="B13485" s="942"/>
      <c r="C13485" s="952"/>
      <c r="D13485" s="952"/>
      <c r="E13485" s="952"/>
      <c r="F13485" s="952"/>
    </row>
    <row r="13486" spans="2:6">
      <c r="B13486" s="942"/>
      <c r="C13486" s="952"/>
      <c r="D13486" s="952"/>
      <c r="E13486" s="952"/>
      <c r="F13486" s="952"/>
    </row>
    <row r="13487" spans="2:6">
      <c r="B13487" s="942"/>
      <c r="C13487" s="952"/>
      <c r="D13487" s="952"/>
      <c r="E13487" s="952"/>
      <c r="F13487" s="952"/>
    </row>
    <row r="13488" spans="2:6">
      <c r="B13488" s="942"/>
      <c r="C13488" s="952"/>
      <c r="D13488" s="952"/>
      <c r="E13488" s="952"/>
      <c r="F13488" s="952"/>
    </row>
    <row r="13489" spans="2:6">
      <c r="B13489" s="942"/>
      <c r="C13489" s="952"/>
      <c r="D13489" s="952"/>
      <c r="E13489" s="952"/>
      <c r="F13489" s="952"/>
    </row>
    <row r="13490" spans="2:6">
      <c r="B13490" s="942"/>
      <c r="C13490" s="952"/>
      <c r="D13490" s="952"/>
      <c r="E13490" s="952"/>
      <c r="F13490" s="952"/>
    </row>
    <row r="13491" spans="2:6">
      <c r="B13491" s="942"/>
      <c r="C13491" s="952"/>
      <c r="D13491" s="952"/>
      <c r="E13491" s="952"/>
      <c r="F13491" s="952"/>
    </row>
    <row r="13492" spans="2:6">
      <c r="B13492" s="942"/>
      <c r="C13492" s="952"/>
      <c r="D13492" s="952"/>
      <c r="E13492" s="952"/>
      <c r="F13492" s="952"/>
    </row>
    <row r="13493" spans="2:6">
      <c r="B13493" s="942"/>
      <c r="C13493" s="952"/>
      <c r="D13493" s="952"/>
      <c r="E13493" s="952"/>
      <c r="F13493" s="952"/>
    </row>
    <row r="13494" spans="2:6">
      <c r="B13494" s="942"/>
      <c r="C13494" s="952"/>
      <c r="D13494" s="952"/>
      <c r="E13494" s="952"/>
      <c r="F13494" s="952"/>
    </row>
    <row r="13495" spans="2:6">
      <c r="B13495" s="942"/>
      <c r="C13495" s="952"/>
      <c r="D13495" s="952"/>
      <c r="E13495" s="952"/>
      <c r="F13495" s="952"/>
    </row>
    <row r="13496" spans="2:6">
      <c r="B13496" s="942"/>
      <c r="C13496" s="952"/>
      <c r="D13496" s="952"/>
      <c r="E13496" s="952"/>
      <c r="F13496" s="952"/>
    </row>
    <row r="13497" spans="2:6">
      <c r="B13497" s="942"/>
      <c r="C13497" s="952"/>
      <c r="D13497" s="952"/>
      <c r="E13497" s="952"/>
      <c r="F13497" s="952"/>
    </row>
    <row r="13498" spans="2:6">
      <c r="B13498" s="942"/>
      <c r="C13498" s="952"/>
      <c r="D13498" s="952"/>
      <c r="E13498" s="952"/>
      <c r="F13498" s="952"/>
    </row>
    <row r="13499" spans="2:6">
      <c r="B13499" s="942"/>
      <c r="C13499" s="952"/>
      <c r="D13499" s="952"/>
      <c r="E13499" s="952"/>
      <c r="F13499" s="952"/>
    </row>
    <row r="13500" spans="2:6">
      <c r="B13500" s="942"/>
      <c r="C13500" s="952"/>
      <c r="D13500" s="952"/>
      <c r="E13500" s="952"/>
      <c r="F13500" s="952"/>
    </row>
    <row r="13501" spans="2:6">
      <c r="B13501" s="942"/>
      <c r="C13501" s="952"/>
      <c r="D13501" s="952"/>
      <c r="E13501" s="952"/>
      <c r="F13501" s="952"/>
    </row>
    <row r="13502" spans="2:6">
      <c r="B13502" s="942"/>
      <c r="C13502" s="952"/>
      <c r="D13502" s="952"/>
      <c r="E13502" s="952"/>
      <c r="F13502" s="952"/>
    </row>
    <row r="13503" spans="2:6">
      <c r="B13503" s="942"/>
      <c r="C13503" s="952"/>
      <c r="D13503" s="952"/>
      <c r="E13503" s="952"/>
      <c r="F13503" s="952"/>
    </row>
    <row r="13504" spans="2:6">
      <c r="B13504" s="942"/>
      <c r="C13504" s="952"/>
      <c r="D13504" s="952"/>
      <c r="E13504" s="952"/>
      <c r="F13504" s="952"/>
    </row>
    <row r="13505" spans="2:6">
      <c r="B13505" s="942"/>
      <c r="C13505" s="952"/>
      <c r="D13505" s="952"/>
      <c r="E13505" s="952"/>
      <c r="F13505" s="952"/>
    </row>
    <row r="13506" spans="2:6">
      <c r="B13506" s="942"/>
      <c r="C13506" s="952"/>
      <c r="D13506" s="952"/>
      <c r="E13506" s="952"/>
      <c r="F13506" s="952"/>
    </row>
    <row r="13507" spans="2:6">
      <c r="B13507" s="942"/>
      <c r="C13507" s="952"/>
      <c r="D13507" s="952"/>
      <c r="E13507" s="952"/>
      <c r="F13507" s="952"/>
    </row>
    <row r="13508" spans="2:6">
      <c r="B13508" s="942"/>
      <c r="C13508" s="952"/>
      <c r="D13508" s="952"/>
      <c r="E13508" s="952"/>
      <c r="F13508" s="952"/>
    </row>
    <row r="13509" spans="2:6">
      <c r="B13509" s="942"/>
      <c r="C13509" s="952"/>
      <c r="D13509" s="952"/>
      <c r="E13509" s="952"/>
      <c r="F13509" s="952"/>
    </row>
    <row r="13510" spans="2:6">
      <c r="B13510" s="942"/>
      <c r="C13510" s="952"/>
      <c r="D13510" s="952"/>
      <c r="E13510" s="952"/>
      <c r="F13510" s="952"/>
    </row>
    <row r="13511" spans="2:6">
      <c r="B13511" s="942"/>
      <c r="C13511" s="952"/>
      <c r="D13511" s="952"/>
      <c r="E13511" s="952"/>
      <c r="F13511" s="952"/>
    </row>
    <row r="13512" spans="2:6">
      <c r="B13512" s="942"/>
      <c r="C13512" s="952"/>
      <c r="D13512" s="952"/>
      <c r="E13512" s="952"/>
      <c r="F13512" s="952"/>
    </row>
    <row r="13513" spans="2:6">
      <c r="B13513" s="942"/>
      <c r="C13513" s="952"/>
      <c r="D13513" s="952"/>
      <c r="E13513" s="952"/>
      <c r="F13513" s="952"/>
    </row>
    <row r="13514" spans="2:6">
      <c r="B13514" s="942"/>
      <c r="C13514" s="952"/>
      <c r="D13514" s="952"/>
      <c r="E13514" s="952"/>
      <c r="F13514" s="952"/>
    </row>
    <row r="13515" spans="2:6">
      <c r="B13515" s="942"/>
      <c r="C13515" s="952"/>
      <c r="D13515" s="952"/>
      <c r="E13515" s="952"/>
      <c r="F13515" s="952"/>
    </row>
    <row r="13516" spans="2:6">
      <c r="B13516" s="942"/>
      <c r="C13516" s="952"/>
      <c r="D13516" s="952"/>
      <c r="E13516" s="952"/>
      <c r="F13516" s="952"/>
    </row>
    <row r="13517" spans="2:6">
      <c r="B13517" s="942"/>
      <c r="C13517" s="952"/>
      <c r="D13517" s="952"/>
      <c r="E13517" s="952"/>
      <c r="F13517" s="952"/>
    </row>
    <row r="13518" spans="2:6">
      <c r="B13518" s="942"/>
      <c r="C13518" s="952"/>
      <c r="D13518" s="952"/>
      <c r="E13518" s="952"/>
      <c r="F13518" s="952"/>
    </row>
    <row r="13519" spans="2:6">
      <c r="B13519" s="942"/>
      <c r="C13519" s="952"/>
      <c r="D13519" s="952"/>
      <c r="E13519" s="952"/>
      <c r="F13519" s="952"/>
    </row>
    <row r="13520" spans="2:6">
      <c r="B13520" s="942"/>
      <c r="C13520" s="952"/>
      <c r="D13520" s="952"/>
      <c r="E13520" s="952"/>
      <c r="F13520" s="952"/>
    </row>
    <row r="13521" spans="2:6">
      <c r="B13521" s="942"/>
      <c r="C13521" s="952"/>
      <c r="D13521" s="952"/>
      <c r="E13521" s="952"/>
      <c r="F13521" s="952"/>
    </row>
    <row r="13522" spans="2:6">
      <c r="B13522" s="942"/>
      <c r="C13522" s="952"/>
      <c r="D13522" s="952"/>
      <c r="E13522" s="952"/>
      <c r="F13522" s="952"/>
    </row>
    <row r="13523" spans="2:6">
      <c r="B13523" s="942"/>
      <c r="C13523" s="952"/>
      <c r="D13523" s="952"/>
      <c r="E13523" s="952"/>
      <c r="F13523" s="952"/>
    </row>
    <row r="13524" spans="2:6">
      <c r="B13524" s="942"/>
      <c r="C13524" s="952"/>
      <c r="D13524" s="952"/>
      <c r="E13524" s="952"/>
      <c r="F13524" s="952"/>
    </row>
    <row r="13525" spans="2:6">
      <c r="B13525" s="942"/>
      <c r="C13525" s="952"/>
      <c r="D13525" s="952"/>
      <c r="E13525" s="952"/>
      <c r="F13525" s="952"/>
    </row>
    <row r="13526" spans="2:6">
      <c r="B13526" s="942"/>
      <c r="C13526" s="952"/>
      <c r="D13526" s="952"/>
      <c r="E13526" s="952"/>
      <c r="F13526" s="952"/>
    </row>
    <row r="13527" spans="2:6">
      <c r="B13527" s="942"/>
      <c r="C13527" s="952"/>
      <c r="D13527" s="952"/>
      <c r="E13527" s="952"/>
      <c r="F13527" s="952"/>
    </row>
    <row r="13528" spans="2:6">
      <c r="B13528" s="942"/>
      <c r="C13528" s="952"/>
      <c r="D13528" s="952"/>
      <c r="E13528" s="952"/>
      <c r="F13528" s="952"/>
    </row>
    <row r="13529" spans="2:6">
      <c r="B13529" s="942"/>
      <c r="C13529" s="952"/>
      <c r="D13529" s="952"/>
      <c r="E13529" s="952"/>
      <c r="F13529" s="952"/>
    </row>
    <row r="13530" spans="2:6">
      <c r="B13530" s="942"/>
      <c r="C13530" s="952"/>
      <c r="D13530" s="952"/>
      <c r="E13530" s="952"/>
      <c r="F13530" s="952"/>
    </row>
    <row r="13531" spans="2:6">
      <c r="B13531" s="942"/>
      <c r="C13531" s="952"/>
      <c r="D13531" s="952"/>
      <c r="E13531" s="952"/>
      <c r="F13531" s="952"/>
    </row>
    <row r="13532" spans="2:6">
      <c r="B13532" s="942"/>
      <c r="C13532" s="952"/>
      <c r="D13532" s="952"/>
      <c r="E13532" s="952"/>
      <c r="F13532" s="952"/>
    </row>
    <row r="13533" spans="2:6">
      <c r="B13533" s="942"/>
      <c r="C13533" s="952"/>
      <c r="D13533" s="952"/>
      <c r="E13533" s="952"/>
      <c r="F13533" s="952"/>
    </row>
    <row r="13534" spans="2:6">
      <c r="B13534" s="942"/>
      <c r="C13534" s="952"/>
      <c r="D13534" s="952"/>
      <c r="E13534" s="952"/>
      <c r="F13534" s="952"/>
    </row>
    <row r="13535" spans="2:6">
      <c r="B13535" s="942"/>
      <c r="C13535" s="952"/>
      <c r="D13535" s="952"/>
      <c r="E13535" s="952"/>
      <c r="F13535" s="952"/>
    </row>
    <row r="13536" spans="2:6">
      <c r="B13536" s="942"/>
      <c r="C13536" s="952"/>
      <c r="D13536" s="952"/>
      <c r="E13536" s="952"/>
      <c r="F13536" s="952"/>
    </row>
    <row r="13537" spans="2:6">
      <c r="B13537" s="942"/>
      <c r="C13537" s="952"/>
      <c r="D13537" s="952"/>
      <c r="E13537" s="952"/>
      <c r="F13537" s="952"/>
    </row>
    <row r="13538" spans="2:6">
      <c r="B13538" s="942"/>
      <c r="C13538" s="952"/>
      <c r="D13538" s="952"/>
      <c r="E13538" s="952"/>
      <c r="F13538" s="952"/>
    </row>
    <row r="13539" spans="2:6">
      <c r="B13539" s="942"/>
      <c r="C13539" s="952"/>
      <c r="D13539" s="952"/>
      <c r="E13539" s="952"/>
      <c r="F13539" s="952"/>
    </row>
    <row r="13540" spans="2:6">
      <c r="B13540" s="942"/>
      <c r="C13540" s="952"/>
      <c r="D13540" s="952"/>
      <c r="E13540" s="952"/>
      <c r="F13540" s="952"/>
    </row>
    <row r="13541" spans="2:6">
      <c r="B13541" s="942"/>
      <c r="C13541" s="952"/>
      <c r="D13541" s="952"/>
      <c r="E13541" s="952"/>
      <c r="F13541" s="952"/>
    </row>
    <row r="13542" spans="2:6">
      <c r="B13542" s="942"/>
      <c r="C13542" s="952"/>
      <c r="D13542" s="952"/>
      <c r="E13542" s="952"/>
      <c r="F13542" s="952"/>
    </row>
    <row r="13543" spans="2:6">
      <c r="B13543" s="942"/>
      <c r="C13543" s="952"/>
      <c r="D13543" s="952"/>
      <c r="E13543" s="952"/>
      <c r="F13543" s="952"/>
    </row>
    <row r="13544" spans="2:6">
      <c r="B13544" s="942"/>
      <c r="C13544" s="952"/>
      <c r="D13544" s="952"/>
      <c r="E13544" s="952"/>
      <c r="F13544" s="952"/>
    </row>
    <row r="13545" spans="2:6">
      <c r="B13545" s="942"/>
      <c r="C13545" s="952"/>
      <c r="D13545" s="952"/>
      <c r="E13545" s="952"/>
      <c r="F13545" s="952"/>
    </row>
    <row r="13546" spans="2:6">
      <c r="B13546" s="942"/>
      <c r="C13546" s="952"/>
      <c r="D13546" s="952"/>
      <c r="E13546" s="952"/>
      <c r="F13546" s="952"/>
    </row>
    <row r="13547" spans="2:6">
      <c r="B13547" s="942"/>
      <c r="C13547" s="952"/>
      <c r="D13547" s="952"/>
      <c r="E13547" s="952"/>
      <c r="F13547" s="952"/>
    </row>
    <row r="13548" spans="2:6">
      <c r="B13548" s="942"/>
      <c r="C13548" s="952"/>
      <c r="D13548" s="952"/>
      <c r="E13548" s="952"/>
      <c r="F13548" s="952"/>
    </row>
    <row r="13549" spans="2:6">
      <c r="B13549" s="942"/>
      <c r="C13549" s="952"/>
      <c r="D13549" s="952"/>
      <c r="E13549" s="952"/>
      <c r="F13549" s="952"/>
    </row>
    <row r="13550" spans="2:6">
      <c r="B13550" s="942"/>
      <c r="C13550" s="952"/>
      <c r="D13550" s="952"/>
      <c r="E13550" s="952"/>
      <c r="F13550" s="952"/>
    </row>
    <row r="13551" spans="2:6">
      <c r="B13551" s="942"/>
      <c r="C13551" s="952"/>
      <c r="D13551" s="952"/>
      <c r="E13551" s="952"/>
      <c r="F13551" s="952"/>
    </row>
    <row r="13552" spans="2:6">
      <c r="B13552" s="942"/>
      <c r="C13552" s="952"/>
      <c r="D13552" s="952"/>
      <c r="E13552" s="952"/>
      <c r="F13552" s="952"/>
    </row>
    <row r="13553" spans="2:6">
      <c r="B13553" s="942"/>
      <c r="C13553" s="952"/>
      <c r="D13553" s="952"/>
      <c r="E13553" s="952"/>
      <c r="F13553" s="952"/>
    </row>
    <row r="13554" spans="2:6">
      <c r="B13554" s="942"/>
      <c r="C13554" s="952"/>
      <c r="D13554" s="952"/>
      <c r="E13554" s="952"/>
      <c r="F13554" s="952"/>
    </row>
    <row r="13555" spans="2:6">
      <c r="B13555" s="942"/>
      <c r="C13555" s="952"/>
      <c r="D13555" s="952"/>
      <c r="E13555" s="952"/>
      <c r="F13555" s="952"/>
    </row>
    <row r="13556" spans="2:6">
      <c r="B13556" s="942"/>
      <c r="C13556" s="952"/>
      <c r="D13556" s="952"/>
      <c r="E13556" s="952"/>
      <c r="F13556" s="952"/>
    </row>
    <row r="13557" spans="2:6">
      <c r="B13557" s="942"/>
      <c r="C13557" s="952"/>
      <c r="D13557" s="952"/>
      <c r="E13557" s="952"/>
      <c r="F13557" s="952"/>
    </row>
    <row r="13558" spans="2:6">
      <c r="B13558" s="942"/>
      <c r="C13558" s="952"/>
      <c r="D13558" s="952"/>
      <c r="E13558" s="952"/>
      <c r="F13558" s="952"/>
    </row>
    <row r="13559" spans="2:6">
      <c r="B13559" s="942"/>
      <c r="C13559" s="952"/>
      <c r="D13559" s="952"/>
      <c r="E13559" s="952"/>
      <c r="F13559" s="952"/>
    </row>
    <row r="13560" spans="2:6">
      <c r="B13560" s="942"/>
      <c r="C13560" s="952"/>
      <c r="D13560" s="952"/>
      <c r="E13560" s="952"/>
      <c r="F13560" s="952"/>
    </row>
    <row r="13561" spans="2:6">
      <c r="B13561" s="942"/>
      <c r="C13561" s="952"/>
      <c r="D13561" s="952"/>
      <c r="E13561" s="952"/>
      <c r="F13561" s="952"/>
    </row>
    <row r="13562" spans="2:6">
      <c r="B13562" s="942"/>
      <c r="C13562" s="952"/>
      <c r="D13562" s="952"/>
      <c r="E13562" s="952"/>
      <c r="F13562" s="952"/>
    </row>
    <row r="13563" spans="2:6">
      <c r="B13563" s="942"/>
      <c r="C13563" s="952"/>
      <c r="D13563" s="952"/>
      <c r="E13563" s="952"/>
      <c r="F13563" s="952"/>
    </row>
    <row r="13564" spans="2:6">
      <c r="B13564" s="942"/>
      <c r="C13564" s="952"/>
      <c r="D13564" s="952"/>
      <c r="E13564" s="952"/>
      <c r="F13564" s="952"/>
    </row>
    <row r="13565" spans="2:6">
      <c r="B13565" s="942"/>
      <c r="C13565" s="952"/>
      <c r="D13565" s="952"/>
      <c r="E13565" s="952"/>
      <c r="F13565" s="952"/>
    </row>
    <row r="13566" spans="2:6">
      <c r="B13566" s="942"/>
      <c r="C13566" s="952"/>
      <c r="D13566" s="952"/>
      <c r="E13566" s="952"/>
      <c r="F13566" s="952"/>
    </row>
    <row r="13567" spans="2:6">
      <c r="B13567" s="942"/>
      <c r="C13567" s="952"/>
      <c r="D13567" s="952"/>
      <c r="E13567" s="952"/>
      <c r="F13567" s="952"/>
    </row>
    <row r="13568" spans="2:6">
      <c r="B13568" s="942"/>
      <c r="C13568" s="952"/>
      <c r="D13568" s="952"/>
      <c r="E13568" s="952"/>
      <c r="F13568" s="952"/>
    </row>
    <row r="13569" spans="2:6">
      <c r="B13569" s="942"/>
      <c r="C13569" s="952"/>
      <c r="D13569" s="952"/>
      <c r="E13569" s="952"/>
      <c r="F13569" s="952"/>
    </row>
    <row r="13570" spans="2:6">
      <c r="B13570" s="942"/>
      <c r="C13570" s="952"/>
      <c r="D13570" s="952"/>
      <c r="E13570" s="952"/>
      <c r="F13570" s="952"/>
    </row>
    <row r="13571" spans="2:6">
      <c r="B13571" s="942"/>
      <c r="C13571" s="952"/>
      <c r="D13571" s="952"/>
      <c r="E13571" s="952"/>
      <c r="F13571" s="952"/>
    </row>
    <row r="13572" spans="2:6">
      <c r="B13572" s="942"/>
      <c r="C13572" s="952"/>
      <c r="D13572" s="952"/>
      <c r="E13572" s="952"/>
      <c r="F13572" s="952"/>
    </row>
    <row r="13573" spans="2:6">
      <c r="B13573" s="942"/>
      <c r="C13573" s="952"/>
      <c r="D13573" s="952"/>
      <c r="E13573" s="952"/>
      <c r="F13573" s="952"/>
    </row>
    <row r="13574" spans="2:6">
      <c r="B13574" s="942"/>
      <c r="C13574" s="952"/>
      <c r="D13574" s="952"/>
      <c r="E13574" s="952"/>
      <c r="F13574" s="952"/>
    </row>
    <row r="13575" spans="2:6">
      <c r="B13575" s="942"/>
      <c r="C13575" s="952"/>
      <c r="D13575" s="952"/>
      <c r="E13575" s="952"/>
      <c r="F13575" s="952"/>
    </row>
    <row r="13576" spans="2:6">
      <c r="B13576" s="942"/>
      <c r="C13576" s="952"/>
      <c r="D13576" s="952"/>
      <c r="E13576" s="952"/>
      <c r="F13576" s="952"/>
    </row>
    <row r="13577" spans="2:6">
      <c r="B13577" s="942"/>
      <c r="C13577" s="952"/>
      <c r="D13577" s="952"/>
      <c r="E13577" s="952"/>
      <c r="F13577" s="952"/>
    </row>
    <row r="13578" spans="2:6">
      <c r="B13578" s="942"/>
      <c r="C13578" s="952"/>
      <c r="D13578" s="952"/>
      <c r="E13578" s="952"/>
      <c r="F13578" s="952"/>
    </row>
    <row r="13579" spans="2:6">
      <c r="B13579" s="942"/>
      <c r="C13579" s="952"/>
      <c r="D13579" s="952"/>
      <c r="E13579" s="952"/>
      <c r="F13579" s="952"/>
    </row>
    <row r="13580" spans="2:6">
      <c r="B13580" s="942"/>
      <c r="C13580" s="952"/>
      <c r="D13580" s="952"/>
      <c r="E13580" s="952"/>
      <c r="F13580" s="952"/>
    </row>
    <row r="13581" spans="2:6">
      <c r="B13581" s="942"/>
      <c r="C13581" s="952"/>
      <c r="D13581" s="952"/>
      <c r="E13581" s="952"/>
      <c r="F13581" s="952"/>
    </row>
    <row r="13582" spans="2:6">
      <c r="B13582" s="942"/>
      <c r="C13582" s="952"/>
      <c r="D13582" s="952"/>
      <c r="E13582" s="952"/>
      <c r="F13582" s="952"/>
    </row>
    <row r="13583" spans="2:6">
      <c r="B13583" s="942"/>
      <c r="C13583" s="952"/>
      <c r="D13583" s="952"/>
      <c r="E13583" s="952"/>
      <c r="F13583" s="952"/>
    </row>
    <row r="13584" spans="2:6">
      <c r="B13584" s="942"/>
      <c r="C13584" s="952"/>
      <c r="D13584" s="952"/>
      <c r="E13584" s="952"/>
      <c r="F13584" s="952"/>
    </row>
    <row r="13585" spans="2:6">
      <c r="B13585" s="942"/>
      <c r="C13585" s="952"/>
      <c r="D13585" s="952"/>
      <c r="E13585" s="952"/>
      <c r="F13585" s="952"/>
    </row>
    <row r="13586" spans="2:6">
      <c r="B13586" s="942"/>
      <c r="C13586" s="952"/>
      <c r="D13586" s="952"/>
      <c r="E13586" s="952"/>
      <c r="F13586" s="952"/>
    </row>
    <row r="13587" spans="2:6">
      <c r="B13587" s="942"/>
      <c r="C13587" s="952"/>
      <c r="D13587" s="952"/>
      <c r="E13587" s="952"/>
      <c r="F13587" s="952"/>
    </row>
    <row r="13588" spans="2:6">
      <c r="B13588" s="942"/>
      <c r="C13588" s="952"/>
      <c r="D13588" s="952"/>
      <c r="E13588" s="952"/>
      <c r="F13588" s="952"/>
    </row>
    <row r="13589" spans="2:6">
      <c r="B13589" s="942"/>
      <c r="C13589" s="952"/>
      <c r="D13589" s="952"/>
      <c r="E13589" s="952"/>
      <c r="F13589" s="952"/>
    </row>
    <row r="13590" spans="2:6">
      <c r="B13590" s="942"/>
      <c r="C13590" s="952"/>
      <c r="D13590" s="952"/>
      <c r="E13590" s="952"/>
      <c r="F13590" s="952"/>
    </row>
    <row r="13591" spans="2:6">
      <c r="B13591" s="942"/>
      <c r="C13591" s="952"/>
      <c r="D13591" s="952"/>
      <c r="E13591" s="952"/>
      <c r="F13591" s="952"/>
    </row>
    <row r="13592" spans="2:6">
      <c r="B13592" s="942"/>
      <c r="C13592" s="952"/>
      <c r="D13592" s="952"/>
      <c r="E13592" s="952"/>
      <c r="F13592" s="952"/>
    </row>
    <row r="13593" spans="2:6">
      <c r="B13593" s="942"/>
      <c r="C13593" s="952"/>
      <c r="D13593" s="952"/>
      <c r="E13593" s="952"/>
      <c r="F13593" s="952"/>
    </row>
    <row r="13594" spans="2:6">
      <c r="B13594" s="942"/>
      <c r="C13594" s="952"/>
      <c r="D13594" s="952"/>
      <c r="E13594" s="952"/>
      <c r="F13594" s="952"/>
    </row>
    <row r="13595" spans="2:6">
      <c r="B13595" s="942"/>
      <c r="C13595" s="952"/>
      <c r="D13595" s="952"/>
      <c r="E13595" s="952"/>
      <c r="F13595" s="952"/>
    </row>
    <row r="13596" spans="2:6">
      <c r="B13596" s="942"/>
      <c r="C13596" s="952"/>
      <c r="D13596" s="952"/>
      <c r="E13596" s="952"/>
      <c r="F13596" s="952"/>
    </row>
    <row r="13597" spans="2:6">
      <c r="B13597" s="942"/>
      <c r="C13597" s="952"/>
      <c r="D13597" s="952"/>
      <c r="E13597" s="952"/>
      <c r="F13597" s="952"/>
    </row>
    <row r="13598" spans="2:6">
      <c r="B13598" s="942"/>
      <c r="C13598" s="952"/>
      <c r="D13598" s="952"/>
      <c r="E13598" s="952"/>
      <c r="F13598" s="952"/>
    </row>
    <row r="13599" spans="2:6">
      <c r="B13599" s="942"/>
      <c r="C13599" s="952"/>
      <c r="D13599" s="952"/>
      <c r="E13599" s="952"/>
      <c r="F13599" s="952"/>
    </row>
    <row r="13600" spans="2:6">
      <c r="B13600" s="942"/>
      <c r="C13600" s="952"/>
      <c r="D13600" s="952"/>
      <c r="E13600" s="952"/>
      <c r="F13600" s="952"/>
    </row>
    <row r="13601" spans="2:6">
      <c r="B13601" s="942"/>
      <c r="C13601" s="952"/>
      <c r="D13601" s="952"/>
      <c r="E13601" s="952"/>
      <c r="F13601" s="952"/>
    </row>
    <row r="13602" spans="2:6">
      <c r="B13602" s="942"/>
      <c r="C13602" s="952"/>
      <c r="D13602" s="952"/>
      <c r="E13602" s="952"/>
      <c r="F13602" s="952"/>
    </row>
    <row r="13603" spans="2:6">
      <c r="B13603" s="942"/>
      <c r="C13603" s="952"/>
      <c r="D13603" s="952"/>
      <c r="E13603" s="952"/>
      <c r="F13603" s="952"/>
    </row>
    <row r="13604" spans="2:6">
      <c r="B13604" s="942"/>
      <c r="C13604" s="952"/>
      <c r="D13604" s="952"/>
      <c r="E13604" s="952"/>
      <c r="F13604" s="952"/>
    </row>
    <row r="13605" spans="2:6">
      <c r="B13605" s="942"/>
      <c r="C13605" s="952"/>
      <c r="D13605" s="952"/>
      <c r="E13605" s="952"/>
      <c r="F13605" s="952"/>
    </row>
    <row r="13606" spans="2:6">
      <c r="B13606" s="942"/>
      <c r="C13606" s="952"/>
      <c r="D13606" s="952"/>
      <c r="E13606" s="952"/>
      <c r="F13606" s="952"/>
    </row>
    <row r="13607" spans="2:6">
      <c r="B13607" s="942"/>
      <c r="C13607" s="952"/>
      <c r="D13607" s="952"/>
      <c r="E13607" s="952"/>
      <c r="F13607" s="952"/>
    </row>
    <row r="13608" spans="2:6">
      <c r="B13608" s="942"/>
      <c r="C13608" s="952"/>
      <c r="D13608" s="952"/>
      <c r="E13608" s="952"/>
      <c r="F13608" s="952"/>
    </row>
    <row r="13609" spans="2:6">
      <c r="B13609" s="942"/>
      <c r="C13609" s="952"/>
      <c r="D13609" s="952"/>
      <c r="E13609" s="952"/>
      <c r="F13609" s="952"/>
    </row>
    <row r="13610" spans="2:6">
      <c r="B13610" s="942"/>
      <c r="C13610" s="952"/>
      <c r="D13610" s="952"/>
      <c r="E13610" s="952"/>
      <c r="F13610" s="952"/>
    </row>
    <row r="13611" spans="2:6">
      <c r="B13611" s="942"/>
      <c r="C13611" s="952"/>
      <c r="D13611" s="952"/>
      <c r="E13611" s="952"/>
      <c r="F13611" s="952"/>
    </row>
    <row r="13612" spans="2:6">
      <c r="B13612" s="942"/>
      <c r="C13612" s="952"/>
      <c r="D13612" s="952"/>
      <c r="E13612" s="952"/>
      <c r="F13612" s="952"/>
    </row>
    <row r="13613" spans="2:6">
      <c r="B13613" s="942"/>
      <c r="C13613" s="952"/>
      <c r="D13613" s="952"/>
      <c r="E13613" s="952"/>
      <c r="F13613" s="952"/>
    </row>
    <row r="13614" spans="2:6">
      <c r="B13614" s="942"/>
      <c r="C13614" s="952"/>
      <c r="D13614" s="952"/>
      <c r="E13614" s="952"/>
      <c r="F13614" s="952"/>
    </row>
    <row r="13615" spans="2:6">
      <c r="B13615" s="942"/>
      <c r="C13615" s="952"/>
      <c r="D13615" s="952"/>
      <c r="E13615" s="952"/>
      <c r="F13615" s="952"/>
    </row>
    <row r="13616" spans="2:6">
      <c r="B13616" s="942"/>
      <c r="C13616" s="952"/>
      <c r="D13616" s="952"/>
      <c r="E13616" s="952"/>
      <c r="F13616" s="952"/>
    </row>
    <row r="13617" spans="2:6">
      <c r="B13617" s="942"/>
      <c r="C13617" s="952"/>
      <c r="D13617" s="952"/>
      <c r="E13617" s="952"/>
      <c r="F13617" s="952"/>
    </row>
    <row r="13618" spans="2:6">
      <c r="B13618" s="942"/>
      <c r="C13618" s="952"/>
      <c r="D13618" s="952"/>
      <c r="E13618" s="952"/>
      <c r="F13618" s="952"/>
    </row>
    <row r="13619" spans="2:6">
      <c r="B13619" s="942"/>
      <c r="C13619" s="952"/>
      <c r="D13619" s="952"/>
      <c r="E13619" s="952"/>
      <c r="F13619" s="952"/>
    </row>
    <row r="13620" spans="2:6">
      <c r="B13620" s="942"/>
      <c r="C13620" s="952"/>
      <c r="D13620" s="952"/>
      <c r="E13620" s="952"/>
      <c r="F13620" s="952"/>
    </row>
    <row r="13621" spans="2:6">
      <c r="B13621" s="942"/>
      <c r="C13621" s="952"/>
      <c r="D13621" s="952"/>
      <c r="E13621" s="952"/>
      <c r="F13621" s="952"/>
    </row>
    <row r="13622" spans="2:6">
      <c r="B13622" s="942"/>
      <c r="C13622" s="952"/>
      <c r="D13622" s="952"/>
      <c r="E13622" s="952"/>
      <c r="F13622" s="952"/>
    </row>
    <row r="13623" spans="2:6">
      <c r="B13623" s="942"/>
      <c r="C13623" s="952"/>
      <c r="D13623" s="952"/>
      <c r="E13623" s="952"/>
      <c r="F13623" s="952"/>
    </row>
    <row r="13624" spans="2:6">
      <c r="B13624" s="942"/>
      <c r="C13624" s="952"/>
      <c r="D13624" s="952"/>
      <c r="E13624" s="952"/>
      <c r="F13624" s="952"/>
    </row>
    <row r="13625" spans="2:6">
      <c r="B13625" s="942"/>
      <c r="C13625" s="952"/>
      <c r="D13625" s="952"/>
      <c r="E13625" s="952"/>
      <c r="F13625" s="952"/>
    </row>
    <row r="13626" spans="2:6">
      <c r="B13626" s="942"/>
      <c r="C13626" s="952"/>
      <c r="D13626" s="952"/>
      <c r="E13626" s="952"/>
      <c r="F13626" s="952"/>
    </row>
    <row r="13627" spans="2:6">
      <c r="B13627" s="942"/>
      <c r="C13627" s="952"/>
      <c r="D13627" s="952"/>
      <c r="E13627" s="952"/>
      <c r="F13627" s="952"/>
    </row>
    <row r="13628" spans="2:6">
      <c r="B13628" s="942"/>
      <c r="C13628" s="952"/>
      <c r="D13628" s="952"/>
      <c r="E13628" s="952"/>
      <c r="F13628" s="952"/>
    </row>
    <row r="13629" spans="2:6">
      <c r="B13629" s="942"/>
      <c r="C13629" s="952"/>
      <c r="D13629" s="952"/>
      <c r="E13629" s="952"/>
      <c r="F13629" s="952"/>
    </row>
    <row r="13630" spans="2:6">
      <c r="B13630" s="942"/>
      <c r="C13630" s="952"/>
      <c r="D13630" s="952"/>
      <c r="E13630" s="952"/>
      <c r="F13630" s="952"/>
    </row>
    <row r="13631" spans="2:6">
      <c r="B13631" s="942"/>
      <c r="C13631" s="952"/>
      <c r="D13631" s="952"/>
      <c r="E13631" s="952"/>
      <c r="F13631" s="952"/>
    </row>
    <row r="13632" spans="2:6">
      <c r="B13632" s="942"/>
      <c r="C13632" s="952"/>
      <c r="D13632" s="952"/>
      <c r="E13632" s="952"/>
      <c r="F13632" s="952"/>
    </row>
    <row r="13633" spans="2:6">
      <c r="B13633" s="942"/>
      <c r="C13633" s="952"/>
      <c r="D13633" s="952"/>
      <c r="E13633" s="952"/>
      <c r="F13633" s="952"/>
    </row>
    <row r="13634" spans="2:6">
      <c r="B13634" s="942"/>
      <c r="C13634" s="952"/>
      <c r="D13634" s="952"/>
      <c r="E13634" s="952"/>
      <c r="F13634" s="952"/>
    </row>
    <row r="13635" spans="2:6">
      <c r="B13635" s="942"/>
      <c r="C13635" s="952"/>
      <c r="D13635" s="952"/>
      <c r="E13635" s="952"/>
      <c r="F13635" s="952"/>
    </row>
    <row r="13636" spans="2:6">
      <c r="B13636" s="942"/>
      <c r="C13636" s="952"/>
      <c r="D13636" s="952"/>
      <c r="E13636" s="952"/>
      <c r="F13636" s="952"/>
    </row>
    <row r="13637" spans="2:6">
      <c r="B13637" s="942"/>
      <c r="C13637" s="952"/>
      <c r="D13637" s="952"/>
      <c r="E13637" s="952"/>
      <c r="F13637" s="952"/>
    </row>
    <row r="13638" spans="2:6">
      <c r="B13638" s="942"/>
      <c r="C13638" s="952"/>
      <c r="D13638" s="952"/>
      <c r="E13638" s="952"/>
      <c r="F13638" s="952"/>
    </row>
    <row r="13639" spans="2:6">
      <c r="B13639" s="942"/>
      <c r="C13639" s="952"/>
      <c r="D13639" s="952"/>
      <c r="E13639" s="952"/>
      <c r="F13639" s="952"/>
    </row>
    <row r="13640" spans="2:6">
      <c r="B13640" s="942"/>
      <c r="C13640" s="952"/>
      <c r="D13640" s="952"/>
      <c r="E13640" s="952"/>
      <c r="F13640" s="952"/>
    </row>
    <row r="13641" spans="2:6">
      <c r="B13641" s="942"/>
      <c r="C13641" s="952"/>
      <c r="D13641" s="952"/>
      <c r="E13641" s="952"/>
      <c r="F13641" s="952"/>
    </row>
    <row r="13642" spans="2:6">
      <c r="B13642" s="942"/>
      <c r="C13642" s="952"/>
      <c r="D13642" s="952"/>
      <c r="E13642" s="952"/>
      <c r="F13642" s="952"/>
    </row>
    <row r="13643" spans="2:6">
      <c r="B13643" s="942"/>
      <c r="C13643" s="952"/>
      <c r="D13643" s="952"/>
      <c r="E13643" s="952"/>
      <c r="F13643" s="952"/>
    </row>
    <row r="13644" spans="2:6">
      <c r="B13644" s="942"/>
      <c r="C13644" s="952"/>
      <c r="D13644" s="952"/>
      <c r="E13644" s="952"/>
      <c r="F13644" s="952"/>
    </row>
    <row r="13645" spans="2:6">
      <c r="B13645" s="942"/>
      <c r="C13645" s="952"/>
      <c r="D13645" s="952"/>
      <c r="E13645" s="952"/>
      <c r="F13645" s="952"/>
    </row>
    <row r="13646" spans="2:6">
      <c r="B13646" s="942"/>
      <c r="C13646" s="952"/>
      <c r="D13646" s="952"/>
      <c r="E13646" s="952"/>
      <c r="F13646" s="952"/>
    </row>
    <row r="13647" spans="2:6">
      <c r="B13647" s="942"/>
      <c r="C13647" s="952"/>
      <c r="D13647" s="952"/>
      <c r="E13647" s="952"/>
      <c r="F13647" s="952"/>
    </row>
    <row r="13648" spans="2:6">
      <c r="B13648" s="942"/>
      <c r="C13648" s="952"/>
      <c r="D13648" s="952"/>
      <c r="E13648" s="952"/>
      <c r="F13648" s="952"/>
    </row>
    <row r="13649" spans="2:6">
      <c r="B13649" s="942"/>
      <c r="C13649" s="952"/>
      <c r="D13649" s="952"/>
      <c r="E13649" s="952"/>
      <c r="F13649" s="952"/>
    </row>
    <row r="13650" spans="2:6">
      <c r="B13650" s="942"/>
      <c r="C13650" s="952"/>
      <c r="D13650" s="952"/>
      <c r="E13650" s="952"/>
      <c r="F13650" s="952"/>
    </row>
    <row r="13651" spans="2:6">
      <c r="B13651" s="942"/>
      <c r="C13651" s="952"/>
      <c r="D13651" s="952"/>
      <c r="E13651" s="952"/>
      <c r="F13651" s="952"/>
    </row>
    <row r="13652" spans="2:6">
      <c r="B13652" s="942"/>
      <c r="C13652" s="952"/>
      <c r="D13652" s="952"/>
      <c r="E13652" s="952"/>
      <c r="F13652" s="952"/>
    </row>
    <row r="13653" spans="2:6">
      <c r="B13653" s="942"/>
      <c r="C13653" s="952"/>
      <c r="D13653" s="952"/>
      <c r="E13653" s="952"/>
      <c r="F13653" s="952"/>
    </row>
    <row r="13654" spans="2:6">
      <c r="B13654" s="942"/>
      <c r="C13654" s="952"/>
      <c r="D13654" s="952"/>
      <c r="E13654" s="952"/>
      <c r="F13654" s="952"/>
    </row>
    <row r="13655" spans="2:6">
      <c r="B13655" s="942"/>
      <c r="C13655" s="952"/>
      <c r="D13655" s="952"/>
      <c r="E13655" s="952"/>
      <c r="F13655" s="952"/>
    </row>
    <row r="13656" spans="2:6">
      <c r="B13656" s="942"/>
      <c r="C13656" s="952"/>
      <c r="D13656" s="952"/>
      <c r="E13656" s="952"/>
      <c r="F13656" s="952"/>
    </row>
    <row r="13657" spans="2:6">
      <c r="B13657" s="942"/>
      <c r="C13657" s="952"/>
      <c r="D13657" s="952"/>
      <c r="E13657" s="952"/>
      <c r="F13657" s="952"/>
    </row>
    <row r="13658" spans="2:6">
      <c r="B13658" s="942"/>
      <c r="C13658" s="952"/>
      <c r="D13658" s="952"/>
      <c r="E13658" s="952"/>
      <c r="F13658" s="952"/>
    </row>
    <row r="13659" spans="2:6">
      <c r="B13659" s="942"/>
      <c r="C13659" s="952"/>
      <c r="D13659" s="952"/>
      <c r="E13659" s="952"/>
      <c r="F13659" s="952"/>
    </row>
    <row r="13660" spans="2:6">
      <c r="B13660" s="942"/>
      <c r="C13660" s="952"/>
      <c r="D13660" s="952"/>
      <c r="E13660" s="952"/>
      <c r="F13660" s="952"/>
    </row>
    <row r="13661" spans="2:6">
      <c r="B13661" s="942"/>
      <c r="C13661" s="952"/>
      <c r="D13661" s="952"/>
      <c r="E13661" s="952"/>
      <c r="F13661" s="952"/>
    </row>
    <row r="13662" spans="2:6">
      <c r="B13662" s="942"/>
      <c r="C13662" s="952"/>
      <c r="D13662" s="952"/>
      <c r="E13662" s="952"/>
      <c r="F13662" s="952"/>
    </row>
    <row r="13663" spans="2:6">
      <c r="B13663" s="942"/>
      <c r="C13663" s="952"/>
      <c r="D13663" s="952"/>
      <c r="E13663" s="952"/>
      <c r="F13663" s="952"/>
    </row>
    <row r="13664" spans="2:6">
      <c r="B13664" s="942"/>
      <c r="C13664" s="952"/>
      <c r="D13664" s="952"/>
      <c r="E13664" s="952"/>
      <c r="F13664" s="952"/>
    </row>
    <row r="13665" spans="2:6">
      <c r="B13665" s="942"/>
      <c r="C13665" s="952"/>
      <c r="D13665" s="952"/>
      <c r="E13665" s="952"/>
      <c r="F13665" s="952"/>
    </row>
    <row r="13666" spans="2:6">
      <c r="B13666" s="942"/>
      <c r="C13666" s="952"/>
      <c r="D13666" s="952"/>
      <c r="E13666" s="952"/>
      <c r="F13666" s="952"/>
    </row>
    <row r="13667" spans="2:6">
      <c r="B13667" s="942"/>
      <c r="C13667" s="952"/>
      <c r="D13667" s="952"/>
      <c r="E13667" s="952"/>
      <c r="F13667" s="952"/>
    </row>
    <row r="13668" spans="2:6">
      <c r="B13668" s="942"/>
      <c r="C13668" s="952"/>
      <c r="D13668" s="952"/>
      <c r="E13668" s="952"/>
      <c r="F13668" s="952"/>
    </row>
    <row r="13669" spans="2:6">
      <c r="B13669" s="942"/>
      <c r="C13669" s="952"/>
      <c r="D13669" s="952"/>
      <c r="E13669" s="952"/>
      <c r="F13669" s="952"/>
    </row>
    <row r="13670" spans="2:6">
      <c r="B13670" s="942"/>
      <c r="C13670" s="952"/>
      <c r="D13670" s="952"/>
      <c r="E13670" s="952"/>
      <c r="F13670" s="952"/>
    </row>
    <row r="13671" spans="2:6">
      <c r="B13671" s="942"/>
      <c r="C13671" s="952"/>
      <c r="D13671" s="952"/>
      <c r="E13671" s="952"/>
      <c r="F13671" s="952"/>
    </row>
    <row r="13672" spans="2:6">
      <c r="B13672" s="942"/>
      <c r="C13672" s="952"/>
      <c r="D13672" s="952"/>
      <c r="E13672" s="952"/>
      <c r="F13672" s="952"/>
    </row>
    <row r="13673" spans="2:6">
      <c r="B13673" s="942"/>
      <c r="C13673" s="952"/>
      <c r="D13673" s="952"/>
      <c r="E13673" s="952"/>
      <c r="F13673" s="952"/>
    </row>
    <row r="13674" spans="2:6">
      <c r="B13674" s="942"/>
      <c r="C13674" s="952"/>
      <c r="D13674" s="952"/>
      <c r="E13674" s="952"/>
      <c r="F13674" s="952"/>
    </row>
    <row r="13675" spans="2:6">
      <c r="B13675" s="942"/>
      <c r="C13675" s="952"/>
      <c r="D13675" s="952"/>
      <c r="E13675" s="952"/>
      <c r="F13675" s="952"/>
    </row>
    <row r="13676" spans="2:6">
      <c r="B13676" s="942"/>
      <c r="C13676" s="952"/>
      <c r="D13676" s="952"/>
      <c r="E13676" s="952"/>
      <c r="F13676" s="952"/>
    </row>
    <row r="13677" spans="2:6">
      <c r="B13677" s="942"/>
      <c r="C13677" s="952"/>
      <c r="D13677" s="952"/>
      <c r="E13677" s="952"/>
      <c r="F13677" s="952"/>
    </row>
    <row r="13678" spans="2:6">
      <c r="B13678" s="942"/>
      <c r="C13678" s="952"/>
      <c r="D13678" s="952"/>
      <c r="E13678" s="952"/>
      <c r="F13678" s="952"/>
    </row>
    <row r="13679" spans="2:6">
      <c r="B13679" s="942"/>
      <c r="C13679" s="952"/>
      <c r="D13679" s="952"/>
      <c r="E13679" s="952"/>
      <c r="F13679" s="952"/>
    </row>
    <row r="13680" spans="2:6">
      <c r="B13680" s="942"/>
      <c r="C13680" s="952"/>
      <c r="D13680" s="952"/>
      <c r="E13680" s="952"/>
      <c r="F13680" s="952"/>
    </row>
    <row r="13681" spans="2:6">
      <c r="B13681" s="942"/>
      <c r="C13681" s="952"/>
      <c r="D13681" s="952"/>
      <c r="E13681" s="952"/>
      <c r="F13681" s="952"/>
    </row>
    <row r="13682" spans="2:6">
      <c r="B13682" s="942"/>
      <c r="C13682" s="952"/>
      <c r="D13682" s="952"/>
      <c r="E13682" s="952"/>
      <c r="F13682" s="952"/>
    </row>
    <row r="13683" spans="2:6">
      <c r="B13683" s="942"/>
      <c r="C13683" s="952"/>
      <c r="D13683" s="952"/>
      <c r="E13683" s="952"/>
      <c r="F13683" s="952"/>
    </row>
    <row r="13684" spans="2:6">
      <c r="B13684" s="942"/>
      <c r="C13684" s="952"/>
      <c r="D13684" s="952"/>
      <c r="E13684" s="952"/>
      <c r="F13684" s="952"/>
    </row>
    <row r="13685" spans="2:6">
      <c r="B13685" s="942"/>
      <c r="C13685" s="952"/>
      <c r="D13685" s="952"/>
      <c r="E13685" s="952"/>
      <c r="F13685" s="952"/>
    </row>
    <row r="13686" spans="2:6">
      <c r="B13686" s="942"/>
      <c r="C13686" s="952"/>
      <c r="D13686" s="952"/>
      <c r="E13686" s="952"/>
      <c r="F13686" s="952"/>
    </row>
    <row r="13687" spans="2:6">
      <c r="B13687" s="942"/>
      <c r="C13687" s="952"/>
      <c r="D13687" s="952"/>
      <c r="E13687" s="952"/>
      <c r="F13687" s="952"/>
    </row>
    <row r="13688" spans="2:6">
      <c r="B13688" s="942"/>
      <c r="C13688" s="952"/>
      <c r="D13688" s="952"/>
      <c r="E13688" s="952"/>
      <c r="F13688" s="952"/>
    </row>
    <row r="13689" spans="2:6">
      <c r="B13689" s="942"/>
      <c r="C13689" s="952"/>
      <c r="D13689" s="952"/>
      <c r="E13689" s="952"/>
      <c r="F13689" s="952"/>
    </row>
    <row r="13690" spans="2:6">
      <c r="B13690" s="942"/>
      <c r="C13690" s="952"/>
      <c r="D13690" s="952"/>
      <c r="E13690" s="952"/>
      <c r="F13690" s="952"/>
    </row>
    <row r="13691" spans="2:6">
      <c r="B13691" s="942"/>
      <c r="C13691" s="952"/>
      <c r="D13691" s="952"/>
      <c r="E13691" s="952"/>
      <c r="F13691" s="952"/>
    </row>
    <row r="13692" spans="2:6">
      <c r="B13692" s="942"/>
      <c r="C13692" s="952"/>
      <c r="D13692" s="952"/>
      <c r="E13692" s="952"/>
      <c r="F13692" s="952"/>
    </row>
    <row r="13693" spans="2:6">
      <c r="B13693" s="942"/>
      <c r="C13693" s="952"/>
      <c r="D13693" s="952"/>
      <c r="E13693" s="952"/>
      <c r="F13693" s="952"/>
    </row>
    <row r="13694" spans="2:6">
      <c r="B13694" s="942"/>
      <c r="C13694" s="952"/>
      <c r="D13694" s="952"/>
      <c r="E13694" s="952"/>
      <c r="F13694" s="952"/>
    </row>
    <row r="13695" spans="2:6">
      <c r="B13695" s="942"/>
      <c r="C13695" s="952"/>
      <c r="D13695" s="952"/>
      <c r="E13695" s="952"/>
      <c r="F13695" s="952"/>
    </row>
    <row r="13696" spans="2:6">
      <c r="B13696" s="942"/>
      <c r="C13696" s="952"/>
      <c r="D13696" s="952"/>
      <c r="E13696" s="952"/>
      <c r="F13696" s="952"/>
    </row>
    <row r="13697" spans="2:6">
      <c r="B13697" s="942"/>
      <c r="C13697" s="952"/>
      <c r="D13697" s="952"/>
      <c r="E13697" s="952"/>
      <c r="F13697" s="952"/>
    </row>
    <row r="13698" spans="2:6">
      <c r="B13698" s="942"/>
      <c r="C13698" s="952"/>
      <c r="D13698" s="952"/>
      <c r="E13698" s="952"/>
      <c r="F13698" s="952"/>
    </row>
    <row r="13699" spans="2:6">
      <c r="B13699" s="942"/>
      <c r="C13699" s="952"/>
      <c r="D13699" s="952"/>
      <c r="E13699" s="952"/>
      <c r="F13699" s="952"/>
    </row>
    <row r="13700" spans="2:6">
      <c r="B13700" s="942"/>
      <c r="C13700" s="952"/>
      <c r="D13700" s="952"/>
      <c r="E13700" s="952"/>
      <c r="F13700" s="952"/>
    </row>
    <row r="13701" spans="2:6">
      <c r="B13701" s="942"/>
      <c r="C13701" s="952"/>
      <c r="D13701" s="952"/>
      <c r="E13701" s="952"/>
      <c r="F13701" s="952"/>
    </row>
    <row r="13702" spans="2:6">
      <c r="B13702" s="942"/>
      <c r="C13702" s="952"/>
      <c r="D13702" s="952"/>
      <c r="E13702" s="952"/>
      <c r="F13702" s="952"/>
    </row>
    <row r="13703" spans="2:6">
      <c r="B13703" s="942"/>
      <c r="C13703" s="952"/>
      <c r="D13703" s="952"/>
      <c r="E13703" s="952"/>
      <c r="F13703" s="952"/>
    </row>
    <row r="13704" spans="2:6">
      <c r="B13704" s="942"/>
      <c r="C13704" s="952"/>
      <c r="D13704" s="952"/>
      <c r="E13704" s="952"/>
      <c r="F13704" s="952"/>
    </row>
    <row r="13705" spans="2:6">
      <c r="B13705" s="942"/>
      <c r="C13705" s="952"/>
      <c r="D13705" s="952"/>
      <c r="E13705" s="952"/>
      <c r="F13705" s="952"/>
    </row>
    <row r="13706" spans="2:6">
      <c r="B13706" s="942"/>
      <c r="C13706" s="952"/>
      <c r="D13706" s="952"/>
      <c r="E13706" s="952"/>
      <c r="F13706" s="952"/>
    </row>
    <row r="13707" spans="2:6">
      <c r="B13707" s="942"/>
      <c r="C13707" s="952"/>
      <c r="D13707" s="952"/>
      <c r="E13707" s="952"/>
      <c r="F13707" s="952"/>
    </row>
    <row r="13708" spans="2:6">
      <c r="B13708" s="942"/>
      <c r="C13708" s="952"/>
      <c r="D13708" s="952"/>
      <c r="E13708" s="952"/>
      <c r="F13708" s="952"/>
    </row>
    <row r="13709" spans="2:6">
      <c r="B13709" s="942"/>
      <c r="C13709" s="952"/>
      <c r="D13709" s="952"/>
      <c r="E13709" s="952"/>
      <c r="F13709" s="952"/>
    </row>
    <row r="13710" spans="2:6">
      <c r="B13710" s="942"/>
      <c r="C13710" s="952"/>
      <c r="D13710" s="952"/>
      <c r="E13710" s="952"/>
      <c r="F13710" s="952"/>
    </row>
    <row r="13711" spans="2:6">
      <c r="B13711" s="942"/>
      <c r="C13711" s="952"/>
      <c r="D13711" s="952"/>
      <c r="E13711" s="952"/>
      <c r="F13711" s="952"/>
    </row>
    <row r="13712" spans="2:6">
      <c r="B13712" s="942"/>
      <c r="C13712" s="952"/>
      <c r="D13712" s="952"/>
      <c r="E13712" s="952"/>
      <c r="F13712" s="952"/>
    </row>
    <row r="13713" spans="2:6">
      <c r="B13713" s="942"/>
      <c r="C13713" s="952"/>
      <c r="D13713" s="952"/>
      <c r="E13713" s="952"/>
      <c r="F13713" s="952"/>
    </row>
    <row r="13714" spans="2:6">
      <c r="B13714" s="942"/>
      <c r="C13714" s="952"/>
      <c r="D13714" s="952"/>
      <c r="E13714" s="952"/>
      <c r="F13714" s="952"/>
    </row>
    <row r="13715" spans="2:6">
      <c r="B13715" s="942"/>
      <c r="C13715" s="952"/>
      <c r="D13715" s="952"/>
      <c r="E13715" s="952"/>
      <c r="F13715" s="952"/>
    </row>
    <row r="13716" spans="2:6">
      <c r="B13716" s="942"/>
      <c r="C13716" s="952"/>
      <c r="D13716" s="952"/>
      <c r="E13716" s="952"/>
      <c r="F13716" s="952"/>
    </row>
    <row r="13717" spans="2:6">
      <c r="B13717" s="942"/>
      <c r="C13717" s="952"/>
      <c r="D13717" s="952"/>
      <c r="E13717" s="952"/>
      <c r="F13717" s="952"/>
    </row>
    <row r="13718" spans="2:6">
      <c r="B13718" s="942"/>
      <c r="C13718" s="952"/>
      <c r="D13718" s="952"/>
      <c r="E13718" s="952"/>
      <c r="F13718" s="952"/>
    </row>
    <row r="13719" spans="2:6">
      <c r="B13719" s="942"/>
      <c r="C13719" s="952"/>
      <c r="D13719" s="952"/>
      <c r="E13719" s="952"/>
      <c r="F13719" s="952"/>
    </row>
    <row r="13720" spans="2:6">
      <c r="B13720" s="942"/>
      <c r="C13720" s="952"/>
      <c r="D13720" s="952"/>
      <c r="E13720" s="952"/>
      <c r="F13720" s="952"/>
    </row>
    <row r="13721" spans="2:6">
      <c r="B13721" s="942"/>
      <c r="C13721" s="952"/>
      <c r="D13721" s="952"/>
      <c r="E13721" s="952"/>
      <c r="F13721" s="952"/>
    </row>
    <row r="13722" spans="2:6">
      <c r="B13722" s="942"/>
      <c r="C13722" s="952"/>
      <c r="D13722" s="952"/>
      <c r="E13722" s="952"/>
      <c r="F13722" s="952"/>
    </row>
    <row r="13723" spans="2:6">
      <c r="B13723" s="942"/>
      <c r="C13723" s="952"/>
      <c r="D13723" s="952"/>
      <c r="E13723" s="952"/>
      <c r="F13723" s="952"/>
    </row>
    <row r="13724" spans="2:6">
      <c r="B13724" s="942"/>
      <c r="C13724" s="952"/>
      <c r="D13724" s="952"/>
      <c r="E13724" s="952"/>
      <c r="F13724" s="952"/>
    </row>
    <row r="13725" spans="2:6">
      <c r="B13725" s="942"/>
      <c r="C13725" s="952"/>
      <c r="D13725" s="952"/>
      <c r="E13725" s="952"/>
      <c r="F13725" s="952"/>
    </row>
    <row r="13726" spans="2:6">
      <c r="B13726" s="942"/>
      <c r="C13726" s="952"/>
      <c r="D13726" s="952"/>
      <c r="E13726" s="952"/>
      <c r="F13726" s="952"/>
    </row>
    <row r="13727" spans="2:6">
      <c r="B13727" s="942"/>
      <c r="C13727" s="952"/>
      <c r="D13727" s="952"/>
      <c r="E13727" s="952"/>
      <c r="F13727" s="952"/>
    </row>
    <row r="13728" spans="2:6">
      <c r="B13728" s="942"/>
      <c r="C13728" s="952"/>
      <c r="D13728" s="952"/>
      <c r="E13728" s="952"/>
      <c r="F13728" s="952"/>
    </row>
    <row r="13729" spans="2:6">
      <c r="B13729" s="942"/>
      <c r="C13729" s="952"/>
      <c r="D13729" s="952"/>
      <c r="E13729" s="952"/>
      <c r="F13729" s="952"/>
    </row>
    <row r="13730" spans="2:6">
      <c r="B13730" s="942"/>
      <c r="C13730" s="952"/>
      <c r="D13730" s="952"/>
      <c r="E13730" s="952"/>
      <c r="F13730" s="952"/>
    </row>
    <row r="13731" spans="2:6">
      <c r="B13731" s="942"/>
      <c r="C13731" s="952"/>
      <c r="D13731" s="952"/>
      <c r="E13731" s="952"/>
      <c r="F13731" s="952"/>
    </row>
    <row r="13732" spans="2:6">
      <c r="B13732" s="942"/>
      <c r="C13732" s="952"/>
      <c r="D13732" s="952"/>
      <c r="E13732" s="952"/>
      <c r="F13732" s="952"/>
    </row>
    <row r="13733" spans="2:6">
      <c r="B13733" s="942"/>
      <c r="C13733" s="952"/>
      <c r="D13733" s="952"/>
      <c r="E13733" s="952"/>
      <c r="F13733" s="952"/>
    </row>
    <row r="13734" spans="2:6">
      <c r="B13734" s="942"/>
      <c r="C13734" s="952"/>
      <c r="D13734" s="952"/>
      <c r="E13734" s="952"/>
      <c r="F13734" s="952"/>
    </row>
    <row r="13735" spans="2:6">
      <c r="B13735" s="942"/>
      <c r="C13735" s="952"/>
      <c r="D13735" s="952"/>
      <c r="E13735" s="952"/>
      <c r="F13735" s="952"/>
    </row>
    <row r="13736" spans="2:6">
      <c r="B13736" s="942"/>
      <c r="C13736" s="952"/>
      <c r="D13736" s="952"/>
      <c r="E13736" s="952"/>
      <c r="F13736" s="952"/>
    </row>
    <row r="13737" spans="2:6">
      <c r="B13737" s="942"/>
      <c r="C13737" s="952"/>
      <c r="D13737" s="952"/>
      <c r="E13737" s="952"/>
      <c r="F13737" s="952"/>
    </row>
    <row r="13738" spans="2:6">
      <c r="B13738" s="942"/>
      <c r="C13738" s="952"/>
      <c r="D13738" s="952"/>
      <c r="E13738" s="952"/>
      <c r="F13738" s="952"/>
    </row>
    <row r="13739" spans="2:6">
      <c r="B13739" s="942"/>
      <c r="C13739" s="952"/>
      <c r="D13739" s="952"/>
      <c r="E13739" s="952"/>
      <c r="F13739" s="952"/>
    </row>
    <row r="13740" spans="2:6">
      <c r="B13740" s="942"/>
      <c r="C13740" s="952"/>
      <c r="D13740" s="952"/>
      <c r="E13740" s="952"/>
      <c r="F13740" s="952"/>
    </row>
    <row r="13741" spans="2:6">
      <c r="B13741" s="942"/>
      <c r="C13741" s="952"/>
      <c r="D13741" s="952"/>
      <c r="E13741" s="952"/>
      <c r="F13741" s="952"/>
    </row>
    <row r="13742" spans="2:6">
      <c r="B13742" s="942"/>
      <c r="C13742" s="952"/>
      <c r="D13742" s="952"/>
      <c r="E13742" s="952"/>
      <c r="F13742" s="952"/>
    </row>
    <row r="13743" spans="2:6">
      <c r="B13743" s="942"/>
      <c r="C13743" s="952"/>
      <c r="D13743" s="952"/>
      <c r="E13743" s="952"/>
      <c r="F13743" s="952"/>
    </row>
    <row r="13744" spans="2:6">
      <c r="B13744" s="942"/>
      <c r="C13744" s="952"/>
      <c r="D13744" s="952"/>
      <c r="E13744" s="952"/>
      <c r="F13744" s="952"/>
    </row>
    <row r="13745" spans="2:6">
      <c r="B13745" s="942"/>
      <c r="C13745" s="952"/>
      <c r="D13745" s="952"/>
      <c r="E13745" s="952"/>
      <c r="F13745" s="952"/>
    </row>
    <row r="13746" spans="2:6">
      <c r="B13746" s="942"/>
      <c r="C13746" s="952"/>
      <c r="D13746" s="952"/>
      <c r="E13746" s="952"/>
      <c r="F13746" s="952"/>
    </row>
    <row r="13747" spans="2:6">
      <c r="B13747" s="942"/>
      <c r="C13747" s="952"/>
      <c r="D13747" s="952"/>
      <c r="E13747" s="952"/>
      <c r="F13747" s="952"/>
    </row>
    <row r="13748" spans="2:6">
      <c r="B13748" s="942"/>
      <c r="C13748" s="952"/>
      <c r="D13748" s="952"/>
      <c r="E13748" s="952"/>
      <c r="F13748" s="952"/>
    </row>
    <row r="13749" spans="2:6">
      <c r="B13749" s="942"/>
      <c r="C13749" s="952"/>
      <c r="D13749" s="952"/>
      <c r="E13749" s="952"/>
      <c r="F13749" s="952"/>
    </row>
    <row r="13750" spans="2:6">
      <c r="B13750" s="942"/>
      <c r="C13750" s="952"/>
      <c r="D13750" s="952"/>
      <c r="E13750" s="952"/>
      <c r="F13750" s="952"/>
    </row>
    <row r="13751" spans="2:6">
      <c r="B13751" s="942"/>
      <c r="C13751" s="952"/>
      <c r="D13751" s="952"/>
      <c r="E13751" s="952"/>
      <c r="F13751" s="952"/>
    </row>
    <row r="13752" spans="2:6">
      <c r="B13752" s="942"/>
      <c r="C13752" s="952"/>
      <c r="D13752" s="952"/>
      <c r="E13752" s="952"/>
      <c r="F13752" s="952"/>
    </row>
    <row r="13753" spans="2:6">
      <c r="B13753" s="942"/>
      <c r="C13753" s="952"/>
      <c r="D13753" s="952"/>
      <c r="E13753" s="952"/>
      <c r="F13753" s="952"/>
    </row>
    <row r="13754" spans="2:6">
      <c r="B13754" s="942"/>
      <c r="C13754" s="952"/>
      <c r="D13754" s="952"/>
      <c r="E13754" s="952"/>
      <c r="F13754" s="952"/>
    </row>
    <row r="13755" spans="2:6">
      <c r="B13755" s="942"/>
      <c r="C13755" s="952"/>
      <c r="D13755" s="952"/>
      <c r="E13755" s="952"/>
      <c r="F13755" s="952"/>
    </row>
    <row r="13756" spans="2:6">
      <c r="B13756" s="942"/>
      <c r="C13756" s="952"/>
      <c r="D13756" s="952"/>
      <c r="E13756" s="952"/>
      <c r="F13756" s="952"/>
    </row>
    <row r="13757" spans="2:6">
      <c r="B13757" s="942"/>
      <c r="C13757" s="952"/>
      <c r="D13757" s="952"/>
      <c r="E13757" s="952"/>
      <c r="F13757" s="952"/>
    </row>
    <row r="13758" spans="2:6">
      <c r="B13758" s="942"/>
      <c r="C13758" s="952"/>
      <c r="D13758" s="952"/>
      <c r="E13758" s="952"/>
      <c r="F13758" s="952"/>
    </row>
    <row r="13759" spans="2:6">
      <c r="B13759" s="942"/>
      <c r="C13759" s="952"/>
      <c r="D13759" s="952"/>
      <c r="E13759" s="952"/>
      <c r="F13759" s="952"/>
    </row>
    <row r="13760" spans="2:6">
      <c r="B13760" s="942"/>
      <c r="C13760" s="952"/>
      <c r="D13760" s="952"/>
      <c r="E13760" s="952"/>
      <c r="F13760" s="952"/>
    </row>
    <row r="13761" spans="2:6">
      <c r="B13761" s="942"/>
      <c r="C13761" s="952"/>
      <c r="D13761" s="952"/>
      <c r="E13761" s="952"/>
      <c r="F13761" s="952"/>
    </row>
    <row r="13762" spans="2:6">
      <c r="B13762" s="942"/>
      <c r="C13762" s="952"/>
      <c r="D13762" s="952"/>
      <c r="E13762" s="952"/>
      <c r="F13762" s="952"/>
    </row>
    <row r="13763" spans="2:6">
      <c r="B13763" s="942"/>
      <c r="C13763" s="952"/>
      <c r="D13763" s="952"/>
      <c r="E13763" s="952"/>
      <c r="F13763" s="952"/>
    </row>
    <row r="13764" spans="2:6">
      <c r="B13764" s="942"/>
      <c r="C13764" s="952"/>
      <c r="D13764" s="952"/>
      <c r="E13764" s="952"/>
      <c r="F13764" s="952"/>
    </row>
    <row r="13765" spans="2:6">
      <c r="B13765" s="942"/>
      <c r="C13765" s="952"/>
      <c r="D13765" s="952"/>
      <c r="E13765" s="952"/>
      <c r="F13765" s="952"/>
    </row>
    <row r="13766" spans="2:6">
      <c r="B13766" s="942"/>
      <c r="C13766" s="952"/>
      <c r="D13766" s="952"/>
      <c r="E13766" s="952"/>
      <c r="F13766" s="952"/>
    </row>
    <row r="13767" spans="2:6">
      <c r="B13767" s="942"/>
      <c r="C13767" s="952"/>
      <c r="D13767" s="952"/>
      <c r="E13767" s="952"/>
      <c r="F13767" s="952"/>
    </row>
    <row r="13768" spans="2:6">
      <c r="B13768" s="942"/>
      <c r="C13768" s="952"/>
      <c r="D13768" s="952"/>
      <c r="E13768" s="952"/>
      <c r="F13768" s="952"/>
    </row>
    <row r="13769" spans="2:6">
      <c r="B13769" s="942"/>
      <c r="C13769" s="952"/>
      <c r="D13769" s="952"/>
      <c r="E13769" s="952"/>
      <c r="F13769" s="952"/>
    </row>
    <row r="13770" spans="2:6">
      <c r="B13770" s="942"/>
      <c r="C13770" s="952"/>
      <c r="D13770" s="952"/>
      <c r="E13770" s="952"/>
      <c r="F13770" s="952"/>
    </row>
    <row r="13771" spans="2:6">
      <c r="B13771" s="942"/>
      <c r="C13771" s="952"/>
      <c r="D13771" s="952"/>
      <c r="E13771" s="952"/>
      <c r="F13771" s="952"/>
    </row>
    <row r="13772" spans="2:6">
      <c r="B13772" s="942"/>
      <c r="C13772" s="952"/>
      <c r="D13772" s="952"/>
      <c r="E13772" s="952"/>
      <c r="F13772" s="952"/>
    </row>
    <row r="13773" spans="2:6">
      <c r="B13773" s="942"/>
      <c r="C13773" s="952"/>
      <c r="D13773" s="952"/>
      <c r="E13773" s="952"/>
      <c r="F13773" s="952"/>
    </row>
    <row r="13774" spans="2:6">
      <c r="B13774" s="942"/>
      <c r="C13774" s="952"/>
      <c r="D13774" s="952"/>
      <c r="E13774" s="952"/>
      <c r="F13774" s="952"/>
    </row>
    <row r="13775" spans="2:6">
      <c r="B13775" s="942"/>
      <c r="C13775" s="952"/>
      <c r="D13775" s="952"/>
      <c r="E13775" s="952"/>
      <c r="F13775" s="952"/>
    </row>
    <row r="13776" spans="2:6">
      <c r="B13776" s="942"/>
      <c r="C13776" s="952"/>
      <c r="D13776" s="952"/>
      <c r="E13776" s="952"/>
      <c r="F13776" s="952"/>
    </row>
    <row r="13777" spans="2:6">
      <c r="B13777" s="942"/>
      <c r="C13777" s="952"/>
      <c r="D13777" s="952"/>
      <c r="E13777" s="952"/>
      <c r="F13777" s="952"/>
    </row>
    <row r="13778" spans="2:6">
      <c r="B13778" s="942"/>
      <c r="C13778" s="952"/>
      <c r="D13778" s="952"/>
      <c r="E13778" s="952"/>
      <c r="F13778" s="952"/>
    </row>
    <row r="13779" spans="2:6">
      <c r="B13779" s="942"/>
      <c r="C13779" s="952"/>
      <c r="D13779" s="952"/>
      <c r="E13779" s="952"/>
      <c r="F13779" s="952"/>
    </row>
    <row r="13780" spans="2:6">
      <c r="B13780" s="942"/>
      <c r="C13780" s="952"/>
      <c r="D13780" s="952"/>
      <c r="E13780" s="952"/>
      <c r="F13780" s="952"/>
    </row>
    <row r="13781" spans="2:6">
      <c r="B13781" s="942"/>
      <c r="C13781" s="952"/>
      <c r="D13781" s="952"/>
      <c r="E13781" s="952"/>
      <c r="F13781" s="952"/>
    </row>
    <row r="13782" spans="2:6">
      <c r="B13782" s="942"/>
      <c r="C13782" s="952"/>
      <c r="D13782" s="952"/>
      <c r="E13782" s="952"/>
      <c r="F13782" s="952"/>
    </row>
    <row r="13783" spans="2:6">
      <c r="B13783" s="942"/>
      <c r="C13783" s="952"/>
      <c r="D13783" s="952"/>
      <c r="E13783" s="952"/>
      <c r="F13783" s="952"/>
    </row>
    <row r="13784" spans="2:6">
      <c r="B13784" s="942"/>
      <c r="C13784" s="952"/>
      <c r="D13784" s="952"/>
      <c r="E13784" s="952"/>
      <c r="F13784" s="952"/>
    </row>
    <row r="13785" spans="2:6">
      <c r="B13785" s="942"/>
      <c r="C13785" s="952"/>
      <c r="D13785" s="952"/>
      <c r="E13785" s="952"/>
      <c r="F13785" s="952"/>
    </row>
    <row r="13786" spans="2:6">
      <c r="B13786" s="942"/>
      <c r="C13786" s="952"/>
      <c r="D13786" s="952"/>
      <c r="E13786" s="952"/>
      <c r="F13786" s="952"/>
    </row>
    <row r="13787" spans="2:6">
      <c r="B13787" s="942"/>
      <c r="C13787" s="952"/>
      <c r="D13787" s="952"/>
      <c r="E13787" s="952"/>
      <c r="F13787" s="952"/>
    </row>
    <row r="13788" spans="2:6">
      <c r="B13788" s="942"/>
      <c r="C13788" s="952"/>
      <c r="D13788" s="952"/>
      <c r="E13788" s="952"/>
      <c r="F13788" s="952"/>
    </row>
    <row r="13789" spans="2:6">
      <c r="B13789" s="942"/>
      <c r="C13789" s="952"/>
      <c r="D13789" s="952"/>
      <c r="E13789" s="952"/>
      <c r="F13789" s="952"/>
    </row>
    <row r="13790" spans="2:6">
      <c r="B13790" s="942"/>
      <c r="C13790" s="952"/>
      <c r="D13790" s="952"/>
      <c r="E13790" s="952"/>
      <c r="F13790" s="952"/>
    </row>
    <row r="13791" spans="2:6">
      <c r="B13791" s="942"/>
      <c r="C13791" s="952"/>
      <c r="D13791" s="952"/>
      <c r="E13791" s="952"/>
      <c r="F13791" s="952"/>
    </row>
    <row r="13792" spans="2:6">
      <c r="B13792" s="942"/>
      <c r="C13792" s="952"/>
      <c r="D13792" s="952"/>
      <c r="E13792" s="952"/>
      <c r="F13792" s="952"/>
    </row>
    <row r="13793" spans="2:6">
      <c r="B13793" s="942"/>
      <c r="C13793" s="952"/>
      <c r="D13793" s="952"/>
      <c r="E13793" s="952"/>
      <c r="F13793" s="952"/>
    </row>
    <row r="13794" spans="2:6">
      <c r="B13794" s="942"/>
      <c r="C13794" s="952"/>
      <c r="D13794" s="952"/>
      <c r="E13794" s="952"/>
      <c r="F13794" s="952"/>
    </row>
    <row r="13795" spans="2:6">
      <c r="B13795" s="942"/>
      <c r="C13795" s="952"/>
      <c r="D13795" s="952"/>
      <c r="E13795" s="952"/>
      <c r="F13795" s="952"/>
    </row>
    <row r="13796" spans="2:6">
      <c r="B13796" s="942"/>
      <c r="C13796" s="952"/>
      <c r="D13796" s="952"/>
      <c r="E13796" s="952"/>
      <c r="F13796" s="952"/>
    </row>
    <row r="13797" spans="2:6">
      <c r="B13797" s="942"/>
      <c r="C13797" s="952"/>
      <c r="D13797" s="952"/>
      <c r="E13797" s="952"/>
      <c r="F13797" s="952"/>
    </row>
    <row r="13798" spans="2:6">
      <c r="B13798" s="942"/>
      <c r="C13798" s="952"/>
      <c r="D13798" s="952"/>
      <c r="E13798" s="952"/>
      <c r="F13798" s="952"/>
    </row>
    <row r="13799" spans="2:6">
      <c r="B13799" s="942"/>
      <c r="C13799" s="952"/>
      <c r="D13799" s="952"/>
      <c r="E13799" s="952"/>
      <c r="F13799" s="952"/>
    </row>
    <row r="13800" spans="2:6">
      <c r="B13800" s="942"/>
      <c r="C13800" s="952"/>
      <c r="D13800" s="952"/>
      <c r="E13800" s="952"/>
      <c r="F13800" s="952"/>
    </row>
    <row r="13801" spans="2:6">
      <c r="B13801" s="942"/>
      <c r="C13801" s="952"/>
      <c r="D13801" s="952"/>
      <c r="E13801" s="952"/>
      <c r="F13801" s="952"/>
    </row>
    <row r="13802" spans="2:6">
      <c r="B13802" s="942"/>
      <c r="C13802" s="952"/>
      <c r="D13802" s="952"/>
      <c r="E13802" s="952"/>
      <c r="F13802" s="952"/>
    </row>
    <row r="13803" spans="2:6">
      <c r="B13803" s="942"/>
      <c r="C13803" s="952"/>
      <c r="D13803" s="952"/>
      <c r="E13803" s="952"/>
      <c r="F13803" s="952"/>
    </row>
    <row r="13804" spans="2:6">
      <c r="B13804" s="942"/>
      <c r="C13804" s="952"/>
      <c r="D13804" s="952"/>
      <c r="E13804" s="952"/>
      <c r="F13804" s="952"/>
    </row>
    <row r="13805" spans="2:6">
      <c r="B13805" s="942"/>
      <c r="C13805" s="952"/>
      <c r="D13805" s="952"/>
      <c r="E13805" s="952"/>
      <c r="F13805" s="952"/>
    </row>
    <row r="13806" spans="2:6">
      <c r="B13806" s="942"/>
      <c r="C13806" s="952"/>
      <c r="D13806" s="952"/>
      <c r="E13806" s="952"/>
      <c r="F13806" s="952"/>
    </row>
    <row r="13807" spans="2:6">
      <c r="B13807" s="942"/>
      <c r="C13807" s="952"/>
      <c r="D13807" s="952"/>
      <c r="E13807" s="952"/>
      <c r="F13807" s="952"/>
    </row>
    <row r="13808" spans="2:6">
      <c r="B13808" s="942"/>
      <c r="C13808" s="952"/>
      <c r="D13808" s="952"/>
      <c r="E13808" s="952"/>
      <c r="F13808" s="952"/>
    </row>
    <row r="13809" spans="2:6">
      <c r="B13809" s="942"/>
      <c r="C13809" s="952"/>
      <c r="D13809" s="952"/>
      <c r="E13809" s="952"/>
      <c r="F13809" s="952"/>
    </row>
    <row r="13810" spans="2:6">
      <c r="B13810" s="942"/>
      <c r="C13810" s="952"/>
      <c r="D13810" s="952"/>
      <c r="E13810" s="952"/>
      <c r="F13810" s="952"/>
    </row>
    <row r="13811" spans="2:6">
      <c r="B13811" s="942"/>
      <c r="C13811" s="952"/>
      <c r="D13811" s="952"/>
      <c r="E13811" s="952"/>
      <c r="F13811" s="952"/>
    </row>
    <row r="13812" spans="2:6">
      <c r="B13812" s="942"/>
      <c r="C13812" s="952"/>
      <c r="D13812" s="952"/>
      <c r="E13812" s="952"/>
      <c r="F13812" s="952"/>
    </row>
    <row r="13813" spans="2:6">
      <c r="B13813" s="942"/>
      <c r="C13813" s="952"/>
      <c r="D13813" s="952"/>
      <c r="E13813" s="952"/>
      <c r="F13813" s="952"/>
    </row>
    <row r="13814" spans="2:6">
      <c r="B13814" s="942"/>
      <c r="C13814" s="952"/>
      <c r="D13814" s="952"/>
      <c r="E13814" s="952"/>
      <c r="F13814" s="952"/>
    </row>
    <row r="13815" spans="2:6">
      <c r="B13815" s="942"/>
      <c r="C13815" s="952"/>
      <c r="D13815" s="952"/>
      <c r="E13815" s="952"/>
      <c r="F13815" s="952"/>
    </row>
    <row r="13816" spans="2:6">
      <c r="B13816" s="942"/>
      <c r="C13816" s="952"/>
      <c r="D13816" s="952"/>
      <c r="E13816" s="952"/>
      <c r="F13816" s="952"/>
    </row>
    <row r="13817" spans="2:6">
      <c r="B13817" s="942"/>
      <c r="C13817" s="952"/>
      <c r="D13817" s="952"/>
      <c r="E13817" s="952"/>
      <c r="F13817" s="952"/>
    </row>
    <row r="13818" spans="2:6">
      <c r="B13818" s="942"/>
      <c r="C13818" s="952"/>
      <c r="D13818" s="952"/>
      <c r="E13818" s="952"/>
      <c r="F13818" s="952"/>
    </row>
    <row r="13819" spans="2:6">
      <c r="B13819" s="942"/>
      <c r="C13819" s="952"/>
      <c r="D13819" s="952"/>
      <c r="E13819" s="952"/>
      <c r="F13819" s="952"/>
    </row>
    <row r="13820" spans="2:6">
      <c r="B13820" s="942"/>
      <c r="C13820" s="952"/>
      <c r="D13820" s="952"/>
      <c r="E13820" s="952"/>
      <c r="F13820" s="952"/>
    </row>
    <row r="13821" spans="2:6">
      <c r="B13821" s="942"/>
      <c r="C13821" s="952"/>
      <c r="D13821" s="952"/>
      <c r="E13821" s="952"/>
      <c r="F13821" s="952"/>
    </row>
    <row r="13822" spans="2:6">
      <c r="B13822" s="942"/>
      <c r="C13822" s="952"/>
      <c r="D13822" s="952"/>
      <c r="E13822" s="952"/>
      <c r="F13822" s="952"/>
    </row>
    <row r="13823" spans="2:6">
      <c r="B13823" s="942"/>
      <c r="C13823" s="952"/>
      <c r="D13823" s="952"/>
      <c r="E13823" s="952"/>
      <c r="F13823" s="952"/>
    </row>
    <row r="13824" spans="2:6">
      <c r="B13824" s="942"/>
      <c r="C13824" s="952"/>
      <c r="D13824" s="952"/>
      <c r="E13824" s="952"/>
      <c r="F13824" s="952"/>
    </row>
    <row r="13825" spans="2:6">
      <c r="B13825" s="942"/>
      <c r="C13825" s="952"/>
      <c r="D13825" s="952"/>
      <c r="E13825" s="952"/>
      <c r="F13825" s="952"/>
    </row>
    <row r="13826" spans="2:6">
      <c r="B13826" s="942"/>
      <c r="C13826" s="952"/>
      <c r="D13826" s="952"/>
      <c r="E13826" s="952"/>
      <c r="F13826" s="952"/>
    </row>
    <row r="13827" spans="2:6">
      <c r="B13827" s="942"/>
      <c r="C13827" s="952"/>
      <c r="D13827" s="952"/>
      <c r="E13827" s="952"/>
      <c r="F13827" s="952"/>
    </row>
    <row r="13828" spans="2:6">
      <c r="B13828" s="942"/>
      <c r="C13828" s="952"/>
      <c r="D13828" s="952"/>
      <c r="E13828" s="952"/>
      <c r="F13828" s="952"/>
    </row>
    <row r="13829" spans="2:6">
      <c r="B13829" s="942"/>
      <c r="C13829" s="952"/>
      <c r="D13829" s="952"/>
      <c r="E13829" s="952"/>
      <c r="F13829" s="952"/>
    </row>
    <row r="13830" spans="2:6">
      <c r="B13830" s="942"/>
      <c r="C13830" s="952"/>
      <c r="D13830" s="952"/>
      <c r="E13830" s="952"/>
      <c r="F13830" s="952"/>
    </row>
    <row r="13831" spans="2:6">
      <c r="B13831" s="942"/>
      <c r="C13831" s="952"/>
      <c r="D13831" s="952"/>
      <c r="E13831" s="952"/>
      <c r="F13831" s="952"/>
    </row>
    <row r="13832" spans="2:6">
      <c r="B13832" s="942"/>
      <c r="C13832" s="952"/>
      <c r="D13832" s="952"/>
      <c r="E13832" s="952"/>
      <c r="F13832" s="952"/>
    </row>
    <row r="13833" spans="2:6">
      <c r="B13833" s="942"/>
      <c r="C13833" s="952"/>
      <c r="D13833" s="952"/>
      <c r="E13833" s="952"/>
      <c r="F13833" s="952"/>
    </row>
    <row r="13834" spans="2:6">
      <c r="B13834" s="942"/>
      <c r="C13834" s="952"/>
      <c r="D13834" s="952"/>
      <c r="E13834" s="952"/>
      <c r="F13834" s="952"/>
    </row>
    <row r="13835" spans="2:6">
      <c r="B13835" s="942"/>
      <c r="C13835" s="952"/>
      <c r="D13835" s="952"/>
      <c r="E13835" s="952"/>
      <c r="F13835" s="952"/>
    </row>
    <row r="13836" spans="2:6">
      <c r="B13836" s="942"/>
      <c r="C13836" s="952"/>
      <c r="D13836" s="952"/>
      <c r="E13836" s="952"/>
      <c r="F13836" s="952"/>
    </row>
    <row r="13837" spans="2:6">
      <c r="B13837" s="942"/>
      <c r="C13837" s="952"/>
      <c r="D13837" s="952"/>
      <c r="E13837" s="952"/>
      <c r="F13837" s="952"/>
    </row>
    <row r="13838" spans="2:6">
      <c r="B13838" s="942"/>
      <c r="C13838" s="952"/>
      <c r="D13838" s="952"/>
      <c r="E13838" s="952"/>
      <c r="F13838" s="952"/>
    </row>
    <row r="13839" spans="2:6">
      <c r="B13839" s="942"/>
      <c r="C13839" s="952"/>
      <c r="D13839" s="952"/>
      <c r="E13839" s="952"/>
      <c r="F13839" s="952"/>
    </row>
    <row r="13840" spans="2:6">
      <c r="B13840" s="942"/>
      <c r="C13840" s="952"/>
      <c r="D13840" s="952"/>
      <c r="E13840" s="952"/>
      <c r="F13840" s="952"/>
    </row>
    <row r="13841" spans="2:6">
      <c r="B13841" s="942"/>
      <c r="C13841" s="952"/>
      <c r="D13841" s="952"/>
      <c r="E13841" s="952"/>
      <c r="F13841" s="952"/>
    </row>
    <row r="13842" spans="2:6">
      <c r="B13842" s="942"/>
      <c r="C13842" s="952"/>
      <c r="D13842" s="952"/>
      <c r="E13842" s="952"/>
      <c r="F13842" s="952"/>
    </row>
    <row r="13843" spans="2:6">
      <c r="B13843" s="942"/>
      <c r="C13843" s="952"/>
      <c r="D13843" s="952"/>
      <c r="E13843" s="952"/>
      <c r="F13843" s="952"/>
    </row>
    <row r="13844" spans="2:6">
      <c r="B13844" s="942"/>
      <c r="C13844" s="952"/>
      <c r="D13844" s="952"/>
      <c r="E13844" s="952"/>
      <c r="F13844" s="952"/>
    </row>
    <row r="13845" spans="2:6">
      <c r="B13845" s="942"/>
      <c r="C13845" s="952"/>
      <c r="D13845" s="952"/>
      <c r="E13845" s="952"/>
      <c r="F13845" s="952"/>
    </row>
    <row r="13846" spans="2:6">
      <c r="B13846" s="942"/>
      <c r="C13846" s="952"/>
      <c r="D13846" s="952"/>
      <c r="E13846" s="952"/>
      <c r="F13846" s="952"/>
    </row>
    <row r="13847" spans="2:6">
      <c r="B13847" s="942"/>
      <c r="C13847" s="952"/>
      <c r="D13847" s="952"/>
      <c r="E13847" s="952"/>
      <c r="F13847" s="952"/>
    </row>
    <row r="13848" spans="2:6">
      <c r="B13848" s="942"/>
      <c r="C13848" s="952"/>
      <c r="D13848" s="952"/>
      <c r="E13848" s="952"/>
      <c r="F13848" s="952"/>
    </row>
    <row r="13849" spans="2:6">
      <c r="B13849" s="942"/>
      <c r="C13849" s="952"/>
      <c r="D13849" s="952"/>
      <c r="E13849" s="952"/>
      <c r="F13849" s="952"/>
    </row>
    <row r="13850" spans="2:6">
      <c r="B13850" s="942"/>
      <c r="C13850" s="952"/>
      <c r="D13850" s="952"/>
      <c r="E13850" s="952"/>
      <c r="F13850" s="952"/>
    </row>
    <row r="13851" spans="2:6">
      <c r="B13851" s="942"/>
      <c r="C13851" s="952"/>
      <c r="D13851" s="952"/>
      <c r="E13851" s="952"/>
      <c r="F13851" s="952"/>
    </row>
    <row r="13852" spans="2:6">
      <c r="B13852" s="942"/>
      <c r="C13852" s="952"/>
      <c r="D13852" s="952"/>
      <c r="E13852" s="952"/>
      <c r="F13852" s="952"/>
    </row>
    <row r="13853" spans="2:6">
      <c r="B13853" s="942"/>
      <c r="C13853" s="952"/>
      <c r="D13853" s="952"/>
      <c r="E13853" s="952"/>
      <c r="F13853" s="952"/>
    </row>
    <row r="13854" spans="2:6">
      <c r="B13854" s="942"/>
      <c r="C13854" s="952"/>
      <c r="D13854" s="952"/>
      <c r="E13854" s="952"/>
      <c r="F13854" s="952"/>
    </row>
    <row r="13855" spans="2:6">
      <c r="B13855" s="942"/>
      <c r="C13855" s="952"/>
      <c r="D13855" s="952"/>
      <c r="E13855" s="952"/>
      <c r="F13855" s="952"/>
    </row>
    <row r="13856" spans="2:6">
      <c r="B13856" s="942"/>
      <c r="C13856" s="952"/>
      <c r="D13856" s="952"/>
      <c r="E13856" s="952"/>
      <c r="F13856" s="952"/>
    </row>
    <row r="13857" spans="2:6">
      <c r="B13857" s="942"/>
      <c r="C13857" s="952"/>
      <c r="D13857" s="952"/>
      <c r="E13857" s="952"/>
      <c r="F13857" s="952"/>
    </row>
    <row r="13858" spans="2:6">
      <c r="B13858" s="942"/>
      <c r="C13858" s="952"/>
      <c r="D13858" s="952"/>
      <c r="E13858" s="952"/>
      <c r="F13858" s="952"/>
    </row>
    <row r="13859" spans="2:6">
      <c r="B13859" s="942"/>
      <c r="C13859" s="952"/>
      <c r="D13859" s="952"/>
      <c r="E13859" s="952"/>
      <c r="F13859" s="952"/>
    </row>
    <row r="13860" spans="2:6">
      <c r="B13860" s="942"/>
      <c r="C13860" s="952"/>
      <c r="D13860" s="952"/>
      <c r="E13860" s="952"/>
      <c r="F13860" s="952"/>
    </row>
    <row r="13861" spans="2:6">
      <c r="B13861" s="942"/>
      <c r="C13861" s="952"/>
      <c r="D13861" s="952"/>
      <c r="E13861" s="952"/>
      <c r="F13861" s="952"/>
    </row>
    <row r="13862" spans="2:6">
      <c r="B13862" s="942"/>
      <c r="C13862" s="952"/>
      <c r="D13862" s="952"/>
      <c r="E13862" s="952"/>
      <c r="F13862" s="952"/>
    </row>
    <row r="13863" spans="2:6">
      <c r="B13863" s="942"/>
      <c r="C13863" s="952"/>
      <c r="D13863" s="952"/>
      <c r="E13863" s="952"/>
      <c r="F13863" s="952"/>
    </row>
    <row r="13864" spans="2:6">
      <c r="B13864" s="942"/>
      <c r="C13864" s="952"/>
      <c r="D13864" s="952"/>
      <c r="E13864" s="952"/>
      <c r="F13864" s="952"/>
    </row>
    <row r="13865" spans="2:6">
      <c r="B13865" s="942"/>
      <c r="C13865" s="952"/>
      <c r="D13865" s="952"/>
      <c r="E13865" s="952"/>
      <c r="F13865" s="952"/>
    </row>
    <row r="13866" spans="2:6">
      <c r="B13866" s="942"/>
      <c r="C13866" s="952"/>
      <c r="D13866" s="952"/>
      <c r="E13866" s="952"/>
      <c r="F13866" s="952"/>
    </row>
    <row r="13867" spans="2:6">
      <c r="B13867" s="942"/>
      <c r="C13867" s="952"/>
      <c r="D13867" s="952"/>
      <c r="E13867" s="952"/>
      <c r="F13867" s="952"/>
    </row>
    <row r="13868" spans="2:6">
      <c r="B13868" s="942"/>
      <c r="C13868" s="952"/>
      <c r="D13868" s="952"/>
      <c r="E13868" s="952"/>
      <c r="F13868" s="952"/>
    </row>
    <row r="13869" spans="2:6">
      <c r="B13869" s="942"/>
      <c r="C13869" s="952"/>
      <c r="D13869" s="952"/>
      <c r="E13869" s="952"/>
      <c r="F13869" s="952"/>
    </row>
    <row r="13870" spans="2:6">
      <c r="B13870" s="942"/>
      <c r="C13870" s="952"/>
      <c r="D13870" s="952"/>
      <c r="E13870" s="952"/>
      <c r="F13870" s="952"/>
    </row>
    <row r="13871" spans="2:6">
      <c r="B13871" s="942"/>
      <c r="C13871" s="952"/>
      <c r="D13871" s="952"/>
      <c r="E13871" s="952"/>
      <c r="F13871" s="952"/>
    </row>
    <row r="13872" spans="2:6">
      <c r="B13872" s="942"/>
      <c r="C13872" s="952"/>
      <c r="D13872" s="952"/>
      <c r="E13872" s="952"/>
      <c r="F13872" s="952"/>
    </row>
    <row r="13873" spans="2:6">
      <c r="B13873" s="942"/>
      <c r="C13873" s="952"/>
      <c r="D13873" s="952"/>
      <c r="E13873" s="952"/>
      <c r="F13873" s="952"/>
    </row>
    <row r="13874" spans="2:6">
      <c r="B13874" s="942"/>
      <c r="C13874" s="952"/>
      <c r="D13874" s="952"/>
      <c r="E13874" s="952"/>
      <c r="F13874" s="952"/>
    </row>
    <row r="13875" spans="2:6">
      <c r="B13875" s="942"/>
      <c r="C13875" s="952"/>
      <c r="D13875" s="952"/>
      <c r="E13875" s="952"/>
      <c r="F13875" s="952"/>
    </row>
    <row r="13876" spans="2:6">
      <c r="B13876" s="942"/>
      <c r="C13876" s="952"/>
      <c r="D13876" s="952"/>
      <c r="E13876" s="952"/>
      <c r="F13876" s="952"/>
    </row>
    <row r="13877" spans="2:6">
      <c r="B13877" s="942"/>
      <c r="C13877" s="952"/>
      <c r="D13877" s="952"/>
      <c r="E13877" s="952"/>
      <c r="F13877" s="952"/>
    </row>
    <row r="13878" spans="2:6">
      <c r="B13878" s="942"/>
      <c r="C13878" s="952"/>
      <c r="D13878" s="952"/>
      <c r="E13878" s="952"/>
      <c r="F13878" s="952"/>
    </row>
    <row r="13879" spans="2:6">
      <c r="B13879" s="942"/>
      <c r="C13879" s="952"/>
      <c r="D13879" s="952"/>
      <c r="E13879" s="952"/>
      <c r="F13879" s="952"/>
    </row>
    <row r="13880" spans="2:6">
      <c r="B13880" s="942"/>
      <c r="C13880" s="952"/>
      <c r="D13880" s="952"/>
      <c r="E13880" s="952"/>
      <c r="F13880" s="952"/>
    </row>
    <row r="13881" spans="2:6">
      <c r="B13881" s="942"/>
      <c r="C13881" s="952"/>
      <c r="D13881" s="952"/>
      <c r="E13881" s="952"/>
      <c r="F13881" s="952"/>
    </row>
    <row r="13882" spans="2:6">
      <c r="B13882" s="942"/>
      <c r="C13882" s="952"/>
      <c r="D13882" s="952"/>
      <c r="E13882" s="952"/>
      <c r="F13882" s="952"/>
    </row>
    <row r="13883" spans="2:6">
      <c r="B13883" s="942"/>
      <c r="C13883" s="952"/>
      <c r="D13883" s="952"/>
      <c r="E13883" s="952"/>
      <c r="F13883" s="952"/>
    </row>
    <row r="13884" spans="2:6">
      <c r="B13884" s="942"/>
      <c r="C13884" s="952"/>
      <c r="D13884" s="952"/>
      <c r="E13884" s="952"/>
      <c r="F13884" s="952"/>
    </row>
    <row r="13885" spans="2:6">
      <c r="B13885" s="942"/>
      <c r="C13885" s="952"/>
      <c r="D13885" s="952"/>
      <c r="E13885" s="952"/>
      <c r="F13885" s="952"/>
    </row>
    <row r="13886" spans="2:6">
      <c r="B13886" s="942"/>
      <c r="C13886" s="952"/>
      <c r="D13886" s="952"/>
      <c r="E13886" s="952"/>
      <c r="F13886" s="952"/>
    </row>
    <row r="13887" spans="2:6">
      <c r="B13887" s="942"/>
      <c r="C13887" s="952"/>
      <c r="D13887" s="952"/>
      <c r="E13887" s="952"/>
      <c r="F13887" s="952"/>
    </row>
    <row r="13888" spans="2:6">
      <c r="B13888" s="942"/>
      <c r="C13888" s="952"/>
      <c r="D13888" s="952"/>
      <c r="E13888" s="952"/>
      <c r="F13888" s="952"/>
    </row>
    <row r="13889" spans="2:6">
      <c r="B13889" s="942"/>
      <c r="C13889" s="952"/>
      <c r="D13889" s="952"/>
      <c r="E13889" s="952"/>
      <c r="F13889" s="952"/>
    </row>
    <row r="13890" spans="2:6">
      <c r="B13890" s="942"/>
      <c r="C13890" s="952"/>
      <c r="D13890" s="952"/>
      <c r="E13890" s="952"/>
      <c r="F13890" s="952"/>
    </row>
    <row r="13891" spans="2:6">
      <c r="B13891" s="942"/>
      <c r="C13891" s="952"/>
      <c r="D13891" s="952"/>
      <c r="E13891" s="952"/>
      <c r="F13891" s="952"/>
    </row>
    <row r="13892" spans="2:6">
      <c r="B13892" s="942"/>
      <c r="C13892" s="952"/>
      <c r="D13892" s="952"/>
      <c r="E13892" s="952"/>
      <c r="F13892" s="952"/>
    </row>
    <row r="13893" spans="2:6">
      <c r="B13893" s="942"/>
      <c r="C13893" s="952"/>
      <c r="D13893" s="952"/>
      <c r="E13893" s="952"/>
      <c r="F13893" s="952"/>
    </row>
    <row r="13894" spans="2:6">
      <c r="B13894" s="942"/>
      <c r="C13894" s="952"/>
      <c r="D13894" s="952"/>
      <c r="E13894" s="952"/>
      <c r="F13894" s="952"/>
    </row>
    <row r="13895" spans="2:6">
      <c r="B13895" s="942"/>
      <c r="C13895" s="952"/>
      <c r="D13895" s="952"/>
      <c r="E13895" s="952"/>
      <c r="F13895" s="952"/>
    </row>
    <row r="13896" spans="2:6">
      <c r="B13896" s="942"/>
      <c r="C13896" s="952"/>
      <c r="D13896" s="952"/>
      <c r="E13896" s="952"/>
      <c r="F13896" s="952"/>
    </row>
    <row r="13897" spans="2:6">
      <c r="B13897" s="942"/>
      <c r="C13897" s="952"/>
      <c r="D13897" s="952"/>
      <c r="E13897" s="952"/>
      <c r="F13897" s="952"/>
    </row>
    <row r="13898" spans="2:6">
      <c r="B13898" s="942"/>
      <c r="C13898" s="952"/>
      <c r="D13898" s="952"/>
      <c r="E13898" s="952"/>
      <c r="F13898" s="952"/>
    </row>
    <row r="13899" spans="2:6">
      <c r="B13899" s="942"/>
      <c r="C13899" s="952"/>
      <c r="D13899" s="952"/>
      <c r="E13899" s="952"/>
      <c r="F13899" s="952"/>
    </row>
    <row r="13900" spans="2:6">
      <c r="B13900" s="942"/>
      <c r="C13900" s="952"/>
      <c r="D13900" s="952"/>
      <c r="E13900" s="952"/>
      <c r="F13900" s="952"/>
    </row>
    <row r="13901" spans="2:6">
      <c r="B13901" s="942"/>
      <c r="C13901" s="952"/>
      <c r="D13901" s="952"/>
      <c r="E13901" s="952"/>
      <c r="F13901" s="952"/>
    </row>
    <row r="13902" spans="2:6">
      <c r="B13902" s="942"/>
      <c r="C13902" s="952"/>
      <c r="D13902" s="952"/>
      <c r="E13902" s="952"/>
      <c r="F13902" s="952"/>
    </row>
    <row r="13903" spans="2:6">
      <c r="B13903" s="942"/>
      <c r="C13903" s="952"/>
      <c r="D13903" s="952"/>
      <c r="E13903" s="952"/>
      <c r="F13903" s="952"/>
    </row>
    <row r="13904" spans="2:6">
      <c r="B13904" s="942"/>
      <c r="C13904" s="952"/>
      <c r="D13904" s="952"/>
      <c r="E13904" s="952"/>
      <c r="F13904" s="952"/>
    </row>
    <row r="13905" spans="2:6">
      <c r="B13905" s="942"/>
      <c r="C13905" s="952"/>
      <c r="D13905" s="952"/>
      <c r="E13905" s="952"/>
      <c r="F13905" s="952"/>
    </row>
    <row r="13906" spans="2:6">
      <c r="B13906" s="942"/>
      <c r="C13906" s="952"/>
      <c r="D13906" s="952"/>
      <c r="E13906" s="952"/>
      <c r="F13906" s="952"/>
    </row>
    <row r="13907" spans="2:6">
      <c r="B13907" s="942"/>
      <c r="C13907" s="952"/>
      <c r="D13907" s="952"/>
      <c r="E13907" s="952"/>
      <c r="F13907" s="952"/>
    </row>
    <row r="13908" spans="2:6">
      <c r="B13908" s="942"/>
      <c r="C13908" s="952"/>
      <c r="D13908" s="952"/>
      <c r="E13908" s="952"/>
      <c r="F13908" s="952"/>
    </row>
    <row r="13909" spans="2:6">
      <c r="B13909" s="942"/>
      <c r="C13909" s="952"/>
      <c r="D13909" s="952"/>
      <c r="E13909" s="952"/>
      <c r="F13909" s="952"/>
    </row>
    <row r="13910" spans="2:6">
      <c r="B13910" s="942"/>
      <c r="C13910" s="952"/>
      <c r="D13910" s="952"/>
      <c r="E13910" s="952"/>
      <c r="F13910" s="952"/>
    </row>
    <row r="13911" spans="2:6">
      <c r="B13911" s="942"/>
      <c r="C13911" s="952"/>
      <c r="D13911" s="952"/>
      <c r="E13911" s="952"/>
      <c r="F13911" s="952"/>
    </row>
    <row r="13912" spans="2:6">
      <c r="B13912" s="942"/>
      <c r="C13912" s="952"/>
      <c r="D13912" s="952"/>
      <c r="E13912" s="952"/>
      <c r="F13912" s="952"/>
    </row>
    <row r="13913" spans="2:6">
      <c r="B13913" s="942"/>
      <c r="C13913" s="952"/>
      <c r="D13913" s="952"/>
      <c r="E13913" s="952"/>
      <c r="F13913" s="952"/>
    </row>
    <row r="13914" spans="2:6">
      <c r="B13914" s="942"/>
      <c r="C13914" s="952"/>
      <c r="D13914" s="952"/>
      <c r="E13914" s="952"/>
      <c r="F13914" s="952"/>
    </row>
    <row r="13915" spans="2:6">
      <c r="B13915" s="942"/>
      <c r="C13915" s="952"/>
      <c r="D13915" s="952"/>
      <c r="E13915" s="952"/>
      <c r="F13915" s="952"/>
    </row>
    <row r="13916" spans="2:6">
      <c r="B13916" s="942"/>
      <c r="C13916" s="952"/>
      <c r="D13916" s="952"/>
      <c r="E13916" s="952"/>
      <c r="F13916" s="952"/>
    </row>
    <row r="13917" spans="2:6">
      <c r="B13917" s="942"/>
      <c r="C13917" s="952"/>
      <c r="D13917" s="952"/>
      <c r="E13917" s="952"/>
      <c r="F13917" s="952"/>
    </row>
    <row r="13918" spans="2:6">
      <c r="B13918" s="942"/>
      <c r="C13918" s="952"/>
      <c r="D13918" s="952"/>
      <c r="E13918" s="952"/>
      <c r="F13918" s="952"/>
    </row>
    <row r="13919" spans="2:6">
      <c r="B13919" s="942"/>
      <c r="C13919" s="952"/>
      <c r="D13919" s="952"/>
      <c r="E13919" s="952"/>
      <c r="F13919" s="952"/>
    </row>
    <row r="13920" spans="2:6">
      <c r="B13920" s="942"/>
      <c r="C13920" s="952"/>
      <c r="D13920" s="952"/>
      <c r="E13920" s="952"/>
      <c r="F13920" s="952"/>
    </row>
    <row r="13921" spans="2:6">
      <c r="B13921" s="942"/>
      <c r="C13921" s="952"/>
      <c r="D13921" s="952"/>
      <c r="E13921" s="952"/>
      <c r="F13921" s="952"/>
    </row>
    <row r="13922" spans="2:6">
      <c r="B13922" s="942"/>
      <c r="C13922" s="952"/>
      <c r="D13922" s="952"/>
      <c r="E13922" s="952"/>
      <c r="F13922" s="952"/>
    </row>
    <row r="13923" spans="2:6">
      <c r="B13923" s="942"/>
      <c r="C13923" s="952"/>
      <c r="D13923" s="952"/>
      <c r="E13923" s="952"/>
      <c r="F13923" s="952"/>
    </row>
    <row r="13924" spans="2:6">
      <c r="B13924" s="942"/>
      <c r="C13924" s="952"/>
      <c r="D13924" s="952"/>
      <c r="E13924" s="952"/>
      <c r="F13924" s="952"/>
    </row>
    <row r="13925" spans="2:6">
      <c r="B13925" s="942"/>
      <c r="C13925" s="952"/>
      <c r="D13925" s="952"/>
      <c r="E13925" s="952"/>
      <c r="F13925" s="952"/>
    </row>
    <row r="13926" spans="2:6">
      <c r="B13926" s="942"/>
      <c r="C13926" s="952"/>
      <c r="D13926" s="952"/>
      <c r="E13926" s="952"/>
      <c r="F13926" s="952"/>
    </row>
    <row r="13927" spans="2:6">
      <c r="B13927" s="942"/>
      <c r="C13927" s="952"/>
      <c r="D13927" s="952"/>
      <c r="E13927" s="952"/>
      <c r="F13927" s="952"/>
    </row>
    <row r="13928" spans="2:6">
      <c r="B13928" s="942"/>
      <c r="C13928" s="952"/>
      <c r="D13928" s="952"/>
      <c r="E13928" s="952"/>
      <c r="F13928" s="952"/>
    </row>
    <row r="13929" spans="2:6">
      <c r="B13929" s="942"/>
      <c r="C13929" s="952"/>
      <c r="D13929" s="952"/>
      <c r="E13929" s="952"/>
      <c r="F13929" s="952"/>
    </row>
    <row r="13930" spans="2:6">
      <c r="B13930" s="942"/>
      <c r="C13930" s="952"/>
      <c r="D13930" s="952"/>
      <c r="E13930" s="952"/>
      <c r="F13930" s="952"/>
    </row>
    <row r="13931" spans="2:6">
      <c r="B13931" s="942"/>
      <c r="C13931" s="952"/>
      <c r="D13931" s="952"/>
      <c r="E13931" s="952"/>
      <c r="F13931" s="952"/>
    </row>
    <row r="13932" spans="2:6">
      <c r="B13932" s="942"/>
      <c r="C13932" s="952"/>
      <c r="D13932" s="952"/>
      <c r="E13932" s="952"/>
      <c r="F13932" s="952"/>
    </row>
    <row r="13933" spans="2:6">
      <c r="B13933" s="942"/>
      <c r="C13933" s="952"/>
      <c r="D13933" s="952"/>
      <c r="E13933" s="952"/>
      <c r="F13933" s="952"/>
    </row>
    <row r="13934" spans="2:6">
      <c r="B13934" s="942"/>
      <c r="C13934" s="952"/>
      <c r="D13934" s="952"/>
      <c r="E13934" s="952"/>
      <c r="F13934" s="952"/>
    </row>
    <row r="13935" spans="2:6">
      <c r="B13935" s="942"/>
      <c r="C13935" s="952"/>
      <c r="D13935" s="952"/>
      <c r="E13935" s="952"/>
      <c r="F13935" s="952"/>
    </row>
    <row r="13936" spans="2:6">
      <c r="B13936" s="942"/>
      <c r="C13936" s="952"/>
      <c r="D13936" s="952"/>
      <c r="E13936" s="952"/>
      <c r="F13936" s="952"/>
    </row>
    <row r="13937" spans="2:6">
      <c r="B13937" s="942"/>
      <c r="C13937" s="952"/>
      <c r="D13937" s="952"/>
      <c r="E13937" s="952"/>
      <c r="F13937" s="952"/>
    </row>
    <row r="13938" spans="2:6">
      <c r="B13938" s="942"/>
      <c r="C13938" s="952"/>
      <c r="D13938" s="952"/>
      <c r="E13938" s="952"/>
      <c r="F13938" s="952"/>
    </row>
    <row r="13939" spans="2:6">
      <c r="B13939" s="942"/>
      <c r="C13939" s="952"/>
      <c r="D13939" s="952"/>
      <c r="E13939" s="952"/>
      <c r="F13939" s="952"/>
    </row>
    <row r="13940" spans="2:6">
      <c r="B13940" s="942"/>
      <c r="C13940" s="952"/>
      <c r="D13940" s="952"/>
      <c r="E13940" s="952"/>
      <c r="F13940" s="952"/>
    </row>
    <row r="13941" spans="2:6">
      <c r="B13941" s="942"/>
      <c r="C13941" s="952"/>
      <c r="D13941" s="952"/>
      <c r="E13941" s="952"/>
      <c r="F13941" s="952"/>
    </row>
    <row r="13942" spans="2:6">
      <c r="B13942" s="942"/>
      <c r="C13942" s="952"/>
      <c r="D13942" s="952"/>
      <c r="E13942" s="952"/>
      <c r="F13942" s="952"/>
    </row>
    <row r="13943" spans="2:6">
      <c r="B13943" s="942"/>
      <c r="C13943" s="952"/>
      <c r="D13943" s="952"/>
      <c r="E13943" s="952"/>
      <c r="F13943" s="952"/>
    </row>
    <row r="13944" spans="2:6">
      <c r="B13944" s="942"/>
      <c r="C13944" s="952"/>
      <c r="D13944" s="952"/>
      <c r="E13944" s="952"/>
      <c r="F13944" s="952"/>
    </row>
    <row r="13945" spans="2:6">
      <c r="B13945" s="942"/>
      <c r="C13945" s="952"/>
      <c r="D13945" s="952"/>
      <c r="E13945" s="952"/>
      <c r="F13945" s="952"/>
    </row>
    <row r="13946" spans="2:6">
      <c r="B13946" s="942"/>
      <c r="C13946" s="952"/>
      <c r="D13946" s="952"/>
      <c r="E13946" s="952"/>
      <c r="F13946" s="952"/>
    </row>
    <row r="13947" spans="2:6">
      <c r="B13947" s="942"/>
      <c r="C13947" s="952"/>
      <c r="D13947" s="952"/>
      <c r="E13947" s="952"/>
      <c r="F13947" s="952"/>
    </row>
    <row r="13948" spans="2:6">
      <c r="B13948" s="942"/>
      <c r="C13948" s="952"/>
      <c r="D13948" s="952"/>
      <c r="E13948" s="952"/>
      <c r="F13948" s="952"/>
    </row>
    <row r="13949" spans="2:6">
      <c r="B13949" s="942"/>
      <c r="C13949" s="952"/>
      <c r="D13949" s="952"/>
      <c r="E13949" s="952"/>
      <c r="F13949" s="952"/>
    </row>
    <row r="13950" spans="2:6">
      <c r="B13950" s="942"/>
      <c r="C13950" s="952"/>
      <c r="D13950" s="952"/>
      <c r="E13950" s="952"/>
      <c r="F13950" s="952"/>
    </row>
    <row r="13951" spans="2:6">
      <c r="B13951" s="942"/>
      <c r="C13951" s="952"/>
      <c r="D13951" s="952"/>
      <c r="E13951" s="952"/>
      <c r="F13951" s="952"/>
    </row>
    <row r="13952" spans="2:6">
      <c r="B13952" s="942"/>
      <c r="C13952" s="952"/>
      <c r="D13952" s="952"/>
      <c r="E13952" s="952"/>
      <c r="F13952" s="952"/>
    </row>
    <row r="13953" spans="2:6">
      <c r="B13953" s="942"/>
      <c r="C13953" s="952"/>
      <c r="D13953" s="952"/>
      <c r="E13953" s="952"/>
      <c r="F13953" s="952"/>
    </row>
    <row r="13954" spans="2:6">
      <c r="B13954" s="942"/>
      <c r="C13954" s="952"/>
      <c r="D13954" s="952"/>
      <c r="E13954" s="952"/>
      <c r="F13954" s="952"/>
    </row>
    <row r="13955" spans="2:6">
      <c r="B13955" s="942"/>
      <c r="C13955" s="952"/>
      <c r="D13955" s="952"/>
      <c r="E13955" s="952"/>
      <c r="F13955" s="952"/>
    </row>
    <row r="13956" spans="2:6">
      <c r="B13956" s="942"/>
      <c r="C13956" s="952"/>
      <c r="D13956" s="952"/>
      <c r="E13956" s="952"/>
      <c r="F13956" s="952"/>
    </row>
    <row r="13957" spans="2:6">
      <c r="B13957" s="942"/>
      <c r="C13957" s="952"/>
      <c r="D13957" s="952"/>
      <c r="E13957" s="952"/>
      <c r="F13957" s="952"/>
    </row>
    <row r="13958" spans="2:6">
      <c r="B13958" s="942"/>
      <c r="C13958" s="952"/>
      <c r="D13958" s="952"/>
      <c r="E13958" s="952"/>
      <c r="F13958" s="952"/>
    </row>
    <row r="13959" spans="2:6">
      <c r="B13959" s="942"/>
      <c r="C13959" s="952"/>
      <c r="D13959" s="952"/>
      <c r="E13959" s="952"/>
      <c r="F13959" s="952"/>
    </row>
    <row r="13960" spans="2:6">
      <c r="B13960" s="942"/>
      <c r="C13960" s="952"/>
      <c r="D13960" s="952"/>
      <c r="E13960" s="952"/>
      <c r="F13960" s="952"/>
    </row>
    <row r="13961" spans="2:6">
      <c r="B13961" s="942"/>
      <c r="C13961" s="952"/>
      <c r="D13961" s="952"/>
      <c r="E13961" s="952"/>
      <c r="F13961" s="952"/>
    </row>
    <row r="13962" spans="2:6">
      <c r="B13962" s="942"/>
      <c r="C13962" s="952"/>
      <c r="D13962" s="952"/>
      <c r="E13962" s="952"/>
      <c r="F13962" s="952"/>
    </row>
    <row r="13963" spans="2:6">
      <c r="B13963" s="942"/>
      <c r="C13963" s="952"/>
      <c r="D13963" s="952"/>
      <c r="E13963" s="952"/>
      <c r="F13963" s="952"/>
    </row>
    <row r="13964" spans="2:6">
      <c r="B13964" s="942"/>
      <c r="C13964" s="952"/>
      <c r="D13964" s="952"/>
      <c r="E13964" s="952"/>
      <c r="F13964" s="952"/>
    </row>
    <row r="13965" spans="2:6">
      <c r="B13965" s="942"/>
      <c r="C13965" s="952"/>
      <c r="D13965" s="952"/>
      <c r="E13965" s="952"/>
      <c r="F13965" s="952"/>
    </row>
    <row r="13966" spans="2:6">
      <c r="B13966" s="942"/>
      <c r="C13966" s="952"/>
      <c r="D13966" s="952"/>
      <c r="E13966" s="952"/>
      <c r="F13966" s="952"/>
    </row>
    <row r="13967" spans="2:6">
      <c r="B13967" s="942"/>
      <c r="C13967" s="952"/>
      <c r="D13967" s="952"/>
      <c r="E13967" s="952"/>
      <c r="F13967" s="952"/>
    </row>
    <row r="13968" spans="2:6">
      <c r="B13968" s="942"/>
      <c r="C13968" s="952"/>
      <c r="D13968" s="952"/>
      <c r="E13968" s="952"/>
      <c r="F13968" s="952"/>
    </row>
    <row r="13969" spans="2:6">
      <c r="B13969" s="942"/>
      <c r="C13969" s="952"/>
      <c r="D13969" s="952"/>
      <c r="E13969" s="952"/>
      <c r="F13969" s="952"/>
    </row>
    <row r="13970" spans="2:6">
      <c r="B13970" s="942"/>
      <c r="C13970" s="952"/>
      <c r="D13970" s="952"/>
      <c r="E13970" s="952"/>
      <c r="F13970" s="952"/>
    </row>
    <row r="13971" spans="2:6">
      <c r="B13971" s="942"/>
      <c r="C13971" s="952"/>
      <c r="D13971" s="952"/>
      <c r="E13971" s="952"/>
      <c r="F13971" s="952"/>
    </row>
    <row r="13972" spans="2:6">
      <c r="B13972" s="942"/>
      <c r="C13972" s="952"/>
      <c r="D13972" s="952"/>
      <c r="E13972" s="952"/>
      <c r="F13972" s="952"/>
    </row>
    <row r="13973" spans="2:6">
      <c r="B13973" s="942"/>
      <c r="C13973" s="952"/>
      <c r="D13973" s="952"/>
      <c r="E13973" s="952"/>
      <c r="F13973" s="952"/>
    </row>
    <row r="13974" spans="2:6">
      <c r="B13974" s="942"/>
      <c r="C13974" s="952"/>
      <c r="D13974" s="952"/>
      <c r="E13974" s="952"/>
      <c r="F13974" s="952"/>
    </row>
    <row r="13975" spans="2:6">
      <c r="B13975" s="942"/>
      <c r="C13975" s="952"/>
      <c r="D13975" s="952"/>
      <c r="E13975" s="952"/>
      <c r="F13975" s="952"/>
    </row>
    <row r="13976" spans="2:6">
      <c r="B13976" s="942"/>
      <c r="C13976" s="952"/>
      <c r="D13976" s="952"/>
      <c r="E13976" s="952"/>
      <c r="F13976" s="952"/>
    </row>
    <row r="13977" spans="2:6">
      <c r="B13977" s="942"/>
      <c r="C13977" s="952"/>
      <c r="D13977" s="952"/>
      <c r="E13977" s="952"/>
      <c r="F13977" s="952"/>
    </row>
    <row r="13978" spans="2:6">
      <c r="B13978" s="942"/>
      <c r="C13978" s="952"/>
      <c r="D13978" s="952"/>
      <c r="E13978" s="952"/>
      <c r="F13978" s="952"/>
    </row>
    <row r="13979" spans="2:6">
      <c r="B13979" s="942"/>
      <c r="C13979" s="952"/>
      <c r="D13979" s="952"/>
      <c r="E13979" s="952"/>
      <c r="F13979" s="952"/>
    </row>
    <row r="13980" spans="2:6">
      <c r="B13980" s="942"/>
      <c r="C13980" s="952"/>
      <c r="D13980" s="952"/>
      <c r="E13980" s="952"/>
      <c r="F13980" s="952"/>
    </row>
    <row r="13981" spans="2:6">
      <c r="B13981" s="942"/>
      <c r="C13981" s="952"/>
      <c r="D13981" s="952"/>
      <c r="E13981" s="952"/>
      <c r="F13981" s="952"/>
    </row>
    <row r="13982" spans="2:6">
      <c r="B13982" s="942"/>
      <c r="C13982" s="952"/>
      <c r="D13982" s="952"/>
      <c r="E13982" s="952"/>
      <c r="F13982" s="952"/>
    </row>
    <row r="13983" spans="2:6">
      <c r="B13983" s="942"/>
      <c r="C13983" s="952"/>
      <c r="D13983" s="952"/>
      <c r="E13983" s="952"/>
      <c r="F13983" s="952"/>
    </row>
    <row r="13984" spans="2:6">
      <c r="B13984" s="942"/>
      <c r="C13984" s="952"/>
      <c r="D13984" s="952"/>
      <c r="E13984" s="952"/>
      <c r="F13984" s="952"/>
    </row>
    <row r="13985" spans="2:6">
      <c r="B13985" s="942"/>
      <c r="C13985" s="952"/>
      <c r="D13985" s="952"/>
      <c r="E13985" s="952"/>
      <c r="F13985" s="952"/>
    </row>
    <row r="13986" spans="2:6">
      <c r="B13986" s="942"/>
      <c r="C13986" s="952"/>
      <c r="D13986" s="952"/>
      <c r="E13986" s="952"/>
      <c r="F13986" s="952"/>
    </row>
    <row r="13987" spans="2:6">
      <c r="B13987" s="942"/>
      <c r="C13987" s="952"/>
      <c r="D13987" s="952"/>
      <c r="E13987" s="952"/>
      <c r="F13987" s="952"/>
    </row>
    <row r="13988" spans="2:6">
      <c r="B13988" s="942"/>
      <c r="C13988" s="952"/>
      <c r="D13988" s="952"/>
      <c r="E13988" s="952"/>
      <c r="F13988" s="952"/>
    </row>
    <row r="13989" spans="2:6">
      <c r="B13989" s="942"/>
      <c r="C13989" s="952"/>
      <c r="D13989" s="952"/>
      <c r="E13989" s="952"/>
      <c r="F13989" s="952"/>
    </row>
    <row r="13990" spans="2:6">
      <c r="B13990" s="942"/>
      <c r="C13990" s="952"/>
      <c r="D13990" s="952"/>
      <c r="E13990" s="952"/>
      <c r="F13990" s="952"/>
    </row>
    <row r="13991" spans="2:6">
      <c r="B13991" s="942"/>
      <c r="C13991" s="952"/>
      <c r="D13991" s="952"/>
      <c r="E13991" s="952"/>
      <c r="F13991" s="952"/>
    </row>
    <row r="13992" spans="2:6">
      <c r="B13992" s="942"/>
      <c r="C13992" s="952"/>
      <c r="D13992" s="952"/>
      <c r="E13992" s="952"/>
      <c r="F13992" s="952"/>
    </row>
    <row r="13993" spans="2:6">
      <c r="B13993" s="942"/>
      <c r="C13993" s="952"/>
      <c r="D13993" s="952"/>
      <c r="E13993" s="952"/>
      <c r="F13993" s="952"/>
    </row>
    <row r="13994" spans="2:6">
      <c r="B13994" s="942"/>
      <c r="C13994" s="952"/>
      <c r="D13994" s="952"/>
      <c r="E13994" s="952"/>
      <c r="F13994" s="952"/>
    </row>
    <row r="13995" spans="2:6">
      <c r="B13995" s="942"/>
      <c r="C13995" s="952"/>
      <c r="D13995" s="952"/>
      <c r="E13995" s="952"/>
      <c r="F13995" s="952"/>
    </row>
    <row r="13996" spans="2:6">
      <c r="B13996" s="942"/>
      <c r="C13996" s="952"/>
      <c r="D13996" s="952"/>
      <c r="E13996" s="952"/>
      <c r="F13996" s="952"/>
    </row>
    <row r="13997" spans="2:6">
      <c r="B13997" s="942"/>
      <c r="C13997" s="952"/>
      <c r="D13997" s="952"/>
      <c r="E13997" s="952"/>
      <c r="F13997" s="952"/>
    </row>
    <row r="13998" spans="2:6">
      <c r="B13998" s="942"/>
      <c r="C13998" s="952"/>
      <c r="D13998" s="952"/>
      <c r="E13998" s="952"/>
      <c r="F13998" s="952"/>
    </row>
    <row r="13999" spans="2:6">
      <c r="B13999" s="942"/>
      <c r="C13999" s="952"/>
      <c r="D13999" s="952"/>
      <c r="E13999" s="952"/>
      <c r="F13999" s="952"/>
    </row>
    <row r="14000" spans="2:6">
      <c r="B14000" s="942"/>
      <c r="C14000" s="952"/>
      <c r="D14000" s="952"/>
      <c r="E14000" s="952"/>
      <c r="F14000" s="952"/>
    </row>
    <row r="14001" spans="2:6">
      <c r="B14001" s="942"/>
      <c r="C14001" s="952"/>
      <c r="D14001" s="952"/>
      <c r="E14001" s="952"/>
      <c r="F14001" s="952"/>
    </row>
    <row r="14002" spans="2:6">
      <c r="B14002" s="942"/>
      <c r="C14002" s="952"/>
      <c r="D14002" s="952"/>
      <c r="E14002" s="952"/>
      <c r="F14002" s="952"/>
    </row>
    <row r="14003" spans="2:6">
      <c r="B14003" s="942"/>
      <c r="C14003" s="952"/>
      <c r="D14003" s="952"/>
      <c r="E14003" s="952"/>
      <c r="F14003" s="952"/>
    </row>
    <row r="14004" spans="2:6">
      <c r="B14004" s="942"/>
      <c r="C14004" s="952"/>
      <c r="D14004" s="952"/>
      <c r="E14004" s="952"/>
      <c r="F14004" s="952"/>
    </row>
    <row r="14005" spans="2:6">
      <c r="B14005" s="942"/>
      <c r="C14005" s="952"/>
      <c r="D14005" s="952"/>
      <c r="E14005" s="952"/>
      <c r="F14005" s="952"/>
    </row>
    <row r="14006" spans="2:6">
      <c r="B14006" s="942"/>
      <c r="C14006" s="952"/>
      <c r="D14006" s="952"/>
      <c r="E14006" s="952"/>
      <c r="F14006" s="952"/>
    </row>
    <row r="14007" spans="2:6">
      <c r="B14007" s="942"/>
      <c r="C14007" s="952"/>
      <c r="D14007" s="952"/>
      <c r="E14007" s="952"/>
      <c r="F14007" s="952"/>
    </row>
    <row r="14008" spans="2:6">
      <c r="B14008" s="942"/>
      <c r="C14008" s="952"/>
      <c r="D14008" s="952"/>
      <c r="E14008" s="952"/>
      <c r="F14008" s="952"/>
    </row>
    <row r="14009" spans="2:6">
      <c r="B14009" s="942"/>
      <c r="C14009" s="952"/>
      <c r="D14009" s="952"/>
      <c r="E14009" s="952"/>
      <c r="F14009" s="952"/>
    </row>
    <row r="14010" spans="2:6">
      <c r="B14010" s="942"/>
      <c r="C14010" s="952"/>
      <c r="D14010" s="952"/>
      <c r="E14010" s="952"/>
      <c r="F14010" s="952"/>
    </row>
    <row r="14011" spans="2:6">
      <c r="B14011" s="942"/>
      <c r="C14011" s="952"/>
      <c r="D14011" s="952"/>
      <c r="E14011" s="952"/>
      <c r="F14011" s="952"/>
    </row>
    <row r="14012" spans="2:6">
      <c r="B14012" s="942"/>
      <c r="C14012" s="952"/>
      <c r="D14012" s="952"/>
      <c r="E14012" s="952"/>
      <c r="F14012" s="952"/>
    </row>
    <row r="14013" spans="2:6">
      <c r="B14013" s="942"/>
      <c r="C14013" s="952"/>
      <c r="D14013" s="952"/>
      <c r="E14013" s="952"/>
      <c r="F14013" s="952"/>
    </row>
    <row r="14014" spans="2:6">
      <c r="B14014" s="942"/>
      <c r="C14014" s="952"/>
      <c r="D14014" s="952"/>
      <c r="E14014" s="952"/>
      <c r="F14014" s="952"/>
    </row>
    <row r="14015" spans="2:6">
      <c r="B14015" s="942"/>
      <c r="C14015" s="952"/>
      <c r="D14015" s="952"/>
      <c r="E14015" s="952"/>
      <c r="F14015" s="952"/>
    </row>
    <row r="14016" spans="2:6">
      <c r="B14016" s="942"/>
      <c r="C14016" s="952"/>
      <c r="D14016" s="952"/>
      <c r="E14016" s="952"/>
      <c r="F14016" s="952"/>
    </row>
    <row r="14017" spans="2:6">
      <c r="B14017" s="942"/>
      <c r="C14017" s="952"/>
      <c r="D14017" s="952"/>
      <c r="E14017" s="952"/>
      <c r="F14017" s="952"/>
    </row>
    <row r="14018" spans="2:6">
      <c r="B14018" s="942"/>
      <c r="C14018" s="952"/>
      <c r="D14018" s="952"/>
      <c r="E14018" s="952"/>
      <c r="F14018" s="952"/>
    </row>
    <row r="14019" spans="2:6">
      <c r="B14019" s="942"/>
      <c r="C14019" s="952"/>
      <c r="D14019" s="952"/>
      <c r="E14019" s="952"/>
      <c r="F14019" s="952"/>
    </row>
    <row r="14020" spans="2:6">
      <c r="B14020" s="942"/>
      <c r="C14020" s="952"/>
      <c r="D14020" s="952"/>
      <c r="E14020" s="952"/>
      <c r="F14020" s="952"/>
    </row>
    <row r="14021" spans="2:6">
      <c r="B14021" s="942"/>
      <c r="C14021" s="952"/>
      <c r="D14021" s="952"/>
      <c r="E14021" s="952"/>
      <c r="F14021" s="952"/>
    </row>
    <row r="14022" spans="2:6">
      <c r="B14022" s="942"/>
      <c r="C14022" s="952"/>
      <c r="D14022" s="952"/>
      <c r="E14022" s="952"/>
      <c r="F14022" s="952"/>
    </row>
    <row r="14023" spans="2:6">
      <c r="B14023" s="942"/>
      <c r="C14023" s="952"/>
      <c r="D14023" s="952"/>
      <c r="E14023" s="952"/>
      <c r="F14023" s="952"/>
    </row>
    <row r="14024" spans="2:6">
      <c r="B14024" s="942"/>
      <c r="C14024" s="952"/>
      <c r="D14024" s="952"/>
      <c r="E14024" s="952"/>
      <c r="F14024" s="952"/>
    </row>
    <row r="14025" spans="2:6">
      <c r="B14025" s="942"/>
      <c r="C14025" s="952"/>
      <c r="D14025" s="952"/>
      <c r="E14025" s="952"/>
      <c r="F14025" s="952"/>
    </row>
    <row r="14026" spans="2:6">
      <c r="B14026" s="942"/>
      <c r="C14026" s="952"/>
      <c r="D14026" s="952"/>
      <c r="E14026" s="952"/>
      <c r="F14026" s="952"/>
    </row>
    <row r="14027" spans="2:6">
      <c r="B14027" s="942"/>
      <c r="C14027" s="952"/>
      <c r="D14027" s="952"/>
      <c r="E14027" s="952"/>
      <c r="F14027" s="952"/>
    </row>
    <row r="14028" spans="2:6">
      <c r="B14028" s="942"/>
      <c r="C14028" s="952"/>
      <c r="D14028" s="952"/>
      <c r="E14028" s="952"/>
      <c r="F14028" s="952"/>
    </row>
    <row r="14029" spans="2:6">
      <c r="B14029" s="942"/>
      <c r="C14029" s="952"/>
      <c r="D14029" s="952"/>
      <c r="E14029" s="952"/>
      <c r="F14029" s="952"/>
    </row>
    <row r="14030" spans="2:6">
      <c r="B14030" s="942"/>
      <c r="C14030" s="952"/>
      <c r="D14030" s="952"/>
      <c r="E14030" s="952"/>
      <c r="F14030" s="952"/>
    </row>
    <row r="14031" spans="2:6">
      <c r="B14031" s="942"/>
      <c r="C14031" s="952"/>
      <c r="D14031" s="952"/>
      <c r="E14031" s="952"/>
      <c r="F14031" s="952"/>
    </row>
    <row r="14032" spans="2:6">
      <c r="B14032" s="942"/>
      <c r="C14032" s="952"/>
      <c r="D14032" s="952"/>
      <c r="E14032" s="952"/>
      <c r="F14032" s="952"/>
    </row>
    <row r="14033" spans="2:6">
      <c r="B14033" s="942"/>
      <c r="C14033" s="952"/>
      <c r="D14033" s="952"/>
      <c r="E14033" s="952"/>
      <c r="F14033" s="952"/>
    </row>
    <row r="14034" spans="2:6">
      <c r="B14034" s="942"/>
      <c r="C14034" s="952"/>
      <c r="D14034" s="952"/>
      <c r="E14034" s="952"/>
      <c r="F14034" s="952"/>
    </row>
    <row r="14035" spans="2:6">
      <c r="B14035" s="942"/>
      <c r="C14035" s="952"/>
      <c r="D14035" s="952"/>
      <c r="E14035" s="952"/>
      <c r="F14035" s="952"/>
    </row>
    <row r="14036" spans="2:6">
      <c r="B14036" s="942"/>
      <c r="C14036" s="952"/>
      <c r="D14036" s="952"/>
      <c r="E14036" s="952"/>
      <c r="F14036" s="952"/>
    </row>
    <row r="14037" spans="2:6">
      <c r="B14037" s="942"/>
      <c r="C14037" s="952"/>
      <c r="D14037" s="952"/>
      <c r="E14037" s="952"/>
      <c r="F14037" s="952"/>
    </row>
    <row r="14038" spans="2:6">
      <c r="B14038" s="942"/>
      <c r="C14038" s="952"/>
      <c r="D14038" s="952"/>
      <c r="E14038" s="952"/>
      <c r="F14038" s="952"/>
    </row>
    <row r="14039" spans="2:6">
      <c r="B14039" s="942"/>
      <c r="C14039" s="952"/>
      <c r="D14039" s="952"/>
      <c r="E14039" s="952"/>
      <c r="F14039" s="952"/>
    </row>
    <row r="14040" spans="2:6">
      <c r="B14040" s="942"/>
      <c r="C14040" s="952"/>
      <c r="D14040" s="952"/>
      <c r="E14040" s="952"/>
      <c r="F14040" s="952"/>
    </row>
    <row r="14041" spans="2:6">
      <c r="B14041" s="942"/>
      <c r="C14041" s="952"/>
      <c r="D14041" s="952"/>
      <c r="E14041" s="952"/>
      <c r="F14041" s="952"/>
    </row>
    <row r="14042" spans="2:6">
      <c r="B14042" s="942"/>
      <c r="C14042" s="952"/>
      <c r="D14042" s="952"/>
      <c r="E14042" s="952"/>
      <c r="F14042" s="952"/>
    </row>
    <row r="14043" spans="2:6">
      <c r="B14043" s="942"/>
      <c r="C14043" s="952"/>
      <c r="D14043" s="952"/>
      <c r="E14043" s="952"/>
      <c r="F14043" s="952"/>
    </row>
    <row r="14044" spans="2:6">
      <c r="B14044" s="942"/>
      <c r="C14044" s="952"/>
      <c r="D14044" s="952"/>
      <c r="E14044" s="952"/>
      <c r="F14044" s="952"/>
    </row>
    <row r="14045" spans="2:6">
      <c r="B14045" s="942"/>
      <c r="C14045" s="952"/>
      <c r="D14045" s="952"/>
      <c r="E14045" s="952"/>
      <c r="F14045" s="952"/>
    </row>
    <row r="14046" spans="2:6">
      <c r="B14046" s="942"/>
      <c r="C14046" s="952"/>
      <c r="D14046" s="952"/>
      <c r="E14046" s="952"/>
      <c r="F14046" s="952"/>
    </row>
    <row r="14047" spans="2:6">
      <c r="B14047" s="942"/>
      <c r="C14047" s="952"/>
      <c r="D14047" s="952"/>
      <c r="E14047" s="952"/>
      <c r="F14047" s="952"/>
    </row>
    <row r="14048" spans="2:6">
      <c r="B14048" s="942"/>
      <c r="C14048" s="952"/>
      <c r="D14048" s="952"/>
      <c r="E14048" s="952"/>
      <c r="F14048" s="952"/>
    </row>
    <row r="14049" spans="2:6">
      <c r="B14049" s="942"/>
      <c r="C14049" s="952"/>
      <c r="D14049" s="952"/>
      <c r="E14049" s="952"/>
      <c r="F14049" s="952"/>
    </row>
    <row r="14050" spans="2:6">
      <c r="B14050" s="942"/>
      <c r="C14050" s="952"/>
      <c r="D14050" s="952"/>
      <c r="E14050" s="952"/>
      <c r="F14050" s="952"/>
    </row>
    <row r="14051" spans="2:6">
      <c r="B14051" s="942"/>
      <c r="C14051" s="952"/>
      <c r="D14051" s="952"/>
      <c r="E14051" s="952"/>
      <c r="F14051" s="952"/>
    </row>
    <row r="14052" spans="2:6">
      <c r="B14052" s="942"/>
      <c r="C14052" s="952"/>
      <c r="D14052" s="952"/>
      <c r="E14052" s="952"/>
      <c r="F14052" s="952"/>
    </row>
    <row r="14053" spans="2:6">
      <c r="B14053" s="942"/>
      <c r="C14053" s="952"/>
      <c r="D14053" s="952"/>
      <c r="E14053" s="952"/>
      <c r="F14053" s="952"/>
    </row>
    <row r="14054" spans="2:6">
      <c r="B14054" s="942"/>
      <c r="C14054" s="952"/>
      <c r="D14054" s="952"/>
      <c r="E14054" s="952"/>
      <c r="F14054" s="952"/>
    </row>
    <row r="14055" spans="2:6">
      <c r="B14055" s="942"/>
      <c r="C14055" s="952"/>
      <c r="D14055" s="952"/>
      <c r="E14055" s="952"/>
      <c r="F14055" s="952"/>
    </row>
    <row r="14056" spans="2:6">
      <c r="B14056" s="942"/>
      <c r="C14056" s="952"/>
      <c r="D14056" s="952"/>
      <c r="E14056" s="952"/>
      <c r="F14056" s="952"/>
    </row>
    <row r="14057" spans="2:6">
      <c r="B14057" s="942"/>
      <c r="C14057" s="952"/>
      <c r="D14057" s="952"/>
      <c r="E14057" s="952"/>
      <c r="F14057" s="952"/>
    </row>
    <row r="14058" spans="2:6">
      <c r="B14058" s="942"/>
      <c r="C14058" s="952"/>
      <c r="D14058" s="952"/>
      <c r="E14058" s="952"/>
      <c r="F14058" s="952"/>
    </row>
    <row r="14059" spans="2:6">
      <c r="B14059" s="942"/>
      <c r="C14059" s="952"/>
      <c r="D14059" s="952"/>
      <c r="E14059" s="952"/>
      <c r="F14059" s="952"/>
    </row>
    <row r="14060" spans="2:6">
      <c r="B14060" s="942"/>
      <c r="C14060" s="952"/>
      <c r="D14060" s="952"/>
      <c r="E14060" s="952"/>
      <c r="F14060" s="952"/>
    </row>
    <row r="14061" spans="2:6">
      <c r="B14061" s="942"/>
      <c r="C14061" s="952"/>
      <c r="D14061" s="952"/>
      <c r="E14061" s="952"/>
      <c r="F14061" s="952"/>
    </row>
    <row r="14062" spans="2:6">
      <c r="B14062" s="942"/>
      <c r="C14062" s="952"/>
      <c r="D14062" s="952"/>
      <c r="E14062" s="952"/>
      <c r="F14062" s="952"/>
    </row>
    <row r="14063" spans="2:6">
      <c r="B14063" s="942"/>
      <c r="C14063" s="952"/>
      <c r="D14063" s="952"/>
      <c r="E14063" s="952"/>
      <c r="F14063" s="952"/>
    </row>
    <row r="14064" spans="2:6">
      <c r="B14064" s="942"/>
      <c r="C14064" s="952"/>
      <c r="D14064" s="952"/>
      <c r="E14064" s="952"/>
      <c r="F14064" s="952"/>
    </row>
    <row r="14065" spans="2:6">
      <c r="B14065" s="942"/>
      <c r="C14065" s="952"/>
      <c r="D14065" s="952"/>
      <c r="E14065" s="952"/>
      <c r="F14065" s="952"/>
    </row>
    <row r="14066" spans="2:6">
      <c r="B14066" s="942"/>
      <c r="C14066" s="952"/>
      <c r="D14066" s="952"/>
      <c r="E14066" s="952"/>
      <c r="F14066" s="952"/>
    </row>
    <row r="14067" spans="2:6">
      <c r="B14067" s="942"/>
      <c r="C14067" s="952"/>
      <c r="D14067" s="952"/>
      <c r="E14067" s="952"/>
      <c r="F14067" s="952"/>
    </row>
    <row r="14068" spans="2:6">
      <c r="B14068" s="942"/>
      <c r="C14068" s="952"/>
      <c r="D14068" s="952"/>
      <c r="E14068" s="952"/>
      <c r="F14068" s="952"/>
    </row>
    <row r="14069" spans="2:6">
      <c r="B14069" s="942"/>
      <c r="C14069" s="952"/>
      <c r="D14069" s="952"/>
      <c r="E14069" s="952"/>
      <c r="F14069" s="952"/>
    </row>
    <row r="14070" spans="2:6">
      <c r="B14070" s="942"/>
      <c r="C14070" s="952"/>
      <c r="D14070" s="952"/>
      <c r="E14070" s="952"/>
      <c r="F14070" s="952"/>
    </row>
    <row r="14071" spans="2:6">
      <c r="B14071" s="942"/>
      <c r="C14071" s="952"/>
      <c r="D14071" s="952"/>
      <c r="E14071" s="952"/>
      <c r="F14071" s="952"/>
    </row>
    <row r="14072" spans="2:6">
      <c r="B14072" s="942"/>
      <c r="C14072" s="952"/>
      <c r="D14072" s="952"/>
      <c r="E14072" s="952"/>
      <c r="F14072" s="952"/>
    </row>
    <row r="14073" spans="2:6">
      <c r="B14073" s="942"/>
      <c r="C14073" s="952"/>
      <c r="D14073" s="952"/>
      <c r="E14073" s="952"/>
      <c r="F14073" s="952"/>
    </row>
    <row r="14074" spans="2:6">
      <c r="B14074" s="942"/>
      <c r="C14074" s="952"/>
      <c r="D14074" s="952"/>
      <c r="E14074" s="952"/>
      <c r="F14074" s="952"/>
    </row>
    <row r="14075" spans="2:6">
      <c r="B14075" s="942"/>
      <c r="C14075" s="952"/>
      <c r="D14075" s="952"/>
      <c r="E14075" s="952"/>
      <c r="F14075" s="952"/>
    </row>
    <row r="14076" spans="2:6">
      <c r="B14076" s="942"/>
      <c r="C14076" s="952"/>
      <c r="D14076" s="952"/>
      <c r="E14076" s="952"/>
      <c r="F14076" s="952"/>
    </row>
    <row r="14077" spans="2:6">
      <c r="B14077" s="942"/>
      <c r="C14077" s="952"/>
      <c r="D14077" s="952"/>
      <c r="E14077" s="952"/>
      <c r="F14077" s="952"/>
    </row>
    <row r="14078" spans="2:6">
      <c r="B14078" s="942"/>
      <c r="C14078" s="952"/>
      <c r="D14078" s="952"/>
      <c r="E14078" s="952"/>
      <c r="F14078" s="952"/>
    </row>
    <row r="14079" spans="2:6">
      <c r="B14079" s="942"/>
      <c r="C14079" s="952"/>
      <c r="D14079" s="952"/>
      <c r="E14079" s="952"/>
      <c r="F14079" s="952"/>
    </row>
    <row r="14080" spans="2:6">
      <c r="B14080" s="942"/>
      <c r="C14080" s="952"/>
      <c r="D14080" s="952"/>
      <c r="E14080" s="952"/>
      <c r="F14080" s="952"/>
    </row>
    <row r="14081" spans="2:6">
      <c r="B14081" s="942"/>
      <c r="C14081" s="952"/>
      <c r="D14081" s="952"/>
      <c r="E14081" s="952"/>
      <c r="F14081" s="952"/>
    </row>
    <row r="14082" spans="2:6">
      <c r="B14082" s="942"/>
      <c r="C14082" s="952"/>
      <c r="D14082" s="952"/>
      <c r="E14082" s="952"/>
      <c r="F14082" s="952"/>
    </row>
    <row r="14083" spans="2:6">
      <c r="B14083" s="942"/>
      <c r="C14083" s="952"/>
      <c r="D14083" s="952"/>
      <c r="E14083" s="952"/>
      <c r="F14083" s="952"/>
    </row>
    <row r="14084" spans="2:6">
      <c r="B14084" s="942"/>
      <c r="C14084" s="952"/>
      <c r="D14084" s="952"/>
      <c r="E14084" s="952"/>
      <c r="F14084" s="952"/>
    </row>
    <row r="14085" spans="2:6">
      <c r="B14085" s="942"/>
      <c r="C14085" s="952"/>
      <c r="D14085" s="952"/>
      <c r="E14085" s="952"/>
      <c r="F14085" s="952"/>
    </row>
    <row r="14086" spans="2:6">
      <c r="B14086" s="942"/>
      <c r="C14086" s="952"/>
      <c r="D14086" s="952"/>
      <c r="E14086" s="952"/>
      <c r="F14086" s="952"/>
    </row>
    <row r="14087" spans="2:6">
      <c r="B14087" s="942"/>
      <c r="C14087" s="952"/>
      <c r="D14087" s="952"/>
      <c r="E14087" s="952"/>
      <c r="F14087" s="952"/>
    </row>
    <row r="14088" spans="2:6">
      <c r="B14088" s="942"/>
      <c r="C14088" s="952"/>
      <c r="D14088" s="952"/>
      <c r="E14088" s="952"/>
      <c r="F14088" s="952"/>
    </row>
    <row r="14089" spans="2:6">
      <c r="B14089" s="942"/>
      <c r="C14089" s="952"/>
      <c r="D14089" s="952"/>
      <c r="E14089" s="952"/>
      <c r="F14089" s="952"/>
    </row>
    <row r="14090" spans="2:6">
      <c r="B14090" s="942"/>
      <c r="C14090" s="952"/>
      <c r="D14090" s="952"/>
      <c r="E14090" s="952"/>
      <c r="F14090" s="952"/>
    </row>
    <row r="14091" spans="2:6">
      <c r="B14091" s="942"/>
      <c r="C14091" s="952"/>
      <c r="D14091" s="952"/>
      <c r="E14091" s="952"/>
      <c r="F14091" s="952"/>
    </row>
    <row r="14092" spans="2:6">
      <c r="B14092" s="942"/>
      <c r="C14092" s="952"/>
      <c r="D14092" s="952"/>
      <c r="E14092" s="952"/>
      <c r="F14092" s="952"/>
    </row>
    <row r="14093" spans="2:6">
      <c r="B14093" s="942"/>
      <c r="C14093" s="952"/>
      <c r="D14093" s="952"/>
      <c r="E14093" s="952"/>
      <c r="F14093" s="952"/>
    </row>
    <row r="14094" spans="2:6">
      <c r="B14094" s="942"/>
      <c r="C14094" s="952"/>
      <c r="D14094" s="952"/>
      <c r="E14094" s="952"/>
      <c r="F14094" s="952"/>
    </row>
    <row r="14095" spans="2:6">
      <c r="B14095" s="942"/>
      <c r="C14095" s="952"/>
      <c r="D14095" s="952"/>
      <c r="E14095" s="952"/>
      <c r="F14095" s="952"/>
    </row>
    <row r="14096" spans="2:6">
      <c r="B14096" s="942"/>
      <c r="C14096" s="952"/>
      <c r="D14096" s="952"/>
      <c r="E14096" s="952"/>
      <c r="F14096" s="952"/>
    </row>
    <row r="14097" spans="2:6">
      <c r="B14097" s="942"/>
      <c r="C14097" s="952"/>
      <c r="D14097" s="952"/>
      <c r="E14097" s="952"/>
      <c r="F14097" s="952"/>
    </row>
    <row r="14098" spans="2:6">
      <c r="B14098" s="942"/>
      <c r="C14098" s="952"/>
      <c r="D14098" s="952"/>
      <c r="E14098" s="952"/>
      <c r="F14098" s="952"/>
    </row>
    <row r="14099" spans="2:6">
      <c r="B14099" s="942"/>
      <c r="C14099" s="952"/>
      <c r="D14099" s="952"/>
      <c r="E14099" s="952"/>
      <c r="F14099" s="952"/>
    </row>
    <row r="14100" spans="2:6">
      <c r="B14100" s="942"/>
      <c r="C14100" s="952"/>
      <c r="D14100" s="952"/>
      <c r="E14100" s="952"/>
      <c r="F14100" s="952"/>
    </row>
    <row r="14101" spans="2:6">
      <c r="B14101" s="942"/>
      <c r="C14101" s="952"/>
      <c r="D14101" s="952"/>
      <c r="E14101" s="952"/>
      <c r="F14101" s="952"/>
    </row>
    <row r="14102" spans="2:6">
      <c r="B14102" s="942"/>
      <c r="C14102" s="952"/>
      <c r="D14102" s="952"/>
      <c r="E14102" s="952"/>
      <c r="F14102" s="952"/>
    </row>
    <row r="14103" spans="2:6">
      <c r="B14103" s="942"/>
      <c r="C14103" s="952"/>
      <c r="D14103" s="952"/>
      <c r="E14103" s="952"/>
      <c r="F14103" s="952"/>
    </row>
    <row r="14104" spans="2:6">
      <c r="B14104" s="942"/>
      <c r="C14104" s="952"/>
      <c r="D14104" s="952"/>
      <c r="E14104" s="952"/>
      <c r="F14104" s="952"/>
    </row>
    <row r="14105" spans="2:6">
      <c r="B14105" s="942"/>
      <c r="C14105" s="952"/>
      <c r="D14105" s="952"/>
      <c r="E14105" s="952"/>
      <c r="F14105" s="952"/>
    </row>
    <row r="14106" spans="2:6">
      <c r="B14106" s="942"/>
      <c r="C14106" s="952"/>
      <c r="D14106" s="952"/>
      <c r="E14106" s="952"/>
      <c r="F14106" s="952"/>
    </row>
    <row r="14107" spans="2:6">
      <c r="B14107" s="942"/>
      <c r="C14107" s="952"/>
      <c r="D14107" s="952"/>
      <c r="E14107" s="952"/>
      <c r="F14107" s="952"/>
    </row>
    <row r="14108" spans="2:6">
      <c r="B14108" s="942"/>
      <c r="C14108" s="952"/>
      <c r="D14108" s="952"/>
      <c r="E14108" s="952"/>
      <c r="F14108" s="952"/>
    </row>
    <row r="14109" spans="2:6">
      <c r="B14109" s="942"/>
      <c r="C14109" s="952"/>
      <c r="D14109" s="952"/>
      <c r="E14109" s="952"/>
      <c r="F14109" s="952"/>
    </row>
    <row r="14110" spans="2:6">
      <c r="B14110" s="942"/>
      <c r="C14110" s="952"/>
      <c r="D14110" s="952"/>
      <c r="E14110" s="952"/>
      <c r="F14110" s="952"/>
    </row>
    <row r="14111" spans="2:6">
      <c r="B14111" s="942"/>
      <c r="C14111" s="952"/>
      <c r="D14111" s="952"/>
      <c r="E14111" s="952"/>
      <c r="F14111" s="952"/>
    </row>
    <row r="14112" spans="2:6">
      <c r="B14112" s="942"/>
      <c r="C14112" s="952"/>
      <c r="D14112" s="952"/>
      <c r="E14112" s="952"/>
      <c r="F14112" s="952"/>
    </row>
    <row r="14113" spans="2:6">
      <c r="B14113" s="942"/>
      <c r="C14113" s="952"/>
      <c r="D14113" s="952"/>
      <c r="E14113" s="952"/>
      <c r="F14113" s="952"/>
    </row>
    <row r="14114" spans="2:6">
      <c r="B14114" s="942"/>
      <c r="C14114" s="952"/>
      <c r="D14114" s="952"/>
      <c r="E14114" s="952"/>
      <c r="F14114" s="952"/>
    </row>
    <row r="14115" spans="2:6">
      <c r="B14115" s="942"/>
      <c r="C14115" s="952"/>
      <c r="D14115" s="952"/>
      <c r="E14115" s="952"/>
      <c r="F14115" s="952"/>
    </row>
    <row r="14116" spans="2:6">
      <c r="B14116" s="942"/>
      <c r="C14116" s="952"/>
      <c r="D14116" s="952"/>
      <c r="E14116" s="952"/>
      <c r="F14116" s="952"/>
    </row>
    <row r="14117" spans="2:6">
      <c r="B14117" s="942"/>
      <c r="C14117" s="952"/>
      <c r="D14117" s="952"/>
      <c r="E14117" s="952"/>
      <c r="F14117" s="952"/>
    </row>
    <row r="14118" spans="2:6">
      <c r="B14118" s="942"/>
      <c r="C14118" s="952"/>
      <c r="D14118" s="952"/>
      <c r="E14118" s="952"/>
      <c r="F14118" s="952"/>
    </row>
    <row r="14119" spans="2:6">
      <c r="B14119" s="942"/>
      <c r="C14119" s="952"/>
      <c r="D14119" s="952"/>
      <c r="E14119" s="952"/>
      <c r="F14119" s="952"/>
    </row>
    <row r="14120" spans="2:6">
      <c r="B14120" s="942"/>
      <c r="C14120" s="952"/>
      <c r="D14120" s="952"/>
      <c r="E14120" s="952"/>
      <c r="F14120" s="952"/>
    </row>
    <row r="14121" spans="2:6">
      <c r="B14121" s="942"/>
      <c r="C14121" s="952"/>
      <c r="D14121" s="952"/>
      <c r="E14121" s="952"/>
      <c r="F14121" s="952"/>
    </row>
    <row r="14122" spans="2:6">
      <c r="B14122" s="942"/>
      <c r="C14122" s="952"/>
      <c r="D14122" s="952"/>
      <c r="E14122" s="952"/>
      <c r="F14122" s="952"/>
    </row>
    <row r="14123" spans="2:6">
      <c r="B14123" s="942"/>
      <c r="C14123" s="952"/>
      <c r="D14123" s="952"/>
      <c r="E14123" s="952"/>
      <c r="F14123" s="952"/>
    </row>
    <row r="14124" spans="2:6">
      <c r="B14124" s="942"/>
      <c r="C14124" s="952"/>
      <c r="D14124" s="952"/>
      <c r="E14124" s="952"/>
      <c r="F14124" s="952"/>
    </row>
    <row r="14125" spans="2:6">
      <c r="B14125" s="942"/>
      <c r="C14125" s="952"/>
      <c r="D14125" s="952"/>
      <c r="E14125" s="952"/>
      <c r="F14125" s="952"/>
    </row>
    <row r="14126" spans="2:6">
      <c r="B14126" s="942"/>
      <c r="C14126" s="952"/>
      <c r="D14126" s="952"/>
      <c r="E14126" s="952"/>
      <c r="F14126" s="952"/>
    </row>
    <row r="14127" spans="2:6">
      <c r="B14127" s="942"/>
      <c r="C14127" s="952"/>
      <c r="D14127" s="952"/>
      <c r="E14127" s="952"/>
      <c r="F14127" s="952"/>
    </row>
    <row r="14128" spans="2:6">
      <c r="B14128" s="942"/>
      <c r="C14128" s="952"/>
      <c r="D14128" s="952"/>
      <c r="E14128" s="952"/>
      <c r="F14128" s="952"/>
    </row>
    <row r="14129" spans="2:6">
      <c r="B14129" s="942"/>
      <c r="C14129" s="952"/>
      <c r="D14129" s="952"/>
      <c r="E14129" s="952"/>
      <c r="F14129" s="952"/>
    </row>
    <row r="14130" spans="2:6">
      <c r="B14130" s="942"/>
      <c r="C14130" s="952"/>
      <c r="D14130" s="952"/>
      <c r="E14130" s="952"/>
      <c r="F14130" s="952"/>
    </row>
    <row r="14131" spans="2:6">
      <c r="B14131" s="942"/>
      <c r="C14131" s="952"/>
      <c r="D14131" s="952"/>
      <c r="E14131" s="952"/>
      <c r="F14131" s="952"/>
    </row>
    <row r="14132" spans="2:6">
      <c r="B14132" s="942"/>
      <c r="C14132" s="952"/>
      <c r="D14132" s="952"/>
      <c r="E14132" s="952"/>
      <c r="F14132" s="952"/>
    </row>
    <row r="14133" spans="2:6">
      <c r="B14133" s="942"/>
      <c r="C14133" s="952"/>
      <c r="D14133" s="952"/>
      <c r="E14133" s="952"/>
      <c r="F14133" s="952"/>
    </row>
    <row r="14134" spans="2:6">
      <c r="B14134" s="942"/>
      <c r="C14134" s="952"/>
      <c r="D14134" s="952"/>
      <c r="E14134" s="952"/>
      <c r="F14134" s="952"/>
    </row>
    <row r="14135" spans="2:6">
      <c r="B14135" s="942"/>
      <c r="C14135" s="952"/>
      <c r="D14135" s="952"/>
      <c r="E14135" s="952"/>
      <c r="F14135" s="952"/>
    </row>
    <row r="14136" spans="2:6">
      <c r="B14136" s="942"/>
      <c r="C14136" s="952"/>
      <c r="D14136" s="952"/>
      <c r="E14136" s="952"/>
      <c r="F14136" s="952"/>
    </row>
    <row r="14137" spans="2:6">
      <c r="B14137" s="942"/>
      <c r="C14137" s="952"/>
      <c r="D14137" s="952"/>
      <c r="E14137" s="952"/>
      <c r="F14137" s="952"/>
    </row>
    <row r="14138" spans="2:6">
      <c r="B14138" s="942"/>
      <c r="C14138" s="952"/>
      <c r="D14138" s="952"/>
      <c r="E14138" s="952"/>
      <c r="F14138" s="952"/>
    </row>
    <row r="14139" spans="2:6">
      <c r="B14139" s="942"/>
      <c r="C14139" s="952"/>
      <c r="D14139" s="952"/>
      <c r="E14139" s="952"/>
      <c r="F14139" s="952"/>
    </row>
    <row r="14140" spans="2:6">
      <c r="B14140" s="942"/>
      <c r="C14140" s="952"/>
      <c r="D14140" s="952"/>
      <c r="E14140" s="952"/>
      <c r="F14140" s="952"/>
    </row>
    <row r="14141" spans="2:6">
      <c r="B14141" s="942"/>
      <c r="C14141" s="952"/>
      <c r="D14141" s="952"/>
      <c r="E14141" s="952"/>
      <c r="F14141" s="952"/>
    </row>
    <row r="14142" spans="2:6">
      <c r="B14142" s="942"/>
      <c r="C14142" s="952"/>
      <c r="D14142" s="952"/>
      <c r="E14142" s="952"/>
      <c r="F14142" s="952"/>
    </row>
    <row r="14143" spans="2:6">
      <c r="B14143" s="942"/>
      <c r="C14143" s="952"/>
      <c r="D14143" s="952"/>
      <c r="E14143" s="952"/>
      <c r="F14143" s="952"/>
    </row>
    <row r="14144" spans="2:6">
      <c r="B14144" s="942"/>
      <c r="C14144" s="952"/>
      <c r="D14144" s="952"/>
      <c r="E14144" s="952"/>
      <c r="F14144" s="952"/>
    </row>
    <row r="14145" spans="2:6">
      <c r="B14145" s="942"/>
      <c r="C14145" s="952"/>
      <c r="D14145" s="952"/>
      <c r="E14145" s="952"/>
      <c r="F14145" s="952"/>
    </row>
    <row r="14146" spans="2:6">
      <c r="B14146" s="942"/>
      <c r="C14146" s="952"/>
      <c r="D14146" s="952"/>
      <c r="E14146" s="952"/>
      <c r="F14146" s="952"/>
    </row>
    <row r="14147" spans="2:6">
      <c r="B14147" s="942"/>
      <c r="C14147" s="952"/>
      <c r="D14147" s="952"/>
      <c r="E14147" s="952"/>
      <c r="F14147" s="952"/>
    </row>
    <row r="14148" spans="2:6">
      <c r="B14148" s="942"/>
      <c r="C14148" s="952"/>
      <c r="D14148" s="952"/>
      <c r="E14148" s="952"/>
      <c r="F14148" s="952"/>
    </row>
    <row r="14149" spans="2:6">
      <c r="B14149" s="942"/>
      <c r="C14149" s="952"/>
      <c r="D14149" s="952"/>
      <c r="E14149" s="952"/>
      <c r="F14149" s="952"/>
    </row>
    <row r="14150" spans="2:6">
      <c r="B14150" s="942"/>
      <c r="C14150" s="952"/>
      <c r="D14150" s="952"/>
      <c r="E14150" s="952"/>
      <c r="F14150" s="952"/>
    </row>
    <row r="14151" spans="2:6">
      <c r="B14151" s="942"/>
      <c r="C14151" s="952"/>
      <c r="D14151" s="952"/>
      <c r="E14151" s="952"/>
      <c r="F14151" s="952"/>
    </row>
    <row r="14152" spans="2:6">
      <c r="B14152" s="942"/>
      <c r="C14152" s="952"/>
      <c r="D14152" s="952"/>
      <c r="E14152" s="952"/>
      <c r="F14152" s="952"/>
    </row>
    <row r="14153" spans="2:6">
      <c r="B14153" s="942"/>
      <c r="C14153" s="952"/>
      <c r="D14153" s="952"/>
      <c r="E14153" s="952"/>
      <c r="F14153" s="952"/>
    </row>
    <row r="14154" spans="2:6">
      <c r="B14154" s="942"/>
      <c r="C14154" s="952"/>
      <c r="D14154" s="952"/>
      <c r="E14154" s="952"/>
      <c r="F14154" s="952"/>
    </row>
    <row r="14155" spans="2:6">
      <c r="B14155" s="942"/>
      <c r="C14155" s="952"/>
      <c r="D14155" s="952"/>
      <c r="E14155" s="952"/>
      <c r="F14155" s="952"/>
    </row>
    <row r="14156" spans="2:6">
      <c r="B14156" s="942"/>
      <c r="C14156" s="952"/>
      <c r="D14156" s="952"/>
      <c r="E14156" s="952"/>
      <c r="F14156" s="952"/>
    </row>
    <row r="14157" spans="2:6">
      <c r="B14157" s="942"/>
      <c r="C14157" s="952"/>
      <c r="D14157" s="952"/>
      <c r="E14157" s="952"/>
      <c r="F14157" s="952"/>
    </row>
    <row r="14158" spans="2:6">
      <c r="B14158" s="942"/>
      <c r="C14158" s="952"/>
      <c r="D14158" s="952"/>
      <c r="E14158" s="952"/>
      <c r="F14158" s="952"/>
    </row>
    <row r="14159" spans="2:6">
      <c r="B14159" s="942"/>
      <c r="C14159" s="952"/>
      <c r="D14159" s="952"/>
      <c r="E14159" s="952"/>
      <c r="F14159" s="952"/>
    </row>
    <row r="14160" spans="2:6">
      <c r="B14160" s="942"/>
      <c r="C14160" s="952"/>
      <c r="D14160" s="952"/>
      <c r="E14160" s="952"/>
      <c r="F14160" s="952"/>
    </row>
    <row r="14161" spans="2:6">
      <c r="B14161" s="942"/>
      <c r="C14161" s="952"/>
      <c r="D14161" s="952"/>
      <c r="E14161" s="952"/>
      <c r="F14161" s="952"/>
    </row>
    <row r="14162" spans="2:6">
      <c r="B14162" s="942"/>
      <c r="C14162" s="952"/>
      <c r="D14162" s="952"/>
      <c r="E14162" s="952"/>
      <c r="F14162" s="952"/>
    </row>
    <row r="14163" spans="2:6">
      <c r="B14163" s="942"/>
      <c r="C14163" s="952"/>
      <c r="D14163" s="952"/>
      <c r="E14163" s="952"/>
      <c r="F14163" s="952"/>
    </row>
    <row r="14164" spans="2:6">
      <c r="B14164" s="942"/>
      <c r="C14164" s="952"/>
      <c r="D14164" s="952"/>
      <c r="E14164" s="952"/>
      <c r="F14164" s="952"/>
    </row>
    <row r="14165" spans="2:6">
      <c r="B14165" s="942"/>
      <c r="C14165" s="952"/>
      <c r="D14165" s="952"/>
      <c r="E14165" s="952"/>
      <c r="F14165" s="952"/>
    </row>
    <row r="14166" spans="2:6">
      <c r="B14166" s="942"/>
      <c r="C14166" s="952"/>
      <c r="D14166" s="952"/>
      <c r="E14166" s="952"/>
      <c r="F14166" s="952"/>
    </row>
    <row r="14167" spans="2:6">
      <c r="B14167" s="942"/>
      <c r="C14167" s="952"/>
      <c r="D14167" s="952"/>
      <c r="E14167" s="952"/>
      <c r="F14167" s="952"/>
    </row>
    <row r="14168" spans="2:6">
      <c r="B14168" s="942"/>
      <c r="C14168" s="952"/>
      <c r="D14168" s="952"/>
      <c r="E14168" s="952"/>
      <c r="F14168" s="952"/>
    </row>
    <row r="14169" spans="2:6">
      <c r="B14169" s="942"/>
      <c r="C14169" s="952"/>
      <c r="D14169" s="952"/>
      <c r="E14169" s="952"/>
      <c r="F14169" s="952"/>
    </row>
    <row r="14170" spans="2:6">
      <c r="B14170" s="942"/>
      <c r="C14170" s="952"/>
      <c r="D14170" s="952"/>
      <c r="E14170" s="952"/>
      <c r="F14170" s="952"/>
    </row>
    <row r="14171" spans="2:6">
      <c r="B14171" s="942"/>
      <c r="C14171" s="952"/>
      <c r="D14171" s="952"/>
      <c r="E14171" s="952"/>
      <c r="F14171" s="952"/>
    </row>
    <row r="14172" spans="2:6">
      <c r="B14172" s="942"/>
      <c r="C14172" s="952"/>
      <c r="D14172" s="952"/>
      <c r="E14172" s="952"/>
      <c r="F14172" s="952"/>
    </row>
    <row r="14173" spans="2:6">
      <c r="B14173" s="942"/>
      <c r="C14173" s="952"/>
      <c r="D14173" s="952"/>
      <c r="E14173" s="952"/>
      <c r="F14173" s="952"/>
    </row>
    <row r="14174" spans="2:6">
      <c r="B14174" s="942"/>
      <c r="C14174" s="952"/>
      <c r="D14174" s="952"/>
      <c r="E14174" s="952"/>
      <c r="F14174" s="952"/>
    </row>
    <row r="14175" spans="2:6">
      <c r="B14175" s="942"/>
      <c r="C14175" s="952"/>
      <c r="D14175" s="952"/>
      <c r="E14175" s="952"/>
      <c r="F14175" s="952"/>
    </row>
    <row r="14176" spans="2:6">
      <c r="B14176" s="942"/>
      <c r="C14176" s="952"/>
      <c r="D14176" s="952"/>
      <c r="E14176" s="952"/>
      <c r="F14176" s="952"/>
    </row>
    <row r="14177" spans="2:6">
      <c r="B14177" s="942"/>
      <c r="C14177" s="952"/>
      <c r="D14177" s="952"/>
      <c r="E14177" s="952"/>
      <c r="F14177" s="952"/>
    </row>
    <row r="14178" spans="2:6">
      <c r="B14178" s="942"/>
      <c r="C14178" s="952"/>
      <c r="D14178" s="952"/>
      <c r="E14178" s="952"/>
      <c r="F14178" s="952"/>
    </row>
    <row r="14179" spans="2:6">
      <c r="B14179" s="942"/>
      <c r="C14179" s="952"/>
      <c r="D14179" s="952"/>
      <c r="E14179" s="952"/>
      <c r="F14179" s="952"/>
    </row>
    <row r="14180" spans="2:6">
      <c r="B14180" s="942"/>
      <c r="C14180" s="952"/>
      <c r="D14180" s="952"/>
      <c r="E14180" s="952"/>
      <c r="F14180" s="952"/>
    </row>
    <row r="14181" spans="2:6">
      <c r="B14181" s="942"/>
      <c r="C14181" s="952"/>
      <c r="D14181" s="952"/>
      <c r="E14181" s="952"/>
      <c r="F14181" s="952"/>
    </row>
    <row r="14182" spans="2:6">
      <c r="B14182" s="942"/>
      <c r="C14182" s="952"/>
      <c r="D14182" s="952"/>
      <c r="E14182" s="952"/>
      <c r="F14182" s="952"/>
    </row>
    <row r="14183" spans="2:6">
      <c r="B14183" s="942"/>
      <c r="C14183" s="952"/>
      <c r="D14183" s="952"/>
      <c r="E14183" s="952"/>
      <c r="F14183" s="952"/>
    </row>
    <row r="14184" spans="2:6">
      <c r="B14184" s="942"/>
      <c r="C14184" s="952"/>
      <c r="D14184" s="952"/>
      <c r="E14184" s="952"/>
      <c r="F14184" s="952"/>
    </row>
    <row r="14185" spans="2:6">
      <c r="B14185" s="942"/>
      <c r="C14185" s="952"/>
      <c r="D14185" s="952"/>
      <c r="E14185" s="952"/>
      <c r="F14185" s="952"/>
    </row>
    <row r="14186" spans="2:6">
      <c r="B14186" s="942"/>
      <c r="C14186" s="952"/>
      <c r="D14186" s="952"/>
      <c r="E14186" s="952"/>
      <c r="F14186" s="952"/>
    </row>
    <row r="14187" spans="2:6">
      <c r="B14187" s="942"/>
      <c r="C14187" s="952"/>
      <c r="D14187" s="952"/>
      <c r="E14187" s="952"/>
      <c r="F14187" s="952"/>
    </row>
    <row r="14188" spans="2:6">
      <c r="B14188" s="942"/>
      <c r="C14188" s="952"/>
      <c r="D14188" s="952"/>
      <c r="E14188" s="952"/>
      <c r="F14188" s="952"/>
    </row>
    <row r="14189" spans="2:6">
      <c r="B14189" s="942"/>
      <c r="C14189" s="952"/>
      <c r="D14189" s="952"/>
      <c r="E14189" s="952"/>
      <c r="F14189" s="952"/>
    </row>
    <row r="14190" spans="2:6">
      <c r="B14190" s="942"/>
      <c r="C14190" s="952"/>
      <c r="D14190" s="952"/>
      <c r="E14190" s="952"/>
      <c r="F14190" s="952"/>
    </row>
    <row r="14191" spans="2:6">
      <c r="B14191" s="942"/>
      <c r="C14191" s="952"/>
      <c r="D14191" s="952"/>
      <c r="E14191" s="952"/>
      <c r="F14191" s="952"/>
    </row>
    <row r="14192" spans="2:6">
      <c r="B14192" s="942"/>
      <c r="C14192" s="952"/>
      <c r="D14192" s="952"/>
      <c r="E14192" s="952"/>
      <c r="F14192" s="952"/>
    </row>
    <row r="14193" spans="2:6">
      <c r="B14193" s="942"/>
      <c r="C14193" s="952"/>
      <c r="D14193" s="952"/>
      <c r="E14193" s="952"/>
      <c r="F14193" s="952"/>
    </row>
    <row r="14194" spans="2:6">
      <c r="B14194" s="942"/>
      <c r="C14194" s="952"/>
      <c r="D14194" s="952"/>
      <c r="E14194" s="952"/>
      <c r="F14194" s="952"/>
    </row>
    <row r="14195" spans="2:6">
      <c r="B14195" s="942"/>
      <c r="C14195" s="952"/>
      <c r="D14195" s="952"/>
      <c r="E14195" s="952"/>
      <c r="F14195" s="952"/>
    </row>
    <row r="14196" spans="2:6">
      <c r="B14196" s="942"/>
      <c r="C14196" s="952"/>
      <c r="D14196" s="952"/>
      <c r="E14196" s="952"/>
      <c r="F14196" s="952"/>
    </row>
    <row r="14197" spans="2:6">
      <c r="B14197" s="942"/>
      <c r="C14197" s="952"/>
      <c r="D14197" s="952"/>
      <c r="E14197" s="952"/>
      <c r="F14197" s="952"/>
    </row>
    <row r="14198" spans="2:6">
      <c r="B14198" s="942"/>
      <c r="C14198" s="952"/>
      <c r="D14198" s="952"/>
      <c r="E14198" s="952"/>
      <c r="F14198" s="952"/>
    </row>
    <row r="14199" spans="2:6">
      <c r="B14199" s="942"/>
      <c r="C14199" s="952"/>
      <c r="D14199" s="952"/>
      <c r="E14199" s="952"/>
      <c r="F14199" s="952"/>
    </row>
    <row r="14200" spans="2:6">
      <c r="B14200" s="942"/>
      <c r="C14200" s="952"/>
      <c r="D14200" s="952"/>
      <c r="E14200" s="952"/>
      <c r="F14200" s="952"/>
    </row>
    <row r="14201" spans="2:6">
      <c r="B14201" s="942"/>
      <c r="C14201" s="952"/>
      <c r="D14201" s="952"/>
      <c r="E14201" s="952"/>
      <c r="F14201" s="952"/>
    </row>
    <row r="14202" spans="2:6">
      <c r="B14202" s="942"/>
      <c r="C14202" s="952"/>
      <c r="D14202" s="952"/>
      <c r="E14202" s="952"/>
      <c r="F14202" s="952"/>
    </row>
    <row r="14203" spans="2:6">
      <c r="B14203" s="942"/>
      <c r="C14203" s="952"/>
      <c r="D14203" s="952"/>
      <c r="E14203" s="952"/>
      <c r="F14203" s="952"/>
    </row>
    <row r="14204" spans="2:6">
      <c r="B14204" s="942"/>
      <c r="C14204" s="952"/>
      <c r="D14204" s="952"/>
      <c r="E14204" s="952"/>
      <c r="F14204" s="952"/>
    </row>
    <row r="14205" spans="2:6">
      <c r="B14205" s="942"/>
      <c r="C14205" s="952"/>
      <c r="D14205" s="952"/>
      <c r="E14205" s="952"/>
      <c r="F14205" s="952"/>
    </row>
    <row r="14206" spans="2:6">
      <c r="B14206" s="942"/>
      <c r="C14206" s="952"/>
      <c r="D14206" s="952"/>
      <c r="E14206" s="952"/>
      <c r="F14206" s="952"/>
    </row>
    <row r="14207" spans="2:6">
      <c r="B14207" s="942"/>
      <c r="C14207" s="952"/>
      <c r="D14207" s="952"/>
      <c r="E14207" s="952"/>
      <c r="F14207" s="952"/>
    </row>
    <row r="14208" spans="2:6">
      <c r="B14208" s="942"/>
      <c r="C14208" s="952"/>
      <c r="D14208" s="952"/>
      <c r="E14208" s="952"/>
      <c r="F14208" s="952"/>
    </row>
    <row r="14209" spans="2:6">
      <c r="B14209" s="942"/>
      <c r="C14209" s="952"/>
      <c r="D14209" s="952"/>
      <c r="E14209" s="952"/>
      <c r="F14209" s="952"/>
    </row>
    <row r="14210" spans="2:6">
      <c r="B14210" s="942"/>
      <c r="C14210" s="952"/>
      <c r="D14210" s="952"/>
      <c r="E14210" s="952"/>
      <c r="F14210" s="952"/>
    </row>
    <row r="14211" spans="2:6">
      <c r="B14211" s="942"/>
      <c r="C14211" s="952"/>
      <c r="D14211" s="952"/>
      <c r="E14211" s="952"/>
      <c r="F14211" s="952"/>
    </row>
    <row r="14212" spans="2:6">
      <c r="B14212" s="942"/>
      <c r="C14212" s="952"/>
      <c r="D14212" s="952"/>
      <c r="E14212" s="952"/>
      <c r="F14212" s="952"/>
    </row>
    <row r="14213" spans="2:6">
      <c r="B14213" s="942"/>
      <c r="C14213" s="952"/>
      <c r="D14213" s="952"/>
      <c r="E14213" s="952"/>
      <c r="F14213" s="952"/>
    </row>
    <row r="14214" spans="2:6">
      <c r="B14214" s="942"/>
      <c r="C14214" s="952"/>
      <c r="D14214" s="952"/>
      <c r="E14214" s="952"/>
      <c r="F14214" s="952"/>
    </row>
    <row r="14215" spans="2:6">
      <c r="B14215" s="942"/>
      <c r="C14215" s="952"/>
      <c r="D14215" s="952"/>
      <c r="E14215" s="952"/>
      <c r="F14215" s="952"/>
    </row>
    <row r="14216" spans="2:6">
      <c r="B14216" s="942"/>
      <c r="C14216" s="952"/>
      <c r="D14216" s="952"/>
      <c r="E14216" s="952"/>
      <c r="F14216" s="952"/>
    </row>
    <row r="14217" spans="2:6">
      <c r="B14217" s="942"/>
      <c r="C14217" s="952"/>
      <c r="D14217" s="952"/>
      <c r="E14217" s="952"/>
      <c r="F14217" s="952"/>
    </row>
    <row r="14218" spans="2:6">
      <c r="B14218" s="942"/>
      <c r="C14218" s="952"/>
      <c r="D14218" s="952"/>
      <c r="E14218" s="952"/>
      <c r="F14218" s="952"/>
    </row>
    <row r="14219" spans="2:6">
      <c r="B14219" s="942"/>
      <c r="C14219" s="952"/>
      <c r="D14219" s="952"/>
      <c r="E14219" s="952"/>
      <c r="F14219" s="952"/>
    </row>
    <row r="14220" spans="2:6">
      <c r="B14220" s="942"/>
      <c r="C14220" s="952"/>
      <c r="D14220" s="952"/>
      <c r="E14220" s="952"/>
      <c r="F14220" s="952"/>
    </row>
    <row r="14221" spans="2:6">
      <c r="B14221" s="942"/>
      <c r="C14221" s="952"/>
      <c r="D14221" s="952"/>
      <c r="E14221" s="952"/>
      <c r="F14221" s="952"/>
    </row>
    <row r="14222" spans="2:6">
      <c r="B14222" s="942"/>
      <c r="C14222" s="952"/>
      <c r="D14222" s="952"/>
      <c r="E14222" s="952"/>
      <c r="F14222" s="952"/>
    </row>
    <row r="14223" spans="2:6">
      <c r="B14223" s="942"/>
      <c r="C14223" s="952"/>
      <c r="D14223" s="952"/>
      <c r="E14223" s="952"/>
      <c r="F14223" s="952"/>
    </row>
    <row r="14224" spans="2:6">
      <c r="B14224" s="942"/>
      <c r="C14224" s="952"/>
      <c r="D14224" s="952"/>
      <c r="E14224" s="952"/>
      <c r="F14224" s="952"/>
    </row>
    <row r="14225" spans="2:6">
      <c r="B14225" s="942"/>
      <c r="C14225" s="952"/>
      <c r="D14225" s="952"/>
      <c r="E14225" s="952"/>
      <c r="F14225" s="952"/>
    </row>
    <row r="14226" spans="2:6">
      <c r="B14226" s="942"/>
      <c r="C14226" s="952"/>
      <c r="D14226" s="952"/>
      <c r="E14226" s="952"/>
      <c r="F14226" s="952"/>
    </row>
    <row r="14227" spans="2:6">
      <c r="B14227" s="942"/>
      <c r="C14227" s="952"/>
      <c r="D14227" s="952"/>
      <c r="E14227" s="952"/>
      <c r="F14227" s="952"/>
    </row>
    <row r="14228" spans="2:6">
      <c r="B14228" s="942"/>
      <c r="C14228" s="952"/>
      <c r="D14228" s="952"/>
      <c r="E14228" s="952"/>
      <c r="F14228" s="952"/>
    </row>
    <row r="14229" spans="2:6">
      <c r="B14229" s="942"/>
      <c r="C14229" s="952"/>
      <c r="D14229" s="952"/>
      <c r="E14229" s="952"/>
      <c r="F14229" s="952"/>
    </row>
    <row r="14230" spans="2:6">
      <c r="B14230" s="942"/>
      <c r="C14230" s="952"/>
      <c r="D14230" s="952"/>
      <c r="E14230" s="952"/>
      <c r="F14230" s="952"/>
    </row>
    <row r="14231" spans="2:6">
      <c r="B14231" s="942"/>
      <c r="C14231" s="952"/>
      <c r="D14231" s="952"/>
      <c r="E14231" s="952"/>
      <c r="F14231" s="952"/>
    </row>
    <row r="14232" spans="2:6">
      <c r="B14232" s="942"/>
      <c r="C14232" s="952"/>
      <c r="D14232" s="952"/>
      <c r="E14232" s="952"/>
      <c r="F14232" s="952"/>
    </row>
    <row r="14233" spans="2:6">
      <c r="B14233" s="942"/>
      <c r="C14233" s="952"/>
      <c r="D14233" s="952"/>
      <c r="E14233" s="952"/>
      <c r="F14233" s="952"/>
    </row>
    <row r="14234" spans="2:6">
      <c r="B14234" s="942"/>
      <c r="C14234" s="952"/>
      <c r="D14234" s="952"/>
      <c r="E14234" s="952"/>
      <c r="F14234" s="952"/>
    </row>
    <row r="14235" spans="2:6">
      <c r="B14235" s="942"/>
      <c r="C14235" s="952"/>
      <c r="D14235" s="952"/>
      <c r="E14235" s="952"/>
      <c r="F14235" s="952"/>
    </row>
    <row r="14236" spans="2:6">
      <c r="B14236" s="942"/>
      <c r="C14236" s="952"/>
      <c r="D14236" s="952"/>
      <c r="E14236" s="952"/>
      <c r="F14236" s="952"/>
    </row>
    <row r="14237" spans="2:6">
      <c r="B14237" s="942"/>
      <c r="C14237" s="952"/>
      <c r="D14237" s="952"/>
      <c r="E14237" s="952"/>
      <c r="F14237" s="952"/>
    </row>
    <row r="14238" spans="2:6">
      <c r="B14238" s="942"/>
      <c r="C14238" s="952"/>
      <c r="D14238" s="952"/>
      <c r="E14238" s="952"/>
      <c r="F14238" s="952"/>
    </row>
    <row r="14239" spans="2:6">
      <c r="B14239" s="942"/>
      <c r="C14239" s="952"/>
      <c r="D14239" s="952"/>
      <c r="E14239" s="952"/>
      <c r="F14239" s="952"/>
    </row>
    <row r="14240" spans="2:6">
      <c r="B14240" s="942"/>
      <c r="C14240" s="952"/>
      <c r="D14240" s="952"/>
      <c r="E14240" s="952"/>
      <c r="F14240" s="952"/>
    </row>
    <row r="14241" spans="2:6">
      <c r="B14241" s="942"/>
      <c r="C14241" s="952"/>
      <c r="D14241" s="952"/>
      <c r="E14241" s="952"/>
      <c r="F14241" s="952"/>
    </row>
    <row r="14242" spans="2:6">
      <c r="B14242" s="942"/>
      <c r="C14242" s="952"/>
      <c r="D14242" s="952"/>
      <c r="E14242" s="952"/>
      <c r="F14242" s="952"/>
    </row>
    <row r="14243" spans="2:6">
      <c r="B14243" s="942"/>
      <c r="C14243" s="952"/>
      <c r="D14243" s="952"/>
      <c r="E14243" s="952"/>
      <c r="F14243" s="952"/>
    </row>
    <row r="14244" spans="2:6">
      <c r="B14244" s="942"/>
      <c r="C14244" s="952"/>
      <c r="D14244" s="952"/>
      <c r="E14244" s="952"/>
      <c r="F14244" s="952"/>
    </row>
    <row r="14245" spans="2:6">
      <c r="B14245" s="942"/>
      <c r="C14245" s="952"/>
      <c r="D14245" s="952"/>
      <c r="E14245" s="952"/>
      <c r="F14245" s="952"/>
    </row>
    <row r="14246" spans="2:6">
      <c r="B14246" s="942"/>
      <c r="C14246" s="952"/>
      <c r="D14246" s="952"/>
      <c r="E14246" s="952"/>
      <c r="F14246" s="952"/>
    </row>
    <row r="14247" spans="2:6">
      <c r="B14247" s="942"/>
      <c r="C14247" s="952"/>
      <c r="D14247" s="952"/>
      <c r="E14247" s="952"/>
      <c r="F14247" s="952"/>
    </row>
    <row r="14248" spans="2:6">
      <c r="B14248" s="942"/>
      <c r="C14248" s="952"/>
      <c r="D14248" s="952"/>
      <c r="E14248" s="952"/>
      <c r="F14248" s="952"/>
    </row>
    <row r="14249" spans="2:6">
      <c r="B14249" s="942"/>
      <c r="C14249" s="952"/>
      <c r="D14249" s="952"/>
      <c r="E14249" s="952"/>
      <c r="F14249" s="952"/>
    </row>
    <row r="14250" spans="2:6">
      <c r="B14250" s="942"/>
      <c r="C14250" s="952"/>
      <c r="D14250" s="952"/>
      <c r="E14250" s="952"/>
      <c r="F14250" s="952"/>
    </row>
    <row r="14251" spans="2:6">
      <c r="B14251" s="942"/>
      <c r="C14251" s="952"/>
      <c r="D14251" s="952"/>
      <c r="E14251" s="952"/>
      <c r="F14251" s="952"/>
    </row>
    <row r="14252" spans="2:6">
      <c r="B14252" s="942"/>
      <c r="C14252" s="952"/>
      <c r="D14252" s="952"/>
      <c r="E14252" s="952"/>
      <c r="F14252" s="952"/>
    </row>
    <row r="14253" spans="2:6">
      <c r="B14253" s="942"/>
      <c r="C14253" s="952"/>
      <c r="D14253" s="952"/>
      <c r="E14253" s="952"/>
      <c r="F14253" s="952"/>
    </row>
    <row r="14254" spans="2:6">
      <c r="B14254" s="942"/>
      <c r="C14254" s="952"/>
      <c r="D14254" s="952"/>
      <c r="E14254" s="952"/>
      <c r="F14254" s="952"/>
    </row>
    <row r="14255" spans="2:6">
      <c r="B14255" s="942"/>
      <c r="C14255" s="952"/>
      <c r="D14255" s="952"/>
      <c r="E14255" s="952"/>
      <c r="F14255" s="952"/>
    </row>
    <row r="14256" spans="2:6">
      <c r="B14256" s="942"/>
      <c r="C14256" s="952"/>
      <c r="D14256" s="952"/>
      <c r="E14256" s="952"/>
      <c r="F14256" s="952"/>
    </row>
    <row r="14257" spans="2:6">
      <c r="B14257" s="942"/>
      <c r="C14257" s="952"/>
      <c r="D14257" s="952"/>
      <c r="E14257" s="952"/>
      <c r="F14257" s="952"/>
    </row>
    <row r="14258" spans="2:6">
      <c r="B14258" s="942"/>
      <c r="C14258" s="952"/>
      <c r="D14258" s="952"/>
      <c r="E14258" s="952"/>
      <c r="F14258" s="952"/>
    </row>
    <row r="14259" spans="2:6">
      <c r="B14259" s="942"/>
      <c r="C14259" s="952"/>
      <c r="D14259" s="952"/>
      <c r="E14259" s="952"/>
      <c r="F14259" s="952"/>
    </row>
    <row r="14260" spans="2:6">
      <c r="B14260" s="942"/>
      <c r="C14260" s="952"/>
      <c r="D14260" s="952"/>
      <c r="E14260" s="952"/>
      <c r="F14260" s="952"/>
    </row>
    <row r="14261" spans="2:6">
      <c r="B14261" s="942"/>
      <c r="C14261" s="952"/>
      <c r="D14261" s="952"/>
      <c r="E14261" s="952"/>
      <c r="F14261" s="952"/>
    </row>
    <row r="14262" spans="2:6">
      <c r="B14262" s="942"/>
      <c r="C14262" s="952"/>
      <c r="D14262" s="952"/>
      <c r="E14262" s="952"/>
      <c r="F14262" s="952"/>
    </row>
    <row r="14263" spans="2:6">
      <c r="B14263" s="942"/>
      <c r="C14263" s="952"/>
      <c r="D14263" s="952"/>
      <c r="E14263" s="952"/>
      <c r="F14263" s="952"/>
    </row>
    <row r="14264" spans="2:6">
      <c r="B14264" s="942"/>
      <c r="C14264" s="952"/>
      <c r="D14264" s="952"/>
      <c r="E14264" s="952"/>
      <c r="F14264" s="952"/>
    </row>
    <row r="14265" spans="2:6">
      <c r="B14265" s="942"/>
      <c r="C14265" s="952"/>
      <c r="D14265" s="952"/>
      <c r="E14265" s="952"/>
      <c r="F14265" s="952"/>
    </row>
    <row r="14266" spans="2:6">
      <c r="B14266" s="942"/>
      <c r="C14266" s="952"/>
      <c r="D14266" s="952"/>
      <c r="E14266" s="952"/>
      <c r="F14266" s="952"/>
    </row>
    <row r="14267" spans="2:6">
      <c r="B14267" s="942"/>
      <c r="C14267" s="952"/>
      <c r="D14267" s="952"/>
      <c r="E14267" s="952"/>
      <c r="F14267" s="952"/>
    </row>
    <row r="14268" spans="2:6">
      <c r="B14268" s="942"/>
      <c r="C14268" s="952"/>
      <c r="D14268" s="952"/>
      <c r="E14268" s="952"/>
      <c r="F14268" s="952"/>
    </row>
    <row r="14269" spans="2:6">
      <c r="B14269" s="942"/>
      <c r="C14269" s="952"/>
      <c r="D14269" s="952"/>
      <c r="E14269" s="952"/>
      <c r="F14269" s="952"/>
    </row>
    <row r="14270" spans="2:6">
      <c r="B14270" s="942"/>
      <c r="C14270" s="952"/>
      <c r="D14270" s="952"/>
      <c r="E14270" s="952"/>
      <c r="F14270" s="952"/>
    </row>
    <row r="14271" spans="2:6">
      <c r="B14271" s="942"/>
      <c r="C14271" s="952"/>
      <c r="D14271" s="952"/>
      <c r="E14271" s="952"/>
      <c r="F14271" s="952"/>
    </row>
    <row r="14272" spans="2:6">
      <c r="B14272" s="942"/>
      <c r="C14272" s="952"/>
      <c r="D14272" s="952"/>
      <c r="E14272" s="952"/>
      <c r="F14272" s="952"/>
    </row>
    <row r="14273" spans="2:6">
      <c r="B14273" s="942"/>
      <c r="C14273" s="952"/>
      <c r="D14273" s="952"/>
      <c r="E14273" s="952"/>
      <c r="F14273" s="952"/>
    </row>
    <row r="14274" spans="2:6">
      <c r="B14274" s="942"/>
      <c r="C14274" s="952"/>
      <c r="D14274" s="952"/>
      <c r="E14274" s="952"/>
      <c r="F14274" s="952"/>
    </row>
    <row r="14275" spans="2:6">
      <c r="B14275" s="942"/>
      <c r="C14275" s="952"/>
      <c r="D14275" s="952"/>
      <c r="E14275" s="952"/>
      <c r="F14275" s="952"/>
    </row>
    <row r="14276" spans="2:6">
      <c r="B14276" s="942"/>
      <c r="C14276" s="952"/>
      <c r="D14276" s="952"/>
      <c r="E14276" s="952"/>
      <c r="F14276" s="952"/>
    </row>
    <row r="14277" spans="2:6">
      <c r="B14277" s="942"/>
      <c r="C14277" s="952"/>
      <c r="D14277" s="952"/>
      <c r="E14277" s="952"/>
      <c r="F14277" s="952"/>
    </row>
    <row r="14278" spans="2:6">
      <c r="B14278" s="942"/>
      <c r="C14278" s="952"/>
      <c r="D14278" s="952"/>
      <c r="E14278" s="952"/>
      <c r="F14278" s="952"/>
    </row>
    <row r="14279" spans="2:6">
      <c r="B14279" s="942"/>
      <c r="C14279" s="952"/>
      <c r="D14279" s="952"/>
      <c r="E14279" s="952"/>
      <c r="F14279" s="952"/>
    </row>
    <row r="14280" spans="2:6">
      <c r="B14280" s="942"/>
      <c r="C14280" s="952"/>
      <c r="D14280" s="952"/>
      <c r="E14280" s="952"/>
      <c r="F14280" s="952"/>
    </row>
    <row r="14281" spans="2:6">
      <c r="B14281" s="942"/>
      <c r="C14281" s="952"/>
      <c r="D14281" s="952"/>
      <c r="E14281" s="952"/>
      <c r="F14281" s="952"/>
    </row>
    <row r="14282" spans="2:6">
      <c r="B14282" s="942"/>
      <c r="C14282" s="952"/>
      <c r="D14282" s="952"/>
      <c r="E14282" s="952"/>
      <c r="F14282" s="952"/>
    </row>
    <row r="14283" spans="2:6">
      <c r="B14283" s="942"/>
      <c r="C14283" s="952"/>
      <c r="D14283" s="952"/>
      <c r="E14283" s="952"/>
      <c r="F14283" s="952"/>
    </row>
    <row r="14284" spans="2:6">
      <c r="B14284" s="942"/>
      <c r="C14284" s="952"/>
      <c r="D14284" s="952"/>
      <c r="E14284" s="952"/>
      <c r="F14284" s="952"/>
    </row>
    <row r="14285" spans="2:6">
      <c r="B14285" s="942"/>
      <c r="C14285" s="952"/>
      <c r="D14285" s="952"/>
      <c r="E14285" s="952"/>
      <c r="F14285" s="952"/>
    </row>
    <row r="14286" spans="2:6">
      <c r="B14286" s="942"/>
      <c r="C14286" s="952"/>
      <c r="D14286" s="952"/>
      <c r="E14286" s="952"/>
      <c r="F14286" s="952"/>
    </row>
    <row r="14287" spans="2:6">
      <c r="B14287" s="942"/>
      <c r="C14287" s="952"/>
      <c r="D14287" s="952"/>
      <c r="E14287" s="952"/>
      <c r="F14287" s="952"/>
    </row>
    <row r="14288" spans="2:6">
      <c r="B14288" s="942"/>
      <c r="C14288" s="952"/>
      <c r="D14288" s="952"/>
      <c r="E14288" s="952"/>
      <c r="F14288" s="952"/>
    </row>
    <row r="14289" spans="2:6">
      <c r="B14289" s="942"/>
      <c r="C14289" s="952"/>
      <c r="D14289" s="952"/>
      <c r="E14289" s="952"/>
      <c r="F14289" s="952"/>
    </row>
    <row r="14290" spans="2:6">
      <c r="B14290" s="942"/>
      <c r="C14290" s="952"/>
      <c r="D14290" s="952"/>
      <c r="E14290" s="952"/>
      <c r="F14290" s="952"/>
    </row>
    <row r="14291" spans="2:6">
      <c r="B14291" s="942"/>
      <c r="C14291" s="952"/>
      <c r="D14291" s="952"/>
      <c r="E14291" s="952"/>
      <c r="F14291" s="952"/>
    </row>
    <row r="14292" spans="2:6">
      <c r="B14292" s="942"/>
      <c r="C14292" s="952"/>
      <c r="D14292" s="952"/>
      <c r="E14292" s="952"/>
      <c r="F14292" s="952"/>
    </row>
    <row r="14293" spans="2:6">
      <c r="B14293" s="942"/>
      <c r="C14293" s="952"/>
      <c r="D14293" s="952"/>
      <c r="E14293" s="952"/>
      <c r="F14293" s="952"/>
    </row>
    <row r="14294" spans="2:6">
      <c r="B14294" s="942"/>
      <c r="C14294" s="952"/>
      <c r="D14294" s="952"/>
      <c r="E14294" s="952"/>
      <c r="F14294" s="952"/>
    </row>
    <row r="14295" spans="2:6">
      <c r="B14295" s="942"/>
      <c r="C14295" s="952"/>
      <c r="D14295" s="952"/>
      <c r="E14295" s="952"/>
      <c r="F14295" s="952"/>
    </row>
    <row r="14296" spans="2:6">
      <c r="B14296" s="942"/>
      <c r="C14296" s="952"/>
      <c r="D14296" s="952"/>
      <c r="E14296" s="952"/>
      <c r="F14296" s="952"/>
    </row>
    <row r="14297" spans="2:6">
      <c r="B14297" s="942"/>
      <c r="C14297" s="952"/>
      <c r="D14297" s="952"/>
      <c r="E14297" s="952"/>
      <c r="F14297" s="952"/>
    </row>
    <row r="14298" spans="2:6">
      <c r="B14298" s="942"/>
      <c r="C14298" s="952"/>
      <c r="D14298" s="952"/>
      <c r="E14298" s="952"/>
      <c r="F14298" s="952"/>
    </row>
    <row r="14299" spans="2:6">
      <c r="B14299" s="942"/>
      <c r="C14299" s="952"/>
      <c r="D14299" s="952"/>
      <c r="E14299" s="952"/>
      <c r="F14299" s="952"/>
    </row>
    <row r="14300" spans="2:6">
      <c r="B14300" s="942"/>
      <c r="C14300" s="952"/>
      <c r="D14300" s="952"/>
      <c r="E14300" s="952"/>
      <c r="F14300" s="952"/>
    </row>
    <row r="14301" spans="2:6">
      <c r="B14301" s="942"/>
      <c r="C14301" s="952"/>
      <c r="D14301" s="952"/>
      <c r="E14301" s="952"/>
      <c r="F14301" s="952"/>
    </row>
    <row r="14302" spans="2:6">
      <c r="B14302" s="942"/>
      <c r="C14302" s="952"/>
      <c r="D14302" s="952"/>
      <c r="E14302" s="952"/>
      <c r="F14302" s="952"/>
    </row>
    <row r="14303" spans="2:6">
      <c r="B14303" s="942"/>
      <c r="C14303" s="952"/>
      <c r="D14303" s="952"/>
      <c r="E14303" s="952"/>
      <c r="F14303" s="952"/>
    </row>
    <row r="14304" spans="2:6">
      <c r="B14304" s="942"/>
      <c r="C14304" s="952"/>
      <c r="D14304" s="952"/>
      <c r="E14304" s="952"/>
      <c r="F14304" s="952"/>
    </row>
    <row r="14305" spans="2:6">
      <c r="B14305" s="942"/>
      <c r="C14305" s="952"/>
      <c r="D14305" s="952"/>
      <c r="E14305" s="952"/>
      <c r="F14305" s="952"/>
    </row>
    <row r="14306" spans="2:6">
      <c r="B14306" s="942"/>
      <c r="C14306" s="952"/>
      <c r="D14306" s="952"/>
      <c r="E14306" s="952"/>
      <c r="F14306" s="952"/>
    </row>
    <row r="14307" spans="2:6">
      <c r="B14307" s="942"/>
      <c r="C14307" s="952"/>
      <c r="D14307" s="952"/>
      <c r="E14307" s="952"/>
      <c r="F14307" s="952"/>
    </row>
    <row r="14308" spans="2:6">
      <c r="B14308" s="942"/>
      <c r="C14308" s="952"/>
      <c r="D14308" s="952"/>
      <c r="E14308" s="952"/>
      <c r="F14308" s="952"/>
    </row>
    <row r="14309" spans="2:6">
      <c r="B14309" s="942"/>
      <c r="C14309" s="952"/>
      <c r="D14309" s="952"/>
      <c r="E14309" s="952"/>
      <c r="F14309" s="952"/>
    </row>
    <row r="14310" spans="2:6">
      <c r="B14310" s="942"/>
      <c r="C14310" s="952"/>
      <c r="D14310" s="952"/>
      <c r="E14310" s="952"/>
      <c r="F14310" s="952"/>
    </row>
    <row r="14311" spans="2:6">
      <c r="B14311" s="942"/>
      <c r="C14311" s="952"/>
      <c r="D14311" s="952"/>
      <c r="E14311" s="952"/>
      <c r="F14311" s="952"/>
    </row>
    <row r="14312" spans="2:6">
      <c r="B14312" s="942"/>
      <c r="C14312" s="952"/>
      <c r="D14312" s="952"/>
      <c r="E14312" s="952"/>
      <c r="F14312" s="952"/>
    </row>
    <row r="14313" spans="2:6">
      <c r="B14313" s="942"/>
      <c r="C14313" s="952"/>
      <c r="D14313" s="952"/>
      <c r="E14313" s="952"/>
      <c r="F14313" s="952"/>
    </row>
    <row r="14314" spans="2:6">
      <c r="B14314" s="942"/>
      <c r="C14314" s="952"/>
      <c r="D14314" s="952"/>
      <c r="E14314" s="952"/>
      <c r="F14314" s="952"/>
    </row>
    <row r="14315" spans="2:6">
      <c r="B14315" s="942"/>
      <c r="C14315" s="952"/>
      <c r="D14315" s="952"/>
      <c r="E14315" s="952"/>
      <c r="F14315" s="952"/>
    </row>
    <row r="14316" spans="2:6">
      <c r="B14316" s="942"/>
      <c r="C14316" s="952"/>
      <c r="D14316" s="952"/>
      <c r="E14316" s="952"/>
      <c r="F14316" s="952"/>
    </row>
    <row r="14317" spans="2:6">
      <c r="B14317" s="942"/>
      <c r="C14317" s="952"/>
      <c r="D14317" s="952"/>
      <c r="E14317" s="952"/>
      <c r="F14317" s="952"/>
    </row>
    <row r="14318" spans="2:6">
      <c r="B14318" s="942"/>
      <c r="C14318" s="952"/>
      <c r="D14318" s="952"/>
      <c r="E14318" s="952"/>
      <c r="F14318" s="952"/>
    </row>
    <row r="14319" spans="2:6">
      <c r="B14319" s="942"/>
      <c r="C14319" s="952"/>
      <c r="D14319" s="952"/>
      <c r="E14319" s="952"/>
      <c r="F14319" s="952"/>
    </row>
    <row r="14320" spans="2:6">
      <c r="B14320" s="942"/>
      <c r="C14320" s="952"/>
      <c r="D14320" s="952"/>
      <c r="E14320" s="952"/>
      <c r="F14320" s="952"/>
    </row>
    <row r="14321" spans="2:6">
      <c r="B14321" s="942"/>
      <c r="C14321" s="952"/>
      <c r="D14321" s="952"/>
      <c r="E14321" s="952"/>
      <c r="F14321" s="952"/>
    </row>
    <row r="14322" spans="2:6">
      <c r="B14322" s="942"/>
      <c r="C14322" s="952"/>
      <c r="D14322" s="952"/>
      <c r="E14322" s="952"/>
      <c r="F14322" s="952"/>
    </row>
    <row r="14323" spans="2:6">
      <c r="B14323" s="942"/>
      <c r="C14323" s="952"/>
      <c r="D14323" s="952"/>
      <c r="E14323" s="952"/>
      <c r="F14323" s="952"/>
    </row>
    <row r="14324" spans="2:6">
      <c r="B14324" s="942"/>
      <c r="C14324" s="952"/>
      <c r="D14324" s="952"/>
      <c r="E14324" s="952"/>
      <c r="F14324" s="952"/>
    </row>
    <row r="14325" spans="2:6">
      <c r="B14325" s="942"/>
      <c r="C14325" s="952"/>
      <c r="D14325" s="952"/>
      <c r="E14325" s="952"/>
      <c r="F14325" s="952"/>
    </row>
    <row r="14326" spans="2:6">
      <c r="B14326" s="942"/>
      <c r="C14326" s="952"/>
      <c r="D14326" s="952"/>
      <c r="E14326" s="952"/>
      <c r="F14326" s="952"/>
    </row>
    <row r="14327" spans="2:6">
      <c r="B14327" s="942"/>
      <c r="C14327" s="952"/>
      <c r="D14327" s="952"/>
      <c r="E14327" s="952"/>
      <c r="F14327" s="952"/>
    </row>
    <row r="14328" spans="2:6">
      <c r="B14328" s="942"/>
      <c r="C14328" s="952"/>
      <c r="D14328" s="952"/>
      <c r="E14328" s="952"/>
      <c r="F14328" s="952"/>
    </row>
    <row r="14329" spans="2:6">
      <c r="B14329" s="942"/>
      <c r="C14329" s="952"/>
      <c r="D14329" s="952"/>
      <c r="E14329" s="952"/>
      <c r="F14329" s="952"/>
    </row>
    <row r="14330" spans="2:6">
      <c r="B14330" s="942"/>
      <c r="C14330" s="952"/>
      <c r="D14330" s="952"/>
      <c r="E14330" s="952"/>
      <c r="F14330" s="952"/>
    </row>
    <row r="14331" spans="2:6">
      <c r="B14331" s="942"/>
      <c r="C14331" s="952"/>
      <c r="D14331" s="952"/>
      <c r="E14331" s="952"/>
      <c r="F14331" s="952"/>
    </row>
    <row r="14332" spans="2:6">
      <c r="B14332" s="942"/>
      <c r="C14332" s="952"/>
      <c r="D14332" s="952"/>
      <c r="E14332" s="952"/>
      <c r="F14332" s="952"/>
    </row>
    <row r="14333" spans="2:6">
      <c r="B14333" s="942"/>
      <c r="C14333" s="952"/>
      <c r="D14333" s="952"/>
      <c r="E14333" s="952"/>
      <c r="F14333" s="952"/>
    </row>
    <row r="14334" spans="2:6">
      <c r="B14334" s="942"/>
      <c r="C14334" s="952"/>
      <c r="D14334" s="952"/>
      <c r="E14334" s="952"/>
      <c r="F14334" s="952"/>
    </row>
    <row r="14335" spans="2:6">
      <c r="B14335" s="942"/>
      <c r="C14335" s="952"/>
      <c r="D14335" s="952"/>
      <c r="E14335" s="952"/>
      <c r="F14335" s="952"/>
    </row>
    <row r="14336" spans="2:6">
      <c r="B14336" s="942"/>
      <c r="C14336" s="952"/>
      <c r="D14336" s="952"/>
      <c r="E14336" s="952"/>
      <c r="F14336" s="952"/>
    </row>
    <row r="14337" spans="2:6">
      <c r="B14337" s="942"/>
      <c r="C14337" s="952"/>
      <c r="D14337" s="952"/>
      <c r="E14337" s="952"/>
      <c r="F14337" s="952"/>
    </row>
    <row r="14338" spans="2:6">
      <c r="B14338" s="942"/>
      <c r="C14338" s="952"/>
      <c r="D14338" s="952"/>
      <c r="E14338" s="952"/>
      <c r="F14338" s="952"/>
    </row>
    <row r="14339" spans="2:6">
      <c r="B14339" s="942"/>
      <c r="C14339" s="952"/>
      <c r="D14339" s="952"/>
      <c r="E14339" s="952"/>
      <c r="F14339" s="952"/>
    </row>
    <row r="14340" spans="2:6">
      <c r="B14340" s="942"/>
      <c r="C14340" s="952"/>
      <c r="D14340" s="952"/>
      <c r="E14340" s="952"/>
      <c r="F14340" s="952"/>
    </row>
    <row r="14341" spans="2:6">
      <c r="B14341" s="942"/>
      <c r="C14341" s="952"/>
      <c r="D14341" s="952"/>
      <c r="E14341" s="952"/>
      <c r="F14341" s="952"/>
    </row>
    <row r="14342" spans="2:6">
      <c r="B14342" s="942"/>
      <c r="C14342" s="952"/>
      <c r="D14342" s="952"/>
      <c r="E14342" s="952"/>
      <c r="F14342" s="952"/>
    </row>
    <row r="14343" spans="2:6">
      <c r="B14343" s="942"/>
      <c r="C14343" s="952"/>
      <c r="D14343" s="952"/>
      <c r="E14343" s="952"/>
      <c r="F14343" s="952"/>
    </row>
    <row r="14344" spans="2:6">
      <c r="B14344" s="942"/>
      <c r="C14344" s="952"/>
      <c r="D14344" s="952"/>
      <c r="E14344" s="952"/>
      <c r="F14344" s="952"/>
    </row>
    <row r="14345" spans="2:6">
      <c r="B14345" s="942"/>
      <c r="C14345" s="952"/>
      <c r="D14345" s="952"/>
      <c r="E14345" s="952"/>
      <c r="F14345" s="952"/>
    </row>
    <row r="14346" spans="2:6">
      <c r="B14346" s="942"/>
      <c r="C14346" s="952"/>
      <c r="D14346" s="952"/>
      <c r="E14346" s="952"/>
      <c r="F14346" s="952"/>
    </row>
    <row r="14347" spans="2:6">
      <c r="B14347" s="942"/>
      <c r="C14347" s="952"/>
      <c r="D14347" s="952"/>
      <c r="E14347" s="952"/>
      <c r="F14347" s="952"/>
    </row>
    <row r="14348" spans="2:6">
      <c r="B14348" s="942"/>
      <c r="C14348" s="952"/>
      <c r="D14348" s="952"/>
      <c r="E14348" s="952"/>
      <c r="F14348" s="952"/>
    </row>
    <row r="14349" spans="2:6">
      <c r="B14349" s="942"/>
      <c r="C14349" s="952"/>
      <c r="D14349" s="952"/>
      <c r="E14349" s="952"/>
      <c r="F14349" s="952"/>
    </row>
    <row r="14350" spans="2:6">
      <c r="B14350" s="942"/>
      <c r="C14350" s="952"/>
      <c r="D14350" s="952"/>
      <c r="E14350" s="952"/>
      <c r="F14350" s="952"/>
    </row>
    <row r="14351" spans="2:6">
      <c r="B14351" s="942"/>
      <c r="C14351" s="952"/>
      <c r="D14351" s="952"/>
      <c r="E14351" s="952"/>
      <c r="F14351" s="952"/>
    </row>
    <row r="14352" spans="2:6">
      <c r="B14352" s="942"/>
      <c r="C14352" s="952"/>
      <c r="D14352" s="952"/>
      <c r="E14352" s="952"/>
      <c r="F14352" s="952"/>
    </row>
    <row r="14353" spans="2:6">
      <c r="B14353" s="942"/>
      <c r="C14353" s="952"/>
      <c r="D14353" s="952"/>
      <c r="E14353" s="952"/>
      <c r="F14353" s="952"/>
    </row>
    <row r="14354" spans="2:6">
      <c r="B14354" s="942"/>
      <c r="C14354" s="952"/>
      <c r="D14354" s="952"/>
      <c r="E14354" s="952"/>
      <c r="F14354" s="952"/>
    </row>
    <row r="14355" spans="2:6">
      <c r="B14355" s="942"/>
      <c r="C14355" s="952"/>
      <c r="D14355" s="952"/>
      <c r="E14355" s="952"/>
      <c r="F14355" s="952"/>
    </row>
    <row r="14356" spans="2:6">
      <c r="B14356" s="942"/>
      <c r="C14356" s="952"/>
      <c r="D14356" s="952"/>
      <c r="E14356" s="952"/>
      <c r="F14356" s="952"/>
    </row>
    <row r="14357" spans="2:6">
      <c r="B14357" s="942"/>
      <c r="C14357" s="952"/>
      <c r="D14357" s="952"/>
      <c r="E14357" s="952"/>
      <c r="F14357" s="952"/>
    </row>
    <row r="14358" spans="2:6">
      <c r="B14358" s="942"/>
      <c r="C14358" s="952"/>
      <c r="D14358" s="952"/>
      <c r="E14358" s="952"/>
      <c r="F14358" s="952"/>
    </row>
    <row r="14359" spans="2:6">
      <c r="B14359" s="942"/>
      <c r="C14359" s="952"/>
      <c r="D14359" s="952"/>
      <c r="E14359" s="952"/>
      <c r="F14359" s="952"/>
    </row>
    <row r="14360" spans="2:6">
      <c r="B14360" s="942"/>
      <c r="C14360" s="952"/>
      <c r="D14360" s="952"/>
      <c r="E14360" s="952"/>
      <c r="F14360" s="952"/>
    </row>
    <row r="14361" spans="2:6">
      <c r="B14361" s="942"/>
      <c r="C14361" s="952"/>
      <c r="D14361" s="952"/>
      <c r="E14361" s="952"/>
      <c r="F14361" s="952"/>
    </row>
    <row r="14362" spans="2:6">
      <c r="B14362" s="942"/>
      <c r="C14362" s="952"/>
      <c r="D14362" s="952"/>
      <c r="E14362" s="952"/>
      <c r="F14362" s="952"/>
    </row>
    <row r="14363" spans="2:6">
      <c r="B14363" s="942"/>
      <c r="C14363" s="952"/>
      <c r="D14363" s="952"/>
      <c r="E14363" s="952"/>
      <c r="F14363" s="952"/>
    </row>
    <row r="14364" spans="2:6">
      <c r="B14364" s="942"/>
      <c r="C14364" s="952"/>
      <c r="D14364" s="952"/>
      <c r="E14364" s="952"/>
      <c r="F14364" s="952"/>
    </row>
    <row r="14365" spans="2:6">
      <c r="B14365" s="942"/>
      <c r="C14365" s="952"/>
      <c r="D14365" s="952"/>
      <c r="E14365" s="952"/>
      <c r="F14365" s="952"/>
    </row>
    <row r="14366" spans="2:6">
      <c r="B14366" s="942"/>
      <c r="C14366" s="952"/>
      <c r="D14366" s="952"/>
      <c r="E14366" s="952"/>
      <c r="F14366" s="952"/>
    </row>
    <row r="14367" spans="2:6">
      <c r="B14367" s="942"/>
      <c r="C14367" s="952"/>
      <c r="D14367" s="952"/>
      <c r="E14367" s="952"/>
      <c r="F14367" s="952"/>
    </row>
    <row r="14368" spans="2:6">
      <c r="B14368" s="942"/>
      <c r="C14368" s="952"/>
      <c r="D14368" s="952"/>
      <c r="E14368" s="952"/>
      <c r="F14368" s="952"/>
    </row>
    <row r="14369" spans="2:6">
      <c r="B14369" s="942"/>
      <c r="C14369" s="952"/>
      <c r="D14369" s="952"/>
      <c r="E14369" s="952"/>
      <c r="F14369" s="952"/>
    </row>
    <row r="14370" spans="2:6">
      <c r="B14370" s="942"/>
      <c r="C14370" s="952"/>
      <c r="D14370" s="952"/>
      <c r="E14370" s="952"/>
      <c r="F14370" s="952"/>
    </row>
    <row r="14371" spans="2:6">
      <c r="B14371" s="942"/>
      <c r="C14371" s="952"/>
      <c r="D14371" s="952"/>
      <c r="E14371" s="952"/>
      <c r="F14371" s="952"/>
    </row>
    <row r="14372" spans="2:6">
      <c r="B14372" s="942"/>
      <c r="C14372" s="952"/>
      <c r="D14372" s="952"/>
      <c r="E14372" s="952"/>
      <c r="F14372" s="952"/>
    </row>
    <row r="14373" spans="2:6">
      <c r="B14373" s="942"/>
      <c r="C14373" s="952"/>
      <c r="D14373" s="952"/>
      <c r="E14373" s="952"/>
      <c r="F14373" s="952"/>
    </row>
    <row r="14374" spans="2:6">
      <c r="B14374" s="942"/>
      <c r="C14374" s="952"/>
      <c r="D14374" s="952"/>
      <c r="E14374" s="952"/>
      <c r="F14374" s="952"/>
    </row>
    <row r="14375" spans="2:6">
      <c r="B14375" s="942"/>
      <c r="C14375" s="952"/>
      <c r="D14375" s="952"/>
      <c r="E14375" s="952"/>
      <c r="F14375" s="952"/>
    </row>
    <row r="14376" spans="2:6">
      <c r="B14376" s="942"/>
      <c r="C14376" s="952"/>
      <c r="D14376" s="952"/>
      <c r="E14376" s="952"/>
      <c r="F14376" s="952"/>
    </row>
    <row r="14377" spans="2:6">
      <c r="B14377" s="942"/>
      <c r="C14377" s="952"/>
      <c r="D14377" s="952"/>
      <c r="E14377" s="952"/>
      <c r="F14377" s="952"/>
    </row>
    <row r="14378" spans="2:6">
      <c r="B14378" s="942"/>
      <c r="C14378" s="952"/>
      <c r="D14378" s="952"/>
      <c r="E14378" s="952"/>
      <c r="F14378" s="952"/>
    </row>
    <row r="14379" spans="2:6">
      <c r="B14379" s="942"/>
      <c r="C14379" s="952"/>
      <c r="D14379" s="952"/>
      <c r="E14379" s="952"/>
      <c r="F14379" s="952"/>
    </row>
    <row r="14380" spans="2:6">
      <c r="B14380" s="942"/>
      <c r="C14380" s="952"/>
      <c r="D14380" s="952"/>
      <c r="E14380" s="952"/>
      <c r="F14380" s="952"/>
    </row>
    <row r="14381" spans="2:6">
      <c r="B14381" s="942"/>
      <c r="C14381" s="952"/>
      <c r="D14381" s="952"/>
      <c r="E14381" s="952"/>
      <c r="F14381" s="952"/>
    </row>
    <row r="14382" spans="2:6">
      <c r="B14382" s="942"/>
      <c r="C14382" s="952"/>
      <c r="D14382" s="952"/>
      <c r="E14382" s="952"/>
      <c r="F14382" s="952"/>
    </row>
    <row r="14383" spans="2:6">
      <c r="B14383" s="942"/>
      <c r="C14383" s="952"/>
      <c r="D14383" s="952"/>
      <c r="E14383" s="952"/>
      <c r="F14383" s="952"/>
    </row>
    <row r="14384" spans="2:6">
      <c r="B14384" s="942"/>
      <c r="C14384" s="952"/>
      <c r="D14384" s="952"/>
      <c r="E14384" s="952"/>
      <c r="F14384" s="952"/>
    </row>
    <row r="14385" spans="2:6">
      <c r="B14385" s="942"/>
      <c r="C14385" s="952"/>
      <c r="D14385" s="952"/>
      <c r="E14385" s="952"/>
      <c r="F14385" s="952"/>
    </row>
    <row r="14386" spans="2:6">
      <c r="B14386" s="942"/>
      <c r="C14386" s="952"/>
      <c r="D14386" s="952"/>
      <c r="E14386" s="952"/>
      <c r="F14386" s="952"/>
    </row>
    <row r="14387" spans="2:6">
      <c r="B14387" s="942"/>
      <c r="C14387" s="952"/>
      <c r="D14387" s="952"/>
      <c r="E14387" s="952"/>
      <c r="F14387" s="952"/>
    </row>
    <row r="14388" spans="2:6">
      <c r="B14388" s="942"/>
      <c r="C14388" s="952"/>
      <c r="D14388" s="952"/>
      <c r="E14388" s="952"/>
      <c r="F14388" s="952"/>
    </row>
    <row r="14389" spans="2:6">
      <c r="B14389" s="942"/>
      <c r="C14389" s="952"/>
      <c r="D14389" s="952"/>
      <c r="E14389" s="952"/>
      <c r="F14389" s="952"/>
    </row>
    <row r="14390" spans="2:6">
      <c r="B14390" s="942"/>
      <c r="C14390" s="952"/>
      <c r="D14390" s="952"/>
      <c r="E14390" s="952"/>
      <c r="F14390" s="952"/>
    </row>
    <row r="14391" spans="2:6">
      <c r="B14391" s="942"/>
      <c r="C14391" s="952"/>
      <c r="D14391" s="952"/>
      <c r="E14391" s="952"/>
      <c r="F14391" s="952"/>
    </row>
    <row r="14392" spans="2:6">
      <c r="B14392" s="942"/>
      <c r="C14392" s="952"/>
      <c r="D14392" s="952"/>
      <c r="E14392" s="952"/>
      <c r="F14392" s="952"/>
    </row>
    <row r="14393" spans="2:6">
      <c r="B14393" s="942"/>
      <c r="C14393" s="952"/>
      <c r="D14393" s="952"/>
      <c r="E14393" s="952"/>
      <c r="F14393" s="952"/>
    </row>
    <row r="14394" spans="2:6">
      <c r="B14394" s="942"/>
      <c r="C14394" s="952"/>
      <c r="D14394" s="952"/>
      <c r="E14394" s="952"/>
      <c r="F14394" s="952"/>
    </row>
    <row r="14395" spans="2:6">
      <c r="B14395" s="942"/>
      <c r="C14395" s="952"/>
      <c r="D14395" s="952"/>
      <c r="E14395" s="952"/>
      <c r="F14395" s="952"/>
    </row>
    <row r="14396" spans="2:6">
      <c r="B14396" s="942"/>
      <c r="C14396" s="952"/>
      <c r="D14396" s="952"/>
      <c r="E14396" s="952"/>
      <c r="F14396" s="952"/>
    </row>
    <row r="14397" spans="2:6">
      <c r="B14397" s="942"/>
      <c r="C14397" s="952"/>
      <c r="D14397" s="952"/>
      <c r="E14397" s="952"/>
      <c r="F14397" s="952"/>
    </row>
    <row r="14398" spans="2:6">
      <c r="B14398" s="942"/>
      <c r="C14398" s="952"/>
      <c r="D14398" s="952"/>
      <c r="E14398" s="952"/>
      <c r="F14398" s="952"/>
    </row>
    <row r="14399" spans="2:6">
      <c r="B14399" s="942"/>
      <c r="C14399" s="952"/>
      <c r="D14399" s="952"/>
      <c r="E14399" s="952"/>
      <c r="F14399" s="952"/>
    </row>
    <row r="14400" spans="2:6">
      <c r="B14400" s="942"/>
      <c r="C14400" s="952"/>
      <c r="D14400" s="952"/>
      <c r="E14400" s="952"/>
      <c r="F14400" s="952"/>
    </row>
    <row r="14401" spans="2:6">
      <c r="B14401" s="942"/>
      <c r="C14401" s="952"/>
      <c r="D14401" s="952"/>
      <c r="E14401" s="952"/>
      <c r="F14401" s="952"/>
    </row>
    <row r="14402" spans="2:6">
      <c r="B14402" s="942"/>
      <c r="C14402" s="952"/>
      <c r="D14402" s="952"/>
      <c r="E14402" s="952"/>
      <c r="F14402" s="952"/>
    </row>
    <row r="14403" spans="2:6">
      <c r="B14403" s="942"/>
      <c r="C14403" s="952"/>
      <c r="D14403" s="952"/>
      <c r="E14403" s="952"/>
      <c r="F14403" s="952"/>
    </row>
    <row r="14404" spans="2:6">
      <c r="B14404" s="942"/>
      <c r="C14404" s="952"/>
      <c r="D14404" s="952"/>
      <c r="E14404" s="952"/>
      <c r="F14404" s="952"/>
    </row>
    <row r="14405" spans="2:6">
      <c r="B14405" s="942"/>
      <c r="C14405" s="952"/>
      <c r="D14405" s="952"/>
      <c r="E14405" s="952"/>
      <c r="F14405" s="952"/>
    </row>
    <row r="14406" spans="2:6">
      <c r="B14406" s="942"/>
      <c r="C14406" s="952"/>
      <c r="D14406" s="952"/>
      <c r="E14406" s="952"/>
      <c r="F14406" s="952"/>
    </row>
    <row r="14407" spans="2:6">
      <c r="B14407" s="942"/>
      <c r="C14407" s="952"/>
      <c r="D14407" s="952"/>
      <c r="E14407" s="952"/>
      <c r="F14407" s="952"/>
    </row>
    <row r="14408" spans="2:6">
      <c r="B14408" s="942"/>
      <c r="C14408" s="952"/>
      <c r="D14408" s="952"/>
      <c r="E14408" s="952"/>
      <c r="F14408" s="952"/>
    </row>
    <row r="14409" spans="2:6">
      <c r="B14409" s="942"/>
      <c r="C14409" s="952"/>
      <c r="D14409" s="952"/>
      <c r="E14409" s="952"/>
      <c r="F14409" s="952"/>
    </row>
    <row r="14410" spans="2:6">
      <c r="B14410" s="942"/>
      <c r="C14410" s="952"/>
      <c r="D14410" s="952"/>
      <c r="E14410" s="952"/>
      <c r="F14410" s="952"/>
    </row>
    <row r="14411" spans="2:6">
      <c r="B14411" s="942"/>
      <c r="C14411" s="952"/>
      <c r="D14411" s="952"/>
      <c r="E14411" s="952"/>
      <c r="F14411" s="952"/>
    </row>
    <row r="14412" spans="2:6">
      <c r="B14412" s="942"/>
      <c r="C14412" s="952"/>
      <c r="D14412" s="952"/>
      <c r="E14412" s="952"/>
      <c r="F14412" s="952"/>
    </row>
    <row r="14413" spans="2:6">
      <c r="B14413" s="942"/>
      <c r="C14413" s="952"/>
      <c r="D14413" s="952"/>
      <c r="E14413" s="952"/>
      <c r="F14413" s="952"/>
    </row>
    <row r="14414" spans="2:6">
      <c r="B14414" s="942"/>
      <c r="C14414" s="952"/>
      <c r="D14414" s="952"/>
      <c r="E14414" s="952"/>
      <c r="F14414" s="952"/>
    </row>
    <row r="14415" spans="2:6">
      <c r="B14415" s="942"/>
      <c r="C14415" s="952"/>
      <c r="D14415" s="952"/>
      <c r="E14415" s="952"/>
      <c r="F14415" s="952"/>
    </row>
    <row r="14416" spans="2:6">
      <c r="B14416" s="942"/>
      <c r="C14416" s="952"/>
      <c r="D14416" s="952"/>
      <c r="E14416" s="952"/>
      <c r="F14416" s="952"/>
    </row>
    <row r="14417" spans="2:6">
      <c r="B14417" s="942"/>
      <c r="C14417" s="952"/>
      <c r="D14417" s="952"/>
      <c r="E14417" s="952"/>
      <c r="F14417" s="952"/>
    </row>
    <row r="14418" spans="2:6">
      <c r="B14418" s="942"/>
      <c r="C14418" s="952"/>
      <c r="D14418" s="952"/>
      <c r="E14418" s="952"/>
      <c r="F14418" s="952"/>
    </row>
    <row r="14419" spans="2:6">
      <c r="B14419" s="942"/>
      <c r="C14419" s="952"/>
      <c r="D14419" s="952"/>
      <c r="E14419" s="952"/>
      <c r="F14419" s="952"/>
    </row>
    <row r="14420" spans="2:6">
      <c r="B14420" s="942"/>
      <c r="C14420" s="952"/>
      <c r="D14420" s="952"/>
      <c r="E14420" s="952"/>
      <c r="F14420" s="952"/>
    </row>
    <row r="14421" spans="2:6">
      <c r="B14421" s="942"/>
      <c r="C14421" s="952"/>
      <c r="D14421" s="952"/>
      <c r="E14421" s="952"/>
      <c r="F14421" s="952"/>
    </row>
    <row r="14422" spans="2:6">
      <c r="B14422" s="942"/>
      <c r="C14422" s="952"/>
      <c r="D14422" s="952"/>
      <c r="E14422" s="952"/>
      <c r="F14422" s="952"/>
    </row>
    <row r="14423" spans="2:6">
      <c r="B14423" s="942"/>
      <c r="C14423" s="952"/>
      <c r="D14423" s="952"/>
      <c r="E14423" s="952"/>
      <c r="F14423" s="952"/>
    </row>
    <row r="14424" spans="2:6">
      <c r="B14424" s="942"/>
      <c r="C14424" s="952"/>
      <c r="D14424" s="952"/>
      <c r="E14424" s="952"/>
      <c r="F14424" s="952"/>
    </row>
    <row r="14425" spans="2:6">
      <c r="B14425" s="942"/>
      <c r="C14425" s="952"/>
      <c r="D14425" s="952"/>
      <c r="E14425" s="952"/>
      <c r="F14425" s="952"/>
    </row>
    <row r="14426" spans="2:6">
      <c r="B14426" s="942"/>
      <c r="C14426" s="952"/>
      <c r="D14426" s="952"/>
      <c r="E14426" s="952"/>
      <c r="F14426" s="952"/>
    </row>
    <row r="14427" spans="2:6">
      <c r="B14427" s="942"/>
      <c r="C14427" s="952"/>
      <c r="D14427" s="952"/>
      <c r="E14427" s="952"/>
      <c r="F14427" s="952"/>
    </row>
    <row r="14428" spans="2:6">
      <c r="B14428" s="942"/>
      <c r="C14428" s="952"/>
      <c r="D14428" s="952"/>
      <c r="E14428" s="952"/>
      <c r="F14428" s="952"/>
    </row>
    <row r="14429" spans="2:6">
      <c r="B14429" s="942"/>
      <c r="C14429" s="952"/>
      <c r="D14429" s="952"/>
      <c r="E14429" s="952"/>
      <c r="F14429" s="952"/>
    </row>
    <row r="14430" spans="2:6">
      <c r="B14430" s="942"/>
      <c r="C14430" s="952"/>
      <c r="D14430" s="952"/>
      <c r="E14430" s="952"/>
      <c r="F14430" s="952"/>
    </row>
    <row r="14431" spans="2:6">
      <c r="B14431" s="942"/>
      <c r="C14431" s="952"/>
      <c r="D14431" s="952"/>
      <c r="E14431" s="952"/>
      <c r="F14431" s="952"/>
    </row>
    <row r="14432" spans="2:6">
      <c r="B14432" s="942"/>
      <c r="C14432" s="952"/>
      <c r="D14432" s="952"/>
      <c r="E14432" s="952"/>
      <c r="F14432" s="952"/>
    </row>
    <row r="14433" spans="2:6">
      <c r="B14433" s="942"/>
      <c r="C14433" s="952"/>
      <c r="D14433" s="952"/>
      <c r="E14433" s="952"/>
      <c r="F14433" s="952"/>
    </row>
    <row r="14434" spans="2:6">
      <c r="B14434" s="942"/>
      <c r="C14434" s="952"/>
      <c r="D14434" s="952"/>
      <c r="E14434" s="952"/>
      <c r="F14434" s="952"/>
    </row>
    <row r="14435" spans="2:6">
      <c r="B14435" s="942"/>
      <c r="C14435" s="952"/>
      <c r="D14435" s="952"/>
      <c r="E14435" s="952"/>
      <c r="F14435" s="952"/>
    </row>
    <row r="14436" spans="2:6">
      <c r="B14436" s="942"/>
      <c r="C14436" s="952"/>
      <c r="D14436" s="952"/>
      <c r="E14436" s="952"/>
      <c r="F14436" s="952"/>
    </row>
    <row r="14437" spans="2:6">
      <c r="B14437" s="942"/>
      <c r="C14437" s="952"/>
      <c r="D14437" s="952"/>
      <c r="E14437" s="952"/>
      <c r="F14437" s="952"/>
    </row>
    <row r="14438" spans="2:6">
      <c r="B14438" s="942"/>
      <c r="C14438" s="952"/>
      <c r="D14438" s="952"/>
      <c r="E14438" s="952"/>
      <c r="F14438" s="952"/>
    </row>
    <row r="14439" spans="2:6">
      <c r="B14439" s="942"/>
      <c r="C14439" s="952"/>
      <c r="D14439" s="952"/>
      <c r="E14439" s="952"/>
      <c r="F14439" s="952"/>
    </row>
    <row r="14440" spans="2:6">
      <c r="B14440" s="942"/>
      <c r="C14440" s="952"/>
      <c r="D14440" s="952"/>
      <c r="E14440" s="952"/>
      <c r="F14440" s="952"/>
    </row>
    <row r="14441" spans="2:6">
      <c r="B14441" s="942"/>
      <c r="C14441" s="952"/>
      <c r="D14441" s="952"/>
      <c r="E14441" s="952"/>
      <c r="F14441" s="952"/>
    </row>
    <row r="14442" spans="2:6">
      <c r="B14442" s="942"/>
      <c r="C14442" s="952"/>
      <c r="D14442" s="952"/>
      <c r="E14442" s="952"/>
      <c r="F14442" s="952"/>
    </row>
    <row r="14443" spans="2:6">
      <c r="B14443" s="942"/>
      <c r="C14443" s="952"/>
      <c r="D14443" s="952"/>
      <c r="E14443" s="952"/>
      <c r="F14443" s="952"/>
    </row>
    <row r="14444" spans="2:6">
      <c r="B14444" s="942"/>
      <c r="C14444" s="952"/>
      <c r="D14444" s="952"/>
      <c r="E14444" s="952"/>
      <c r="F14444" s="952"/>
    </row>
    <row r="14445" spans="2:6">
      <c r="B14445" s="942"/>
      <c r="C14445" s="952"/>
      <c r="D14445" s="952"/>
      <c r="E14445" s="952"/>
      <c r="F14445" s="952"/>
    </row>
    <row r="14446" spans="2:6">
      <c r="B14446" s="942"/>
      <c r="C14446" s="952"/>
      <c r="D14446" s="952"/>
      <c r="E14446" s="952"/>
      <c r="F14446" s="952"/>
    </row>
    <row r="14447" spans="2:6">
      <c r="B14447" s="942"/>
      <c r="C14447" s="952"/>
      <c r="D14447" s="952"/>
      <c r="E14447" s="952"/>
      <c r="F14447" s="952"/>
    </row>
    <row r="14448" spans="2:6">
      <c r="B14448" s="942"/>
      <c r="C14448" s="952"/>
      <c r="D14448" s="952"/>
      <c r="E14448" s="952"/>
      <c r="F14448" s="952"/>
    </row>
    <row r="14449" spans="2:6">
      <c r="B14449" s="942"/>
      <c r="C14449" s="952"/>
      <c r="D14449" s="952"/>
      <c r="E14449" s="952"/>
      <c r="F14449" s="952"/>
    </row>
    <row r="14450" spans="2:6">
      <c r="B14450" s="942"/>
      <c r="C14450" s="952"/>
      <c r="D14450" s="952"/>
      <c r="E14450" s="952"/>
      <c r="F14450" s="952"/>
    </row>
    <row r="14451" spans="2:6">
      <c r="B14451" s="942"/>
      <c r="C14451" s="952"/>
      <c r="D14451" s="952"/>
      <c r="E14451" s="952"/>
      <c r="F14451" s="952"/>
    </row>
    <row r="14452" spans="2:6">
      <c r="B14452" s="942"/>
      <c r="C14452" s="952"/>
      <c r="D14452" s="952"/>
      <c r="E14452" s="952"/>
      <c r="F14452" s="952"/>
    </row>
    <row r="14453" spans="2:6">
      <c r="B14453" s="942"/>
      <c r="C14453" s="952"/>
      <c r="D14453" s="952"/>
      <c r="E14453" s="952"/>
      <c r="F14453" s="952"/>
    </row>
    <row r="14454" spans="2:6">
      <c r="B14454" s="942"/>
      <c r="C14454" s="952"/>
      <c r="D14454" s="952"/>
      <c r="E14454" s="952"/>
      <c r="F14454" s="952"/>
    </row>
    <row r="14455" spans="2:6">
      <c r="B14455" s="942"/>
      <c r="C14455" s="952"/>
      <c r="D14455" s="952"/>
      <c r="E14455" s="952"/>
      <c r="F14455" s="952"/>
    </row>
    <row r="14456" spans="2:6">
      <c r="B14456" s="942"/>
      <c r="C14456" s="952"/>
      <c r="D14456" s="952"/>
      <c r="E14456" s="952"/>
      <c r="F14456" s="952"/>
    </row>
    <row r="14457" spans="2:6">
      <c r="B14457" s="942"/>
      <c r="C14457" s="952"/>
      <c r="D14457" s="952"/>
      <c r="E14457" s="952"/>
      <c r="F14457" s="952"/>
    </row>
    <row r="14458" spans="2:6">
      <c r="B14458" s="942"/>
      <c r="C14458" s="952"/>
      <c r="D14458" s="952"/>
      <c r="E14458" s="952"/>
      <c r="F14458" s="952"/>
    </row>
    <row r="14459" spans="2:6">
      <c r="B14459" s="942"/>
      <c r="C14459" s="952"/>
      <c r="D14459" s="952"/>
      <c r="E14459" s="952"/>
      <c r="F14459" s="952"/>
    </row>
    <row r="14460" spans="2:6">
      <c r="B14460" s="942"/>
      <c r="C14460" s="952"/>
      <c r="D14460" s="952"/>
      <c r="E14460" s="952"/>
      <c r="F14460" s="952"/>
    </row>
    <row r="14461" spans="2:6">
      <c r="B14461" s="942"/>
      <c r="C14461" s="952"/>
      <c r="D14461" s="952"/>
      <c r="E14461" s="952"/>
      <c r="F14461" s="952"/>
    </row>
    <row r="14462" spans="2:6">
      <c r="B14462" s="942"/>
      <c r="C14462" s="952"/>
      <c r="D14462" s="952"/>
      <c r="E14462" s="952"/>
      <c r="F14462" s="952"/>
    </row>
    <row r="14463" spans="2:6">
      <c r="B14463" s="942"/>
      <c r="C14463" s="952"/>
      <c r="D14463" s="952"/>
      <c r="E14463" s="952"/>
      <c r="F14463" s="952"/>
    </row>
    <row r="14464" spans="2:6">
      <c r="B14464" s="942"/>
      <c r="C14464" s="952"/>
      <c r="D14464" s="952"/>
      <c r="E14464" s="952"/>
      <c r="F14464" s="952"/>
    </row>
    <row r="14465" spans="2:6">
      <c r="B14465" s="942"/>
      <c r="C14465" s="952"/>
      <c r="D14465" s="952"/>
      <c r="E14465" s="952"/>
      <c r="F14465" s="952"/>
    </row>
    <row r="14466" spans="2:6">
      <c r="B14466" s="942"/>
      <c r="C14466" s="952"/>
      <c r="D14466" s="952"/>
      <c r="E14466" s="952"/>
      <c r="F14466" s="952"/>
    </row>
    <row r="14467" spans="2:6">
      <c r="B14467" s="942"/>
      <c r="C14467" s="952"/>
      <c r="D14467" s="952"/>
      <c r="E14467" s="952"/>
      <c r="F14467" s="952"/>
    </row>
    <row r="14468" spans="2:6">
      <c r="B14468" s="942"/>
      <c r="C14468" s="952"/>
      <c r="D14468" s="952"/>
      <c r="E14468" s="952"/>
      <c r="F14468" s="952"/>
    </row>
    <row r="14469" spans="2:6">
      <c r="B14469" s="942"/>
      <c r="C14469" s="952"/>
      <c r="D14469" s="952"/>
      <c r="E14469" s="952"/>
      <c r="F14469" s="952"/>
    </row>
    <row r="14470" spans="2:6">
      <c r="B14470" s="942"/>
      <c r="C14470" s="952"/>
      <c r="D14470" s="952"/>
      <c r="E14470" s="952"/>
      <c r="F14470" s="952"/>
    </row>
    <row r="14471" spans="2:6">
      <c r="B14471" s="942"/>
      <c r="C14471" s="952"/>
      <c r="D14471" s="952"/>
      <c r="E14471" s="952"/>
      <c r="F14471" s="952"/>
    </row>
    <row r="14472" spans="2:6">
      <c r="B14472" s="942"/>
      <c r="C14472" s="952"/>
      <c r="D14472" s="952"/>
      <c r="E14472" s="952"/>
      <c r="F14472" s="952"/>
    </row>
    <row r="14473" spans="2:6">
      <c r="B14473" s="942"/>
      <c r="C14473" s="952"/>
      <c r="D14473" s="952"/>
      <c r="E14473" s="952"/>
      <c r="F14473" s="952"/>
    </row>
    <row r="14474" spans="2:6">
      <c r="B14474" s="942"/>
      <c r="C14474" s="952"/>
      <c r="D14474" s="952"/>
      <c r="E14474" s="952"/>
      <c r="F14474" s="952"/>
    </row>
    <row r="14475" spans="2:6">
      <c r="B14475" s="942"/>
      <c r="C14475" s="952"/>
      <c r="D14475" s="952"/>
      <c r="E14475" s="952"/>
      <c r="F14475" s="952"/>
    </row>
    <row r="14476" spans="2:6">
      <c r="B14476" s="942"/>
      <c r="C14476" s="952"/>
      <c r="D14476" s="952"/>
      <c r="E14476" s="952"/>
      <c r="F14476" s="952"/>
    </row>
    <row r="14477" spans="2:6">
      <c r="B14477" s="942"/>
      <c r="C14477" s="952"/>
      <c r="D14477" s="952"/>
      <c r="E14477" s="952"/>
      <c r="F14477" s="952"/>
    </row>
    <row r="14478" spans="2:6">
      <c r="B14478" s="942"/>
      <c r="C14478" s="952"/>
      <c r="D14478" s="952"/>
      <c r="E14478" s="952"/>
      <c r="F14478" s="952"/>
    </row>
    <row r="14479" spans="2:6">
      <c r="B14479" s="942"/>
      <c r="C14479" s="952"/>
      <c r="D14479" s="952"/>
      <c r="E14479" s="952"/>
      <c r="F14479" s="952"/>
    </row>
    <row r="14480" spans="2:6">
      <c r="B14480" s="942"/>
      <c r="C14480" s="952"/>
      <c r="D14480" s="952"/>
      <c r="E14480" s="952"/>
      <c r="F14480" s="952"/>
    </row>
    <row r="14481" spans="2:6">
      <c r="B14481" s="942"/>
      <c r="C14481" s="952"/>
      <c r="D14481" s="952"/>
      <c r="E14481" s="952"/>
      <c r="F14481" s="952"/>
    </row>
    <row r="14482" spans="2:6">
      <c r="B14482" s="942"/>
      <c r="C14482" s="952"/>
      <c r="D14482" s="952"/>
      <c r="E14482" s="952"/>
      <c r="F14482" s="952"/>
    </row>
    <row r="14483" spans="2:6">
      <c r="B14483" s="942"/>
      <c r="C14483" s="952"/>
      <c r="D14483" s="952"/>
      <c r="E14483" s="952"/>
      <c r="F14483" s="952"/>
    </row>
    <row r="14484" spans="2:6">
      <c r="B14484" s="942"/>
      <c r="C14484" s="952"/>
      <c r="D14484" s="952"/>
      <c r="E14484" s="952"/>
      <c r="F14484" s="952"/>
    </row>
    <row r="14485" spans="2:6">
      <c r="B14485" s="942"/>
      <c r="C14485" s="952"/>
      <c r="D14485" s="952"/>
      <c r="E14485" s="952"/>
      <c r="F14485" s="952"/>
    </row>
    <row r="14486" spans="2:6">
      <c r="B14486" s="942"/>
      <c r="C14486" s="952"/>
      <c r="D14486" s="952"/>
      <c r="E14486" s="952"/>
      <c r="F14486" s="952"/>
    </row>
    <row r="14487" spans="2:6">
      <c r="B14487" s="942"/>
      <c r="C14487" s="952"/>
      <c r="D14487" s="952"/>
      <c r="E14487" s="952"/>
      <c r="F14487" s="952"/>
    </row>
    <row r="14488" spans="2:6">
      <c r="B14488" s="942"/>
      <c r="C14488" s="952"/>
      <c r="D14488" s="952"/>
      <c r="E14488" s="952"/>
      <c r="F14488" s="952"/>
    </row>
    <row r="14489" spans="2:6">
      <c r="B14489" s="942"/>
      <c r="C14489" s="952"/>
      <c r="D14489" s="952"/>
      <c r="E14489" s="952"/>
      <c r="F14489" s="952"/>
    </row>
    <row r="14490" spans="2:6">
      <c r="B14490" s="942"/>
      <c r="C14490" s="952"/>
      <c r="D14490" s="952"/>
      <c r="E14490" s="952"/>
      <c r="F14490" s="952"/>
    </row>
    <row r="14491" spans="2:6">
      <c r="B14491" s="942"/>
      <c r="C14491" s="952"/>
      <c r="D14491" s="952"/>
      <c r="E14491" s="952"/>
      <c r="F14491" s="952"/>
    </row>
    <row r="14492" spans="2:6">
      <c r="B14492" s="942"/>
      <c r="C14492" s="952"/>
      <c r="D14492" s="952"/>
      <c r="E14492" s="952"/>
      <c r="F14492" s="952"/>
    </row>
    <row r="14493" spans="2:6">
      <c r="B14493" s="942"/>
      <c r="C14493" s="952"/>
      <c r="D14493" s="952"/>
      <c r="E14493" s="952"/>
      <c r="F14493" s="952"/>
    </row>
    <row r="14494" spans="2:6">
      <c r="B14494" s="942"/>
      <c r="C14494" s="952"/>
      <c r="D14494" s="952"/>
      <c r="E14494" s="952"/>
      <c r="F14494" s="952"/>
    </row>
    <row r="14495" spans="2:6">
      <c r="B14495" s="942"/>
      <c r="C14495" s="952"/>
      <c r="D14495" s="952"/>
      <c r="E14495" s="952"/>
      <c r="F14495" s="952"/>
    </row>
    <row r="14496" spans="2:6">
      <c r="B14496" s="942"/>
      <c r="C14496" s="952"/>
      <c r="D14496" s="952"/>
      <c r="E14496" s="952"/>
      <c r="F14496" s="952"/>
    </row>
    <row r="14497" spans="2:6">
      <c r="B14497" s="942"/>
      <c r="C14497" s="952"/>
      <c r="D14497" s="952"/>
      <c r="E14497" s="952"/>
      <c r="F14497" s="952"/>
    </row>
    <row r="14498" spans="2:6">
      <c r="B14498" s="942"/>
      <c r="C14498" s="952"/>
      <c r="D14498" s="952"/>
      <c r="E14498" s="952"/>
      <c r="F14498" s="952"/>
    </row>
    <row r="14499" spans="2:6">
      <c r="B14499" s="942"/>
      <c r="C14499" s="952"/>
      <c r="D14499" s="952"/>
      <c r="E14499" s="952"/>
      <c r="F14499" s="952"/>
    </row>
    <row r="14500" spans="2:6">
      <c r="B14500" s="942"/>
      <c r="C14500" s="952"/>
      <c r="D14500" s="952"/>
      <c r="E14500" s="952"/>
      <c r="F14500" s="952"/>
    </row>
    <row r="14501" spans="2:6">
      <c r="B14501" s="942"/>
      <c r="C14501" s="952"/>
      <c r="D14501" s="952"/>
      <c r="E14501" s="952"/>
      <c r="F14501" s="952"/>
    </row>
    <row r="14502" spans="2:6">
      <c r="B14502" s="942"/>
      <c r="C14502" s="952"/>
      <c r="D14502" s="952"/>
      <c r="E14502" s="952"/>
      <c r="F14502" s="952"/>
    </row>
    <row r="14503" spans="2:6">
      <c r="B14503" s="942"/>
      <c r="C14503" s="952"/>
      <c r="D14503" s="952"/>
      <c r="E14503" s="952"/>
      <c r="F14503" s="952"/>
    </row>
    <row r="14504" spans="2:6">
      <c r="B14504" s="942"/>
      <c r="C14504" s="952"/>
      <c r="D14504" s="952"/>
      <c r="E14504" s="952"/>
      <c r="F14504" s="952"/>
    </row>
    <row r="14505" spans="2:6">
      <c r="B14505" s="942"/>
      <c r="C14505" s="952"/>
      <c r="D14505" s="952"/>
      <c r="E14505" s="952"/>
      <c r="F14505" s="952"/>
    </row>
    <row r="14506" spans="2:6">
      <c r="B14506" s="942"/>
      <c r="C14506" s="952"/>
      <c r="D14506" s="952"/>
      <c r="E14506" s="952"/>
      <c r="F14506" s="952"/>
    </row>
    <row r="14507" spans="2:6">
      <c r="B14507" s="942"/>
      <c r="C14507" s="952"/>
      <c r="D14507" s="952"/>
      <c r="E14507" s="952"/>
      <c r="F14507" s="952"/>
    </row>
    <row r="14508" spans="2:6">
      <c r="B14508" s="942"/>
      <c r="C14508" s="952"/>
      <c r="D14508" s="952"/>
      <c r="E14508" s="952"/>
      <c r="F14508" s="952"/>
    </row>
    <row r="14509" spans="2:6">
      <c r="B14509" s="942"/>
      <c r="C14509" s="952"/>
      <c r="D14509" s="952"/>
      <c r="E14509" s="952"/>
      <c r="F14509" s="952"/>
    </row>
    <row r="14510" spans="2:6">
      <c r="B14510" s="942"/>
      <c r="C14510" s="952"/>
      <c r="D14510" s="952"/>
      <c r="E14510" s="952"/>
      <c r="F14510" s="952"/>
    </row>
    <row r="14511" spans="2:6">
      <c r="B14511" s="942"/>
      <c r="C14511" s="952"/>
      <c r="D14511" s="952"/>
      <c r="E14511" s="952"/>
      <c r="F14511" s="952"/>
    </row>
    <row r="14512" spans="2:6">
      <c r="B14512" s="942"/>
      <c r="C14512" s="952"/>
      <c r="D14512" s="952"/>
      <c r="E14512" s="952"/>
      <c r="F14512" s="952"/>
    </row>
    <row r="14513" spans="2:6">
      <c r="B14513" s="942"/>
      <c r="C14513" s="952"/>
      <c r="D14513" s="952"/>
      <c r="E14513" s="952"/>
      <c r="F14513" s="952"/>
    </row>
    <row r="14514" spans="2:6">
      <c r="B14514" s="942"/>
      <c r="C14514" s="952"/>
      <c r="D14514" s="952"/>
      <c r="E14514" s="952"/>
      <c r="F14514" s="952"/>
    </row>
    <row r="14515" spans="2:6">
      <c r="B14515" s="942"/>
      <c r="C14515" s="952"/>
      <c r="D14515" s="952"/>
      <c r="E14515" s="952"/>
      <c r="F14515" s="952"/>
    </row>
    <row r="14516" spans="2:6">
      <c r="B14516" s="942"/>
      <c r="C14516" s="952"/>
      <c r="D14516" s="952"/>
      <c r="E14516" s="952"/>
      <c r="F14516" s="952"/>
    </row>
    <row r="14517" spans="2:6">
      <c r="B14517" s="942"/>
      <c r="C14517" s="952"/>
      <c r="D14517" s="952"/>
      <c r="E14517" s="952"/>
      <c r="F14517" s="952"/>
    </row>
    <row r="14518" spans="2:6">
      <c r="B14518" s="942"/>
      <c r="C14518" s="952"/>
      <c r="D14518" s="952"/>
      <c r="E14518" s="952"/>
      <c r="F14518" s="952"/>
    </row>
    <row r="14519" spans="2:6">
      <c r="B14519" s="942"/>
      <c r="C14519" s="952"/>
      <c r="D14519" s="952"/>
      <c r="E14519" s="952"/>
      <c r="F14519" s="952"/>
    </row>
    <row r="14520" spans="2:6">
      <c r="B14520" s="942"/>
      <c r="C14520" s="952"/>
      <c r="D14520" s="952"/>
      <c r="E14520" s="952"/>
      <c r="F14520" s="952"/>
    </row>
    <row r="14521" spans="2:6">
      <c r="B14521" s="942"/>
      <c r="C14521" s="952"/>
      <c r="D14521" s="952"/>
      <c r="E14521" s="952"/>
      <c r="F14521" s="952"/>
    </row>
    <row r="14522" spans="2:6">
      <c r="B14522" s="942"/>
      <c r="C14522" s="952"/>
      <c r="D14522" s="952"/>
      <c r="E14522" s="952"/>
      <c r="F14522" s="952"/>
    </row>
    <row r="14523" spans="2:6">
      <c r="B14523" s="942"/>
      <c r="C14523" s="952"/>
      <c r="D14523" s="952"/>
      <c r="E14523" s="952"/>
      <c r="F14523" s="952"/>
    </row>
    <row r="14524" spans="2:6">
      <c r="B14524" s="942"/>
      <c r="C14524" s="952"/>
      <c r="D14524" s="952"/>
      <c r="E14524" s="952"/>
      <c r="F14524" s="952"/>
    </row>
    <row r="14525" spans="2:6">
      <c r="B14525" s="942"/>
      <c r="C14525" s="952"/>
      <c r="D14525" s="952"/>
      <c r="E14525" s="952"/>
      <c r="F14525" s="952"/>
    </row>
    <row r="14526" spans="2:6">
      <c r="B14526" s="942"/>
      <c r="C14526" s="952"/>
      <c r="D14526" s="952"/>
      <c r="E14526" s="952"/>
      <c r="F14526" s="952"/>
    </row>
    <row r="14527" spans="2:6">
      <c r="B14527" s="942"/>
      <c r="C14527" s="952"/>
      <c r="D14527" s="952"/>
      <c r="E14527" s="952"/>
      <c r="F14527" s="952"/>
    </row>
    <row r="14528" spans="2:6">
      <c r="B14528" s="942"/>
      <c r="C14528" s="952"/>
      <c r="D14528" s="952"/>
      <c r="E14528" s="952"/>
      <c r="F14528" s="952"/>
    </row>
    <row r="14529" spans="2:6">
      <c r="B14529" s="942"/>
      <c r="C14529" s="952"/>
      <c r="D14529" s="952"/>
      <c r="E14529" s="952"/>
      <c r="F14529" s="952"/>
    </row>
    <row r="14530" spans="2:6">
      <c r="B14530" s="942"/>
      <c r="C14530" s="952"/>
      <c r="D14530" s="952"/>
      <c r="E14530" s="952"/>
      <c r="F14530" s="952"/>
    </row>
    <row r="14531" spans="2:6">
      <c r="B14531" s="942"/>
      <c r="C14531" s="952"/>
      <c r="D14531" s="952"/>
      <c r="E14531" s="952"/>
      <c r="F14531" s="952"/>
    </row>
    <row r="14532" spans="2:6">
      <c r="B14532" s="942"/>
      <c r="C14532" s="952"/>
      <c r="D14532" s="952"/>
      <c r="E14532" s="952"/>
      <c r="F14532" s="952"/>
    </row>
    <row r="14533" spans="2:6">
      <c r="B14533" s="942"/>
      <c r="C14533" s="952"/>
      <c r="D14533" s="952"/>
      <c r="E14533" s="952"/>
      <c r="F14533" s="952"/>
    </row>
    <row r="14534" spans="2:6">
      <c r="B14534" s="942"/>
      <c r="C14534" s="952"/>
      <c r="D14534" s="952"/>
      <c r="E14534" s="952"/>
      <c r="F14534" s="952"/>
    </row>
    <row r="14535" spans="2:6">
      <c r="B14535" s="942"/>
      <c r="C14535" s="952"/>
      <c r="D14535" s="952"/>
      <c r="E14535" s="952"/>
      <c r="F14535" s="952"/>
    </row>
    <row r="14536" spans="2:6">
      <c r="B14536" s="942"/>
      <c r="C14536" s="952"/>
      <c r="D14536" s="952"/>
      <c r="E14536" s="952"/>
      <c r="F14536" s="952"/>
    </row>
    <row r="14537" spans="2:6">
      <c r="B14537" s="942"/>
      <c r="C14537" s="952"/>
      <c r="D14537" s="952"/>
      <c r="E14537" s="952"/>
      <c r="F14537" s="952"/>
    </row>
    <row r="14538" spans="2:6">
      <c r="B14538" s="942"/>
      <c r="C14538" s="952"/>
      <c r="D14538" s="952"/>
      <c r="E14538" s="952"/>
      <c r="F14538" s="952"/>
    </row>
    <row r="14539" spans="2:6">
      <c r="B14539" s="942"/>
      <c r="C14539" s="952"/>
      <c r="D14539" s="952"/>
      <c r="E14539" s="952"/>
      <c r="F14539" s="952"/>
    </row>
    <row r="14540" spans="2:6">
      <c r="B14540" s="942"/>
      <c r="C14540" s="952"/>
      <c r="D14540" s="952"/>
      <c r="E14540" s="952"/>
      <c r="F14540" s="952"/>
    </row>
    <row r="14541" spans="2:6">
      <c r="B14541" s="942"/>
      <c r="C14541" s="952"/>
      <c r="D14541" s="952"/>
      <c r="E14541" s="952"/>
      <c r="F14541" s="952"/>
    </row>
    <row r="14542" spans="2:6">
      <c r="B14542" s="942"/>
      <c r="C14542" s="952"/>
      <c r="D14542" s="952"/>
      <c r="E14542" s="952"/>
      <c r="F14542" s="952"/>
    </row>
    <row r="14543" spans="2:6">
      <c r="B14543" s="942"/>
      <c r="C14543" s="952"/>
      <c r="D14543" s="952"/>
      <c r="E14543" s="952"/>
      <c r="F14543" s="952"/>
    </row>
    <row r="14544" spans="2:6">
      <c r="B14544" s="942"/>
      <c r="C14544" s="952"/>
      <c r="D14544" s="952"/>
      <c r="E14544" s="952"/>
      <c r="F14544" s="952"/>
    </row>
    <row r="14545" spans="2:6">
      <c r="B14545" s="942"/>
      <c r="C14545" s="952"/>
      <c r="D14545" s="952"/>
      <c r="E14545" s="952"/>
      <c r="F14545" s="952"/>
    </row>
    <row r="14546" spans="2:6">
      <c r="B14546" s="942"/>
      <c r="C14546" s="952"/>
      <c r="D14546" s="952"/>
      <c r="E14546" s="952"/>
      <c r="F14546" s="952"/>
    </row>
    <row r="14547" spans="2:6">
      <c r="B14547" s="942"/>
      <c r="C14547" s="952"/>
      <c r="D14547" s="952"/>
      <c r="E14547" s="952"/>
      <c r="F14547" s="952"/>
    </row>
    <row r="14548" spans="2:6">
      <c r="B14548" s="942"/>
      <c r="C14548" s="952"/>
      <c r="D14548" s="952"/>
      <c r="E14548" s="952"/>
      <c r="F14548" s="952"/>
    </row>
    <row r="14549" spans="2:6">
      <c r="B14549" s="942"/>
      <c r="C14549" s="952"/>
      <c r="D14549" s="952"/>
      <c r="E14549" s="952"/>
      <c r="F14549" s="952"/>
    </row>
    <row r="14550" spans="2:6">
      <c r="B14550" s="942"/>
      <c r="C14550" s="952"/>
      <c r="D14550" s="952"/>
      <c r="E14550" s="952"/>
      <c r="F14550" s="952"/>
    </row>
    <row r="14551" spans="2:6">
      <c r="B14551" s="942"/>
      <c r="C14551" s="952"/>
      <c r="D14551" s="952"/>
      <c r="E14551" s="952"/>
      <c r="F14551" s="952"/>
    </row>
    <row r="14552" spans="2:6">
      <c r="B14552" s="942"/>
      <c r="C14552" s="952"/>
      <c r="D14552" s="952"/>
      <c r="E14552" s="952"/>
      <c r="F14552" s="952"/>
    </row>
    <row r="14553" spans="2:6">
      <c r="B14553" s="942"/>
      <c r="C14553" s="952"/>
      <c r="D14553" s="952"/>
      <c r="E14553" s="952"/>
      <c r="F14553" s="952"/>
    </row>
    <row r="14554" spans="2:6">
      <c r="B14554" s="942"/>
      <c r="C14554" s="952"/>
      <c r="D14554" s="952"/>
      <c r="E14554" s="952"/>
      <c r="F14554" s="952"/>
    </row>
    <row r="14555" spans="2:6">
      <c r="B14555" s="942"/>
      <c r="C14555" s="952"/>
      <c r="D14555" s="952"/>
      <c r="E14555" s="952"/>
      <c r="F14555" s="952"/>
    </row>
    <row r="14556" spans="2:6">
      <c r="B14556" s="942"/>
      <c r="C14556" s="952"/>
      <c r="D14556" s="952"/>
      <c r="E14556" s="952"/>
      <c r="F14556" s="952"/>
    </row>
    <row r="14557" spans="2:6">
      <c r="B14557" s="942"/>
      <c r="C14557" s="952"/>
      <c r="D14557" s="952"/>
      <c r="E14557" s="952"/>
      <c r="F14557" s="952"/>
    </row>
    <row r="14558" spans="2:6">
      <c r="B14558" s="942"/>
      <c r="C14558" s="952"/>
      <c r="D14558" s="952"/>
      <c r="E14558" s="952"/>
      <c r="F14558" s="952"/>
    </row>
    <row r="14559" spans="2:6">
      <c r="B14559" s="942"/>
      <c r="C14559" s="952"/>
      <c r="D14559" s="952"/>
      <c r="E14559" s="952"/>
      <c r="F14559" s="952"/>
    </row>
    <row r="14560" spans="2:6">
      <c r="B14560" s="942"/>
      <c r="C14560" s="952"/>
      <c r="D14560" s="952"/>
      <c r="E14560" s="952"/>
      <c r="F14560" s="952"/>
    </row>
    <row r="14561" spans="2:6">
      <c r="B14561" s="942"/>
      <c r="C14561" s="952"/>
      <c r="D14561" s="952"/>
      <c r="E14561" s="952"/>
      <c r="F14561" s="952"/>
    </row>
    <row r="14562" spans="2:6">
      <c r="B14562" s="942"/>
      <c r="C14562" s="952"/>
      <c r="D14562" s="952"/>
      <c r="E14562" s="952"/>
      <c r="F14562" s="952"/>
    </row>
    <row r="14563" spans="2:6">
      <c r="B14563" s="942"/>
      <c r="C14563" s="952"/>
      <c r="D14563" s="952"/>
      <c r="E14563" s="952"/>
      <c r="F14563" s="952"/>
    </row>
    <row r="14564" spans="2:6">
      <c r="B14564" s="942"/>
      <c r="C14564" s="952"/>
      <c r="D14564" s="952"/>
      <c r="E14564" s="952"/>
      <c r="F14564" s="952"/>
    </row>
    <row r="14565" spans="2:6">
      <c r="B14565" s="942"/>
      <c r="C14565" s="952"/>
      <c r="D14565" s="952"/>
      <c r="E14565" s="952"/>
      <c r="F14565" s="952"/>
    </row>
    <row r="14566" spans="2:6">
      <c r="B14566" s="942"/>
      <c r="C14566" s="952"/>
      <c r="D14566" s="952"/>
      <c r="E14566" s="952"/>
      <c r="F14566" s="952"/>
    </row>
    <row r="14567" spans="2:6">
      <c r="B14567" s="942"/>
      <c r="C14567" s="952"/>
      <c r="D14567" s="952"/>
      <c r="E14567" s="952"/>
      <c r="F14567" s="952"/>
    </row>
    <row r="14568" spans="2:6">
      <c r="B14568" s="942"/>
      <c r="C14568" s="952"/>
      <c r="D14568" s="952"/>
      <c r="E14568" s="952"/>
      <c r="F14568" s="952"/>
    </row>
    <row r="14569" spans="2:6">
      <c r="B14569" s="942"/>
      <c r="C14569" s="952"/>
      <c r="D14569" s="952"/>
      <c r="E14569" s="952"/>
      <c r="F14569" s="952"/>
    </row>
    <row r="14570" spans="2:6">
      <c r="B14570" s="942"/>
      <c r="C14570" s="952"/>
      <c r="D14570" s="952"/>
      <c r="E14570" s="952"/>
      <c r="F14570" s="952"/>
    </row>
    <row r="14571" spans="2:6">
      <c r="B14571" s="942"/>
      <c r="C14571" s="952"/>
      <c r="D14571" s="952"/>
      <c r="E14571" s="952"/>
      <c r="F14571" s="952"/>
    </row>
    <row r="14572" spans="2:6">
      <c r="B14572" s="942"/>
      <c r="C14572" s="952"/>
      <c r="D14572" s="952"/>
      <c r="E14572" s="952"/>
      <c r="F14572" s="952"/>
    </row>
    <row r="14573" spans="2:6">
      <c r="B14573" s="942"/>
      <c r="C14573" s="952"/>
      <c r="D14573" s="952"/>
      <c r="E14573" s="952"/>
      <c r="F14573" s="952"/>
    </row>
    <row r="14574" spans="2:6">
      <c r="B14574" s="942"/>
      <c r="C14574" s="952"/>
      <c r="D14574" s="952"/>
      <c r="E14574" s="952"/>
      <c r="F14574" s="952"/>
    </row>
    <row r="14575" spans="2:6">
      <c r="B14575" s="942"/>
      <c r="C14575" s="952"/>
      <c r="D14575" s="952"/>
      <c r="E14575" s="952"/>
      <c r="F14575" s="952"/>
    </row>
    <row r="14576" spans="2:6">
      <c r="B14576" s="942"/>
      <c r="C14576" s="952"/>
      <c r="D14576" s="952"/>
      <c r="E14576" s="952"/>
      <c r="F14576" s="952"/>
    </row>
    <row r="14577" spans="2:6">
      <c r="B14577" s="942"/>
      <c r="C14577" s="952"/>
      <c r="D14577" s="952"/>
      <c r="E14577" s="952"/>
      <c r="F14577" s="952"/>
    </row>
    <row r="14578" spans="2:6">
      <c r="B14578" s="942"/>
      <c r="C14578" s="952"/>
      <c r="D14578" s="952"/>
      <c r="E14578" s="952"/>
      <c r="F14578" s="952"/>
    </row>
    <row r="14579" spans="2:6">
      <c r="B14579" s="942"/>
      <c r="C14579" s="952"/>
      <c r="D14579" s="952"/>
      <c r="E14579" s="952"/>
      <c r="F14579" s="952"/>
    </row>
    <row r="14580" spans="2:6">
      <c r="B14580" s="942"/>
      <c r="C14580" s="952"/>
      <c r="D14580" s="952"/>
      <c r="E14580" s="952"/>
      <c r="F14580" s="952"/>
    </row>
    <row r="14581" spans="2:6">
      <c r="B14581" s="942"/>
      <c r="C14581" s="952"/>
      <c r="D14581" s="952"/>
      <c r="E14581" s="952"/>
      <c r="F14581" s="952"/>
    </row>
    <row r="14582" spans="2:6">
      <c r="B14582" s="942"/>
      <c r="C14582" s="952"/>
      <c r="D14582" s="952"/>
      <c r="E14582" s="952"/>
      <c r="F14582" s="952"/>
    </row>
    <row r="14583" spans="2:6">
      <c r="B14583" s="942"/>
      <c r="C14583" s="952"/>
      <c r="D14583" s="952"/>
      <c r="E14583" s="952"/>
      <c r="F14583" s="952"/>
    </row>
    <row r="14584" spans="2:6">
      <c r="B14584" s="942"/>
      <c r="C14584" s="952"/>
      <c r="D14584" s="952"/>
      <c r="E14584" s="952"/>
      <c r="F14584" s="952"/>
    </row>
    <row r="14585" spans="2:6">
      <c r="B14585" s="942"/>
      <c r="C14585" s="952"/>
      <c r="D14585" s="952"/>
      <c r="E14585" s="952"/>
      <c r="F14585" s="952"/>
    </row>
    <row r="14586" spans="2:6">
      <c r="B14586" s="942"/>
      <c r="C14586" s="952"/>
      <c r="D14586" s="952"/>
      <c r="E14586" s="952"/>
      <c r="F14586" s="952"/>
    </row>
    <row r="14587" spans="2:6">
      <c r="B14587" s="942"/>
      <c r="C14587" s="952"/>
      <c r="D14587" s="952"/>
      <c r="E14587" s="952"/>
      <c r="F14587" s="952"/>
    </row>
    <row r="14588" spans="2:6">
      <c r="B14588" s="942"/>
      <c r="C14588" s="952"/>
      <c r="D14588" s="952"/>
      <c r="E14588" s="952"/>
      <c r="F14588" s="952"/>
    </row>
    <row r="14589" spans="2:6">
      <c r="B14589" s="942"/>
      <c r="C14589" s="952"/>
      <c r="D14589" s="952"/>
      <c r="E14589" s="952"/>
      <c r="F14589" s="952"/>
    </row>
    <row r="14590" spans="2:6">
      <c r="B14590" s="942"/>
      <c r="C14590" s="952"/>
      <c r="D14590" s="952"/>
      <c r="E14590" s="952"/>
      <c r="F14590" s="952"/>
    </row>
    <row r="14591" spans="2:6">
      <c r="B14591" s="942"/>
      <c r="C14591" s="952"/>
      <c r="D14591" s="952"/>
      <c r="E14591" s="952"/>
      <c r="F14591" s="952"/>
    </row>
    <row r="14592" spans="2:6">
      <c r="B14592" s="942"/>
      <c r="C14592" s="952"/>
      <c r="D14592" s="952"/>
      <c r="E14592" s="952"/>
      <c r="F14592" s="952"/>
    </row>
    <row r="14593" spans="2:6">
      <c r="B14593" s="942"/>
      <c r="C14593" s="952"/>
      <c r="D14593" s="952"/>
      <c r="E14593" s="952"/>
      <c r="F14593" s="952"/>
    </row>
    <row r="14594" spans="2:6">
      <c r="B14594" s="942"/>
      <c r="C14594" s="952"/>
      <c r="D14594" s="952"/>
      <c r="E14594" s="952"/>
      <c r="F14594" s="952"/>
    </row>
    <row r="14595" spans="2:6">
      <c r="B14595" s="942"/>
      <c r="C14595" s="952"/>
      <c r="D14595" s="952"/>
      <c r="E14595" s="952"/>
      <c r="F14595" s="952"/>
    </row>
    <row r="14596" spans="2:6">
      <c r="B14596" s="942"/>
      <c r="C14596" s="952"/>
      <c r="D14596" s="952"/>
      <c r="E14596" s="952"/>
      <c r="F14596" s="952"/>
    </row>
    <row r="14597" spans="2:6">
      <c r="B14597" s="942"/>
      <c r="C14597" s="952"/>
      <c r="D14597" s="952"/>
      <c r="E14597" s="952"/>
      <c r="F14597" s="952"/>
    </row>
    <row r="14598" spans="2:6">
      <c r="B14598" s="942"/>
      <c r="C14598" s="952"/>
      <c r="D14598" s="952"/>
      <c r="E14598" s="952"/>
      <c r="F14598" s="952"/>
    </row>
    <row r="14599" spans="2:6">
      <c r="B14599" s="942"/>
      <c r="C14599" s="952"/>
      <c r="D14599" s="952"/>
      <c r="E14599" s="952"/>
      <c r="F14599" s="952"/>
    </row>
    <row r="14600" spans="2:6">
      <c r="B14600" s="942"/>
      <c r="C14600" s="952"/>
      <c r="D14600" s="952"/>
      <c r="E14600" s="952"/>
      <c r="F14600" s="952"/>
    </row>
    <row r="14601" spans="2:6">
      <c r="B14601" s="942"/>
      <c r="C14601" s="952"/>
      <c r="D14601" s="952"/>
      <c r="E14601" s="952"/>
      <c r="F14601" s="952"/>
    </row>
    <row r="14602" spans="2:6">
      <c r="B14602" s="942"/>
      <c r="C14602" s="952"/>
      <c r="D14602" s="952"/>
      <c r="E14602" s="952"/>
      <c r="F14602" s="952"/>
    </row>
    <row r="14603" spans="2:6">
      <c r="B14603" s="942"/>
      <c r="C14603" s="952"/>
      <c r="D14603" s="952"/>
      <c r="E14603" s="952"/>
      <c r="F14603" s="952"/>
    </row>
    <row r="14604" spans="2:6">
      <c r="B14604" s="942"/>
      <c r="C14604" s="952"/>
      <c r="D14604" s="952"/>
      <c r="E14604" s="952"/>
      <c r="F14604" s="952"/>
    </row>
    <row r="14605" spans="2:6">
      <c r="B14605" s="942"/>
      <c r="C14605" s="952"/>
      <c r="D14605" s="952"/>
      <c r="E14605" s="952"/>
      <c r="F14605" s="952"/>
    </row>
    <row r="14606" spans="2:6">
      <c r="B14606" s="942"/>
      <c r="C14606" s="952"/>
      <c r="D14606" s="952"/>
      <c r="E14606" s="952"/>
      <c r="F14606" s="952"/>
    </row>
    <row r="14607" spans="2:6">
      <c r="B14607" s="942"/>
      <c r="C14607" s="952"/>
      <c r="D14607" s="952"/>
      <c r="E14607" s="952"/>
      <c r="F14607" s="952"/>
    </row>
    <row r="14608" spans="2:6">
      <c r="B14608" s="942"/>
      <c r="C14608" s="952"/>
      <c r="D14608" s="952"/>
      <c r="E14608" s="952"/>
      <c r="F14608" s="952"/>
    </row>
    <row r="14609" spans="2:6">
      <c r="B14609" s="942"/>
      <c r="C14609" s="952"/>
      <c r="D14609" s="952"/>
      <c r="E14609" s="952"/>
      <c r="F14609" s="952"/>
    </row>
    <row r="14610" spans="2:6">
      <c r="B14610" s="942"/>
      <c r="C14610" s="952"/>
      <c r="D14610" s="952"/>
      <c r="E14610" s="952"/>
      <c r="F14610" s="952"/>
    </row>
    <row r="14611" spans="2:6">
      <c r="B14611" s="942"/>
      <c r="C14611" s="952"/>
      <c r="D14611" s="952"/>
      <c r="E14611" s="952"/>
      <c r="F14611" s="952"/>
    </row>
    <row r="14612" spans="2:6">
      <c r="B14612" s="942"/>
      <c r="C14612" s="952"/>
      <c r="D14612" s="952"/>
      <c r="E14612" s="952"/>
      <c r="F14612" s="952"/>
    </row>
    <row r="14613" spans="2:6">
      <c r="B14613" s="942"/>
      <c r="C14613" s="952"/>
      <c r="D14613" s="952"/>
      <c r="E14613" s="952"/>
      <c r="F14613" s="952"/>
    </row>
    <row r="14614" spans="2:6">
      <c r="B14614" s="942"/>
      <c r="C14614" s="952"/>
      <c r="D14614" s="952"/>
      <c r="E14614" s="952"/>
      <c r="F14614" s="952"/>
    </row>
    <row r="14615" spans="2:6">
      <c r="B14615" s="942"/>
      <c r="C14615" s="952"/>
      <c r="D14615" s="952"/>
      <c r="E14615" s="952"/>
      <c r="F14615" s="952"/>
    </row>
    <row r="14616" spans="2:6">
      <c r="B14616" s="942"/>
      <c r="C14616" s="952"/>
      <c r="D14616" s="952"/>
      <c r="E14616" s="952"/>
      <c r="F14616" s="952"/>
    </row>
    <row r="14617" spans="2:6">
      <c r="B14617" s="942"/>
      <c r="C14617" s="952"/>
      <c r="D14617" s="952"/>
      <c r="E14617" s="952"/>
      <c r="F14617" s="952"/>
    </row>
    <row r="14618" spans="2:6">
      <c r="B14618" s="942"/>
      <c r="C14618" s="952"/>
      <c r="D14618" s="952"/>
      <c r="E14618" s="952"/>
      <c r="F14618" s="952"/>
    </row>
    <row r="14619" spans="2:6">
      <c r="B14619" s="942"/>
      <c r="C14619" s="952"/>
      <c r="D14619" s="952"/>
      <c r="E14619" s="952"/>
      <c r="F14619" s="952"/>
    </row>
    <row r="14620" spans="2:6">
      <c r="B14620" s="942"/>
      <c r="C14620" s="952"/>
      <c r="D14620" s="952"/>
      <c r="E14620" s="952"/>
      <c r="F14620" s="952"/>
    </row>
    <row r="14621" spans="2:6">
      <c r="B14621" s="942"/>
      <c r="C14621" s="952"/>
      <c r="D14621" s="952"/>
      <c r="E14621" s="952"/>
      <c r="F14621" s="952"/>
    </row>
    <row r="14622" spans="2:6">
      <c r="B14622" s="942"/>
      <c r="C14622" s="952"/>
      <c r="D14622" s="952"/>
      <c r="E14622" s="952"/>
      <c r="F14622" s="952"/>
    </row>
    <row r="14623" spans="2:6">
      <c r="B14623" s="942"/>
      <c r="C14623" s="952"/>
      <c r="D14623" s="952"/>
      <c r="E14623" s="952"/>
      <c r="F14623" s="952"/>
    </row>
    <row r="14624" spans="2:6">
      <c r="B14624" s="942"/>
      <c r="C14624" s="952"/>
      <c r="D14624" s="952"/>
      <c r="E14624" s="952"/>
      <c r="F14624" s="952"/>
    </row>
    <row r="14625" spans="2:6">
      <c r="B14625" s="942"/>
      <c r="C14625" s="952"/>
      <c r="D14625" s="952"/>
      <c r="E14625" s="952"/>
      <c r="F14625" s="952"/>
    </row>
    <row r="14626" spans="2:6">
      <c r="B14626" s="942"/>
      <c r="C14626" s="952"/>
      <c r="D14626" s="952"/>
      <c r="E14626" s="952"/>
      <c r="F14626" s="952"/>
    </row>
    <row r="14627" spans="2:6">
      <c r="B14627" s="942"/>
      <c r="C14627" s="952"/>
      <c r="D14627" s="952"/>
      <c r="E14627" s="952"/>
      <c r="F14627" s="952"/>
    </row>
    <row r="14628" spans="2:6">
      <c r="B14628" s="942"/>
      <c r="C14628" s="952"/>
      <c r="D14628" s="952"/>
      <c r="E14628" s="952"/>
      <c r="F14628" s="952"/>
    </row>
    <row r="14629" spans="2:6">
      <c r="B14629" s="942"/>
      <c r="C14629" s="952"/>
      <c r="D14629" s="952"/>
      <c r="E14629" s="952"/>
      <c r="F14629" s="952"/>
    </row>
    <row r="14630" spans="2:6">
      <c r="B14630" s="942"/>
      <c r="C14630" s="952"/>
      <c r="D14630" s="952"/>
      <c r="E14630" s="952"/>
      <c r="F14630" s="952"/>
    </row>
    <row r="14631" spans="2:6">
      <c r="B14631" s="942"/>
      <c r="C14631" s="952"/>
      <c r="D14631" s="952"/>
      <c r="E14631" s="952"/>
      <c r="F14631" s="952"/>
    </row>
    <row r="14632" spans="2:6">
      <c r="B14632" s="942"/>
      <c r="C14632" s="952"/>
      <c r="D14632" s="952"/>
      <c r="E14632" s="952"/>
      <c r="F14632" s="952"/>
    </row>
    <row r="14633" spans="2:6">
      <c r="B14633" s="942"/>
      <c r="C14633" s="952"/>
      <c r="D14633" s="952"/>
      <c r="E14633" s="952"/>
      <c r="F14633" s="952"/>
    </row>
    <row r="14634" spans="2:6">
      <c r="B14634" s="942"/>
      <c r="C14634" s="952"/>
      <c r="D14634" s="952"/>
      <c r="E14634" s="952"/>
      <c r="F14634" s="952"/>
    </row>
    <row r="14635" spans="2:6">
      <c r="B14635" s="942"/>
      <c r="C14635" s="952"/>
      <c r="D14635" s="952"/>
      <c r="E14635" s="952"/>
      <c r="F14635" s="952"/>
    </row>
    <row r="14636" spans="2:6">
      <c r="B14636" s="942"/>
      <c r="C14636" s="952"/>
      <c r="D14636" s="952"/>
      <c r="E14636" s="952"/>
      <c r="F14636" s="952"/>
    </row>
    <row r="14637" spans="2:6">
      <c r="B14637" s="942"/>
      <c r="C14637" s="952"/>
      <c r="D14637" s="952"/>
      <c r="E14637" s="952"/>
      <c r="F14637" s="952"/>
    </row>
    <row r="14638" spans="2:6">
      <c r="B14638" s="942"/>
      <c r="C14638" s="952"/>
      <c r="D14638" s="952"/>
      <c r="E14638" s="952"/>
      <c r="F14638" s="952"/>
    </row>
    <row r="14639" spans="2:6">
      <c r="B14639" s="942"/>
      <c r="C14639" s="952"/>
      <c r="D14639" s="952"/>
      <c r="E14639" s="952"/>
      <c r="F14639" s="952"/>
    </row>
    <row r="14640" spans="2:6">
      <c r="B14640" s="942"/>
      <c r="C14640" s="952"/>
      <c r="D14640" s="952"/>
      <c r="E14640" s="952"/>
      <c r="F14640" s="952"/>
    </row>
    <row r="14641" spans="2:6">
      <c r="B14641" s="942"/>
      <c r="C14641" s="952"/>
      <c r="D14641" s="952"/>
      <c r="E14641" s="952"/>
      <c r="F14641" s="952"/>
    </row>
    <row r="14642" spans="2:6">
      <c r="B14642" s="942"/>
      <c r="C14642" s="952"/>
      <c r="D14642" s="952"/>
      <c r="E14642" s="952"/>
      <c r="F14642" s="952"/>
    </row>
    <row r="14643" spans="2:6">
      <c r="B14643" s="942"/>
      <c r="C14643" s="952"/>
      <c r="D14643" s="952"/>
      <c r="E14643" s="952"/>
      <c r="F14643" s="952"/>
    </row>
    <row r="14644" spans="2:6">
      <c r="B14644" s="942"/>
      <c r="C14644" s="952"/>
      <c r="D14644" s="952"/>
      <c r="E14644" s="952"/>
      <c r="F14644" s="952"/>
    </row>
    <row r="14645" spans="2:6">
      <c r="B14645" s="942"/>
      <c r="C14645" s="952"/>
      <c r="D14645" s="952"/>
      <c r="E14645" s="952"/>
      <c r="F14645" s="952"/>
    </row>
    <row r="14646" spans="2:6">
      <c r="B14646" s="942"/>
      <c r="C14646" s="952"/>
      <c r="D14646" s="952"/>
      <c r="E14646" s="952"/>
      <c r="F14646" s="952"/>
    </row>
    <row r="14647" spans="2:6">
      <c r="B14647" s="942"/>
      <c r="C14647" s="952"/>
      <c r="D14647" s="952"/>
      <c r="E14647" s="952"/>
      <c r="F14647" s="952"/>
    </row>
    <row r="14648" spans="2:6">
      <c r="B14648" s="942"/>
      <c r="C14648" s="952"/>
      <c r="D14648" s="952"/>
      <c r="E14648" s="952"/>
      <c r="F14648" s="952"/>
    </row>
    <row r="14649" spans="2:6">
      <c r="B14649" s="942"/>
      <c r="C14649" s="952"/>
      <c r="D14649" s="952"/>
      <c r="E14649" s="952"/>
      <c r="F14649" s="952"/>
    </row>
    <row r="14650" spans="2:6">
      <c r="B14650" s="942"/>
      <c r="C14650" s="952"/>
      <c r="D14650" s="952"/>
      <c r="E14650" s="952"/>
      <c r="F14650" s="952"/>
    </row>
    <row r="14651" spans="2:6">
      <c r="B14651" s="942"/>
      <c r="C14651" s="952"/>
      <c r="D14651" s="952"/>
      <c r="E14651" s="952"/>
      <c r="F14651" s="952"/>
    </row>
    <row r="14652" spans="2:6">
      <c r="B14652" s="942"/>
      <c r="C14652" s="952"/>
      <c r="D14652" s="952"/>
      <c r="E14652" s="952"/>
      <c r="F14652" s="952"/>
    </row>
    <row r="14653" spans="2:6">
      <c r="B14653" s="942"/>
      <c r="C14653" s="952"/>
      <c r="D14653" s="952"/>
      <c r="E14653" s="952"/>
      <c r="F14653" s="952"/>
    </row>
    <row r="14654" spans="2:6">
      <c r="B14654" s="942"/>
      <c r="C14654" s="952"/>
      <c r="D14654" s="952"/>
      <c r="E14654" s="952"/>
      <c r="F14654" s="952"/>
    </row>
    <row r="14655" spans="2:6">
      <c r="B14655" s="942"/>
      <c r="C14655" s="952"/>
      <c r="D14655" s="952"/>
      <c r="E14655" s="952"/>
      <c r="F14655" s="952"/>
    </row>
    <row r="14656" spans="2:6">
      <c r="B14656" s="942"/>
      <c r="C14656" s="952"/>
      <c r="D14656" s="952"/>
      <c r="E14656" s="952"/>
      <c r="F14656" s="952"/>
    </row>
    <row r="14657" spans="2:6">
      <c r="B14657" s="942"/>
      <c r="C14657" s="952"/>
      <c r="D14657" s="952"/>
      <c r="E14657" s="952"/>
      <c r="F14657" s="952"/>
    </row>
    <row r="14658" spans="2:6">
      <c r="B14658" s="942"/>
      <c r="C14658" s="952"/>
      <c r="D14658" s="952"/>
      <c r="E14658" s="952"/>
      <c r="F14658" s="952"/>
    </row>
    <row r="14659" spans="2:6">
      <c r="B14659" s="942"/>
      <c r="C14659" s="952"/>
      <c r="D14659" s="952"/>
      <c r="E14659" s="952"/>
      <c r="F14659" s="952"/>
    </row>
    <row r="14660" spans="2:6">
      <c r="B14660" s="942"/>
      <c r="C14660" s="952"/>
      <c r="D14660" s="952"/>
      <c r="E14660" s="952"/>
      <c r="F14660" s="952"/>
    </row>
    <row r="14661" spans="2:6">
      <c r="B14661" s="942"/>
      <c r="C14661" s="952"/>
      <c r="D14661" s="952"/>
      <c r="E14661" s="952"/>
      <c r="F14661" s="952"/>
    </row>
    <row r="14662" spans="2:6">
      <c r="B14662" s="942"/>
      <c r="C14662" s="952"/>
      <c r="D14662" s="952"/>
      <c r="E14662" s="952"/>
      <c r="F14662" s="952"/>
    </row>
    <row r="14663" spans="2:6">
      <c r="B14663" s="942"/>
      <c r="C14663" s="952"/>
      <c r="D14663" s="952"/>
      <c r="E14663" s="952"/>
      <c r="F14663" s="952"/>
    </row>
    <row r="14664" spans="2:6">
      <c r="B14664" s="942"/>
      <c r="C14664" s="952"/>
      <c r="D14664" s="952"/>
      <c r="E14664" s="952"/>
      <c r="F14664" s="952"/>
    </row>
    <row r="14665" spans="2:6">
      <c r="B14665" s="942"/>
      <c r="C14665" s="952"/>
      <c r="D14665" s="952"/>
      <c r="E14665" s="952"/>
      <c r="F14665" s="952"/>
    </row>
    <row r="14666" spans="2:6">
      <c r="B14666" s="942"/>
      <c r="C14666" s="952"/>
      <c r="D14666" s="952"/>
      <c r="E14666" s="952"/>
      <c r="F14666" s="952"/>
    </row>
    <row r="14667" spans="2:6">
      <c r="B14667" s="942"/>
      <c r="C14667" s="952"/>
      <c r="D14667" s="952"/>
      <c r="E14667" s="952"/>
      <c r="F14667" s="952"/>
    </row>
    <row r="14668" spans="2:6">
      <c r="B14668" s="942"/>
      <c r="C14668" s="952"/>
      <c r="D14668" s="952"/>
      <c r="E14668" s="952"/>
      <c r="F14668" s="952"/>
    </row>
    <row r="14669" spans="2:6">
      <c r="B14669" s="942"/>
      <c r="C14669" s="952"/>
      <c r="D14669" s="952"/>
      <c r="E14669" s="952"/>
      <c r="F14669" s="952"/>
    </row>
    <row r="14670" spans="2:6">
      <c r="B14670" s="942"/>
      <c r="C14670" s="952"/>
      <c r="D14670" s="952"/>
      <c r="E14670" s="952"/>
      <c r="F14670" s="952"/>
    </row>
    <row r="14671" spans="2:6">
      <c r="B14671" s="942"/>
      <c r="C14671" s="952"/>
      <c r="D14671" s="952"/>
      <c r="E14671" s="952"/>
      <c r="F14671" s="952"/>
    </row>
    <row r="14672" spans="2:6">
      <c r="B14672" s="942"/>
      <c r="C14672" s="952"/>
      <c r="D14672" s="952"/>
      <c r="E14672" s="952"/>
      <c r="F14672" s="952"/>
    </row>
    <row r="14673" spans="2:6">
      <c r="B14673" s="942"/>
      <c r="C14673" s="952"/>
      <c r="D14673" s="952"/>
      <c r="E14673" s="952"/>
      <c r="F14673" s="952"/>
    </row>
    <row r="14674" spans="2:6">
      <c r="B14674" s="942"/>
      <c r="C14674" s="952"/>
      <c r="D14674" s="952"/>
      <c r="E14674" s="952"/>
      <c r="F14674" s="952"/>
    </row>
    <row r="14675" spans="2:6">
      <c r="B14675" s="942"/>
      <c r="C14675" s="952"/>
      <c r="D14675" s="952"/>
      <c r="E14675" s="952"/>
      <c r="F14675" s="952"/>
    </row>
    <row r="14676" spans="2:6">
      <c r="B14676" s="942"/>
      <c r="C14676" s="952"/>
      <c r="D14676" s="952"/>
      <c r="E14676" s="952"/>
      <c r="F14676" s="952"/>
    </row>
    <row r="14677" spans="2:6">
      <c r="B14677" s="942"/>
      <c r="C14677" s="952"/>
      <c r="D14677" s="952"/>
      <c r="E14677" s="952"/>
      <c r="F14677" s="952"/>
    </row>
    <row r="14678" spans="2:6">
      <c r="B14678" s="942"/>
      <c r="C14678" s="952"/>
      <c r="D14678" s="952"/>
      <c r="E14678" s="952"/>
      <c r="F14678" s="952"/>
    </row>
    <row r="14679" spans="2:6">
      <c r="B14679" s="942"/>
      <c r="C14679" s="952"/>
      <c r="D14679" s="952"/>
      <c r="E14679" s="952"/>
      <c r="F14679" s="952"/>
    </row>
    <row r="14680" spans="2:6">
      <c r="B14680" s="942"/>
      <c r="C14680" s="952"/>
      <c r="D14680" s="952"/>
      <c r="E14680" s="952"/>
      <c r="F14680" s="952"/>
    </row>
    <row r="14681" spans="2:6">
      <c r="B14681" s="942"/>
      <c r="C14681" s="952"/>
      <c r="D14681" s="952"/>
      <c r="E14681" s="952"/>
      <c r="F14681" s="952"/>
    </row>
    <row r="14682" spans="2:6">
      <c r="B14682" s="942"/>
      <c r="C14682" s="952"/>
      <c r="D14682" s="952"/>
      <c r="E14682" s="952"/>
      <c r="F14682" s="952"/>
    </row>
    <row r="14683" spans="2:6">
      <c r="B14683" s="942"/>
      <c r="C14683" s="952"/>
      <c r="D14683" s="952"/>
      <c r="E14683" s="952"/>
      <c r="F14683" s="952"/>
    </row>
    <row r="14684" spans="2:6">
      <c r="B14684" s="942"/>
      <c r="C14684" s="952"/>
      <c r="D14684" s="952"/>
      <c r="E14684" s="952"/>
      <c r="F14684" s="952"/>
    </row>
    <row r="14685" spans="2:6">
      <c r="B14685" s="942"/>
      <c r="C14685" s="952"/>
      <c r="D14685" s="952"/>
      <c r="E14685" s="952"/>
      <c r="F14685" s="952"/>
    </row>
    <row r="14686" spans="2:6">
      <c r="B14686" s="942"/>
      <c r="C14686" s="952"/>
      <c r="D14686" s="952"/>
      <c r="E14686" s="952"/>
      <c r="F14686" s="952"/>
    </row>
    <row r="14687" spans="2:6">
      <c r="B14687" s="942"/>
      <c r="C14687" s="952"/>
      <c r="D14687" s="952"/>
      <c r="E14687" s="952"/>
      <c r="F14687" s="952"/>
    </row>
    <row r="14688" spans="2:6">
      <c r="B14688" s="942"/>
      <c r="C14688" s="952"/>
      <c r="D14688" s="952"/>
      <c r="E14688" s="952"/>
      <c r="F14688" s="952"/>
    </row>
    <row r="14689" spans="2:6">
      <c r="B14689" s="942"/>
      <c r="C14689" s="952"/>
      <c r="D14689" s="952"/>
      <c r="E14689" s="952"/>
      <c r="F14689" s="952"/>
    </row>
    <row r="14690" spans="2:6">
      <c r="B14690" s="942"/>
      <c r="C14690" s="952"/>
      <c r="D14690" s="952"/>
      <c r="E14690" s="952"/>
      <c r="F14690" s="952"/>
    </row>
    <row r="14691" spans="2:6">
      <c r="B14691" s="942"/>
      <c r="C14691" s="952"/>
      <c r="D14691" s="952"/>
      <c r="E14691" s="952"/>
      <c r="F14691" s="952"/>
    </row>
    <row r="14692" spans="2:6">
      <c r="B14692" s="942"/>
      <c r="C14692" s="952"/>
      <c r="D14692" s="952"/>
      <c r="E14692" s="952"/>
      <c r="F14692" s="952"/>
    </row>
    <row r="14693" spans="2:6">
      <c r="B14693" s="942"/>
      <c r="C14693" s="952"/>
      <c r="D14693" s="952"/>
      <c r="E14693" s="952"/>
      <c r="F14693" s="952"/>
    </row>
    <row r="14694" spans="2:6">
      <c r="B14694" s="942"/>
      <c r="C14694" s="952"/>
      <c r="D14694" s="952"/>
      <c r="E14694" s="952"/>
      <c r="F14694" s="952"/>
    </row>
    <row r="14695" spans="2:6">
      <c r="B14695" s="942"/>
      <c r="C14695" s="952"/>
      <c r="D14695" s="952"/>
      <c r="E14695" s="952"/>
      <c r="F14695" s="952"/>
    </row>
    <row r="14696" spans="2:6">
      <c r="B14696" s="942"/>
      <c r="C14696" s="952"/>
      <c r="D14696" s="952"/>
      <c r="E14696" s="952"/>
      <c r="F14696" s="952"/>
    </row>
    <row r="14697" spans="2:6">
      <c r="B14697" s="942"/>
      <c r="C14697" s="952"/>
      <c r="D14697" s="952"/>
      <c r="E14697" s="952"/>
      <c r="F14697" s="952"/>
    </row>
    <row r="14698" spans="2:6">
      <c r="B14698" s="942"/>
      <c r="C14698" s="952"/>
      <c r="D14698" s="952"/>
      <c r="E14698" s="952"/>
      <c r="F14698" s="952"/>
    </row>
    <row r="14699" spans="2:6">
      <c r="B14699" s="942"/>
      <c r="C14699" s="952"/>
      <c r="D14699" s="952"/>
      <c r="E14699" s="952"/>
      <c r="F14699" s="952"/>
    </row>
    <row r="14700" spans="2:6">
      <c r="B14700" s="942"/>
      <c r="C14700" s="952"/>
      <c r="D14700" s="952"/>
      <c r="E14700" s="952"/>
      <c r="F14700" s="952"/>
    </row>
    <row r="14701" spans="2:6">
      <c r="B14701" s="942"/>
      <c r="C14701" s="952"/>
      <c r="D14701" s="952"/>
      <c r="E14701" s="952"/>
      <c r="F14701" s="952"/>
    </row>
    <row r="14702" spans="2:6">
      <c r="B14702" s="942"/>
      <c r="C14702" s="952"/>
      <c r="D14702" s="952"/>
      <c r="E14702" s="952"/>
      <c r="F14702" s="952"/>
    </row>
    <row r="14703" spans="2:6">
      <c r="B14703" s="942"/>
      <c r="C14703" s="952"/>
      <c r="D14703" s="952"/>
      <c r="E14703" s="952"/>
      <c r="F14703" s="952"/>
    </row>
    <row r="14704" spans="2:6">
      <c r="B14704" s="942"/>
      <c r="C14704" s="952"/>
      <c r="D14704" s="952"/>
      <c r="E14704" s="952"/>
      <c r="F14704" s="952"/>
    </row>
    <row r="14705" spans="2:6">
      <c r="B14705" s="942"/>
      <c r="C14705" s="952"/>
      <c r="D14705" s="952"/>
      <c r="E14705" s="952"/>
      <c r="F14705" s="952"/>
    </row>
    <row r="14706" spans="2:6">
      <c r="B14706" s="942"/>
      <c r="C14706" s="952"/>
      <c r="D14706" s="952"/>
      <c r="E14706" s="952"/>
      <c r="F14706" s="952"/>
    </row>
    <row r="14707" spans="2:6">
      <c r="B14707" s="942"/>
      <c r="C14707" s="952"/>
      <c r="D14707" s="952"/>
      <c r="E14707" s="952"/>
      <c r="F14707" s="952"/>
    </row>
    <row r="14708" spans="2:6">
      <c r="B14708" s="942"/>
      <c r="C14708" s="952"/>
      <c r="D14708" s="952"/>
      <c r="E14708" s="952"/>
      <c r="F14708" s="952"/>
    </row>
    <row r="14709" spans="2:6">
      <c r="B14709" s="942"/>
      <c r="C14709" s="952"/>
      <c r="D14709" s="952"/>
      <c r="E14709" s="952"/>
      <c r="F14709" s="952"/>
    </row>
    <row r="14710" spans="2:6">
      <c r="B14710" s="942"/>
      <c r="C14710" s="952"/>
      <c r="D14710" s="952"/>
      <c r="E14710" s="952"/>
      <c r="F14710" s="952"/>
    </row>
    <row r="14711" spans="2:6">
      <c r="B14711" s="942"/>
      <c r="C14711" s="952"/>
      <c r="D14711" s="952"/>
      <c r="E14711" s="952"/>
      <c r="F14711" s="952"/>
    </row>
    <row r="14712" spans="2:6">
      <c r="B14712" s="942"/>
      <c r="C14712" s="952"/>
      <c r="D14712" s="952"/>
      <c r="E14712" s="952"/>
      <c r="F14712" s="952"/>
    </row>
    <row r="14713" spans="2:6">
      <c r="B14713" s="942"/>
      <c r="C14713" s="952"/>
      <c r="D14713" s="952"/>
      <c r="E14713" s="952"/>
      <c r="F14713" s="952"/>
    </row>
    <row r="14714" spans="2:6">
      <c r="B14714" s="942"/>
      <c r="C14714" s="952"/>
      <c r="D14714" s="952"/>
      <c r="E14714" s="952"/>
      <c r="F14714" s="952"/>
    </row>
    <row r="14715" spans="2:6">
      <c r="B14715" s="942"/>
      <c r="C14715" s="952"/>
      <c r="D14715" s="952"/>
      <c r="E14715" s="952"/>
      <c r="F14715" s="952"/>
    </row>
    <row r="14716" spans="2:6">
      <c r="B14716" s="942"/>
      <c r="C14716" s="952"/>
      <c r="D14716" s="952"/>
      <c r="E14716" s="952"/>
      <c r="F14716" s="952"/>
    </row>
    <row r="14717" spans="2:6">
      <c r="B14717" s="942"/>
      <c r="C14717" s="952"/>
      <c r="D14717" s="952"/>
      <c r="E14717" s="952"/>
      <c r="F14717" s="952"/>
    </row>
    <row r="14718" spans="2:6">
      <c r="B14718" s="942"/>
      <c r="C14718" s="952"/>
      <c r="D14718" s="952"/>
      <c r="E14718" s="952"/>
      <c r="F14718" s="952"/>
    </row>
    <row r="14719" spans="2:6">
      <c r="B14719" s="942"/>
      <c r="C14719" s="952"/>
      <c r="D14719" s="952"/>
      <c r="E14719" s="952"/>
      <c r="F14719" s="952"/>
    </row>
    <row r="14720" spans="2:6">
      <c r="B14720" s="942"/>
      <c r="C14720" s="952"/>
      <c r="D14720" s="952"/>
      <c r="E14720" s="952"/>
      <c r="F14720" s="952"/>
    </row>
    <row r="14721" spans="2:6">
      <c r="B14721" s="942"/>
      <c r="C14721" s="952"/>
      <c r="D14721" s="952"/>
      <c r="E14721" s="952"/>
      <c r="F14721" s="952"/>
    </row>
    <row r="14722" spans="2:6">
      <c r="B14722" s="942"/>
      <c r="C14722" s="952"/>
      <c r="D14722" s="952"/>
      <c r="E14722" s="952"/>
      <c r="F14722" s="952"/>
    </row>
    <row r="14723" spans="2:6">
      <c r="B14723" s="942"/>
      <c r="C14723" s="952"/>
      <c r="D14723" s="952"/>
      <c r="E14723" s="952"/>
      <c r="F14723" s="952"/>
    </row>
    <row r="14724" spans="2:6">
      <c r="B14724" s="942"/>
      <c r="C14724" s="952"/>
      <c r="D14724" s="952"/>
      <c r="E14724" s="952"/>
      <c r="F14724" s="952"/>
    </row>
    <row r="14725" spans="2:6">
      <c r="B14725" s="942"/>
      <c r="C14725" s="952"/>
      <c r="D14725" s="952"/>
      <c r="E14725" s="952"/>
      <c r="F14725" s="952"/>
    </row>
    <row r="14726" spans="2:6">
      <c r="B14726" s="942"/>
      <c r="C14726" s="952"/>
      <c r="D14726" s="952"/>
      <c r="E14726" s="952"/>
      <c r="F14726" s="952"/>
    </row>
    <row r="14727" spans="2:6">
      <c r="B14727" s="942"/>
      <c r="C14727" s="952"/>
      <c r="D14727" s="952"/>
      <c r="E14727" s="952"/>
      <c r="F14727" s="952"/>
    </row>
    <row r="14728" spans="2:6">
      <c r="B14728" s="942"/>
      <c r="C14728" s="952"/>
      <c r="D14728" s="952"/>
      <c r="E14728" s="952"/>
      <c r="F14728" s="952"/>
    </row>
    <row r="14729" spans="2:6">
      <c r="B14729" s="942"/>
      <c r="C14729" s="952"/>
      <c r="D14729" s="952"/>
      <c r="E14729" s="952"/>
      <c r="F14729" s="952"/>
    </row>
    <row r="14730" spans="2:6">
      <c r="B14730" s="942"/>
      <c r="C14730" s="952"/>
      <c r="D14730" s="952"/>
      <c r="E14730" s="952"/>
      <c r="F14730" s="952"/>
    </row>
    <row r="14731" spans="2:6">
      <c r="B14731" s="942"/>
      <c r="C14731" s="952"/>
      <c r="D14731" s="952"/>
      <c r="E14731" s="952"/>
      <c r="F14731" s="952"/>
    </row>
    <row r="14732" spans="2:6">
      <c r="B14732" s="942"/>
      <c r="C14732" s="952"/>
      <c r="D14732" s="952"/>
      <c r="E14732" s="952"/>
      <c r="F14732" s="952"/>
    </row>
    <row r="14733" spans="2:6">
      <c r="B14733" s="942"/>
      <c r="C14733" s="952"/>
      <c r="D14733" s="952"/>
      <c r="E14733" s="952"/>
      <c r="F14733" s="952"/>
    </row>
    <row r="14734" spans="2:6">
      <c r="B14734" s="942"/>
      <c r="C14734" s="952"/>
      <c r="D14734" s="952"/>
      <c r="E14734" s="952"/>
      <c r="F14734" s="952"/>
    </row>
    <row r="14735" spans="2:6">
      <c r="B14735" s="942"/>
      <c r="C14735" s="952"/>
      <c r="D14735" s="952"/>
      <c r="E14735" s="952"/>
      <c r="F14735" s="952"/>
    </row>
    <row r="14736" spans="2:6">
      <c r="B14736" s="942"/>
      <c r="C14736" s="952"/>
      <c r="D14736" s="952"/>
      <c r="E14736" s="952"/>
      <c r="F14736" s="952"/>
    </row>
    <row r="14737" spans="2:6">
      <c r="B14737" s="942"/>
      <c r="C14737" s="952"/>
      <c r="D14737" s="952"/>
      <c r="E14737" s="952"/>
      <c r="F14737" s="952"/>
    </row>
    <row r="14738" spans="2:6">
      <c r="B14738" s="942"/>
      <c r="C14738" s="952"/>
      <c r="D14738" s="952"/>
      <c r="E14738" s="952"/>
      <c r="F14738" s="952"/>
    </row>
    <row r="14739" spans="2:6">
      <c r="B14739" s="942"/>
      <c r="C14739" s="952"/>
      <c r="D14739" s="952"/>
      <c r="E14739" s="952"/>
      <c r="F14739" s="952"/>
    </row>
    <row r="14740" spans="2:6">
      <c r="B14740" s="942"/>
      <c r="C14740" s="952"/>
      <c r="D14740" s="952"/>
      <c r="E14740" s="952"/>
      <c r="F14740" s="952"/>
    </row>
    <row r="14741" spans="2:6">
      <c r="B14741" s="942"/>
      <c r="C14741" s="952"/>
      <c r="D14741" s="952"/>
      <c r="E14741" s="952"/>
      <c r="F14741" s="952"/>
    </row>
    <row r="14742" spans="2:6">
      <c r="B14742" s="942"/>
      <c r="C14742" s="952"/>
      <c r="D14742" s="952"/>
      <c r="E14742" s="952"/>
      <c r="F14742" s="952"/>
    </row>
    <row r="14743" spans="2:6">
      <c r="B14743" s="942"/>
      <c r="C14743" s="952"/>
      <c r="D14743" s="952"/>
      <c r="E14743" s="952"/>
      <c r="F14743" s="952"/>
    </row>
    <row r="14744" spans="2:6">
      <c r="B14744" s="942"/>
      <c r="C14744" s="952"/>
      <c r="D14744" s="952"/>
      <c r="E14744" s="952"/>
      <c r="F14744" s="952"/>
    </row>
    <row r="14745" spans="2:6">
      <c r="B14745" s="942"/>
      <c r="C14745" s="952"/>
      <c r="D14745" s="952"/>
      <c r="E14745" s="952"/>
      <c r="F14745" s="952"/>
    </row>
    <row r="14746" spans="2:6">
      <c r="B14746" s="942"/>
      <c r="C14746" s="952"/>
      <c r="D14746" s="952"/>
      <c r="E14746" s="952"/>
      <c r="F14746" s="952"/>
    </row>
    <row r="14747" spans="2:6">
      <c r="B14747" s="942"/>
      <c r="C14747" s="952"/>
      <c r="D14747" s="952"/>
      <c r="E14747" s="952"/>
      <c r="F14747" s="952"/>
    </row>
    <row r="14748" spans="2:6">
      <c r="B14748" s="942"/>
      <c r="C14748" s="952"/>
      <c r="D14748" s="952"/>
      <c r="E14748" s="952"/>
      <c r="F14748" s="952"/>
    </row>
    <row r="14749" spans="2:6">
      <c r="B14749" s="942"/>
      <c r="C14749" s="952"/>
      <c r="D14749" s="952"/>
      <c r="E14749" s="952"/>
      <c r="F14749" s="952"/>
    </row>
    <row r="14750" spans="2:6">
      <c r="B14750" s="942"/>
      <c r="C14750" s="952"/>
      <c r="D14750" s="952"/>
      <c r="E14750" s="952"/>
      <c r="F14750" s="952"/>
    </row>
    <row r="14751" spans="2:6">
      <c r="B14751" s="942"/>
      <c r="C14751" s="952"/>
      <c r="D14751" s="952"/>
      <c r="E14751" s="952"/>
      <c r="F14751" s="952"/>
    </row>
    <row r="14752" spans="2:6">
      <c r="B14752" s="942"/>
      <c r="C14752" s="952"/>
      <c r="D14752" s="952"/>
      <c r="E14752" s="952"/>
      <c r="F14752" s="952"/>
    </row>
    <row r="14753" spans="2:6">
      <c r="B14753" s="942"/>
      <c r="C14753" s="952"/>
      <c r="D14753" s="952"/>
      <c r="E14753" s="952"/>
      <c r="F14753" s="952"/>
    </row>
    <row r="14754" spans="2:6">
      <c r="B14754" s="942"/>
      <c r="C14754" s="952"/>
      <c r="D14754" s="952"/>
      <c r="E14754" s="952"/>
      <c r="F14754" s="952"/>
    </row>
    <row r="14755" spans="2:6">
      <c r="B14755" s="942"/>
      <c r="C14755" s="952"/>
      <c r="D14755" s="952"/>
      <c r="E14755" s="952"/>
      <c r="F14755" s="952"/>
    </row>
    <row r="14756" spans="2:6">
      <c r="B14756" s="942"/>
      <c r="C14756" s="952"/>
      <c r="D14756" s="952"/>
      <c r="E14756" s="952"/>
      <c r="F14756" s="952"/>
    </row>
    <row r="14757" spans="2:6">
      <c r="B14757" s="942"/>
      <c r="C14757" s="952"/>
      <c r="D14757" s="952"/>
      <c r="E14757" s="952"/>
      <c r="F14757" s="952"/>
    </row>
    <row r="14758" spans="2:6">
      <c r="B14758" s="942"/>
      <c r="C14758" s="952"/>
      <c r="D14758" s="952"/>
      <c r="E14758" s="952"/>
      <c r="F14758" s="952"/>
    </row>
    <row r="14759" spans="2:6">
      <c r="B14759" s="942"/>
      <c r="C14759" s="952"/>
      <c r="D14759" s="952"/>
      <c r="E14759" s="952"/>
      <c r="F14759" s="952"/>
    </row>
    <row r="14760" spans="2:6">
      <c r="B14760" s="942"/>
      <c r="C14760" s="952"/>
      <c r="D14760" s="952"/>
      <c r="E14760" s="952"/>
      <c r="F14760" s="952"/>
    </row>
    <row r="14761" spans="2:6">
      <c r="B14761" s="942"/>
      <c r="C14761" s="952"/>
      <c r="D14761" s="952"/>
      <c r="E14761" s="952"/>
      <c r="F14761" s="952"/>
    </row>
    <row r="14762" spans="2:6">
      <c r="B14762" s="942"/>
      <c r="C14762" s="952"/>
      <c r="D14762" s="952"/>
      <c r="E14762" s="952"/>
      <c r="F14762" s="952"/>
    </row>
    <row r="14763" spans="2:6">
      <c r="B14763" s="942"/>
      <c r="C14763" s="952"/>
      <c r="D14763" s="952"/>
      <c r="E14763" s="952"/>
      <c r="F14763" s="952"/>
    </row>
    <row r="14764" spans="2:6">
      <c r="B14764" s="942"/>
      <c r="C14764" s="952"/>
      <c r="D14764" s="952"/>
      <c r="E14764" s="952"/>
      <c r="F14764" s="952"/>
    </row>
    <row r="14765" spans="2:6">
      <c r="B14765" s="942"/>
      <c r="C14765" s="952"/>
      <c r="D14765" s="952"/>
      <c r="E14765" s="952"/>
      <c r="F14765" s="952"/>
    </row>
    <row r="14766" spans="2:6">
      <c r="B14766" s="942"/>
      <c r="C14766" s="952"/>
      <c r="D14766" s="952"/>
      <c r="E14766" s="952"/>
      <c r="F14766" s="952"/>
    </row>
    <row r="14767" spans="2:6">
      <c r="B14767" s="942"/>
      <c r="C14767" s="952"/>
      <c r="D14767" s="952"/>
      <c r="E14767" s="952"/>
      <c r="F14767" s="952"/>
    </row>
    <row r="14768" spans="2:6">
      <c r="B14768" s="942"/>
      <c r="C14768" s="952"/>
      <c r="D14768" s="952"/>
      <c r="E14768" s="952"/>
      <c r="F14768" s="952"/>
    </row>
    <row r="14769" spans="2:6">
      <c r="B14769" s="942"/>
      <c r="C14769" s="952"/>
      <c r="D14769" s="952"/>
      <c r="E14769" s="952"/>
      <c r="F14769" s="952"/>
    </row>
    <row r="14770" spans="2:6">
      <c r="B14770" s="942"/>
      <c r="C14770" s="952"/>
      <c r="D14770" s="952"/>
      <c r="E14770" s="952"/>
      <c r="F14770" s="952"/>
    </row>
    <row r="14771" spans="2:6">
      <c r="B14771" s="942"/>
      <c r="C14771" s="952"/>
      <c r="D14771" s="952"/>
      <c r="E14771" s="952"/>
      <c r="F14771" s="952"/>
    </row>
    <row r="14772" spans="2:6">
      <c r="B14772" s="942"/>
      <c r="C14772" s="952"/>
      <c r="D14772" s="952"/>
      <c r="E14772" s="952"/>
      <c r="F14772" s="952"/>
    </row>
    <row r="14773" spans="2:6">
      <c r="B14773" s="942"/>
      <c r="C14773" s="952"/>
      <c r="D14773" s="952"/>
      <c r="E14773" s="952"/>
      <c r="F14773" s="952"/>
    </row>
    <row r="14774" spans="2:6">
      <c r="B14774" s="942"/>
      <c r="C14774" s="952"/>
      <c r="D14774" s="952"/>
      <c r="E14774" s="952"/>
      <c r="F14774" s="952"/>
    </row>
    <row r="14775" spans="2:6">
      <c r="B14775" s="942"/>
      <c r="C14775" s="952"/>
      <c r="D14775" s="952"/>
      <c r="E14775" s="952"/>
      <c r="F14775" s="952"/>
    </row>
    <row r="14776" spans="2:6">
      <c r="B14776" s="942"/>
      <c r="C14776" s="952"/>
      <c r="D14776" s="952"/>
      <c r="E14776" s="952"/>
      <c r="F14776" s="952"/>
    </row>
    <row r="14777" spans="2:6">
      <c r="B14777" s="942"/>
      <c r="C14777" s="952"/>
      <c r="D14777" s="952"/>
      <c r="E14777" s="952"/>
      <c r="F14777" s="952"/>
    </row>
    <row r="14778" spans="2:6">
      <c r="B14778" s="942"/>
      <c r="C14778" s="952"/>
      <c r="D14778" s="952"/>
      <c r="E14778" s="952"/>
      <c r="F14778" s="952"/>
    </row>
    <row r="14779" spans="2:6">
      <c r="B14779" s="942"/>
      <c r="C14779" s="952"/>
      <c r="D14779" s="952"/>
      <c r="E14779" s="952"/>
      <c r="F14779" s="952"/>
    </row>
    <row r="14780" spans="2:6">
      <c r="B14780" s="942"/>
      <c r="C14780" s="952"/>
      <c r="D14780" s="952"/>
      <c r="E14780" s="952"/>
      <c r="F14780" s="952"/>
    </row>
    <row r="14781" spans="2:6">
      <c r="B14781" s="942"/>
      <c r="C14781" s="952"/>
      <c r="D14781" s="952"/>
      <c r="E14781" s="952"/>
      <c r="F14781" s="952"/>
    </row>
    <row r="14782" spans="2:6">
      <c r="B14782" s="942"/>
      <c r="C14782" s="952"/>
      <c r="D14782" s="952"/>
      <c r="E14782" s="952"/>
      <c r="F14782" s="952"/>
    </row>
    <row r="14783" spans="2:6">
      <c r="B14783" s="942"/>
      <c r="C14783" s="952"/>
      <c r="D14783" s="952"/>
      <c r="E14783" s="952"/>
      <c r="F14783" s="952"/>
    </row>
    <row r="14784" spans="2:6">
      <c r="B14784" s="942"/>
      <c r="C14784" s="952"/>
      <c r="D14784" s="952"/>
      <c r="E14784" s="952"/>
      <c r="F14784" s="952"/>
    </row>
    <row r="14785" spans="2:6">
      <c r="B14785" s="942"/>
      <c r="C14785" s="952"/>
      <c r="D14785" s="952"/>
      <c r="E14785" s="952"/>
      <c r="F14785" s="952"/>
    </row>
    <row r="14786" spans="2:6">
      <c r="B14786" s="942"/>
      <c r="C14786" s="952"/>
      <c r="D14786" s="952"/>
      <c r="E14786" s="952"/>
      <c r="F14786" s="952"/>
    </row>
    <row r="14787" spans="2:6">
      <c r="B14787" s="942"/>
      <c r="C14787" s="952"/>
      <c r="D14787" s="952"/>
      <c r="E14787" s="952"/>
      <c r="F14787" s="952"/>
    </row>
    <row r="14788" spans="2:6">
      <c r="B14788" s="942"/>
      <c r="C14788" s="952"/>
      <c r="D14788" s="952"/>
      <c r="E14788" s="952"/>
      <c r="F14788" s="952"/>
    </row>
    <row r="14789" spans="2:6">
      <c r="B14789" s="942"/>
      <c r="C14789" s="952"/>
      <c r="D14789" s="952"/>
      <c r="E14789" s="952"/>
      <c r="F14789" s="952"/>
    </row>
    <row r="14790" spans="2:6">
      <c r="B14790" s="942"/>
      <c r="C14790" s="952"/>
      <c r="D14790" s="952"/>
      <c r="E14790" s="952"/>
      <c r="F14790" s="952"/>
    </row>
    <row r="14791" spans="2:6">
      <c r="B14791" s="942"/>
      <c r="C14791" s="952"/>
      <c r="D14791" s="952"/>
      <c r="E14791" s="952"/>
      <c r="F14791" s="952"/>
    </row>
    <row r="14792" spans="2:6">
      <c r="B14792" s="942"/>
      <c r="C14792" s="952"/>
      <c r="D14792" s="952"/>
      <c r="E14792" s="952"/>
      <c r="F14792" s="952"/>
    </row>
    <row r="14793" spans="2:6">
      <c r="B14793" s="942"/>
      <c r="C14793" s="952"/>
      <c r="D14793" s="952"/>
      <c r="E14793" s="952"/>
      <c r="F14793" s="952"/>
    </row>
    <row r="14794" spans="2:6">
      <c r="B14794" s="942"/>
      <c r="C14794" s="952"/>
      <c r="D14794" s="952"/>
      <c r="E14794" s="952"/>
      <c r="F14794" s="952"/>
    </row>
    <row r="14795" spans="2:6">
      <c r="B14795" s="942"/>
      <c r="C14795" s="952"/>
      <c r="D14795" s="952"/>
      <c r="E14795" s="952"/>
      <c r="F14795" s="952"/>
    </row>
    <row r="14796" spans="2:6">
      <c r="B14796" s="942"/>
      <c r="C14796" s="952"/>
      <c r="D14796" s="952"/>
      <c r="E14796" s="952"/>
      <c r="F14796" s="952"/>
    </row>
    <row r="14797" spans="2:6">
      <c r="B14797" s="942"/>
      <c r="C14797" s="952"/>
      <c r="D14797" s="952"/>
      <c r="E14797" s="952"/>
      <c r="F14797" s="952"/>
    </row>
    <row r="14798" spans="2:6">
      <c r="B14798" s="942"/>
      <c r="C14798" s="952"/>
      <c r="D14798" s="952"/>
      <c r="E14798" s="952"/>
      <c r="F14798" s="952"/>
    </row>
    <row r="14799" spans="2:6">
      <c r="B14799" s="942"/>
      <c r="C14799" s="952"/>
      <c r="D14799" s="952"/>
      <c r="E14799" s="952"/>
      <c r="F14799" s="952"/>
    </row>
    <row r="14800" spans="2:6">
      <c r="B14800" s="942"/>
      <c r="C14800" s="952"/>
      <c r="D14800" s="952"/>
      <c r="E14800" s="952"/>
      <c r="F14800" s="952"/>
    </row>
    <row r="14801" spans="2:6">
      <c r="B14801" s="942"/>
      <c r="C14801" s="952"/>
      <c r="D14801" s="952"/>
      <c r="E14801" s="952"/>
      <c r="F14801" s="952"/>
    </row>
    <row r="14802" spans="2:6">
      <c r="B14802" s="942"/>
      <c r="C14802" s="952"/>
      <c r="D14802" s="952"/>
      <c r="E14802" s="952"/>
      <c r="F14802" s="952"/>
    </row>
    <row r="14803" spans="2:6">
      <c r="B14803" s="942"/>
      <c r="C14803" s="952"/>
      <c r="D14803" s="952"/>
      <c r="E14803" s="952"/>
      <c r="F14803" s="952"/>
    </row>
    <row r="14804" spans="2:6">
      <c r="B14804" s="942"/>
      <c r="C14804" s="952"/>
      <c r="D14804" s="952"/>
      <c r="E14804" s="952"/>
      <c r="F14804" s="952"/>
    </row>
    <row r="14805" spans="2:6">
      <c r="B14805" s="942"/>
      <c r="C14805" s="952"/>
      <c r="D14805" s="952"/>
      <c r="E14805" s="952"/>
      <c r="F14805" s="952"/>
    </row>
    <row r="14806" spans="2:6">
      <c r="B14806" s="942"/>
      <c r="C14806" s="952"/>
      <c r="D14806" s="952"/>
      <c r="E14806" s="952"/>
      <c r="F14806" s="952"/>
    </row>
    <row r="14807" spans="2:6">
      <c r="B14807" s="942"/>
      <c r="C14807" s="952"/>
      <c r="D14807" s="952"/>
      <c r="E14807" s="952"/>
      <c r="F14807" s="952"/>
    </row>
    <row r="14808" spans="2:6">
      <c r="B14808" s="942"/>
      <c r="C14808" s="952"/>
      <c r="D14808" s="952"/>
      <c r="E14808" s="952"/>
      <c r="F14808" s="952"/>
    </row>
    <row r="14809" spans="2:6">
      <c r="B14809" s="942"/>
      <c r="C14809" s="952"/>
      <c r="D14809" s="952"/>
      <c r="E14809" s="952"/>
      <c r="F14809" s="952"/>
    </row>
    <row r="14810" spans="2:6">
      <c r="B14810" s="942"/>
      <c r="C14810" s="952"/>
      <c r="D14810" s="952"/>
      <c r="E14810" s="952"/>
      <c r="F14810" s="952"/>
    </row>
    <row r="14811" spans="2:6">
      <c r="B14811" s="942"/>
      <c r="C14811" s="952"/>
      <c r="D14811" s="952"/>
      <c r="E14811" s="952"/>
      <c r="F14811" s="952"/>
    </row>
    <row r="14812" spans="2:6">
      <c r="B14812" s="942"/>
      <c r="C14812" s="952"/>
      <c r="D14812" s="952"/>
      <c r="E14812" s="952"/>
      <c r="F14812" s="952"/>
    </row>
    <row r="14813" spans="2:6">
      <c r="B14813" s="942"/>
      <c r="C14813" s="952"/>
      <c r="D14813" s="952"/>
      <c r="E14813" s="952"/>
      <c r="F14813" s="952"/>
    </row>
    <row r="14814" spans="2:6">
      <c r="B14814" s="942"/>
      <c r="C14814" s="952"/>
      <c r="D14814" s="952"/>
      <c r="E14814" s="952"/>
      <c r="F14814" s="952"/>
    </row>
    <row r="14815" spans="2:6">
      <c r="B14815" s="942"/>
      <c r="C14815" s="952"/>
      <c r="D14815" s="952"/>
      <c r="E14815" s="952"/>
      <c r="F14815" s="952"/>
    </row>
    <row r="14816" spans="2:6">
      <c r="B14816" s="942"/>
      <c r="C14816" s="952"/>
      <c r="D14816" s="952"/>
      <c r="E14816" s="952"/>
      <c r="F14816" s="952"/>
    </row>
    <row r="14817" spans="2:6">
      <c r="B14817" s="942"/>
      <c r="C14817" s="952"/>
      <c r="D14817" s="952"/>
      <c r="E14817" s="952"/>
      <c r="F14817" s="952"/>
    </row>
    <row r="14818" spans="2:6">
      <c r="B14818" s="942"/>
      <c r="C14818" s="952"/>
      <c r="D14818" s="952"/>
      <c r="E14818" s="952"/>
      <c r="F14818" s="952"/>
    </row>
    <row r="14819" spans="2:6">
      <c r="B14819" s="942"/>
      <c r="C14819" s="952"/>
      <c r="D14819" s="952"/>
      <c r="E14819" s="952"/>
      <c r="F14819" s="952"/>
    </row>
    <row r="14820" spans="2:6">
      <c r="B14820" s="942"/>
      <c r="C14820" s="952"/>
      <c r="D14820" s="952"/>
      <c r="E14820" s="952"/>
      <c r="F14820" s="952"/>
    </row>
    <row r="14821" spans="2:6">
      <c r="B14821" s="942"/>
      <c r="C14821" s="952"/>
      <c r="D14821" s="952"/>
      <c r="E14821" s="952"/>
      <c r="F14821" s="952"/>
    </row>
    <row r="14822" spans="2:6">
      <c r="B14822" s="942"/>
      <c r="C14822" s="952"/>
      <c r="D14822" s="952"/>
      <c r="E14822" s="952"/>
      <c r="F14822" s="952"/>
    </row>
    <row r="14823" spans="2:6">
      <c r="B14823" s="942"/>
      <c r="C14823" s="952"/>
      <c r="D14823" s="952"/>
      <c r="E14823" s="952"/>
      <c r="F14823" s="952"/>
    </row>
    <row r="14824" spans="2:6">
      <c r="B14824" s="942"/>
      <c r="C14824" s="952"/>
      <c r="D14824" s="952"/>
      <c r="E14824" s="952"/>
      <c r="F14824" s="952"/>
    </row>
    <row r="14825" spans="2:6">
      <c r="B14825" s="942"/>
      <c r="C14825" s="952"/>
      <c r="D14825" s="952"/>
      <c r="E14825" s="952"/>
      <c r="F14825" s="952"/>
    </row>
    <row r="14826" spans="2:6">
      <c r="B14826" s="942"/>
      <c r="C14826" s="952"/>
      <c r="D14826" s="952"/>
      <c r="E14826" s="952"/>
      <c r="F14826" s="952"/>
    </row>
    <row r="14827" spans="2:6">
      <c r="B14827" s="942"/>
      <c r="C14827" s="952"/>
      <c r="D14827" s="952"/>
      <c r="E14827" s="952"/>
      <c r="F14827" s="952"/>
    </row>
    <row r="14828" spans="2:6">
      <c r="B14828" s="942"/>
      <c r="C14828" s="952"/>
      <c r="D14828" s="952"/>
      <c r="E14828" s="952"/>
      <c r="F14828" s="952"/>
    </row>
    <row r="14829" spans="2:6">
      <c r="B14829" s="942"/>
      <c r="C14829" s="952"/>
      <c r="D14829" s="952"/>
      <c r="E14829" s="952"/>
      <c r="F14829" s="952"/>
    </row>
    <row r="14830" spans="2:6">
      <c r="B14830" s="942"/>
      <c r="C14830" s="952"/>
      <c r="D14830" s="952"/>
      <c r="E14830" s="952"/>
      <c r="F14830" s="952"/>
    </row>
    <row r="14831" spans="2:6">
      <c r="B14831" s="942"/>
      <c r="C14831" s="952"/>
      <c r="D14831" s="952"/>
      <c r="E14831" s="952"/>
      <c r="F14831" s="952"/>
    </row>
    <row r="14832" spans="2:6">
      <c r="B14832" s="942"/>
      <c r="C14832" s="952"/>
      <c r="D14832" s="952"/>
      <c r="E14832" s="952"/>
      <c r="F14832" s="952"/>
    </row>
    <row r="14833" spans="2:6">
      <c r="B14833" s="942"/>
      <c r="C14833" s="952"/>
      <c r="D14833" s="952"/>
      <c r="E14833" s="952"/>
      <c r="F14833" s="952"/>
    </row>
    <row r="14834" spans="2:6">
      <c r="B14834" s="942"/>
      <c r="C14834" s="952"/>
      <c r="D14834" s="952"/>
      <c r="E14834" s="952"/>
      <c r="F14834" s="952"/>
    </row>
    <row r="14835" spans="2:6">
      <c r="B14835" s="942"/>
      <c r="C14835" s="952"/>
      <c r="D14835" s="952"/>
      <c r="E14835" s="952"/>
      <c r="F14835" s="952"/>
    </row>
    <row r="14836" spans="2:6">
      <c r="B14836" s="942"/>
      <c r="C14836" s="952"/>
      <c r="D14836" s="952"/>
      <c r="E14836" s="952"/>
      <c r="F14836" s="952"/>
    </row>
    <row r="14837" spans="2:6">
      <c r="B14837" s="942"/>
      <c r="C14837" s="952"/>
      <c r="D14837" s="952"/>
      <c r="E14837" s="952"/>
      <c r="F14837" s="952"/>
    </row>
    <row r="14838" spans="2:6">
      <c r="B14838" s="942"/>
      <c r="C14838" s="952"/>
      <c r="D14838" s="952"/>
      <c r="E14838" s="952"/>
      <c r="F14838" s="952"/>
    </row>
    <row r="14839" spans="2:6">
      <c r="B14839" s="942"/>
      <c r="C14839" s="952"/>
      <c r="D14839" s="952"/>
      <c r="E14839" s="952"/>
      <c r="F14839" s="952"/>
    </row>
    <row r="14840" spans="2:6">
      <c r="B14840" s="942"/>
      <c r="C14840" s="952"/>
      <c r="D14840" s="952"/>
      <c r="E14840" s="952"/>
      <c r="F14840" s="952"/>
    </row>
    <row r="14841" spans="2:6">
      <c r="B14841" s="942"/>
      <c r="C14841" s="952"/>
      <c r="D14841" s="952"/>
      <c r="E14841" s="952"/>
      <c r="F14841" s="952"/>
    </row>
    <row r="14842" spans="2:6">
      <c r="B14842" s="942"/>
      <c r="C14842" s="952"/>
      <c r="D14842" s="952"/>
      <c r="E14842" s="952"/>
      <c r="F14842" s="952"/>
    </row>
    <row r="14843" spans="2:6">
      <c r="B14843" s="942"/>
      <c r="C14843" s="952"/>
      <c r="D14843" s="952"/>
      <c r="E14843" s="952"/>
      <c r="F14843" s="952"/>
    </row>
    <row r="14844" spans="2:6">
      <c r="B14844" s="942"/>
      <c r="C14844" s="952"/>
      <c r="D14844" s="952"/>
      <c r="E14844" s="952"/>
      <c r="F14844" s="952"/>
    </row>
    <row r="14845" spans="2:6">
      <c r="B14845" s="942"/>
      <c r="C14845" s="952"/>
      <c r="D14845" s="952"/>
      <c r="E14845" s="952"/>
      <c r="F14845" s="952"/>
    </row>
    <row r="14846" spans="2:6">
      <c r="B14846" s="942"/>
      <c r="C14846" s="952"/>
      <c r="D14846" s="952"/>
      <c r="E14846" s="952"/>
      <c r="F14846" s="952"/>
    </row>
    <row r="14847" spans="2:6">
      <c r="B14847" s="942"/>
      <c r="C14847" s="952"/>
      <c r="D14847" s="952"/>
      <c r="E14847" s="952"/>
      <c r="F14847" s="952"/>
    </row>
    <row r="14848" spans="2:6">
      <c r="B14848" s="942"/>
      <c r="C14848" s="952"/>
      <c r="D14848" s="952"/>
      <c r="E14848" s="952"/>
      <c r="F14848" s="952"/>
    </row>
    <row r="14849" spans="2:6">
      <c r="B14849" s="942"/>
      <c r="C14849" s="952"/>
      <c r="D14849" s="952"/>
      <c r="E14849" s="952"/>
      <c r="F14849" s="952"/>
    </row>
    <row r="14850" spans="2:6">
      <c r="B14850" s="942"/>
      <c r="C14850" s="952"/>
      <c r="D14850" s="952"/>
      <c r="E14850" s="952"/>
      <c r="F14850" s="952"/>
    </row>
    <row r="14851" spans="2:6">
      <c r="B14851" s="942"/>
      <c r="C14851" s="952"/>
      <c r="D14851" s="952"/>
      <c r="E14851" s="952"/>
      <c r="F14851" s="952"/>
    </row>
    <row r="14852" spans="2:6">
      <c r="B14852" s="942"/>
      <c r="C14852" s="952"/>
      <c r="D14852" s="952"/>
      <c r="E14852" s="952"/>
      <c r="F14852" s="952"/>
    </row>
    <row r="14853" spans="2:6">
      <c r="B14853" s="942"/>
      <c r="C14853" s="952"/>
      <c r="D14853" s="952"/>
      <c r="E14853" s="952"/>
      <c r="F14853" s="952"/>
    </row>
    <row r="14854" spans="2:6">
      <c r="B14854" s="942"/>
      <c r="C14854" s="952"/>
      <c r="D14854" s="952"/>
      <c r="E14854" s="952"/>
      <c r="F14854" s="952"/>
    </row>
    <row r="14855" spans="2:6">
      <c r="B14855" s="942"/>
      <c r="C14855" s="952"/>
      <c r="D14855" s="952"/>
      <c r="E14855" s="952"/>
      <c r="F14855" s="952"/>
    </row>
    <row r="14856" spans="2:6">
      <c r="B14856" s="942"/>
      <c r="C14856" s="952"/>
      <c r="D14856" s="952"/>
      <c r="E14856" s="952"/>
      <c r="F14856" s="952"/>
    </row>
    <row r="14857" spans="2:6">
      <c r="B14857" s="942"/>
      <c r="C14857" s="952"/>
      <c r="D14857" s="952"/>
      <c r="E14857" s="952"/>
      <c r="F14857" s="952"/>
    </row>
    <row r="14858" spans="2:6">
      <c r="B14858" s="942"/>
      <c r="C14858" s="952"/>
      <c r="D14858" s="952"/>
      <c r="E14858" s="952"/>
      <c r="F14858" s="952"/>
    </row>
    <row r="14859" spans="2:6">
      <c r="B14859" s="942"/>
      <c r="C14859" s="952"/>
      <c r="D14859" s="952"/>
      <c r="E14859" s="952"/>
      <c r="F14859" s="952"/>
    </row>
    <row r="14860" spans="2:6">
      <c r="B14860" s="942"/>
      <c r="C14860" s="952"/>
      <c r="D14860" s="952"/>
      <c r="E14860" s="952"/>
      <c r="F14860" s="952"/>
    </row>
    <row r="14861" spans="2:6">
      <c r="B14861" s="942"/>
      <c r="C14861" s="952"/>
      <c r="D14861" s="952"/>
      <c r="E14861" s="952"/>
      <c r="F14861" s="952"/>
    </row>
    <row r="14862" spans="2:6">
      <c r="B14862" s="942"/>
      <c r="C14862" s="952"/>
      <c r="D14862" s="952"/>
      <c r="E14862" s="952"/>
      <c r="F14862" s="952"/>
    </row>
    <row r="14863" spans="2:6">
      <c r="B14863" s="942"/>
      <c r="C14863" s="952"/>
      <c r="D14863" s="952"/>
      <c r="E14863" s="952"/>
      <c r="F14863" s="952"/>
    </row>
    <row r="14864" spans="2:6">
      <c r="B14864" s="942"/>
      <c r="C14864" s="952"/>
      <c r="D14864" s="952"/>
      <c r="E14864" s="952"/>
      <c r="F14864" s="952"/>
    </row>
    <row r="14865" spans="2:6">
      <c r="B14865" s="942"/>
      <c r="C14865" s="952"/>
      <c r="D14865" s="952"/>
      <c r="E14865" s="952"/>
      <c r="F14865" s="952"/>
    </row>
    <row r="14866" spans="2:6">
      <c r="B14866" s="942"/>
      <c r="C14866" s="952"/>
      <c r="D14866" s="952"/>
      <c r="E14866" s="952"/>
      <c r="F14866" s="952"/>
    </row>
    <row r="14867" spans="2:6">
      <c r="B14867" s="942"/>
      <c r="C14867" s="952"/>
      <c r="D14867" s="952"/>
      <c r="E14867" s="952"/>
      <c r="F14867" s="952"/>
    </row>
    <row r="14868" spans="2:6">
      <c r="B14868" s="942"/>
      <c r="C14868" s="952"/>
      <c r="D14868" s="952"/>
      <c r="E14868" s="952"/>
      <c r="F14868" s="952"/>
    </row>
    <row r="14869" spans="2:6">
      <c r="B14869" s="942"/>
      <c r="C14869" s="952"/>
      <c r="D14869" s="952"/>
      <c r="E14869" s="952"/>
      <c r="F14869" s="952"/>
    </row>
    <row r="14870" spans="2:6">
      <c r="B14870" s="942"/>
      <c r="C14870" s="952"/>
      <c r="D14870" s="952"/>
      <c r="E14870" s="952"/>
      <c r="F14870" s="952"/>
    </row>
    <row r="14871" spans="2:6">
      <c r="B14871" s="942"/>
      <c r="C14871" s="952"/>
      <c r="D14871" s="952"/>
      <c r="E14871" s="952"/>
      <c r="F14871" s="952"/>
    </row>
    <row r="14872" spans="2:6">
      <c r="B14872" s="942"/>
      <c r="C14872" s="952"/>
      <c r="D14872" s="952"/>
      <c r="E14872" s="952"/>
      <c r="F14872" s="952"/>
    </row>
    <row r="14873" spans="2:6">
      <c r="B14873" s="942"/>
      <c r="C14873" s="952"/>
      <c r="D14873" s="952"/>
      <c r="E14873" s="952"/>
      <c r="F14873" s="952"/>
    </row>
    <row r="14874" spans="2:6">
      <c r="B14874" s="942"/>
      <c r="C14874" s="952"/>
      <c r="D14874" s="952"/>
      <c r="E14874" s="952"/>
      <c r="F14874" s="952"/>
    </row>
    <row r="14875" spans="2:6">
      <c r="B14875" s="942"/>
      <c r="C14875" s="952"/>
      <c r="D14875" s="952"/>
      <c r="E14875" s="952"/>
      <c r="F14875" s="952"/>
    </row>
    <row r="14876" spans="2:6">
      <c r="B14876" s="942"/>
      <c r="C14876" s="952"/>
      <c r="D14876" s="952"/>
      <c r="E14876" s="952"/>
      <c r="F14876" s="952"/>
    </row>
    <row r="14877" spans="2:6">
      <c r="B14877" s="942"/>
      <c r="C14877" s="952"/>
      <c r="D14877" s="952"/>
      <c r="E14877" s="952"/>
      <c r="F14877" s="952"/>
    </row>
    <row r="14878" spans="2:6">
      <c r="B14878" s="942"/>
      <c r="C14878" s="952"/>
      <c r="D14878" s="952"/>
      <c r="E14878" s="952"/>
      <c r="F14878" s="952"/>
    </row>
    <row r="14879" spans="2:6">
      <c r="B14879" s="942"/>
      <c r="C14879" s="952"/>
      <c r="D14879" s="952"/>
      <c r="E14879" s="952"/>
      <c r="F14879" s="952"/>
    </row>
    <row r="14880" spans="2:6">
      <c r="B14880" s="942"/>
      <c r="C14880" s="952"/>
      <c r="D14880" s="952"/>
      <c r="E14880" s="952"/>
      <c r="F14880" s="952"/>
    </row>
    <row r="14881" spans="2:6">
      <c r="B14881" s="942"/>
      <c r="C14881" s="952"/>
      <c r="D14881" s="952"/>
      <c r="E14881" s="952"/>
      <c r="F14881" s="952"/>
    </row>
    <row r="14882" spans="2:6">
      <c r="B14882" s="942"/>
      <c r="C14882" s="952"/>
      <c r="D14882" s="952"/>
      <c r="E14882" s="952"/>
      <c r="F14882" s="952"/>
    </row>
    <row r="14883" spans="2:6">
      <c r="B14883" s="942"/>
      <c r="C14883" s="952"/>
      <c r="D14883" s="952"/>
      <c r="E14883" s="952"/>
      <c r="F14883" s="952"/>
    </row>
    <row r="14884" spans="2:6">
      <c r="B14884" s="942"/>
      <c r="C14884" s="952"/>
      <c r="D14884" s="952"/>
      <c r="E14884" s="952"/>
      <c r="F14884" s="952"/>
    </row>
    <row r="14885" spans="2:6">
      <c r="B14885" s="942"/>
      <c r="C14885" s="952"/>
      <c r="D14885" s="952"/>
      <c r="E14885" s="952"/>
      <c r="F14885" s="952"/>
    </row>
    <row r="14886" spans="2:6">
      <c r="B14886" s="942"/>
      <c r="C14886" s="952"/>
      <c r="D14886" s="952"/>
      <c r="E14886" s="952"/>
      <c r="F14886" s="952"/>
    </row>
    <row r="14887" spans="2:6">
      <c r="B14887" s="942"/>
      <c r="C14887" s="952"/>
      <c r="D14887" s="952"/>
      <c r="E14887" s="952"/>
      <c r="F14887" s="952"/>
    </row>
    <row r="14888" spans="2:6">
      <c r="B14888" s="942"/>
      <c r="C14888" s="952"/>
      <c r="D14888" s="952"/>
      <c r="E14888" s="952"/>
      <c r="F14888" s="952"/>
    </row>
    <row r="14889" spans="2:6">
      <c r="B14889" s="942"/>
      <c r="C14889" s="952"/>
      <c r="D14889" s="952"/>
      <c r="E14889" s="952"/>
      <c r="F14889" s="952"/>
    </row>
    <row r="14890" spans="2:6">
      <c r="B14890" s="942"/>
      <c r="C14890" s="952"/>
      <c r="D14890" s="952"/>
      <c r="E14890" s="952"/>
      <c r="F14890" s="952"/>
    </row>
    <row r="14891" spans="2:6">
      <c r="B14891" s="942"/>
      <c r="C14891" s="952"/>
      <c r="D14891" s="952"/>
      <c r="E14891" s="952"/>
      <c r="F14891" s="952"/>
    </row>
    <row r="14892" spans="2:6">
      <c r="B14892" s="942"/>
      <c r="C14892" s="952"/>
      <c r="D14892" s="952"/>
      <c r="E14892" s="952"/>
      <c r="F14892" s="952"/>
    </row>
    <row r="14893" spans="2:6">
      <c r="B14893" s="942"/>
      <c r="C14893" s="952"/>
      <c r="D14893" s="952"/>
      <c r="E14893" s="952"/>
      <c r="F14893" s="952"/>
    </row>
    <row r="14894" spans="2:6">
      <c r="B14894" s="942"/>
      <c r="C14894" s="952"/>
      <c r="D14894" s="952"/>
      <c r="E14894" s="952"/>
      <c r="F14894" s="952"/>
    </row>
    <row r="14895" spans="2:6">
      <c r="B14895" s="942"/>
      <c r="C14895" s="952"/>
      <c r="D14895" s="952"/>
      <c r="E14895" s="952"/>
      <c r="F14895" s="952"/>
    </row>
    <row r="14896" spans="2:6">
      <c r="B14896" s="942"/>
      <c r="C14896" s="952"/>
      <c r="D14896" s="952"/>
      <c r="E14896" s="952"/>
      <c r="F14896" s="952"/>
    </row>
    <row r="14897" spans="2:6">
      <c r="B14897" s="942"/>
      <c r="C14897" s="952"/>
      <c r="D14897" s="952"/>
      <c r="E14897" s="952"/>
      <c r="F14897" s="952"/>
    </row>
    <row r="14898" spans="2:6">
      <c r="B14898" s="942"/>
      <c r="C14898" s="952"/>
      <c r="D14898" s="952"/>
      <c r="E14898" s="952"/>
      <c r="F14898" s="952"/>
    </row>
    <row r="14899" spans="2:6">
      <c r="B14899" s="942"/>
      <c r="C14899" s="952"/>
      <c r="D14899" s="952"/>
      <c r="E14899" s="952"/>
      <c r="F14899" s="952"/>
    </row>
    <row r="14900" spans="2:6">
      <c r="B14900" s="942"/>
      <c r="C14900" s="952"/>
      <c r="D14900" s="952"/>
      <c r="E14900" s="952"/>
      <c r="F14900" s="952"/>
    </row>
    <row r="14901" spans="2:6">
      <c r="B14901" s="942"/>
      <c r="C14901" s="952"/>
      <c r="D14901" s="952"/>
      <c r="E14901" s="952"/>
      <c r="F14901" s="952"/>
    </row>
    <row r="14902" spans="2:6">
      <c r="B14902" s="942"/>
      <c r="C14902" s="952"/>
      <c r="D14902" s="952"/>
      <c r="E14902" s="952"/>
      <c r="F14902" s="952"/>
    </row>
    <row r="14903" spans="2:6">
      <c r="B14903" s="942"/>
      <c r="C14903" s="952"/>
      <c r="D14903" s="952"/>
      <c r="E14903" s="952"/>
      <c r="F14903" s="952"/>
    </row>
    <row r="14904" spans="2:6">
      <c r="B14904" s="942"/>
      <c r="C14904" s="952"/>
      <c r="D14904" s="952"/>
      <c r="E14904" s="952"/>
      <c r="F14904" s="952"/>
    </row>
    <row r="14905" spans="2:6">
      <c r="B14905" s="942"/>
      <c r="C14905" s="952"/>
      <c r="D14905" s="952"/>
      <c r="E14905" s="952"/>
      <c r="F14905" s="952"/>
    </row>
    <row r="14906" spans="2:6">
      <c r="B14906" s="942"/>
      <c r="C14906" s="952"/>
      <c r="D14906" s="952"/>
      <c r="E14906" s="952"/>
      <c r="F14906" s="952"/>
    </row>
    <row r="14907" spans="2:6">
      <c r="B14907" s="942"/>
      <c r="C14907" s="952"/>
      <c r="D14907" s="952"/>
      <c r="E14907" s="952"/>
      <c r="F14907" s="952"/>
    </row>
    <row r="14908" spans="2:6">
      <c r="B14908" s="942"/>
      <c r="C14908" s="952"/>
      <c r="D14908" s="952"/>
      <c r="E14908" s="952"/>
      <c r="F14908" s="952"/>
    </row>
    <row r="14909" spans="2:6">
      <c r="B14909" s="942"/>
      <c r="C14909" s="952"/>
      <c r="D14909" s="952"/>
      <c r="E14909" s="952"/>
      <c r="F14909" s="952"/>
    </row>
    <row r="14910" spans="2:6">
      <c r="B14910" s="942"/>
      <c r="C14910" s="952"/>
      <c r="D14910" s="952"/>
      <c r="E14910" s="952"/>
      <c r="F14910" s="952"/>
    </row>
    <row r="14911" spans="2:6">
      <c r="B14911" s="942"/>
      <c r="C14911" s="952"/>
      <c r="D14911" s="952"/>
      <c r="E14911" s="952"/>
      <c r="F14911" s="952"/>
    </row>
    <row r="14912" spans="2:6">
      <c r="B14912" s="942"/>
      <c r="C14912" s="952"/>
      <c r="D14912" s="952"/>
      <c r="E14912" s="952"/>
      <c r="F14912" s="952"/>
    </row>
    <row r="14913" spans="2:6">
      <c r="B14913" s="942"/>
      <c r="C14913" s="952"/>
      <c r="D14913" s="952"/>
      <c r="E14913" s="952"/>
      <c r="F14913" s="952"/>
    </row>
    <row r="14914" spans="2:6">
      <c r="B14914" s="942"/>
      <c r="C14914" s="952"/>
      <c r="D14914" s="952"/>
      <c r="E14914" s="952"/>
      <c r="F14914" s="952"/>
    </row>
    <row r="14915" spans="2:6">
      <c r="B14915" s="942"/>
      <c r="C14915" s="952"/>
      <c r="D14915" s="952"/>
      <c r="E14915" s="952"/>
      <c r="F14915" s="952"/>
    </row>
    <row r="14916" spans="2:6">
      <c r="B14916" s="942"/>
      <c r="C14916" s="952"/>
      <c r="D14916" s="952"/>
      <c r="E14916" s="952"/>
      <c r="F14916" s="952"/>
    </row>
    <row r="14917" spans="2:6">
      <c r="B14917" s="942"/>
      <c r="C14917" s="952"/>
      <c r="D14917" s="952"/>
      <c r="E14917" s="952"/>
      <c r="F14917" s="952"/>
    </row>
    <row r="14918" spans="2:6">
      <c r="B14918" s="942"/>
      <c r="C14918" s="952"/>
      <c r="D14918" s="952"/>
      <c r="E14918" s="952"/>
      <c r="F14918" s="952"/>
    </row>
    <row r="14919" spans="2:6">
      <c r="B14919" s="942"/>
      <c r="C14919" s="952"/>
      <c r="D14919" s="952"/>
      <c r="E14919" s="952"/>
      <c r="F14919" s="952"/>
    </row>
    <row r="14920" spans="2:6">
      <c r="B14920" s="942"/>
      <c r="C14920" s="952"/>
      <c r="D14920" s="952"/>
      <c r="E14920" s="952"/>
      <c r="F14920" s="952"/>
    </row>
    <row r="14921" spans="2:6">
      <c r="B14921" s="942"/>
      <c r="C14921" s="952"/>
      <c r="D14921" s="952"/>
      <c r="E14921" s="952"/>
      <c r="F14921" s="952"/>
    </row>
    <row r="14922" spans="2:6">
      <c r="B14922" s="942"/>
      <c r="C14922" s="952"/>
      <c r="D14922" s="952"/>
      <c r="E14922" s="952"/>
      <c r="F14922" s="952"/>
    </row>
    <row r="14923" spans="2:6">
      <c r="B14923" s="942"/>
      <c r="C14923" s="952"/>
      <c r="D14923" s="952"/>
      <c r="E14923" s="952"/>
      <c r="F14923" s="952"/>
    </row>
    <row r="14924" spans="2:6">
      <c r="B14924" s="942"/>
      <c r="C14924" s="952"/>
      <c r="D14924" s="952"/>
      <c r="E14924" s="952"/>
      <c r="F14924" s="952"/>
    </row>
    <row r="14925" spans="2:6">
      <c r="B14925" s="942"/>
      <c r="C14925" s="952"/>
      <c r="D14925" s="952"/>
      <c r="E14925" s="952"/>
      <c r="F14925" s="952"/>
    </row>
    <row r="14926" spans="2:6">
      <c r="B14926" s="942"/>
      <c r="C14926" s="952"/>
      <c r="D14926" s="952"/>
      <c r="E14926" s="952"/>
      <c r="F14926" s="952"/>
    </row>
    <row r="14927" spans="2:6">
      <c r="B14927" s="942"/>
      <c r="C14927" s="952"/>
      <c r="D14927" s="952"/>
      <c r="E14927" s="952"/>
      <c r="F14927" s="952"/>
    </row>
    <row r="14928" spans="2:6">
      <c r="B14928" s="942"/>
      <c r="C14928" s="952"/>
      <c r="D14928" s="952"/>
      <c r="E14928" s="952"/>
      <c r="F14928" s="952"/>
    </row>
    <row r="14929" spans="2:6">
      <c r="B14929" s="942"/>
      <c r="C14929" s="952"/>
      <c r="D14929" s="952"/>
      <c r="E14929" s="952"/>
      <c r="F14929" s="952"/>
    </row>
    <row r="14930" spans="2:6">
      <c r="B14930" s="942"/>
      <c r="C14930" s="952"/>
      <c r="D14930" s="952"/>
      <c r="E14930" s="952"/>
      <c r="F14930" s="952"/>
    </row>
    <row r="14931" spans="2:6">
      <c r="B14931" s="942"/>
      <c r="C14931" s="952"/>
      <c r="D14931" s="952"/>
      <c r="E14931" s="952"/>
      <c r="F14931" s="952"/>
    </row>
    <row r="14932" spans="2:6">
      <c r="B14932" s="942"/>
      <c r="C14932" s="952"/>
      <c r="D14932" s="952"/>
      <c r="E14932" s="952"/>
      <c r="F14932" s="952"/>
    </row>
    <row r="14933" spans="2:6">
      <c r="B14933" s="942"/>
      <c r="C14933" s="952"/>
      <c r="D14933" s="952"/>
      <c r="E14933" s="952"/>
      <c r="F14933" s="952"/>
    </row>
    <row r="14934" spans="2:6">
      <c r="B14934" s="942"/>
      <c r="C14934" s="952"/>
      <c r="D14934" s="952"/>
      <c r="E14934" s="952"/>
      <c r="F14934" s="952"/>
    </row>
    <row r="14935" spans="2:6">
      <c r="B14935" s="942"/>
      <c r="C14935" s="952"/>
      <c r="D14935" s="952"/>
      <c r="E14935" s="952"/>
      <c r="F14935" s="952"/>
    </row>
    <row r="14936" spans="2:6">
      <c r="B14936" s="942"/>
      <c r="C14936" s="952"/>
      <c r="D14936" s="952"/>
      <c r="E14936" s="952"/>
      <c r="F14936" s="952"/>
    </row>
    <row r="14937" spans="2:6">
      <c r="B14937" s="942"/>
      <c r="C14937" s="952"/>
      <c r="D14937" s="952"/>
      <c r="E14937" s="952"/>
      <c r="F14937" s="952"/>
    </row>
    <row r="14938" spans="2:6">
      <c r="B14938" s="942"/>
      <c r="C14938" s="952"/>
      <c r="D14938" s="952"/>
      <c r="E14938" s="952"/>
      <c r="F14938" s="952"/>
    </row>
    <row r="14939" spans="2:6">
      <c r="B14939" s="942"/>
      <c r="C14939" s="952"/>
      <c r="D14939" s="952"/>
      <c r="E14939" s="952"/>
      <c r="F14939" s="952"/>
    </row>
    <row r="14940" spans="2:6">
      <c r="B14940" s="942"/>
      <c r="C14940" s="952"/>
      <c r="D14940" s="952"/>
      <c r="E14940" s="952"/>
      <c r="F14940" s="952"/>
    </row>
    <row r="14941" spans="2:6">
      <c r="B14941" s="942"/>
      <c r="C14941" s="952"/>
      <c r="D14941" s="952"/>
      <c r="E14941" s="952"/>
      <c r="F14941" s="952"/>
    </row>
    <row r="14942" spans="2:6">
      <c r="B14942" s="942"/>
      <c r="C14942" s="952"/>
      <c r="D14942" s="952"/>
      <c r="E14942" s="952"/>
      <c r="F14942" s="952"/>
    </row>
    <row r="14943" spans="2:6">
      <c r="B14943" s="942"/>
      <c r="C14943" s="952"/>
      <c r="D14943" s="952"/>
      <c r="E14943" s="952"/>
      <c r="F14943" s="952"/>
    </row>
    <row r="14944" spans="2:6">
      <c r="B14944" s="942"/>
      <c r="C14944" s="952"/>
      <c r="D14944" s="952"/>
      <c r="E14944" s="952"/>
      <c r="F14944" s="952"/>
    </row>
    <row r="14945" spans="2:6">
      <c r="B14945" s="942"/>
      <c r="C14945" s="952"/>
      <c r="D14945" s="952"/>
      <c r="E14945" s="952"/>
      <c r="F14945" s="952"/>
    </row>
    <row r="14946" spans="2:6">
      <c r="B14946" s="942"/>
      <c r="C14946" s="952"/>
      <c r="D14946" s="952"/>
      <c r="E14946" s="952"/>
      <c r="F14946" s="952"/>
    </row>
    <row r="14947" spans="2:6">
      <c r="B14947" s="942"/>
      <c r="C14947" s="952"/>
      <c r="D14947" s="952"/>
      <c r="E14947" s="952"/>
      <c r="F14947" s="952"/>
    </row>
    <row r="14948" spans="2:6">
      <c r="B14948" s="942"/>
      <c r="C14948" s="952"/>
      <c r="D14948" s="952"/>
      <c r="E14948" s="952"/>
      <c r="F14948" s="952"/>
    </row>
    <row r="14949" spans="2:6">
      <c r="B14949" s="942"/>
      <c r="C14949" s="952"/>
      <c r="D14949" s="952"/>
      <c r="E14949" s="952"/>
      <c r="F14949" s="952"/>
    </row>
    <row r="14950" spans="2:6">
      <c r="B14950" s="942"/>
      <c r="C14950" s="952"/>
      <c r="D14950" s="952"/>
      <c r="E14950" s="952"/>
      <c r="F14950" s="952"/>
    </row>
    <row r="14951" spans="2:6">
      <c r="B14951" s="942"/>
      <c r="C14951" s="952"/>
      <c r="D14951" s="952"/>
      <c r="E14951" s="952"/>
      <c r="F14951" s="952"/>
    </row>
    <row r="14952" spans="2:6">
      <c r="B14952" s="942"/>
      <c r="C14952" s="952"/>
      <c r="D14952" s="952"/>
      <c r="E14952" s="952"/>
      <c r="F14952" s="952"/>
    </row>
    <row r="14953" spans="2:6">
      <c r="B14953" s="942"/>
      <c r="C14953" s="952"/>
      <c r="D14953" s="952"/>
      <c r="E14953" s="952"/>
      <c r="F14953" s="952"/>
    </row>
    <row r="14954" spans="2:6">
      <c r="B14954" s="942"/>
      <c r="C14954" s="952"/>
      <c r="D14954" s="952"/>
      <c r="E14954" s="952"/>
      <c r="F14954" s="952"/>
    </row>
    <row r="14955" spans="2:6">
      <c r="B14955" s="942"/>
      <c r="C14955" s="952"/>
      <c r="D14955" s="952"/>
      <c r="E14955" s="952"/>
      <c r="F14955" s="952"/>
    </row>
    <row r="14956" spans="2:6">
      <c r="B14956" s="942"/>
      <c r="C14956" s="952"/>
      <c r="D14956" s="952"/>
      <c r="E14956" s="952"/>
      <c r="F14956" s="952"/>
    </row>
    <row r="14957" spans="2:6">
      <c r="B14957" s="942"/>
      <c r="C14957" s="952"/>
      <c r="D14957" s="952"/>
      <c r="E14957" s="952"/>
      <c r="F14957" s="952"/>
    </row>
    <row r="14958" spans="2:6">
      <c r="B14958" s="942"/>
      <c r="C14958" s="952"/>
      <c r="D14958" s="952"/>
      <c r="E14958" s="952"/>
      <c r="F14958" s="952"/>
    </row>
    <row r="14959" spans="2:6">
      <c r="B14959" s="942"/>
      <c r="C14959" s="952"/>
      <c r="D14959" s="952"/>
      <c r="E14959" s="952"/>
      <c r="F14959" s="952"/>
    </row>
    <row r="14960" spans="2:6">
      <c r="B14960" s="942"/>
      <c r="C14960" s="952"/>
      <c r="D14960" s="952"/>
      <c r="E14960" s="952"/>
      <c r="F14960" s="952"/>
    </row>
    <row r="14961" spans="2:6">
      <c r="B14961" s="942"/>
      <c r="C14961" s="952"/>
      <c r="D14961" s="952"/>
      <c r="E14961" s="952"/>
      <c r="F14961" s="952"/>
    </row>
    <row r="14962" spans="2:6">
      <c r="B14962" s="942"/>
      <c r="C14962" s="952"/>
      <c r="D14962" s="952"/>
      <c r="E14962" s="952"/>
      <c r="F14962" s="952"/>
    </row>
    <row r="14963" spans="2:6">
      <c r="B14963" s="942"/>
      <c r="C14963" s="952"/>
      <c r="D14963" s="952"/>
      <c r="E14963" s="952"/>
      <c r="F14963" s="952"/>
    </row>
    <row r="14964" spans="2:6">
      <c r="B14964" s="942"/>
      <c r="C14964" s="952"/>
      <c r="D14964" s="952"/>
      <c r="E14964" s="952"/>
      <c r="F14964" s="952"/>
    </row>
    <row r="14965" spans="2:6">
      <c r="B14965" s="942"/>
      <c r="C14965" s="952"/>
      <c r="D14965" s="952"/>
      <c r="E14965" s="952"/>
      <c r="F14965" s="952"/>
    </row>
    <row r="14966" spans="2:6">
      <c r="B14966" s="942"/>
      <c r="C14966" s="952"/>
      <c r="D14966" s="952"/>
      <c r="E14966" s="952"/>
      <c r="F14966" s="952"/>
    </row>
    <row r="14967" spans="2:6">
      <c r="B14967" s="942"/>
      <c r="C14967" s="952"/>
      <c r="D14967" s="952"/>
      <c r="E14967" s="952"/>
      <c r="F14967" s="952"/>
    </row>
    <row r="14968" spans="2:6">
      <c r="B14968" s="942"/>
      <c r="C14968" s="952"/>
      <c r="D14968" s="952"/>
      <c r="E14968" s="952"/>
      <c r="F14968" s="952"/>
    </row>
    <row r="14969" spans="2:6">
      <c r="B14969" s="942"/>
      <c r="C14969" s="952"/>
      <c r="D14969" s="952"/>
      <c r="E14969" s="952"/>
      <c r="F14969" s="952"/>
    </row>
    <row r="14970" spans="2:6">
      <c r="B14970" s="942"/>
      <c r="C14970" s="952"/>
      <c r="D14970" s="952"/>
      <c r="E14970" s="952"/>
      <c r="F14970" s="952"/>
    </row>
    <row r="14971" spans="2:6">
      <c r="B14971" s="942"/>
      <c r="C14971" s="952"/>
      <c r="D14971" s="952"/>
      <c r="E14971" s="952"/>
      <c r="F14971" s="952"/>
    </row>
    <row r="14972" spans="2:6">
      <c r="B14972" s="942"/>
      <c r="C14972" s="952"/>
      <c r="D14972" s="952"/>
      <c r="E14972" s="952"/>
      <c r="F14972" s="952"/>
    </row>
    <row r="14973" spans="2:6">
      <c r="B14973" s="942"/>
      <c r="C14973" s="952"/>
      <c r="D14973" s="952"/>
      <c r="E14973" s="952"/>
      <c r="F14973" s="952"/>
    </row>
    <row r="14974" spans="2:6">
      <c r="B14974" s="942"/>
      <c r="C14974" s="952"/>
      <c r="D14974" s="952"/>
      <c r="E14974" s="952"/>
      <c r="F14974" s="952"/>
    </row>
    <row r="14975" spans="2:6">
      <c r="B14975" s="942"/>
      <c r="C14975" s="952"/>
      <c r="D14975" s="952"/>
      <c r="E14975" s="952"/>
      <c r="F14975" s="952"/>
    </row>
    <row r="14976" spans="2:6">
      <c r="B14976" s="942"/>
      <c r="C14976" s="952"/>
      <c r="D14976" s="952"/>
      <c r="E14976" s="952"/>
      <c r="F14976" s="952"/>
    </row>
    <row r="14977" spans="2:6">
      <c r="B14977" s="942"/>
      <c r="C14977" s="952"/>
      <c r="D14977" s="952"/>
      <c r="E14977" s="952"/>
      <c r="F14977" s="952"/>
    </row>
    <row r="14978" spans="2:6">
      <c r="B14978" s="942"/>
      <c r="C14978" s="952"/>
      <c r="D14978" s="952"/>
      <c r="E14978" s="952"/>
      <c r="F14978" s="952"/>
    </row>
    <row r="14979" spans="2:6">
      <c r="B14979" s="942"/>
      <c r="C14979" s="952"/>
      <c r="D14979" s="952"/>
      <c r="E14979" s="952"/>
      <c r="F14979" s="952"/>
    </row>
    <row r="14980" spans="2:6">
      <c r="B14980" s="942"/>
      <c r="C14980" s="952"/>
      <c r="D14980" s="952"/>
      <c r="E14980" s="952"/>
      <c r="F14980" s="952"/>
    </row>
    <row r="14981" spans="2:6">
      <c r="B14981" s="942"/>
      <c r="C14981" s="952"/>
      <c r="D14981" s="952"/>
      <c r="E14981" s="952"/>
      <c r="F14981" s="952"/>
    </row>
    <row r="14982" spans="2:6">
      <c r="B14982" s="942"/>
      <c r="C14982" s="952"/>
      <c r="D14982" s="952"/>
      <c r="E14982" s="952"/>
      <c r="F14982" s="952"/>
    </row>
    <row r="14983" spans="2:6">
      <c r="B14983" s="942"/>
      <c r="C14983" s="952"/>
      <c r="D14983" s="952"/>
      <c r="E14983" s="952"/>
      <c r="F14983" s="952"/>
    </row>
    <row r="14984" spans="2:6">
      <c r="B14984" s="942"/>
      <c r="C14984" s="952"/>
      <c r="D14984" s="952"/>
      <c r="E14984" s="952"/>
      <c r="F14984" s="952"/>
    </row>
    <row r="14985" spans="2:6">
      <c r="B14985" s="942"/>
      <c r="C14985" s="952"/>
      <c r="D14985" s="952"/>
      <c r="E14985" s="952"/>
      <c r="F14985" s="952"/>
    </row>
    <row r="14986" spans="2:6">
      <c r="B14986" s="942"/>
      <c r="C14986" s="952"/>
      <c r="D14986" s="952"/>
      <c r="E14986" s="952"/>
      <c r="F14986" s="952"/>
    </row>
    <row r="14987" spans="2:6">
      <c r="B14987" s="942"/>
      <c r="C14987" s="952"/>
      <c r="D14987" s="952"/>
      <c r="E14987" s="952"/>
      <c r="F14987" s="952"/>
    </row>
    <row r="14988" spans="2:6">
      <c r="B14988" s="942"/>
      <c r="C14988" s="952"/>
      <c r="D14988" s="952"/>
      <c r="E14988" s="952"/>
      <c r="F14988" s="952"/>
    </row>
    <row r="14989" spans="2:6">
      <c r="B14989" s="942"/>
      <c r="C14989" s="952"/>
      <c r="D14989" s="952"/>
      <c r="E14989" s="952"/>
      <c r="F14989" s="952"/>
    </row>
    <row r="14990" spans="2:6">
      <c r="B14990" s="942"/>
      <c r="C14990" s="952"/>
      <c r="D14990" s="952"/>
      <c r="E14990" s="952"/>
      <c r="F14990" s="952"/>
    </row>
    <row r="14991" spans="2:6">
      <c r="B14991" s="942"/>
      <c r="C14991" s="952"/>
      <c r="D14991" s="952"/>
      <c r="E14991" s="952"/>
      <c r="F14991" s="952"/>
    </row>
    <row r="14992" spans="2:6">
      <c r="B14992" s="942"/>
      <c r="C14992" s="952"/>
      <c r="D14992" s="952"/>
      <c r="E14992" s="952"/>
      <c r="F14992" s="952"/>
    </row>
    <row r="14993" spans="2:6">
      <c r="B14993" s="942"/>
      <c r="C14993" s="952"/>
      <c r="D14993" s="952"/>
      <c r="E14993" s="952"/>
      <c r="F14993" s="952"/>
    </row>
    <row r="14994" spans="2:6">
      <c r="B14994" s="942"/>
      <c r="C14994" s="952"/>
      <c r="D14994" s="952"/>
      <c r="E14994" s="952"/>
      <c r="F14994" s="952"/>
    </row>
    <row r="14995" spans="2:6">
      <c r="B14995" s="942"/>
      <c r="C14995" s="952"/>
      <c r="D14995" s="952"/>
      <c r="E14995" s="952"/>
      <c r="F14995" s="952"/>
    </row>
    <row r="14996" spans="2:6">
      <c r="B14996" s="942"/>
      <c r="C14996" s="952"/>
      <c r="D14996" s="952"/>
      <c r="E14996" s="952"/>
      <c r="F14996" s="952"/>
    </row>
    <row r="14997" spans="2:6">
      <c r="B14997" s="942"/>
      <c r="C14997" s="952"/>
      <c r="D14997" s="952"/>
      <c r="E14997" s="952"/>
      <c r="F14997" s="952"/>
    </row>
    <row r="14998" spans="2:6">
      <c r="B14998" s="942"/>
      <c r="C14998" s="952"/>
      <c r="D14998" s="952"/>
      <c r="E14998" s="952"/>
      <c r="F14998" s="952"/>
    </row>
    <row r="14999" spans="2:6">
      <c r="B14999" s="942"/>
      <c r="C14999" s="952"/>
      <c r="D14999" s="952"/>
      <c r="E14999" s="952"/>
      <c r="F14999" s="952"/>
    </row>
    <row r="15000" spans="2:6">
      <c r="B15000" s="942"/>
      <c r="C15000" s="952"/>
      <c r="D15000" s="952"/>
      <c r="E15000" s="952"/>
      <c r="F15000" s="952"/>
    </row>
    <row r="15001" spans="2:6">
      <c r="B15001" s="942"/>
      <c r="C15001" s="952"/>
      <c r="D15001" s="952"/>
      <c r="E15001" s="952"/>
      <c r="F15001" s="952"/>
    </row>
    <row r="15002" spans="2:6">
      <c r="B15002" s="942"/>
      <c r="C15002" s="952"/>
      <c r="D15002" s="952"/>
      <c r="E15002" s="952"/>
      <c r="F15002" s="952"/>
    </row>
    <row r="15003" spans="2:6">
      <c r="B15003" s="942"/>
      <c r="C15003" s="952"/>
      <c r="D15003" s="952"/>
      <c r="E15003" s="952"/>
      <c r="F15003" s="952"/>
    </row>
    <row r="15004" spans="2:6">
      <c r="B15004" s="942"/>
      <c r="C15004" s="952"/>
      <c r="D15004" s="952"/>
      <c r="E15004" s="952"/>
      <c r="F15004" s="952"/>
    </row>
    <row r="15005" spans="2:6">
      <c r="B15005" s="942"/>
      <c r="C15005" s="952"/>
      <c r="D15005" s="952"/>
      <c r="E15005" s="952"/>
      <c r="F15005" s="952"/>
    </row>
    <row r="15006" spans="2:6">
      <c r="B15006" s="942"/>
      <c r="C15006" s="952"/>
      <c r="D15006" s="952"/>
      <c r="E15006" s="952"/>
      <c r="F15006" s="952"/>
    </row>
    <row r="15007" spans="2:6">
      <c r="B15007" s="942"/>
      <c r="C15007" s="952"/>
      <c r="D15007" s="952"/>
      <c r="E15007" s="952"/>
      <c r="F15007" s="952"/>
    </row>
    <row r="15008" spans="2:6">
      <c r="B15008" s="942"/>
      <c r="C15008" s="952"/>
      <c r="D15008" s="952"/>
      <c r="E15008" s="952"/>
      <c r="F15008" s="952"/>
    </row>
    <row r="15009" spans="2:6">
      <c r="B15009" s="942"/>
      <c r="C15009" s="952"/>
      <c r="D15009" s="952"/>
      <c r="E15009" s="952"/>
      <c r="F15009" s="952"/>
    </row>
    <row r="15010" spans="2:6">
      <c r="B15010" s="942"/>
      <c r="C15010" s="952"/>
      <c r="D15010" s="952"/>
      <c r="E15010" s="952"/>
      <c r="F15010" s="952"/>
    </row>
    <row r="15011" spans="2:6">
      <c r="B15011" s="942"/>
      <c r="C15011" s="952"/>
      <c r="D15011" s="952"/>
      <c r="E15011" s="952"/>
      <c r="F15011" s="952"/>
    </row>
    <row r="15012" spans="2:6">
      <c r="B15012" s="942"/>
      <c r="C15012" s="952"/>
      <c r="D15012" s="952"/>
      <c r="E15012" s="952"/>
      <c r="F15012" s="952"/>
    </row>
    <row r="15013" spans="2:6">
      <c r="B15013" s="942"/>
      <c r="C15013" s="952"/>
      <c r="D15013" s="952"/>
      <c r="E15013" s="952"/>
      <c r="F15013" s="952"/>
    </row>
    <row r="15014" spans="2:6">
      <c r="B15014" s="942"/>
      <c r="C15014" s="952"/>
      <c r="D15014" s="952"/>
      <c r="E15014" s="952"/>
      <c r="F15014" s="952"/>
    </row>
    <row r="15015" spans="2:6">
      <c r="B15015" s="942"/>
      <c r="C15015" s="952"/>
      <c r="D15015" s="952"/>
      <c r="E15015" s="952"/>
      <c r="F15015" s="952"/>
    </row>
    <row r="15016" spans="2:6">
      <c r="B15016" s="942"/>
      <c r="C15016" s="952"/>
      <c r="D15016" s="952"/>
      <c r="E15016" s="952"/>
      <c r="F15016" s="952"/>
    </row>
    <row r="15017" spans="2:6">
      <c r="B15017" s="942"/>
      <c r="C15017" s="952"/>
      <c r="D15017" s="952"/>
      <c r="E15017" s="952"/>
      <c r="F15017" s="952"/>
    </row>
    <row r="15018" spans="2:6">
      <c r="B15018" s="942"/>
      <c r="C15018" s="952"/>
      <c r="D15018" s="952"/>
      <c r="E15018" s="952"/>
      <c r="F15018" s="952"/>
    </row>
    <row r="15019" spans="2:6">
      <c r="B15019" s="942"/>
      <c r="C15019" s="952"/>
      <c r="D15019" s="952"/>
      <c r="E15019" s="952"/>
      <c r="F15019" s="952"/>
    </row>
    <row r="15020" spans="2:6">
      <c r="B15020" s="942"/>
      <c r="C15020" s="952"/>
      <c r="D15020" s="952"/>
      <c r="E15020" s="952"/>
      <c r="F15020" s="952"/>
    </row>
    <row r="15021" spans="2:6">
      <c r="B15021" s="942"/>
      <c r="C15021" s="952"/>
      <c r="D15021" s="952"/>
      <c r="E15021" s="952"/>
      <c r="F15021" s="952"/>
    </row>
    <row r="15022" spans="2:6">
      <c r="B15022" s="942"/>
      <c r="C15022" s="952"/>
      <c r="D15022" s="952"/>
      <c r="E15022" s="952"/>
      <c r="F15022" s="952"/>
    </row>
    <row r="15023" spans="2:6">
      <c r="B15023" s="942"/>
      <c r="C15023" s="952"/>
      <c r="D15023" s="952"/>
      <c r="E15023" s="952"/>
      <c r="F15023" s="952"/>
    </row>
    <row r="15024" spans="2:6">
      <c r="B15024" s="942"/>
      <c r="C15024" s="952"/>
      <c r="D15024" s="952"/>
      <c r="E15024" s="952"/>
      <c r="F15024" s="952"/>
    </row>
    <row r="15025" spans="2:6">
      <c r="B15025" s="942"/>
      <c r="C15025" s="952"/>
      <c r="D15025" s="952"/>
      <c r="E15025" s="952"/>
      <c r="F15025" s="952"/>
    </row>
    <row r="15026" spans="2:6">
      <c r="B15026" s="942"/>
      <c r="C15026" s="952"/>
      <c r="D15026" s="952"/>
      <c r="E15026" s="952"/>
      <c r="F15026" s="952"/>
    </row>
    <row r="15027" spans="2:6">
      <c r="B15027" s="942"/>
      <c r="C15027" s="952"/>
      <c r="D15027" s="952"/>
      <c r="E15027" s="952"/>
      <c r="F15027" s="952"/>
    </row>
    <row r="15028" spans="2:6">
      <c r="B15028" s="942"/>
      <c r="C15028" s="952"/>
      <c r="D15028" s="952"/>
      <c r="E15028" s="952"/>
      <c r="F15028" s="952"/>
    </row>
    <row r="15029" spans="2:6">
      <c r="B15029" s="942"/>
      <c r="C15029" s="952"/>
      <c r="D15029" s="952"/>
      <c r="E15029" s="952"/>
      <c r="F15029" s="952"/>
    </row>
    <row r="15030" spans="2:6">
      <c r="B15030" s="942"/>
      <c r="C15030" s="952"/>
      <c r="D15030" s="952"/>
      <c r="E15030" s="952"/>
      <c r="F15030" s="952"/>
    </row>
    <row r="15031" spans="2:6">
      <c r="B15031" s="942"/>
      <c r="C15031" s="952"/>
      <c r="D15031" s="952"/>
      <c r="E15031" s="952"/>
      <c r="F15031" s="952"/>
    </row>
    <row r="15032" spans="2:6">
      <c r="B15032" s="942"/>
      <c r="C15032" s="952"/>
      <c r="D15032" s="952"/>
      <c r="E15032" s="952"/>
      <c r="F15032" s="952"/>
    </row>
    <row r="15033" spans="2:6">
      <c r="B15033" s="942"/>
      <c r="C15033" s="952"/>
      <c r="D15033" s="952"/>
      <c r="E15033" s="952"/>
      <c r="F15033" s="952"/>
    </row>
    <row r="15034" spans="2:6">
      <c r="B15034" s="942"/>
      <c r="C15034" s="952"/>
      <c r="D15034" s="952"/>
      <c r="E15034" s="952"/>
      <c r="F15034" s="952"/>
    </row>
    <row r="15035" spans="2:6">
      <c r="B15035" s="942"/>
      <c r="C15035" s="952"/>
      <c r="D15035" s="952"/>
      <c r="E15035" s="952"/>
      <c r="F15035" s="952"/>
    </row>
    <row r="15036" spans="2:6">
      <c r="B15036" s="942"/>
      <c r="C15036" s="952"/>
      <c r="D15036" s="952"/>
      <c r="E15036" s="952"/>
      <c r="F15036" s="952"/>
    </row>
    <row r="15037" spans="2:6">
      <c r="B15037" s="942"/>
      <c r="C15037" s="952"/>
      <c r="D15037" s="952"/>
      <c r="E15037" s="952"/>
      <c r="F15037" s="952"/>
    </row>
    <row r="15038" spans="2:6">
      <c r="B15038" s="942"/>
      <c r="C15038" s="952"/>
      <c r="D15038" s="952"/>
      <c r="E15038" s="952"/>
      <c r="F15038" s="952"/>
    </row>
    <row r="15039" spans="2:6">
      <c r="B15039" s="942"/>
      <c r="C15039" s="952"/>
      <c r="D15039" s="952"/>
      <c r="E15039" s="952"/>
      <c r="F15039" s="952"/>
    </row>
    <row r="15040" spans="2:6">
      <c r="B15040" s="942"/>
      <c r="C15040" s="952"/>
      <c r="D15040" s="952"/>
      <c r="E15040" s="952"/>
      <c r="F15040" s="952"/>
    </row>
    <row r="15041" spans="2:6">
      <c r="B15041" s="942"/>
      <c r="C15041" s="952"/>
      <c r="D15041" s="952"/>
      <c r="E15041" s="952"/>
      <c r="F15041" s="952"/>
    </row>
    <row r="15042" spans="2:6">
      <c r="B15042" s="942"/>
      <c r="C15042" s="952"/>
      <c r="D15042" s="952"/>
      <c r="E15042" s="952"/>
      <c r="F15042" s="952"/>
    </row>
    <row r="15043" spans="2:6">
      <c r="B15043" s="942"/>
      <c r="C15043" s="952"/>
      <c r="D15043" s="952"/>
      <c r="E15043" s="952"/>
      <c r="F15043" s="952"/>
    </row>
    <row r="15044" spans="2:6">
      <c r="B15044" s="942"/>
      <c r="C15044" s="952"/>
      <c r="D15044" s="952"/>
      <c r="E15044" s="952"/>
      <c r="F15044" s="952"/>
    </row>
    <row r="15045" spans="2:6">
      <c r="B15045" s="942"/>
      <c r="C15045" s="952"/>
      <c r="D15045" s="952"/>
      <c r="E15045" s="952"/>
      <c r="F15045" s="952"/>
    </row>
    <row r="15046" spans="2:6">
      <c r="B15046" s="942"/>
      <c r="C15046" s="952"/>
      <c r="D15046" s="952"/>
      <c r="E15046" s="952"/>
      <c r="F15046" s="952"/>
    </row>
    <row r="15047" spans="2:6">
      <c r="B15047" s="942"/>
      <c r="C15047" s="952"/>
      <c r="D15047" s="952"/>
      <c r="E15047" s="952"/>
      <c r="F15047" s="952"/>
    </row>
    <row r="15048" spans="2:6">
      <c r="B15048" s="942"/>
      <c r="C15048" s="952"/>
      <c r="D15048" s="952"/>
      <c r="E15048" s="952"/>
      <c r="F15048" s="952"/>
    </row>
    <row r="15049" spans="2:6">
      <c r="B15049" s="942"/>
      <c r="C15049" s="952"/>
      <c r="D15049" s="952"/>
      <c r="E15049" s="952"/>
      <c r="F15049" s="952"/>
    </row>
    <row r="15050" spans="2:6">
      <c r="B15050" s="942"/>
      <c r="C15050" s="952"/>
      <c r="D15050" s="952"/>
      <c r="E15050" s="952"/>
      <c r="F15050" s="952"/>
    </row>
    <row r="15051" spans="2:6">
      <c r="B15051" s="942"/>
      <c r="C15051" s="952"/>
      <c r="D15051" s="952"/>
      <c r="E15051" s="952"/>
      <c r="F15051" s="952"/>
    </row>
    <row r="15052" spans="2:6">
      <c r="B15052" s="942"/>
      <c r="C15052" s="952"/>
      <c r="D15052" s="952"/>
      <c r="E15052" s="952"/>
      <c r="F15052" s="952"/>
    </row>
    <row r="15053" spans="2:6">
      <c r="B15053" s="942"/>
      <c r="C15053" s="952"/>
      <c r="D15053" s="952"/>
      <c r="E15053" s="952"/>
      <c r="F15053" s="952"/>
    </row>
    <row r="15054" spans="2:6">
      <c r="B15054" s="942"/>
      <c r="C15054" s="952"/>
      <c r="D15054" s="952"/>
      <c r="E15054" s="952"/>
      <c r="F15054" s="952"/>
    </row>
    <row r="15055" spans="2:6">
      <c r="B15055" s="942"/>
      <c r="C15055" s="952"/>
      <c r="D15055" s="952"/>
      <c r="E15055" s="952"/>
      <c r="F15055" s="952"/>
    </row>
    <row r="15056" spans="2:6">
      <c r="B15056" s="942"/>
      <c r="C15056" s="952"/>
      <c r="D15056" s="952"/>
      <c r="E15056" s="952"/>
      <c r="F15056" s="952"/>
    </row>
    <row r="15057" spans="2:6">
      <c r="B15057" s="942"/>
      <c r="C15057" s="952"/>
      <c r="D15057" s="952"/>
      <c r="E15057" s="952"/>
      <c r="F15057" s="952"/>
    </row>
    <row r="15058" spans="2:6">
      <c r="B15058" s="942"/>
      <c r="C15058" s="952"/>
      <c r="D15058" s="952"/>
      <c r="E15058" s="952"/>
      <c r="F15058" s="952"/>
    </row>
    <row r="15059" spans="2:6">
      <c r="B15059" s="942"/>
      <c r="C15059" s="952"/>
      <c r="D15059" s="952"/>
      <c r="E15059" s="952"/>
      <c r="F15059" s="952"/>
    </row>
    <row r="15060" spans="2:6">
      <c r="B15060" s="942"/>
      <c r="C15060" s="952"/>
      <c r="D15060" s="952"/>
      <c r="E15060" s="952"/>
      <c r="F15060" s="952"/>
    </row>
    <row r="15061" spans="2:6">
      <c r="B15061" s="942"/>
      <c r="C15061" s="952"/>
      <c r="D15061" s="952"/>
      <c r="E15061" s="952"/>
      <c r="F15061" s="952"/>
    </row>
    <row r="15062" spans="2:6">
      <c r="B15062" s="942"/>
      <c r="C15062" s="952"/>
      <c r="D15062" s="952"/>
      <c r="E15062" s="952"/>
      <c r="F15062" s="952"/>
    </row>
    <row r="15063" spans="2:6">
      <c r="B15063" s="942"/>
      <c r="C15063" s="952"/>
      <c r="D15063" s="952"/>
      <c r="E15063" s="952"/>
      <c r="F15063" s="952"/>
    </row>
    <row r="15064" spans="2:6">
      <c r="B15064" s="942"/>
      <c r="C15064" s="952"/>
      <c r="D15064" s="952"/>
      <c r="E15064" s="952"/>
      <c r="F15064" s="952"/>
    </row>
    <row r="15065" spans="2:6">
      <c r="B15065" s="942"/>
      <c r="C15065" s="952"/>
      <c r="D15065" s="952"/>
      <c r="E15065" s="952"/>
      <c r="F15065" s="952"/>
    </row>
    <row r="15066" spans="2:6">
      <c r="B15066" s="942"/>
      <c r="C15066" s="952"/>
      <c r="D15066" s="952"/>
      <c r="E15066" s="952"/>
      <c r="F15066" s="952"/>
    </row>
    <row r="15067" spans="2:6">
      <c r="B15067" s="942"/>
      <c r="C15067" s="952"/>
      <c r="D15067" s="952"/>
      <c r="E15067" s="952"/>
      <c r="F15067" s="952"/>
    </row>
    <row r="15068" spans="2:6">
      <c r="B15068" s="942"/>
      <c r="C15068" s="952"/>
      <c r="D15068" s="952"/>
      <c r="E15068" s="952"/>
      <c r="F15068" s="952"/>
    </row>
    <row r="15069" spans="2:6">
      <c r="B15069" s="942"/>
      <c r="C15069" s="952"/>
      <c r="D15069" s="952"/>
      <c r="E15069" s="952"/>
      <c r="F15069" s="952"/>
    </row>
    <row r="15070" spans="2:6">
      <c r="B15070" s="942"/>
      <c r="C15070" s="952"/>
      <c r="D15070" s="952"/>
      <c r="E15070" s="952"/>
      <c r="F15070" s="952"/>
    </row>
    <row r="15071" spans="2:6">
      <c r="B15071" s="942"/>
      <c r="C15071" s="952"/>
      <c r="D15071" s="952"/>
      <c r="E15071" s="952"/>
      <c r="F15071" s="952"/>
    </row>
    <row r="15072" spans="2:6">
      <c r="B15072" s="942"/>
      <c r="C15072" s="952"/>
      <c r="D15072" s="952"/>
      <c r="E15072" s="952"/>
      <c r="F15072" s="952"/>
    </row>
    <row r="15073" spans="2:6">
      <c r="B15073" s="942"/>
      <c r="C15073" s="952"/>
      <c r="D15073" s="952"/>
      <c r="E15073" s="952"/>
      <c r="F15073" s="952"/>
    </row>
    <row r="15074" spans="2:6">
      <c r="B15074" s="942"/>
      <c r="C15074" s="952"/>
      <c r="D15074" s="952"/>
      <c r="E15074" s="952"/>
      <c r="F15074" s="952"/>
    </row>
    <row r="15075" spans="2:6">
      <c r="B15075" s="942"/>
      <c r="C15075" s="952"/>
      <c r="D15075" s="952"/>
      <c r="E15075" s="952"/>
      <c r="F15075" s="952"/>
    </row>
    <row r="15076" spans="2:6">
      <c r="B15076" s="942"/>
      <c r="C15076" s="952"/>
      <c r="D15076" s="952"/>
      <c r="E15076" s="952"/>
      <c r="F15076" s="952"/>
    </row>
    <row r="15077" spans="2:6">
      <c r="B15077" s="942"/>
      <c r="C15077" s="952"/>
      <c r="D15077" s="952"/>
      <c r="E15077" s="952"/>
      <c r="F15077" s="952"/>
    </row>
    <row r="15078" spans="2:6">
      <c r="B15078" s="942"/>
      <c r="C15078" s="952"/>
      <c r="D15078" s="952"/>
      <c r="E15078" s="952"/>
      <c r="F15078" s="952"/>
    </row>
    <row r="15079" spans="2:6">
      <c r="B15079" s="942"/>
      <c r="C15079" s="952"/>
      <c r="D15079" s="952"/>
      <c r="E15079" s="952"/>
      <c r="F15079" s="952"/>
    </row>
    <row r="15080" spans="2:6">
      <c r="B15080" s="942"/>
      <c r="C15080" s="952"/>
      <c r="D15080" s="952"/>
      <c r="E15080" s="952"/>
      <c r="F15080" s="952"/>
    </row>
    <row r="15081" spans="2:6">
      <c r="B15081" s="942"/>
      <c r="C15081" s="952"/>
      <c r="D15081" s="952"/>
      <c r="E15081" s="952"/>
      <c r="F15081" s="952"/>
    </row>
    <row r="15082" spans="2:6">
      <c r="B15082" s="942"/>
      <c r="C15082" s="952"/>
      <c r="D15082" s="952"/>
      <c r="E15082" s="952"/>
      <c r="F15082" s="952"/>
    </row>
    <row r="15083" spans="2:6">
      <c r="B15083" s="942"/>
      <c r="C15083" s="952"/>
      <c r="D15083" s="952"/>
      <c r="E15083" s="952"/>
      <c r="F15083" s="952"/>
    </row>
    <row r="15084" spans="2:6">
      <c r="B15084" s="942"/>
      <c r="C15084" s="952"/>
      <c r="D15084" s="952"/>
      <c r="E15084" s="952"/>
      <c r="F15084" s="952"/>
    </row>
    <row r="15085" spans="2:6">
      <c r="B15085" s="942"/>
      <c r="C15085" s="952"/>
      <c r="D15085" s="952"/>
      <c r="E15085" s="952"/>
      <c r="F15085" s="952"/>
    </row>
    <row r="15086" spans="2:6">
      <c r="B15086" s="942"/>
      <c r="C15086" s="952"/>
      <c r="D15086" s="952"/>
      <c r="E15086" s="952"/>
      <c r="F15086" s="952"/>
    </row>
    <row r="15087" spans="2:6">
      <c r="B15087" s="942"/>
      <c r="C15087" s="952"/>
      <c r="D15087" s="952"/>
      <c r="E15087" s="952"/>
      <c r="F15087" s="952"/>
    </row>
    <row r="15088" spans="2:6">
      <c r="B15088" s="942"/>
      <c r="C15088" s="952"/>
      <c r="D15088" s="952"/>
      <c r="E15088" s="952"/>
      <c r="F15088" s="952"/>
    </row>
    <row r="15089" spans="2:6">
      <c r="B15089" s="942"/>
      <c r="C15089" s="952"/>
      <c r="D15089" s="952"/>
      <c r="E15089" s="952"/>
      <c r="F15089" s="952"/>
    </row>
    <row r="15090" spans="2:6">
      <c r="B15090" s="942"/>
      <c r="C15090" s="952"/>
      <c r="D15090" s="952"/>
      <c r="E15090" s="952"/>
      <c r="F15090" s="952"/>
    </row>
    <row r="15091" spans="2:6">
      <c r="B15091" s="942"/>
      <c r="C15091" s="952"/>
      <c r="D15091" s="952"/>
      <c r="E15091" s="952"/>
      <c r="F15091" s="952"/>
    </row>
    <row r="15092" spans="2:6">
      <c r="B15092" s="942"/>
      <c r="C15092" s="952"/>
      <c r="D15092" s="952"/>
      <c r="E15092" s="952"/>
      <c r="F15092" s="952"/>
    </row>
    <row r="15093" spans="2:6">
      <c r="B15093" s="942"/>
      <c r="C15093" s="952"/>
      <c r="D15093" s="952"/>
      <c r="E15093" s="952"/>
      <c r="F15093" s="952"/>
    </row>
    <row r="15094" spans="2:6">
      <c r="B15094" s="942"/>
      <c r="C15094" s="952"/>
      <c r="D15094" s="952"/>
      <c r="E15094" s="952"/>
      <c r="F15094" s="952"/>
    </row>
    <row r="15095" spans="2:6">
      <c r="B15095" s="942"/>
      <c r="C15095" s="952"/>
      <c r="D15095" s="952"/>
      <c r="E15095" s="952"/>
      <c r="F15095" s="952"/>
    </row>
    <row r="15096" spans="2:6">
      <c r="B15096" s="942"/>
      <c r="C15096" s="952"/>
      <c r="D15096" s="952"/>
      <c r="E15096" s="952"/>
      <c r="F15096" s="952"/>
    </row>
    <row r="15097" spans="2:6">
      <c r="B15097" s="942"/>
      <c r="C15097" s="952"/>
      <c r="D15097" s="952"/>
      <c r="E15097" s="952"/>
      <c r="F15097" s="952"/>
    </row>
    <row r="15098" spans="2:6">
      <c r="B15098" s="942"/>
      <c r="C15098" s="952"/>
      <c r="D15098" s="952"/>
      <c r="E15098" s="952"/>
      <c r="F15098" s="952"/>
    </row>
    <row r="15099" spans="2:6">
      <c r="B15099" s="942"/>
      <c r="C15099" s="952"/>
      <c r="D15099" s="952"/>
      <c r="E15099" s="952"/>
      <c r="F15099" s="952"/>
    </row>
    <row r="15100" spans="2:6">
      <c r="B15100" s="942"/>
      <c r="C15100" s="952"/>
      <c r="D15100" s="952"/>
      <c r="E15100" s="952"/>
      <c r="F15100" s="952"/>
    </row>
    <row r="15101" spans="2:6">
      <c r="B15101" s="942"/>
      <c r="C15101" s="952"/>
      <c r="D15101" s="952"/>
      <c r="E15101" s="952"/>
      <c r="F15101" s="952"/>
    </row>
    <row r="15102" spans="2:6">
      <c r="B15102" s="942"/>
      <c r="C15102" s="952"/>
      <c r="D15102" s="952"/>
      <c r="E15102" s="952"/>
      <c r="F15102" s="952"/>
    </row>
    <row r="15103" spans="2:6">
      <c r="B15103" s="942"/>
      <c r="C15103" s="952"/>
      <c r="D15103" s="952"/>
      <c r="E15103" s="952"/>
      <c r="F15103" s="952"/>
    </row>
    <row r="15104" spans="2:6">
      <c r="B15104" s="942"/>
      <c r="C15104" s="952"/>
      <c r="D15104" s="952"/>
      <c r="E15104" s="952"/>
      <c r="F15104" s="952"/>
    </row>
    <row r="15105" spans="2:6">
      <c r="B15105" s="942"/>
      <c r="C15105" s="952"/>
      <c r="D15105" s="952"/>
      <c r="E15105" s="952"/>
      <c r="F15105" s="952"/>
    </row>
    <row r="15106" spans="2:6">
      <c r="B15106" s="942"/>
      <c r="C15106" s="952"/>
      <c r="D15106" s="952"/>
      <c r="E15106" s="952"/>
      <c r="F15106" s="952"/>
    </row>
    <row r="15107" spans="2:6">
      <c r="B15107" s="942"/>
      <c r="C15107" s="952"/>
      <c r="D15107" s="952"/>
      <c r="E15107" s="952"/>
      <c r="F15107" s="952"/>
    </row>
    <row r="15108" spans="2:6">
      <c r="B15108" s="942"/>
      <c r="C15108" s="952"/>
      <c r="D15108" s="952"/>
      <c r="E15108" s="952"/>
      <c r="F15108" s="952"/>
    </row>
    <row r="15109" spans="2:6">
      <c r="B15109" s="942"/>
      <c r="C15109" s="952"/>
      <c r="D15109" s="952"/>
      <c r="E15109" s="952"/>
      <c r="F15109" s="952"/>
    </row>
    <row r="15110" spans="2:6">
      <c r="B15110" s="942"/>
      <c r="C15110" s="952"/>
      <c r="D15110" s="952"/>
      <c r="E15110" s="952"/>
      <c r="F15110" s="952"/>
    </row>
    <row r="15111" spans="2:6">
      <c r="B15111" s="942"/>
      <c r="C15111" s="952"/>
      <c r="D15111" s="952"/>
      <c r="E15111" s="952"/>
      <c r="F15111" s="952"/>
    </row>
    <row r="15112" spans="2:6">
      <c r="B15112" s="942"/>
      <c r="C15112" s="952"/>
      <c r="D15112" s="952"/>
      <c r="E15112" s="952"/>
      <c r="F15112" s="952"/>
    </row>
    <row r="15113" spans="2:6">
      <c r="B15113" s="942"/>
      <c r="C15113" s="952"/>
      <c r="D15113" s="952"/>
      <c r="E15113" s="952"/>
      <c r="F15113" s="952"/>
    </row>
    <row r="15114" spans="2:6">
      <c r="B15114" s="942"/>
      <c r="C15114" s="952"/>
      <c r="D15114" s="952"/>
      <c r="E15114" s="952"/>
      <c r="F15114" s="952"/>
    </row>
    <row r="15115" spans="2:6">
      <c r="B15115" s="942"/>
      <c r="C15115" s="952"/>
      <c r="D15115" s="952"/>
      <c r="E15115" s="952"/>
      <c r="F15115" s="952"/>
    </row>
    <row r="15116" spans="2:6">
      <c r="B15116" s="942"/>
      <c r="C15116" s="952"/>
      <c r="D15116" s="952"/>
      <c r="E15116" s="952"/>
      <c r="F15116" s="952"/>
    </row>
    <row r="15117" spans="2:6">
      <c r="B15117" s="942"/>
      <c r="C15117" s="952"/>
      <c r="D15117" s="952"/>
      <c r="E15117" s="952"/>
      <c r="F15117" s="952"/>
    </row>
    <row r="15118" spans="2:6">
      <c r="B15118" s="942"/>
      <c r="C15118" s="952"/>
      <c r="D15118" s="952"/>
      <c r="E15118" s="952"/>
      <c r="F15118" s="952"/>
    </row>
    <row r="15119" spans="2:6">
      <c r="B15119" s="942"/>
      <c r="C15119" s="952"/>
      <c r="D15119" s="952"/>
      <c r="E15119" s="952"/>
      <c r="F15119" s="952"/>
    </row>
    <row r="15120" spans="2:6">
      <c r="B15120" s="942"/>
      <c r="C15120" s="952"/>
      <c r="D15120" s="952"/>
      <c r="E15120" s="952"/>
      <c r="F15120" s="952"/>
    </row>
    <row r="15121" spans="2:6">
      <c r="B15121" s="942"/>
      <c r="C15121" s="952"/>
      <c r="D15121" s="952"/>
      <c r="E15121" s="952"/>
      <c r="F15121" s="952"/>
    </row>
    <row r="15122" spans="2:6">
      <c r="B15122" s="942"/>
      <c r="C15122" s="952"/>
      <c r="D15122" s="952"/>
      <c r="E15122" s="952"/>
      <c r="F15122" s="952"/>
    </row>
    <row r="15123" spans="2:6">
      <c r="B15123" s="942"/>
      <c r="C15123" s="952"/>
      <c r="D15123" s="952"/>
      <c r="E15123" s="952"/>
      <c r="F15123" s="952"/>
    </row>
    <row r="15124" spans="2:6">
      <c r="B15124" s="942"/>
      <c r="C15124" s="952"/>
      <c r="D15124" s="952"/>
      <c r="E15124" s="952"/>
      <c r="F15124" s="952"/>
    </row>
    <row r="15125" spans="2:6">
      <c r="B15125" s="942"/>
      <c r="C15125" s="952"/>
      <c r="D15125" s="952"/>
      <c r="E15125" s="952"/>
      <c r="F15125" s="952"/>
    </row>
    <row r="15126" spans="2:6">
      <c r="B15126" s="942"/>
      <c r="C15126" s="952"/>
      <c r="D15126" s="952"/>
      <c r="E15126" s="952"/>
      <c r="F15126" s="952"/>
    </row>
    <row r="15127" spans="2:6">
      <c r="B15127" s="942"/>
      <c r="C15127" s="952"/>
      <c r="D15127" s="952"/>
      <c r="E15127" s="952"/>
      <c r="F15127" s="952"/>
    </row>
    <row r="15128" spans="2:6">
      <c r="B15128" s="942"/>
      <c r="C15128" s="952"/>
      <c r="D15128" s="952"/>
      <c r="E15128" s="952"/>
      <c r="F15128" s="952"/>
    </row>
    <row r="15129" spans="2:6">
      <c r="B15129" s="942"/>
      <c r="C15129" s="952"/>
      <c r="D15129" s="952"/>
      <c r="E15129" s="952"/>
      <c r="F15129" s="952"/>
    </row>
    <row r="15130" spans="2:6">
      <c r="B15130" s="942"/>
      <c r="C15130" s="952"/>
      <c r="D15130" s="952"/>
      <c r="E15130" s="952"/>
      <c r="F15130" s="952"/>
    </row>
    <row r="15131" spans="2:6">
      <c r="B15131" s="942"/>
      <c r="C15131" s="952"/>
      <c r="D15131" s="952"/>
      <c r="E15131" s="952"/>
      <c r="F15131" s="952"/>
    </row>
    <row r="15132" spans="2:6">
      <c r="B15132" s="942"/>
      <c r="C15132" s="952"/>
      <c r="D15132" s="952"/>
      <c r="E15132" s="952"/>
      <c r="F15132" s="952"/>
    </row>
    <row r="15133" spans="2:6">
      <c r="B15133" s="942"/>
      <c r="C15133" s="952"/>
      <c r="D15133" s="952"/>
      <c r="E15133" s="952"/>
      <c r="F15133" s="952"/>
    </row>
    <row r="15134" spans="2:6">
      <c r="B15134" s="942"/>
      <c r="C15134" s="952"/>
      <c r="D15134" s="952"/>
      <c r="E15134" s="952"/>
      <c r="F15134" s="952"/>
    </row>
    <row r="15135" spans="2:6">
      <c r="B15135" s="942"/>
      <c r="C15135" s="952"/>
      <c r="D15135" s="952"/>
      <c r="E15135" s="952"/>
      <c r="F15135" s="952"/>
    </row>
    <row r="15136" spans="2:6">
      <c r="B15136" s="942"/>
      <c r="C15136" s="952"/>
      <c r="D15136" s="952"/>
      <c r="E15136" s="952"/>
      <c r="F15136" s="952"/>
    </row>
    <row r="15137" spans="2:6">
      <c r="B15137" s="942"/>
      <c r="C15137" s="952"/>
      <c r="D15137" s="952"/>
      <c r="E15137" s="952"/>
      <c r="F15137" s="952"/>
    </row>
    <row r="15138" spans="2:6">
      <c r="B15138" s="942"/>
      <c r="C15138" s="952"/>
      <c r="D15138" s="952"/>
      <c r="E15138" s="952"/>
      <c r="F15138" s="952"/>
    </row>
    <row r="15139" spans="2:6">
      <c r="B15139" s="942"/>
      <c r="C15139" s="952"/>
      <c r="D15139" s="952"/>
      <c r="E15139" s="952"/>
      <c r="F15139" s="952"/>
    </row>
    <row r="15140" spans="2:6">
      <c r="B15140" s="942"/>
      <c r="C15140" s="952"/>
      <c r="D15140" s="952"/>
      <c r="E15140" s="952"/>
      <c r="F15140" s="952"/>
    </row>
    <row r="15141" spans="2:6">
      <c r="B15141" s="942"/>
      <c r="C15141" s="952"/>
      <c r="D15141" s="952"/>
      <c r="E15141" s="952"/>
      <c r="F15141" s="952"/>
    </row>
    <row r="15142" spans="2:6">
      <c r="B15142" s="942"/>
      <c r="C15142" s="952"/>
      <c r="D15142" s="952"/>
      <c r="E15142" s="952"/>
      <c r="F15142" s="952"/>
    </row>
    <row r="15143" spans="2:6">
      <c r="B15143" s="942"/>
      <c r="C15143" s="952"/>
      <c r="D15143" s="952"/>
      <c r="E15143" s="952"/>
      <c r="F15143" s="952"/>
    </row>
    <row r="15144" spans="2:6">
      <c r="B15144" s="942"/>
      <c r="C15144" s="952"/>
      <c r="D15144" s="952"/>
      <c r="E15144" s="952"/>
      <c r="F15144" s="952"/>
    </row>
    <row r="15145" spans="2:6">
      <c r="B15145" s="942"/>
      <c r="C15145" s="952"/>
      <c r="D15145" s="952"/>
      <c r="E15145" s="952"/>
      <c r="F15145" s="952"/>
    </row>
    <row r="15146" spans="2:6">
      <c r="B15146" s="942"/>
      <c r="C15146" s="952"/>
      <c r="D15146" s="952"/>
      <c r="E15146" s="952"/>
      <c r="F15146" s="952"/>
    </row>
    <row r="15147" spans="2:6">
      <c r="B15147" s="942"/>
      <c r="C15147" s="952"/>
      <c r="D15147" s="952"/>
      <c r="E15147" s="952"/>
      <c r="F15147" s="952"/>
    </row>
    <row r="15148" spans="2:6">
      <c r="B15148" s="942"/>
      <c r="C15148" s="952"/>
      <c r="D15148" s="952"/>
      <c r="E15148" s="952"/>
      <c r="F15148" s="952"/>
    </row>
    <row r="15149" spans="2:6">
      <c r="B15149" s="942"/>
      <c r="C15149" s="952"/>
      <c r="D15149" s="952"/>
      <c r="E15149" s="952"/>
      <c r="F15149" s="952"/>
    </row>
    <row r="15150" spans="2:6">
      <c r="B15150" s="942"/>
      <c r="C15150" s="952"/>
      <c r="D15150" s="952"/>
      <c r="E15150" s="952"/>
      <c r="F15150" s="952"/>
    </row>
    <row r="15151" spans="2:6">
      <c r="B15151" s="942"/>
      <c r="C15151" s="952"/>
      <c r="D15151" s="952"/>
      <c r="E15151" s="952"/>
      <c r="F15151" s="952"/>
    </row>
    <row r="15152" spans="2:6">
      <c r="B15152" s="942"/>
      <c r="C15152" s="952"/>
      <c r="D15152" s="952"/>
      <c r="E15152" s="952"/>
      <c r="F15152" s="952"/>
    </row>
    <row r="15153" spans="2:6">
      <c r="B15153" s="942"/>
      <c r="C15153" s="952"/>
      <c r="D15153" s="952"/>
      <c r="E15153" s="952"/>
      <c r="F15153" s="952"/>
    </row>
    <row r="15154" spans="2:6">
      <c r="B15154" s="942"/>
      <c r="C15154" s="952"/>
      <c r="D15154" s="952"/>
      <c r="E15154" s="952"/>
      <c r="F15154" s="952"/>
    </row>
    <row r="15155" spans="2:6">
      <c r="B15155" s="942"/>
      <c r="C15155" s="952"/>
      <c r="D15155" s="952"/>
      <c r="E15155" s="952"/>
      <c r="F15155" s="952"/>
    </row>
    <row r="15156" spans="2:6">
      <c r="B15156" s="942"/>
      <c r="C15156" s="952"/>
      <c r="D15156" s="952"/>
      <c r="E15156" s="952"/>
      <c r="F15156" s="952"/>
    </row>
    <row r="15157" spans="2:6">
      <c r="B15157" s="942"/>
      <c r="C15157" s="952"/>
      <c r="D15157" s="952"/>
      <c r="E15157" s="952"/>
      <c r="F15157" s="952"/>
    </row>
    <row r="15158" spans="2:6">
      <c r="B15158" s="942"/>
      <c r="C15158" s="952"/>
      <c r="D15158" s="952"/>
      <c r="E15158" s="952"/>
      <c r="F15158" s="952"/>
    </row>
    <row r="15159" spans="2:6">
      <c r="B15159" s="942"/>
      <c r="C15159" s="952"/>
      <c r="D15159" s="952"/>
      <c r="E15159" s="952"/>
      <c r="F15159" s="952"/>
    </row>
    <row r="15160" spans="2:6">
      <c r="B15160" s="942"/>
      <c r="C15160" s="952"/>
      <c r="D15160" s="952"/>
      <c r="E15160" s="952"/>
      <c r="F15160" s="952"/>
    </row>
    <row r="15161" spans="2:6">
      <c r="B15161" s="942"/>
      <c r="C15161" s="952"/>
      <c r="D15161" s="952"/>
      <c r="E15161" s="952"/>
      <c r="F15161" s="952"/>
    </row>
    <row r="15162" spans="2:6">
      <c r="B15162" s="942"/>
      <c r="C15162" s="952"/>
      <c r="D15162" s="952"/>
      <c r="E15162" s="952"/>
      <c r="F15162" s="952"/>
    </row>
    <row r="15163" spans="2:6">
      <c r="B15163" s="942"/>
      <c r="C15163" s="952"/>
      <c r="D15163" s="952"/>
      <c r="E15163" s="952"/>
      <c r="F15163" s="952"/>
    </row>
    <row r="15164" spans="2:6">
      <c r="B15164" s="942"/>
      <c r="C15164" s="952"/>
      <c r="D15164" s="952"/>
      <c r="E15164" s="952"/>
      <c r="F15164" s="952"/>
    </row>
    <row r="15165" spans="2:6">
      <c r="B15165" s="942"/>
      <c r="C15165" s="952"/>
      <c r="D15165" s="952"/>
      <c r="E15165" s="952"/>
      <c r="F15165" s="952"/>
    </row>
    <row r="15166" spans="2:6">
      <c r="B15166" s="942"/>
      <c r="C15166" s="952"/>
      <c r="D15166" s="952"/>
      <c r="E15166" s="952"/>
      <c r="F15166" s="952"/>
    </row>
    <row r="15167" spans="2:6">
      <c r="B15167" s="942"/>
      <c r="C15167" s="952"/>
      <c r="D15167" s="952"/>
      <c r="E15167" s="952"/>
      <c r="F15167" s="952"/>
    </row>
    <row r="15168" spans="2:6">
      <c r="B15168" s="942"/>
      <c r="C15168" s="952"/>
      <c r="D15168" s="952"/>
      <c r="E15168" s="952"/>
      <c r="F15168" s="952"/>
    </row>
    <row r="15169" spans="2:6">
      <c r="B15169" s="942"/>
      <c r="C15169" s="952"/>
      <c r="D15169" s="952"/>
      <c r="E15169" s="952"/>
      <c r="F15169" s="952"/>
    </row>
    <row r="15170" spans="2:6">
      <c r="B15170" s="942"/>
      <c r="C15170" s="952"/>
      <c r="D15170" s="952"/>
      <c r="E15170" s="952"/>
      <c r="F15170" s="952"/>
    </row>
    <row r="15171" spans="2:6">
      <c r="B15171" s="942"/>
      <c r="C15171" s="952"/>
      <c r="D15171" s="952"/>
      <c r="E15171" s="952"/>
      <c r="F15171" s="952"/>
    </row>
    <row r="15172" spans="2:6">
      <c r="B15172" s="942"/>
      <c r="C15172" s="952"/>
      <c r="D15172" s="952"/>
      <c r="E15172" s="952"/>
      <c r="F15172" s="952"/>
    </row>
    <row r="15173" spans="2:6">
      <c r="B15173" s="942"/>
      <c r="C15173" s="952"/>
      <c r="D15173" s="952"/>
      <c r="E15173" s="952"/>
      <c r="F15173" s="952"/>
    </row>
    <row r="15174" spans="2:6">
      <c r="B15174" s="942"/>
      <c r="C15174" s="952"/>
      <c r="D15174" s="952"/>
      <c r="E15174" s="952"/>
      <c r="F15174" s="952"/>
    </row>
    <row r="15175" spans="2:6">
      <c r="B15175" s="942"/>
      <c r="C15175" s="952"/>
      <c r="D15175" s="952"/>
      <c r="E15175" s="952"/>
      <c r="F15175" s="952"/>
    </row>
    <row r="15176" spans="2:6">
      <c r="B15176" s="942"/>
      <c r="C15176" s="952"/>
      <c r="D15176" s="952"/>
      <c r="E15176" s="952"/>
      <c r="F15176" s="952"/>
    </row>
    <row r="15177" spans="2:6">
      <c r="B15177" s="942"/>
      <c r="C15177" s="952"/>
      <c r="D15177" s="952"/>
      <c r="E15177" s="952"/>
      <c r="F15177" s="952"/>
    </row>
    <row r="15178" spans="2:6">
      <c r="B15178" s="942"/>
      <c r="C15178" s="952"/>
      <c r="D15178" s="952"/>
      <c r="E15178" s="952"/>
      <c r="F15178" s="952"/>
    </row>
    <row r="15179" spans="2:6">
      <c r="B15179" s="942"/>
      <c r="C15179" s="952"/>
      <c r="D15179" s="952"/>
      <c r="E15179" s="952"/>
      <c r="F15179" s="952"/>
    </row>
    <row r="15180" spans="2:6">
      <c r="B15180" s="942"/>
      <c r="C15180" s="952"/>
      <c r="D15180" s="952"/>
      <c r="E15180" s="952"/>
      <c r="F15180" s="952"/>
    </row>
    <row r="15181" spans="2:6">
      <c r="B15181" s="942"/>
      <c r="C15181" s="952"/>
      <c r="D15181" s="952"/>
      <c r="E15181" s="952"/>
      <c r="F15181" s="952"/>
    </row>
    <row r="15182" spans="2:6">
      <c r="B15182" s="942"/>
      <c r="C15182" s="952"/>
      <c r="D15182" s="952"/>
      <c r="E15182" s="952"/>
      <c r="F15182" s="952"/>
    </row>
    <row r="15183" spans="2:6">
      <c r="B15183" s="942"/>
      <c r="C15183" s="952"/>
      <c r="D15183" s="952"/>
      <c r="E15183" s="952"/>
      <c r="F15183" s="952"/>
    </row>
    <row r="15184" spans="2:6">
      <c r="B15184" s="942"/>
      <c r="C15184" s="952"/>
      <c r="D15184" s="952"/>
      <c r="E15184" s="952"/>
      <c r="F15184" s="952"/>
    </row>
    <row r="15185" spans="2:6">
      <c r="B15185" s="942"/>
      <c r="C15185" s="952"/>
      <c r="D15185" s="952"/>
      <c r="E15185" s="952"/>
      <c r="F15185" s="952"/>
    </row>
    <row r="15186" spans="2:6">
      <c r="B15186" s="942"/>
      <c r="C15186" s="952"/>
      <c r="D15186" s="952"/>
      <c r="E15186" s="952"/>
      <c r="F15186" s="952"/>
    </row>
    <row r="15187" spans="2:6">
      <c r="B15187" s="942"/>
      <c r="C15187" s="952"/>
      <c r="D15187" s="952"/>
      <c r="E15187" s="952"/>
      <c r="F15187" s="952"/>
    </row>
    <row r="15188" spans="2:6">
      <c r="B15188" s="942"/>
      <c r="C15188" s="952"/>
      <c r="D15188" s="952"/>
      <c r="E15188" s="952"/>
      <c r="F15188" s="952"/>
    </row>
    <row r="15189" spans="2:6">
      <c r="B15189" s="942"/>
      <c r="C15189" s="952"/>
      <c r="D15189" s="952"/>
      <c r="E15189" s="952"/>
      <c r="F15189" s="952"/>
    </row>
    <row r="15190" spans="2:6">
      <c r="B15190" s="942"/>
      <c r="C15190" s="952"/>
      <c r="D15190" s="952"/>
      <c r="E15190" s="952"/>
      <c r="F15190" s="952"/>
    </row>
    <row r="15191" spans="2:6">
      <c r="B15191" s="942"/>
      <c r="C15191" s="952"/>
      <c r="D15191" s="952"/>
      <c r="E15191" s="952"/>
      <c r="F15191" s="952"/>
    </row>
    <row r="15192" spans="2:6">
      <c r="B15192" s="942"/>
      <c r="C15192" s="952"/>
      <c r="D15192" s="952"/>
      <c r="E15192" s="952"/>
      <c r="F15192" s="952"/>
    </row>
    <row r="15193" spans="2:6">
      <c r="B15193" s="942"/>
      <c r="C15193" s="952"/>
      <c r="D15193" s="952"/>
      <c r="E15193" s="952"/>
      <c r="F15193" s="952"/>
    </row>
    <row r="15194" spans="2:6">
      <c r="B15194" s="942"/>
      <c r="C15194" s="952"/>
      <c r="D15194" s="952"/>
      <c r="E15194" s="952"/>
      <c r="F15194" s="952"/>
    </row>
    <row r="15195" spans="2:6">
      <c r="B15195" s="942"/>
      <c r="C15195" s="952"/>
      <c r="D15195" s="952"/>
      <c r="E15195" s="952"/>
      <c r="F15195" s="952"/>
    </row>
    <row r="15196" spans="2:6">
      <c r="B15196" s="942"/>
      <c r="C15196" s="952"/>
      <c r="D15196" s="952"/>
      <c r="E15196" s="952"/>
      <c r="F15196" s="952"/>
    </row>
    <row r="15197" spans="2:6">
      <c r="B15197" s="942"/>
      <c r="C15197" s="952"/>
      <c r="D15197" s="952"/>
      <c r="E15197" s="952"/>
      <c r="F15197" s="952"/>
    </row>
    <row r="15198" spans="2:6">
      <c r="B15198" s="942"/>
      <c r="C15198" s="952"/>
      <c r="D15198" s="952"/>
      <c r="E15198" s="952"/>
      <c r="F15198" s="952"/>
    </row>
    <row r="15199" spans="2:6">
      <c r="B15199" s="942"/>
      <c r="C15199" s="952"/>
      <c r="D15199" s="952"/>
      <c r="E15199" s="952"/>
      <c r="F15199" s="952"/>
    </row>
    <row r="15200" spans="2:6">
      <c r="B15200" s="942"/>
      <c r="C15200" s="952"/>
      <c r="D15200" s="952"/>
      <c r="E15200" s="952"/>
      <c r="F15200" s="952"/>
    </row>
    <row r="15201" spans="2:6">
      <c r="B15201" s="942"/>
      <c r="C15201" s="952"/>
      <c r="D15201" s="952"/>
      <c r="E15201" s="952"/>
      <c r="F15201" s="952"/>
    </row>
    <row r="15202" spans="2:6">
      <c r="B15202" s="942"/>
      <c r="C15202" s="952"/>
      <c r="D15202" s="952"/>
      <c r="E15202" s="952"/>
      <c r="F15202" s="952"/>
    </row>
    <row r="15203" spans="2:6">
      <c r="B15203" s="942"/>
      <c r="C15203" s="952"/>
      <c r="D15203" s="952"/>
      <c r="E15203" s="952"/>
      <c r="F15203" s="952"/>
    </row>
    <row r="15204" spans="2:6">
      <c r="B15204" s="942"/>
      <c r="C15204" s="952"/>
      <c r="D15204" s="952"/>
      <c r="E15204" s="952"/>
      <c r="F15204" s="952"/>
    </row>
    <row r="15205" spans="2:6">
      <c r="B15205" s="942"/>
      <c r="C15205" s="952"/>
      <c r="D15205" s="952"/>
      <c r="E15205" s="952"/>
      <c r="F15205" s="952"/>
    </row>
    <row r="15206" spans="2:6">
      <c r="B15206" s="942"/>
      <c r="C15206" s="952"/>
      <c r="D15206" s="952"/>
      <c r="E15206" s="952"/>
      <c r="F15206" s="952"/>
    </row>
    <row r="15207" spans="2:6">
      <c r="B15207" s="942"/>
      <c r="C15207" s="952"/>
      <c r="D15207" s="952"/>
      <c r="E15207" s="952"/>
      <c r="F15207" s="952"/>
    </row>
    <row r="15208" spans="2:6">
      <c r="B15208" s="942"/>
      <c r="C15208" s="952"/>
      <c r="D15208" s="952"/>
      <c r="E15208" s="952"/>
      <c r="F15208" s="952"/>
    </row>
    <row r="15209" spans="2:6">
      <c r="B15209" s="942"/>
      <c r="C15209" s="952"/>
      <c r="D15209" s="952"/>
      <c r="E15209" s="952"/>
      <c r="F15209" s="952"/>
    </row>
    <row r="15210" spans="2:6">
      <c r="B15210" s="942"/>
      <c r="C15210" s="952"/>
      <c r="D15210" s="952"/>
      <c r="E15210" s="952"/>
      <c r="F15210" s="952"/>
    </row>
    <row r="15211" spans="2:6">
      <c r="B15211" s="942"/>
      <c r="C15211" s="952"/>
      <c r="D15211" s="952"/>
      <c r="E15211" s="952"/>
      <c r="F15211" s="952"/>
    </row>
    <row r="15212" spans="2:6">
      <c r="B15212" s="942"/>
      <c r="C15212" s="952"/>
      <c r="D15212" s="952"/>
      <c r="E15212" s="952"/>
      <c r="F15212" s="952"/>
    </row>
    <row r="15213" spans="2:6">
      <c r="B15213" s="942"/>
      <c r="C15213" s="952"/>
      <c r="D15213" s="952"/>
      <c r="E15213" s="952"/>
      <c r="F15213" s="952"/>
    </row>
    <row r="15214" spans="2:6">
      <c r="B15214" s="942"/>
      <c r="C15214" s="952"/>
      <c r="D15214" s="952"/>
      <c r="E15214" s="952"/>
      <c r="F15214" s="952"/>
    </row>
    <row r="15215" spans="2:6">
      <c r="B15215" s="942"/>
      <c r="C15215" s="952"/>
      <c r="D15215" s="952"/>
      <c r="E15215" s="952"/>
      <c r="F15215" s="952"/>
    </row>
    <row r="15216" spans="2:6">
      <c r="B15216" s="942"/>
      <c r="C15216" s="952"/>
      <c r="D15216" s="952"/>
      <c r="E15216" s="952"/>
      <c r="F15216" s="952"/>
    </row>
    <row r="15217" spans="2:6">
      <c r="B15217" s="942"/>
      <c r="C15217" s="952"/>
      <c r="D15217" s="952"/>
      <c r="E15217" s="952"/>
      <c r="F15217" s="952"/>
    </row>
    <row r="15218" spans="2:6">
      <c r="B15218" s="942"/>
      <c r="C15218" s="952"/>
      <c r="D15218" s="952"/>
      <c r="E15218" s="952"/>
      <c r="F15218" s="952"/>
    </row>
    <row r="15219" spans="2:6">
      <c r="B15219" s="942"/>
      <c r="C15219" s="952"/>
      <c r="D15219" s="952"/>
      <c r="E15219" s="952"/>
      <c r="F15219" s="952"/>
    </row>
    <row r="15220" spans="2:6">
      <c r="B15220" s="942"/>
      <c r="C15220" s="952"/>
      <c r="D15220" s="952"/>
      <c r="E15220" s="952"/>
      <c r="F15220" s="952"/>
    </row>
    <row r="15221" spans="2:6">
      <c r="B15221" s="942"/>
      <c r="C15221" s="952"/>
      <c r="D15221" s="952"/>
      <c r="E15221" s="952"/>
      <c r="F15221" s="952"/>
    </row>
    <row r="15222" spans="2:6">
      <c r="B15222" s="942"/>
      <c r="C15222" s="952"/>
      <c r="D15222" s="952"/>
      <c r="E15222" s="952"/>
      <c r="F15222" s="952"/>
    </row>
    <row r="15223" spans="2:6">
      <c r="B15223" s="942"/>
      <c r="C15223" s="952"/>
      <c r="D15223" s="952"/>
      <c r="E15223" s="952"/>
      <c r="F15223" s="952"/>
    </row>
    <row r="15224" spans="2:6">
      <c r="B15224" s="942"/>
      <c r="C15224" s="952"/>
      <c r="D15224" s="952"/>
      <c r="E15224" s="952"/>
      <c r="F15224" s="952"/>
    </row>
    <row r="15225" spans="2:6">
      <c r="B15225" s="942"/>
      <c r="C15225" s="952"/>
      <c r="D15225" s="952"/>
      <c r="E15225" s="952"/>
      <c r="F15225" s="952"/>
    </row>
    <row r="15226" spans="2:6">
      <c r="B15226" s="942"/>
      <c r="C15226" s="952"/>
      <c r="D15226" s="952"/>
      <c r="E15226" s="952"/>
      <c r="F15226" s="952"/>
    </row>
    <row r="15227" spans="2:6">
      <c r="B15227" s="942"/>
      <c r="C15227" s="952"/>
      <c r="D15227" s="952"/>
      <c r="E15227" s="952"/>
      <c r="F15227" s="952"/>
    </row>
    <row r="15228" spans="2:6">
      <c r="B15228" s="942"/>
      <c r="C15228" s="952"/>
      <c r="D15228" s="952"/>
      <c r="E15228" s="952"/>
      <c r="F15228" s="952"/>
    </row>
    <row r="15229" spans="2:6">
      <c r="B15229" s="942"/>
      <c r="C15229" s="952"/>
      <c r="D15229" s="952"/>
      <c r="E15229" s="952"/>
      <c r="F15229" s="952"/>
    </row>
    <row r="15230" spans="2:6">
      <c r="B15230" s="942"/>
      <c r="C15230" s="952"/>
      <c r="D15230" s="952"/>
      <c r="E15230" s="952"/>
      <c r="F15230" s="952"/>
    </row>
    <row r="15231" spans="2:6">
      <c r="B15231" s="942"/>
      <c r="C15231" s="952"/>
      <c r="D15231" s="952"/>
      <c r="E15231" s="952"/>
      <c r="F15231" s="952"/>
    </row>
    <row r="15232" spans="2:6">
      <c r="B15232" s="942"/>
      <c r="C15232" s="952"/>
      <c r="D15232" s="952"/>
      <c r="E15232" s="952"/>
      <c r="F15232" s="952"/>
    </row>
    <row r="15233" spans="2:6">
      <c r="B15233" s="942"/>
      <c r="C15233" s="952"/>
      <c r="D15233" s="952"/>
      <c r="E15233" s="952"/>
      <c r="F15233" s="952"/>
    </row>
    <row r="15234" spans="2:6">
      <c r="B15234" s="942"/>
      <c r="C15234" s="952"/>
      <c r="D15234" s="952"/>
      <c r="E15234" s="952"/>
      <c r="F15234" s="952"/>
    </row>
    <row r="15235" spans="2:6">
      <c r="B15235" s="942"/>
      <c r="C15235" s="952"/>
      <c r="D15235" s="952"/>
      <c r="E15235" s="952"/>
      <c r="F15235" s="952"/>
    </row>
    <row r="15236" spans="2:6">
      <c r="B15236" s="942"/>
      <c r="C15236" s="952"/>
      <c r="D15236" s="952"/>
      <c r="E15236" s="952"/>
      <c r="F15236" s="952"/>
    </row>
    <row r="15237" spans="2:6">
      <c r="B15237" s="942"/>
      <c r="C15237" s="952"/>
      <c r="D15237" s="952"/>
      <c r="E15237" s="952"/>
      <c r="F15237" s="952"/>
    </row>
    <row r="15238" spans="2:6">
      <c r="B15238" s="942"/>
      <c r="C15238" s="952"/>
      <c r="D15238" s="952"/>
      <c r="E15238" s="952"/>
      <c r="F15238" s="952"/>
    </row>
    <row r="15239" spans="2:6">
      <c r="B15239" s="942"/>
      <c r="C15239" s="952"/>
      <c r="D15239" s="952"/>
      <c r="E15239" s="952"/>
      <c r="F15239" s="952"/>
    </row>
    <row r="15240" spans="2:6">
      <c r="B15240" s="942"/>
      <c r="C15240" s="952"/>
      <c r="D15240" s="952"/>
      <c r="E15240" s="952"/>
      <c r="F15240" s="952"/>
    </row>
    <row r="15241" spans="2:6">
      <c r="B15241" s="942"/>
      <c r="C15241" s="952"/>
      <c r="D15241" s="952"/>
      <c r="E15241" s="952"/>
      <c r="F15241" s="952"/>
    </row>
    <row r="15242" spans="2:6">
      <c r="B15242" s="942"/>
      <c r="C15242" s="952"/>
      <c r="D15242" s="952"/>
      <c r="E15242" s="952"/>
      <c r="F15242" s="952"/>
    </row>
    <row r="15243" spans="2:6">
      <c r="B15243" s="942"/>
      <c r="C15243" s="952"/>
      <c r="D15243" s="952"/>
      <c r="E15243" s="952"/>
      <c r="F15243" s="952"/>
    </row>
    <row r="15244" spans="2:6">
      <c r="B15244" s="942"/>
      <c r="C15244" s="952"/>
      <c r="D15244" s="952"/>
      <c r="E15244" s="952"/>
      <c r="F15244" s="952"/>
    </row>
    <row r="15245" spans="2:6">
      <c r="B15245" s="942"/>
      <c r="C15245" s="952"/>
      <c r="D15245" s="952"/>
      <c r="E15245" s="952"/>
      <c r="F15245" s="952"/>
    </row>
    <row r="15246" spans="2:6">
      <c r="B15246" s="942"/>
      <c r="C15246" s="952"/>
      <c r="D15246" s="952"/>
      <c r="E15246" s="952"/>
      <c r="F15246" s="952"/>
    </row>
    <row r="15247" spans="2:6">
      <c r="B15247" s="942"/>
      <c r="C15247" s="952"/>
      <c r="D15247" s="952"/>
      <c r="E15247" s="952"/>
      <c r="F15247" s="952"/>
    </row>
    <row r="15248" spans="2:6">
      <c r="B15248" s="942"/>
      <c r="C15248" s="952"/>
      <c r="D15248" s="952"/>
      <c r="E15248" s="952"/>
      <c r="F15248" s="952"/>
    </row>
    <row r="15249" spans="2:6">
      <c r="B15249" s="942"/>
      <c r="C15249" s="952"/>
      <c r="D15249" s="952"/>
      <c r="E15249" s="952"/>
      <c r="F15249" s="952"/>
    </row>
    <row r="15250" spans="2:6">
      <c r="B15250" s="942"/>
      <c r="C15250" s="952"/>
      <c r="D15250" s="952"/>
      <c r="E15250" s="952"/>
      <c r="F15250" s="952"/>
    </row>
    <row r="15251" spans="2:6">
      <c r="B15251" s="942"/>
      <c r="C15251" s="952"/>
      <c r="D15251" s="952"/>
      <c r="E15251" s="952"/>
      <c r="F15251" s="952"/>
    </row>
    <row r="15252" spans="2:6">
      <c r="B15252" s="942"/>
      <c r="C15252" s="952"/>
      <c r="D15252" s="952"/>
      <c r="E15252" s="952"/>
      <c r="F15252" s="952"/>
    </row>
    <row r="15253" spans="2:6">
      <c r="B15253" s="942"/>
      <c r="C15253" s="952"/>
      <c r="D15253" s="952"/>
      <c r="E15253" s="952"/>
      <c r="F15253" s="952"/>
    </row>
    <row r="15254" spans="2:6">
      <c r="B15254" s="942"/>
      <c r="C15254" s="952"/>
      <c r="D15254" s="952"/>
      <c r="E15254" s="952"/>
      <c r="F15254" s="952"/>
    </row>
    <row r="15255" spans="2:6">
      <c r="B15255" s="942"/>
      <c r="C15255" s="952"/>
      <c r="D15255" s="952"/>
      <c r="E15255" s="952"/>
      <c r="F15255" s="952"/>
    </row>
    <row r="15256" spans="2:6">
      <c r="B15256" s="942"/>
      <c r="C15256" s="952"/>
      <c r="D15256" s="952"/>
      <c r="E15256" s="952"/>
      <c r="F15256" s="952"/>
    </row>
    <row r="15257" spans="2:6">
      <c r="B15257" s="942"/>
      <c r="C15257" s="952"/>
      <c r="D15257" s="952"/>
      <c r="E15257" s="952"/>
      <c r="F15257" s="952"/>
    </row>
    <row r="15258" spans="2:6">
      <c r="B15258" s="942"/>
      <c r="C15258" s="952"/>
      <c r="D15258" s="952"/>
      <c r="E15258" s="952"/>
      <c r="F15258" s="952"/>
    </row>
    <row r="15259" spans="2:6">
      <c r="B15259" s="942"/>
      <c r="C15259" s="952"/>
      <c r="D15259" s="952"/>
      <c r="E15259" s="952"/>
      <c r="F15259" s="952"/>
    </row>
    <row r="15260" spans="2:6">
      <c r="B15260" s="942"/>
      <c r="C15260" s="952"/>
      <c r="D15260" s="952"/>
      <c r="E15260" s="952"/>
      <c r="F15260" s="952"/>
    </row>
    <row r="15261" spans="2:6">
      <c r="B15261" s="942"/>
      <c r="C15261" s="952"/>
      <c r="D15261" s="952"/>
      <c r="E15261" s="952"/>
      <c r="F15261" s="952"/>
    </row>
    <row r="15262" spans="2:6">
      <c r="B15262" s="942"/>
      <c r="C15262" s="952"/>
      <c r="D15262" s="952"/>
      <c r="E15262" s="952"/>
      <c r="F15262" s="952"/>
    </row>
    <row r="15263" spans="2:6">
      <c r="B15263" s="942"/>
      <c r="C15263" s="952"/>
      <c r="D15263" s="952"/>
      <c r="E15263" s="952"/>
      <c r="F15263" s="952"/>
    </row>
    <row r="15264" spans="2:6">
      <c r="B15264" s="942"/>
      <c r="C15264" s="952"/>
      <c r="D15264" s="952"/>
      <c r="E15264" s="952"/>
      <c r="F15264" s="952"/>
    </row>
    <row r="15265" spans="2:6">
      <c r="B15265" s="942"/>
      <c r="C15265" s="952"/>
      <c r="D15265" s="952"/>
      <c r="E15265" s="952"/>
      <c r="F15265" s="952"/>
    </row>
    <row r="15266" spans="2:6">
      <c r="B15266" s="942"/>
      <c r="C15266" s="952"/>
      <c r="D15266" s="952"/>
      <c r="E15266" s="952"/>
      <c r="F15266" s="952"/>
    </row>
    <row r="15267" spans="2:6">
      <c r="B15267" s="942"/>
      <c r="C15267" s="952"/>
      <c r="D15267" s="952"/>
      <c r="E15267" s="952"/>
      <c r="F15267" s="952"/>
    </row>
    <row r="15268" spans="2:6">
      <c r="B15268" s="942"/>
      <c r="C15268" s="952"/>
      <c r="D15268" s="952"/>
      <c r="E15268" s="952"/>
      <c r="F15268" s="952"/>
    </row>
    <row r="15269" spans="2:6">
      <c r="B15269" s="942"/>
      <c r="C15269" s="952"/>
      <c r="D15269" s="952"/>
      <c r="E15269" s="952"/>
      <c r="F15269" s="952"/>
    </row>
    <row r="15270" spans="2:6">
      <c r="B15270" s="942"/>
      <c r="C15270" s="952"/>
      <c r="D15270" s="952"/>
      <c r="E15270" s="952"/>
      <c r="F15270" s="952"/>
    </row>
    <row r="15271" spans="2:6">
      <c r="B15271" s="942"/>
      <c r="C15271" s="952"/>
      <c r="D15271" s="952"/>
      <c r="E15271" s="952"/>
      <c r="F15271" s="952"/>
    </row>
    <row r="15272" spans="2:6">
      <c r="B15272" s="942"/>
      <c r="C15272" s="952"/>
      <c r="D15272" s="952"/>
      <c r="E15272" s="952"/>
      <c r="F15272" s="952"/>
    </row>
    <row r="15273" spans="2:6">
      <c r="B15273" s="942"/>
      <c r="C15273" s="952"/>
      <c r="D15273" s="952"/>
      <c r="E15273" s="952"/>
      <c r="F15273" s="952"/>
    </row>
    <row r="15274" spans="2:6">
      <c r="B15274" s="942"/>
      <c r="C15274" s="952"/>
      <c r="D15274" s="952"/>
      <c r="E15274" s="952"/>
      <c r="F15274" s="952"/>
    </row>
    <row r="15275" spans="2:6">
      <c r="B15275" s="942"/>
      <c r="C15275" s="952"/>
      <c r="D15275" s="952"/>
      <c r="E15275" s="952"/>
      <c r="F15275" s="952"/>
    </row>
    <row r="15276" spans="2:6">
      <c r="B15276" s="942"/>
      <c r="C15276" s="952"/>
      <c r="D15276" s="952"/>
      <c r="E15276" s="952"/>
      <c r="F15276" s="952"/>
    </row>
    <row r="15277" spans="2:6">
      <c r="B15277" s="942"/>
      <c r="C15277" s="952"/>
      <c r="D15277" s="952"/>
      <c r="E15277" s="952"/>
      <c r="F15277" s="952"/>
    </row>
    <row r="15278" spans="2:6">
      <c r="B15278" s="942"/>
      <c r="C15278" s="952"/>
      <c r="D15278" s="952"/>
      <c r="E15278" s="952"/>
      <c r="F15278" s="952"/>
    </row>
    <row r="15279" spans="2:6">
      <c r="B15279" s="942"/>
      <c r="C15279" s="952"/>
      <c r="D15279" s="952"/>
      <c r="E15279" s="952"/>
      <c r="F15279" s="952"/>
    </row>
    <row r="15280" spans="2:6">
      <c r="B15280" s="942"/>
      <c r="C15280" s="952"/>
      <c r="D15280" s="952"/>
      <c r="E15280" s="952"/>
      <c r="F15280" s="952"/>
    </row>
    <row r="15281" spans="2:6">
      <c r="B15281" s="942"/>
      <c r="C15281" s="952"/>
      <c r="D15281" s="952"/>
      <c r="E15281" s="952"/>
      <c r="F15281" s="952"/>
    </row>
    <row r="15282" spans="2:6">
      <c r="B15282" s="942"/>
      <c r="C15282" s="952"/>
      <c r="D15282" s="952"/>
      <c r="E15282" s="952"/>
      <c r="F15282" s="952"/>
    </row>
    <row r="15283" spans="2:6">
      <c r="B15283" s="942"/>
      <c r="C15283" s="952"/>
      <c r="D15283" s="952"/>
      <c r="E15283" s="952"/>
      <c r="F15283" s="952"/>
    </row>
    <row r="15284" spans="2:6">
      <c r="B15284" s="942"/>
      <c r="C15284" s="952"/>
      <c r="D15284" s="952"/>
      <c r="E15284" s="952"/>
      <c r="F15284" s="952"/>
    </row>
    <row r="15285" spans="2:6">
      <c r="B15285" s="942"/>
      <c r="C15285" s="952"/>
      <c r="D15285" s="952"/>
      <c r="E15285" s="952"/>
      <c r="F15285" s="952"/>
    </row>
    <row r="15286" spans="2:6">
      <c r="B15286" s="942"/>
      <c r="C15286" s="952"/>
      <c r="D15286" s="952"/>
      <c r="E15286" s="952"/>
      <c r="F15286" s="952"/>
    </row>
    <row r="15287" spans="2:6">
      <c r="B15287" s="942"/>
      <c r="C15287" s="952"/>
      <c r="D15287" s="952"/>
      <c r="E15287" s="952"/>
      <c r="F15287" s="952"/>
    </row>
    <row r="15288" spans="2:6">
      <c r="B15288" s="942"/>
      <c r="C15288" s="952"/>
      <c r="D15288" s="952"/>
      <c r="E15288" s="952"/>
      <c r="F15288" s="952"/>
    </row>
    <row r="15289" spans="2:6">
      <c r="B15289" s="942"/>
      <c r="C15289" s="952"/>
      <c r="D15289" s="952"/>
      <c r="E15289" s="952"/>
      <c r="F15289" s="952"/>
    </row>
    <row r="15290" spans="2:6">
      <c r="B15290" s="942"/>
      <c r="C15290" s="952"/>
      <c r="D15290" s="952"/>
      <c r="E15290" s="952"/>
      <c r="F15290" s="952"/>
    </row>
    <row r="15291" spans="2:6">
      <c r="B15291" s="942"/>
      <c r="C15291" s="952"/>
      <c r="D15291" s="952"/>
      <c r="E15291" s="952"/>
      <c r="F15291" s="952"/>
    </row>
    <row r="15292" spans="2:6">
      <c r="B15292" s="942"/>
      <c r="C15292" s="952"/>
      <c r="D15292" s="952"/>
      <c r="E15292" s="952"/>
      <c r="F15292" s="952"/>
    </row>
    <row r="15293" spans="2:6">
      <c r="B15293" s="942"/>
      <c r="C15293" s="952"/>
      <c r="D15293" s="952"/>
      <c r="E15293" s="952"/>
      <c r="F15293" s="952"/>
    </row>
    <row r="15294" spans="2:6">
      <c r="B15294" s="942"/>
      <c r="C15294" s="952"/>
      <c r="D15294" s="952"/>
      <c r="E15294" s="952"/>
      <c r="F15294" s="952"/>
    </row>
    <row r="15295" spans="2:6">
      <c r="B15295" s="942"/>
      <c r="C15295" s="952"/>
      <c r="D15295" s="952"/>
      <c r="E15295" s="952"/>
      <c r="F15295" s="952"/>
    </row>
    <row r="15296" spans="2:6">
      <c r="B15296" s="942"/>
      <c r="C15296" s="952"/>
      <c r="D15296" s="952"/>
      <c r="E15296" s="952"/>
      <c r="F15296" s="952"/>
    </row>
    <row r="15297" spans="2:6">
      <c r="B15297" s="942"/>
      <c r="C15297" s="952"/>
      <c r="D15297" s="952"/>
      <c r="E15297" s="952"/>
      <c r="F15297" s="952"/>
    </row>
    <row r="15298" spans="2:6">
      <c r="B15298" s="942"/>
      <c r="C15298" s="952"/>
      <c r="D15298" s="952"/>
      <c r="E15298" s="952"/>
      <c r="F15298" s="952"/>
    </row>
    <row r="15299" spans="2:6">
      <c r="B15299" s="942"/>
      <c r="C15299" s="952"/>
      <c r="D15299" s="952"/>
      <c r="E15299" s="952"/>
      <c r="F15299" s="952"/>
    </row>
    <row r="15300" spans="2:6">
      <c r="B15300" s="942"/>
      <c r="C15300" s="952"/>
      <c r="D15300" s="952"/>
      <c r="E15300" s="952"/>
      <c r="F15300" s="952"/>
    </row>
    <row r="15301" spans="2:6">
      <c r="B15301" s="942"/>
      <c r="C15301" s="952"/>
      <c r="D15301" s="952"/>
      <c r="E15301" s="952"/>
      <c r="F15301" s="952"/>
    </row>
    <row r="15302" spans="2:6">
      <c r="B15302" s="942"/>
      <c r="C15302" s="952"/>
      <c r="D15302" s="952"/>
      <c r="E15302" s="952"/>
      <c r="F15302" s="952"/>
    </row>
    <row r="15303" spans="2:6">
      <c r="B15303" s="942"/>
      <c r="C15303" s="952"/>
      <c r="D15303" s="952"/>
      <c r="E15303" s="952"/>
      <c r="F15303" s="952"/>
    </row>
    <row r="15304" spans="2:6">
      <c r="B15304" s="942"/>
      <c r="C15304" s="952"/>
      <c r="D15304" s="952"/>
      <c r="E15304" s="952"/>
      <c r="F15304" s="952"/>
    </row>
    <row r="15305" spans="2:6">
      <c r="B15305" s="942"/>
      <c r="C15305" s="952"/>
      <c r="D15305" s="952"/>
      <c r="E15305" s="952"/>
      <c r="F15305" s="952"/>
    </row>
    <row r="15306" spans="2:6">
      <c r="B15306" s="942"/>
      <c r="C15306" s="952"/>
      <c r="D15306" s="952"/>
      <c r="E15306" s="952"/>
      <c r="F15306" s="952"/>
    </row>
    <row r="15307" spans="2:6">
      <c r="B15307" s="942"/>
      <c r="C15307" s="952"/>
      <c r="D15307" s="952"/>
      <c r="E15307" s="952"/>
      <c r="F15307" s="952"/>
    </row>
    <row r="15308" spans="2:6">
      <c r="B15308" s="942"/>
      <c r="C15308" s="952"/>
      <c r="D15308" s="952"/>
      <c r="E15308" s="952"/>
      <c r="F15308" s="952"/>
    </row>
    <row r="15309" spans="2:6">
      <c r="B15309" s="942"/>
      <c r="C15309" s="952"/>
      <c r="D15309" s="952"/>
      <c r="E15309" s="952"/>
      <c r="F15309" s="952"/>
    </row>
    <row r="15310" spans="2:6">
      <c r="B15310" s="942"/>
      <c r="C15310" s="952"/>
      <c r="D15310" s="952"/>
      <c r="E15310" s="952"/>
      <c r="F15310" s="952"/>
    </row>
    <row r="15311" spans="2:6">
      <c r="B15311" s="942"/>
      <c r="C15311" s="952"/>
      <c r="D15311" s="952"/>
      <c r="E15311" s="952"/>
      <c r="F15311" s="952"/>
    </row>
    <row r="15312" spans="2:6">
      <c r="B15312" s="942"/>
      <c r="C15312" s="952"/>
      <c r="D15312" s="952"/>
      <c r="E15312" s="952"/>
      <c r="F15312" s="952"/>
    </row>
    <row r="15313" spans="2:6">
      <c r="B15313" s="942"/>
      <c r="C15313" s="952"/>
      <c r="D15313" s="952"/>
      <c r="E15313" s="952"/>
      <c r="F15313" s="952"/>
    </row>
    <row r="15314" spans="2:6">
      <c r="B15314" s="942"/>
      <c r="C15314" s="952"/>
      <c r="D15314" s="952"/>
      <c r="E15314" s="952"/>
      <c r="F15314" s="952"/>
    </row>
    <row r="15315" spans="2:6">
      <c r="B15315" s="942"/>
      <c r="C15315" s="952"/>
      <c r="D15315" s="952"/>
      <c r="E15315" s="952"/>
      <c r="F15315" s="952"/>
    </row>
    <row r="15316" spans="2:6">
      <c r="B15316" s="942"/>
      <c r="C15316" s="952"/>
      <c r="D15316" s="952"/>
      <c r="E15316" s="952"/>
      <c r="F15316" s="952"/>
    </row>
    <row r="15317" spans="2:6">
      <c r="B15317" s="942"/>
      <c r="C15317" s="952"/>
      <c r="D15317" s="952"/>
      <c r="E15317" s="952"/>
      <c r="F15317" s="952"/>
    </row>
    <row r="15318" spans="2:6">
      <c r="B15318" s="942"/>
      <c r="C15318" s="952"/>
      <c r="D15318" s="952"/>
      <c r="E15318" s="952"/>
      <c r="F15318" s="952"/>
    </row>
    <row r="15319" spans="2:6">
      <c r="B15319" s="942"/>
      <c r="C15319" s="952"/>
      <c r="D15319" s="952"/>
      <c r="E15319" s="952"/>
      <c r="F15319" s="952"/>
    </row>
    <row r="15320" spans="2:6">
      <c r="B15320" s="942"/>
      <c r="C15320" s="952"/>
      <c r="D15320" s="952"/>
      <c r="E15320" s="952"/>
      <c r="F15320" s="952"/>
    </row>
    <row r="15321" spans="2:6">
      <c r="B15321" s="942"/>
      <c r="C15321" s="952"/>
      <c r="D15321" s="952"/>
      <c r="E15321" s="952"/>
      <c r="F15321" s="952"/>
    </row>
    <row r="15322" spans="2:6">
      <c r="B15322" s="942"/>
      <c r="C15322" s="952"/>
      <c r="D15322" s="952"/>
      <c r="E15322" s="952"/>
      <c r="F15322" s="952"/>
    </row>
    <row r="15323" spans="2:6">
      <c r="B15323" s="942"/>
      <c r="C15323" s="952"/>
      <c r="D15323" s="952"/>
      <c r="E15323" s="952"/>
      <c r="F15323" s="952"/>
    </row>
    <row r="15324" spans="2:6">
      <c r="B15324" s="942"/>
      <c r="C15324" s="952"/>
      <c r="D15324" s="952"/>
      <c r="E15324" s="952"/>
      <c r="F15324" s="952"/>
    </row>
    <row r="15325" spans="2:6">
      <c r="B15325" s="942"/>
      <c r="C15325" s="952"/>
      <c r="D15325" s="952"/>
      <c r="E15325" s="952"/>
      <c r="F15325" s="952"/>
    </row>
    <row r="15326" spans="2:6">
      <c r="B15326" s="942"/>
      <c r="C15326" s="952"/>
      <c r="D15326" s="952"/>
      <c r="E15326" s="952"/>
      <c r="F15326" s="952"/>
    </row>
    <row r="15327" spans="2:6">
      <c r="B15327" s="942"/>
      <c r="C15327" s="952"/>
      <c r="D15327" s="952"/>
      <c r="E15327" s="952"/>
      <c r="F15327" s="952"/>
    </row>
    <row r="15328" spans="2:6">
      <c r="B15328" s="942"/>
      <c r="C15328" s="952"/>
      <c r="D15328" s="952"/>
      <c r="E15328" s="952"/>
      <c r="F15328" s="952"/>
    </row>
    <row r="15329" spans="2:6">
      <c r="B15329" s="942"/>
      <c r="C15329" s="952"/>
      <c r="D15329" s="952"/>
      <c r="E15329" s="952"/>
      <c r="F15329" s="952"/>
    </row>
    <row r="15330" spans="2:6">
      <c r="B15330" s="942"/>
      <c r="C15330" s="952"/>
      <c r="D15330" s="952"/>
      <c r="E15330" s="952"/>
      <c r="F15330" s="952"/>
    </row>
    <row r="15331" spans="2:6">
      <c r="B15331" s="942"/>
      <c r="C15331" s="952"/>
      <c r="D15331" s="952"/>
      <c r="E15331" s="952"/>
      <c r="F15331" s="952"/>
    </row>
    <row r="15332" spans="2:6">
      <c r="B15332" s="942"/>
      <c r="C15332" s="952"/>
      <c r="D15332" s="952"/>
      <c r="E15332" s="952"/>
      <c r="F15332" s="952"/>
    </row>
    <row r="15333" spans="2:6">
      <c r="B15333" s="942"/>
      <c r="C15333" s="952"/>
      <c r="D15333" s="952"/>
      <c r="E15333" s="952"/>
      <c r="F15333" s="952"/>
    </row>
    <row r="15334" spans="2:6">
      <c r="B15334" s="942"/>
      <c r="C15334" s="952"/>
      <c r="D15334" s="952"/>
      <c r="E15334" s="952"/>
      <c r="F15334" s="952"/>
    </row>
    <row r="15335" spans="2:6">
      <c r="B15335" s="942"/>
      <c r="C15335" s="952"/>
      <c r="D15335" s="952"/>
      <c r="E15335" s="952"/>
      <c r="F15335" s="952"/>
    </row>
    <row r="15336" spans="2:6">
      <c r="B15336" s="942"/>
      <c r="C15336" s="952"/>
      <c r="D15336" s="952"/>
      <c r="E15336" s="952"/>
      <c r="F15336" s="952"/>
    </row>
    <row r="15337" spans="2:6">
      <c r="B15337" s="942"/>
      <c r="C15337" s="952"/>
      <c r="D15337" s="952"/>
      <c r="E15337" s="952"/>
      <c r="F15337" s="952"/>
    </row>
    <row r="15338" spans="2:6">
      <c r="B15338" s="942"/>
      <c r="C15338" s="952"/>
      <c r="D15338" s="952"/>
      <c r="E15338" s="952"/>
      <c r="F15338" s="952"/>
    </row>
    <row r="15339" spans="2:6">
      <c r="B15339" s="942"/>
      <c r="C15339" s="952"/>
      <c r="D15339" s="952"/>
      <c r="E15339" s="952"/>
      <c r="F15339" s="952"/>
    </row>
    <row r="15340" spans="2:6">
      <c r="B15340" s="942"/>
      <c r="C15340" s="952"/>
      <c r="D15340" s="952"/>
      <c r="E15340" s="952"/>
      <c r="F15340" s="952"/>
    </row>
    <row r="15341" spans="2:6">
      <c r="B15341" s="942"/>
      <c r="C15341" s="952"/>
      <c r="D15341" s="952"/>
      <c r="E15341" s="952"/>
      <c r="F15341" s="952"/>
    </row>
    <row r="15342" spans="2:6">
      <c r="B15342" s="942"/>
      <c r="C15342" s="952"/>
      <c r="D15342" s="952"/>
      <c r="E15342" s="952"/>
      <c r="F15342" s="952"/>
    </row>
    <row r="15343" spans="2:6">
      <c r="B15343" s="942"/>
      <c r="C15343" s="952"/>
      <c r="D15343" s="952"/>
      <c r="E15343" s="952"/>
      <c r="F15343" s="952"/>
    </row>
    <row r="15344" spans="2:6">
      <c r="B15344" s="942"/>
      <c r="C15344" s="952"/>
      <c r="D15344" s="952"/>
      <c r="E15344" s="952"/>
      <c r="F15344" s="952"/>
    </row>
    <row r="15345" spans="2:6">
      <c r="B15345" s="942"/>
      <c r="C15345" s="952"/>
      <c r="D15345" s="952"/>
      <c r="E15345" s="952"/>
      <c r="F15345" s="952"/>
    </row>
    <row r="15346" spans="2:6">
      <c r="B15346" s="942"/>
      <c r="C15346" s="952"/>
      <c r="D15346" s="952"/>
      <c r="E15346" s="952"/>
      <c r="F15346" s="952"/>
    </row>
    <row r="15347" spans="2:6">
      <c r="B15347" s="942"/>
      <c r="C15347" s="952"/>
      <c r="D15347" s="952"/>
      <c r="E15347" s="952"/>
      <c r="F15347" s="952"/>
    </row>
    <row r="15348" spans="2:6">
      <c r="B15348" s="942"/>
      <c r="C15348" s="952"/>
      <c r="D15348" s="952"/>
      <c r="E15348" s="952"/>
      <c r="F15348" s="952"/>
    </row>
    <row r="15349" spans="2:6">
      <c r="B15349" s="942"/>
      <c r="C15349" s="952"/>
      <c r="D15349" s="952"/>
      <c r="E15349" s="952"/>
      <c r="F15349" s="952"/>
    </row>
    <row r="15350" spans="2:6">
      <c r="B15350" s="942"/>
      <c r="C15350" s="952"/>
      <c r="D15350" s="952"/>
      <c r="E15350" s="952"/>
      <c r="F15350" s="952"/>
    </row>
    <row r="15351" spans="2:6">
      <c r="B15351" s="942"/>
      <c r="C15351" s="952"/>
      <c r="D15351" s="952"/>
      <c r="E15351" s="952"/>
      <c r="F15351" s="952"/>
    </row>
    <row r="15352" spans="2:6">
      <c r="B15352" s="942"/>
      <c r="C15352" s="952"/>
      <c r="D15352" s="952"/>
      <c r="E15352" s="952"/>
      <c r="F15352" s="952"/>
    </row>
    <row r="15353" spans="2:6">
      <c r="B15353" s="942"/>
      <c r="C15353" s="952"/>
      <c r="D15353" s="952"/>
      <c r="E15353" s="952"/>
      <c r="F15353" s="952"/>
    </row>
    <row r="15354" spans="2:6">
      <c r="B15354" s="942"/>
      <c r="C15354" s="952"/>
      <c r="D15354" s="952"/>
      <c r="E15354" s="952"/>
      <c r="F15354" s="952"/>
    </row>
    <row r="15355" spans="2:6">
      <c r="B15355" s="942"/>
      <c r="C15355" s="952"/>
      <c r="D15355" s="952"/>
      <c r="E15355" s="952"/>
      <c r="F15355" s="952"/>
    </row>
    <row r="15356" spans="2:6">
      <c r="B15356" s="942"/>
      <c r="C15356" s="952"/>
      <c r="D15356" s="952"/>
      <c r="E15356" s="952"/>
      <c r="F15356" s="952"/>
    </row>
    <row r="15357" spans="2:6">
      <c r="B15357" s="942"/>
      <c r="C15357" s="952"/>
      <c r="D15357" s="952"/>
      <c r="E15357" s="952"/>
      <c r="F15357" s="952"/>
    </row>
    <row r="15358" spans="2:6">
      <c r="B15358" s="942"/>
      <c r="C15358" s="952"/>
      <c r="D15358" s="952"/>
      <c r="E15358" s="952"/>
      <c r="F15358" s="952"/>
    </row>
    <row r="15359" spans="2:6">
      <c r="B15359" s="942"/>
      <c r="C15359" s="952"/>
      <c r="D15359" s="952"/>
      <c r="E15359" s="952"/>
      <c r="F15359" s="952"/>
    </row>
    <row r="15360" spans="2:6">
      <c r="B15360" s="942"/>
      <c r="C15360" s="952"/>
      <c r="D15360" s="952"/>
      <c r="E15360" s="952"/>
      <c r="F15360" s="952"/>
    </row>
    <row r="15361" spans="2:6">
      <c r="B15361" s="942"/>
      <c r="C15361" s="952"/>
      <c r="D15361" s="952"/>
      <c r="E15361" s="952"/>
      <c r="F15361" s="952"/>
    </row>
    <row r="15362" spans="2:6">
      <c r="B15362" s="942"/>
      <c r="C15362" s="952"/>
      <c r="D15362" s="952"/>
      <c r="E15362" s="952"/>
      <c r="F15362" s="952"/>
    </row>
    <row r="15363" spans="2:6">
      <c r="B15363" s="942"/>
      <c r="C15363" s="952"/>
      <c r="D15363" s="952"/>
      <c r="E15363" s="952"/>
      <c r="F15363" s="952"/>
    </row>
    <row r="15364" spans="2:6">
      <c r="B15364" s="942"/>
      <c r="C15364" s="952"/>
      <c r="D15364" s="952"/>
      <c r="E15364" s="952"/>
      <c r="F15364" s="952"/>
    </row>
    <row r="15365" spans="2:6">
      <c r="B15365" s="942"/>
      <c r="C15365" s="952"/>
      <c r="D15365" s="952"/>
      <c r="E15365" s="952"/>
      <c r="F15365" s="952"/>
    </row>
    <row r="15366" spans="2:6">
      <c r="B15366" s="942"/>
      <c r="C15366" s="952"/>
      <c r="D15366" s="952"/>
      <c r="E15366" s="952"/>
      <c r="F15366" s="952"/>
    </row>
    <row r="15367" spans="2:6">
      <c r="B15367" s="942"/>
      <c r="C15367" s="952"/>
      <c r="D15367" s="952"/>
      <c r="E15367" s="952"/>
      <c r="F15367" s="952"/>
    </row>
    <row r="15368" spans="2:6">
      <c r="B15368" s="942"/>
      <c r="C15368" s="952"/>
      <c r="D15368" s="952"/>
      <c r="E15368" s="952"/>
      <c r="F15368" s="952"/>
    </row>
    <row r="15369" spans="2:6">
      <c r="B15369" s="942"/>
      <c r="C15369" s="952"/>
      <c r="D15369" s="952"/>
      <c r="E15369" s="952"/>
      <c r="F15369" s="952"/>
    </row>
    <row r="15370" spans="2:6">
      <c r="B15370" s="942"/>
      <c r="C15370" s="952"/>
      <c r="D15370" s="952"/>
      <c r="E15370" s="952"/>
      <c r="F15370" s="952"/>
    </row>
    <row r="15371" spans="2:6">
      <c r="B15371" s="942"/>
      <c r="C15371" s="952"/>
      <c r="D15371" s="952"/>
      <c r="E15371" s="952"/>
      <c r="F15371" s="952"/>
    </row>
    <row r="15372" spans="2:6">
      <c r="B15372" s="942"/>
      <c r="C15372" s="952"/>
      <c r="D15372" s="952"/>
      <c r="E15372" s="952"/>
      <c r="F15372" s="952"/>
    </row>
    <row r="15373" spans="2:6">
      <c r="B15373" s="942"/>
      <c r="C15373" s="952"/>
      <c r="D15373" s="952"/>
      <c r="E15373" s="952"/>
      <c r="F15373" s="952"/>
    </row>
    <row r="15374" spans="2:6">
      <c r="B15374" s="942"/>
      <c r="C15374" s="952"/>
      <c r="D15374" s="952"/>
      <c r="E15374" s="952"/>
      <c r="F15374" s="952"/>
    </row>
    <row r="15375" spans="2:6">
      <c r="B15375" s="942"/>
      <c r="C15375" s="952"/>
      <c r="D15375" s="952"/>
      <c r="E15375" s="952"/>
      <c r="F15375" s="952"/>
    </row>
    <row r="15376" spans="2:6">
      <c r="B15376" s="942"/>
      <c r="C15376" s="952"/>
      <c r="D15376" s="952"/>
      <c r="E15376" s="952"/>
      <c r="F15376" s="952"/>
    </row>
    <row r="15377" spans="2:6">
      <c r="B15377" s="942"/>
      <c r="C15377" s="952"/>
      <c r="D15377" s="952"/>
      <c r="E15377" s="952"/>
      <c r="F15377" s="952"/>
    </row>
    <row r="15378" spans="2:6">
      <c r="B15378" s="942"/>
      <c r="C15378" s="952"/>
      <c r="D15378" s="952"/>
      <c r="E15378" s="952"/>
      <c r="F15378" s="952"/>
    </row>
    <row r="15379" spans="2:6">
      <c r="B15379" s="942"/>
      <c r="C15379" s="952"/>
      <c r="D15379" s="952"/>
      <c r="E15379" s="952"/>
      <c r="F15379" s="952"/>
    </row>
    <row r="15380" spans="2:6">
      <c r="B15380" s="942"/>
      <c r="C15380" s="952"/>
      <c r="D15380" s="952"/>
      <c r="E15380" s="952"/>
      <c r="F15380" s="952"/>
    </row>
    <row r="15381" spans="2:6">
      <c r="B15381" s="942"/>
      <c r="C15381" s="952"/>
      <c r="D15381" s="952"/>
      <c r="E15381" s="952"/>
      <c r="F15381" s="952"/>
    </row>
    <row r="15382" spans="2:6">
      <c r="B15382" s="942"/>
      <c r="C15382" s="952"/>
      <c r="D15382" s="952"/>
      <c r="E15382" s="952"/>
      <c r="F15382" s="952"/>
    </row>
    <row r="15383" spans="2:6">
      <c r="B15383" s="942"/>
      <c r="C15383" s="952"/>
      <c r="D15383" s="952"/>
      <c r="E15383" s="952"/>
      <c r="F15383" s="952"/>
    </row>
    <row r="15384" spans="2:6">
      <c r="B15384" s="942"/>
      <c r="C15384" s="952"/>
      <c r="D15384" s="952"/>
      <c r="E15384" s="952"/>
      <c r="F15384" s="952"/>
    </row>
    <row r="15385" spans="2:6">
      <c r="B15385" s="942"/>
      <c r="C15385" s="952"/>
      <c r="D15385" s="952"/>
      <c r="E15385" s="952"/>
      <c r="F15385" s="952"/>
    </row>
    <row r="15386" spans="2:6">
      <c r="B15386" s="942"/>
      <c r="C15386" s="952"/>
      <c r="D15386" s="952"/>
      <c r="E15386" s="952"/>
      <c r="F15386" s="952"/>
    </row>
    <row r="15387" spans="2:6">
      <c r="B15387" s="942"/>
      <c r="C15387" s="952"/>
      <c r="D15387" s="952"/>
      <c r="E15387" s="952"/>
      <c r="F15387" s="952"/>
    </row>
    <row r="15388" spans="2:6">
      <c r="B15388" s="942"/>
      <c r="C15388" s="952"/>
      <c r="D15388" s="952"/>
      <c r="E15388" s="952"/>
      <c r="F15388" s="952"/>
    </row>
    <row r="15389" spans="2:6">
      <c r="B15389" s="942"/>
      <c r="C15389" s="952"/>
      <c r="D15389" s="952"/>
      <c r="E15389" s="952"/>
      <c r="F15389" s="952"/>
    </row>
    <row r="15390" spans="2:6">
      <c r="B15390" s="942"/>
      <c r="C15390" s="952"/>
      <c r="D15390" s="952"/>
      <c r="E15390" s="952"/>
      <c r="F15390" s="952"/>
    </row>
    <row r="15391" spans="2:6">
      <c r="B15391" s="942"/>
      <c r="C15391" s="952"/>
      <c r="D15391" s="952"/>
      <c r="E15391" s="952"/>
      <c r="F15391" s="952"/>
    </row>
    <row r="15392" spans="2:6">
      <c r="B15392" s="942"/>
      <c r="C15392" s="952"/>
      <c r="D15392" s="952"/>
      <c r="E15392" s="952"/>
      <c r="F15392" s="952"/>
    </row>
    <row r="15393" spans="2:6">
      <c r="B15393" s="942"/>
      <c r="C15393" s="952"/>
      <c r="D15393" s="952"/>
      <c r="E15393" s="952"/>
      <c r="F15393" s="952"/>
    </row>
    <row r="15394" spans="2:6">
      <c r="B15394" s="942"/>
      <c r="C15394" s="952"/>
      <c r="D15394" s="952"/>
      <c r="E15394" s="952"/>
      <c r="F15394" s="952"/>
    </row>
    <row r="15395" spans="2:6">
      <c r="B15395" s="942"/>
      <c r="C15395" s="952"/>
      <c r="D15395" s="952"/>
      <c r="E15395" s="952"/>
      <c r="F15395" s="952"/>
    </row>
    <row r="15396" spans="2:6">
      <c r="B15396" s="942"/>
      <c r="C15396" s="952"/>
      <c r="D15396" s="952"/>
      <c r="E15396" s="952"/>
      <c r="F15396" s="952"/>
    </row>
    <row r="15397" spans="2:6">
      <c r="B15397" s="942"/>
      <c r="C15397" s="952"/>
      <c r="D15397" s="952"/>
      <c r="E15397" s="952"/>
      <c r="F15397" s="952"/>
    </row>
    <row r="15398" spans="2:6">
      <c r="B15398" s="942"/>
      <c r="C15398" s="952"/>
      <c r="D15398" s="952"/>
      <c r="E15398" s="952"/>
      <c r="F15398" s="952"/>
    </row>
    <row r="15399" spans="2:6">
      <c r="B15399" s="942"/>
      <c r="C15399" s="952"/>
      <c r="D15399" s="952"/>
      <c r="E15399" s="952"/>
      <c r="F15399" s="952"/>
    </row>
    <row r="15400" spans="2:6">
      <c r="B15400" s="942"/>
      <c r="C15400" s="952"/>
      <c r="D15400" s="952"/>
      <c r="E15400" s="952"/>
      <c r="F15400" s="952"/>
    </row>
    <row r="15401" spans="2:6">
      <c r="B15401" s="942"/>
      <c r="C15401" s="952"/>
      <c r="D15401" s="952"/>
      <c r="E15401" s="952"/>
      <c r="F15401" s="952"/>
    </row>
    <row r="15402" spans="2:6">
      <c r="B15402" s="942"/>
      <c r="C15402" s="952"/>
      <c r="D15402" s="952"/>
      <c r="E15402" s="952"/>
      <c r="F15402" s="952"/>
    </row>
    <row r="15403" spans="2:6">
      <c r="B15403" s="942"/>
      <c r="C15403" s="952"/>
      <c r="D15403" s="952"/>
      <c r="E15403" s="952"/>
      <c r="F15403" s="952"/>
    </row>
    <row r="15404" spans="2:6">
      <c r="B15404" s="942"/>
      <c r="C15404" s="952"/>
      <c r="D15404" s="952"/>
      <c r="E15404" s="952"/>
      <c r="F15404" s="952"/>
    </row>
    <row r="15405" spans="2:6">
      <c r="B15405" s="942"/>
      <c r="C15405" s="952"/>
      <c r="D15405" s="952"/>
      <c r="E15405" s="952"/>
      <c r="F15405" s="952"/>
    </row>
    <row r="15406" spans="2:6">
      <c r="B15406" s="942"/>
      <c r="C15406" s="952"/>
      <c r="D15406" s="952"/>
      <c r="E15406" s="952"/>
      <c r="F15406" s="952"/>
    </row>
    <row r="15407" spans="2:6">
      <c r="B15407" s="942"/>
      <c r="C15407" s="952"/>
      <c r="D15407" s="952"/>
      <c r="E15407" s="952"/>
      <c r="F15407" s="952"/>
    </row>
    <row r="15408" spans="2:6">
      <c r="B15408" s="942"/>
      <c r="C15408" s="952"/>
      <c r="D15408" s="952"/>
      <c r="E15408" s="952"/>
      <c r="F15408" s="952"/>
    </row>
    <row r="15409" spans="2:6">
      <c r="B15409" s="942"/>
      <c r="C15409" s="952"/>
      <c r="D15409" s="952"/>
      <c r="E15409" s="952"/>
      <c r="F15409" s="952"/>
    </row>
    <row r="15410" spans="2:6">
      <c r="B15410" s="942"/>
      <c r="C15410" s="952"/>
      <c r="D15410" s="952"/>
      <c r="E15410" s="952"/>
      <c r="F15410" s="952"/>
    </row>
    <row r="15411" spans="2:6">
      <c r="B15411" s="942"/>
      <c r="C15411" s="952"/>
      <c r="D15411" s="952"/>
      <c r="E15411" s="952"/>
      <c r="F15411" s="952"/>
    </row>
    <row r="15412" spans="2:6">
      <c r="B15412" s="942"/>
      <c r="C15412" s="952"/>
      <c r="D15412" s="952"/>
      <c r="E15412" s="952"/>
      <c r="F15412" s="952"/>
    </row>
    <row r="15413" spans="2:6">
      <c r="B15413" s="942"/>
      <c r="C15413" s="952"/>
      <c r="D15413" s="952"/>
      <c r="E15413" s="952"/>
      <c r="F15413" s="952"/>
    </row>
    <row r="15414" spans="2:6">
      <c r="B15414" s="942"/>
      <c r="C15414" s="952"/>
      <c r="D15414" s="952"/>
      <c r="E15414" s="952"/>
      <c r="F15414" s="952"/>
    </row>
    <row r="15415" spans="2:6">
      <c r="B15415" s="942"/>
      <c r="C15415" s="952"/>
      <c r="D15415" s="952"/>
      <c r="E15415" s="952"/>
      <c r="F15415" s="952"/>
    </row>
    <row r="15416" spans="2:6">
      <c r="B15416" s="942"/>
      <c r="C15416" s="952"/>
      <c r="D15416" s="952"/>
      <c r="E15416" s="952"/>
      <c r="F15416" s="952"/>
    </row>
    <row r="15417" spans="2:6">
      <c r="B15417" s="942"/>
      <c r="C15417" s="952"/>
      <c r="D15417" s="952"/>
      <c r="E15417" s="952"/>
      <c r="F15417" s="952"/>
    </row>
    <row r="15418" spans="2:6">
      <c r="B15418" s="942"/>
      <c r="C15418" s="952"/>
      <c r="D15418" s="952"/>
      <c r="E15418" s="952"/>
      <c r="F15418" s="952"/>
    </row>
    <row r="15419" spans="2:6">
      <c r="B15419" s="942"/>
      <c r="C15419" s="952"/>
      <c r="D15419" s="952"/>
      <c r="E15419" s="952"/>
      <c r="F15419" s="952"/>
    </row>
    <row r="15420" spans="2:6">
      <c r="B15420" s="942"/>
      <c r="C15420" s="952"/>
      <c r="D15420" s="952"/>
      <c r="E15420" s="952"/>
      <c r="F15420" s="952"/>
    </row>
    <row r="15421" spans="2:6">
      <c r="B15421" s="942"/>
      <c r="C15421" s="952"/>
      <c r="D15421" s="952"/>
      <c r="E15421" s="952"/>
      <c r="F15421" s="952"/>
    </row>
    <row r="15422" spans="2:6">
      <c r="B15422" s="942"/>
      <c r="C15422" s="952"/>
      <c r="D15422" s="952"/>
      <c r="E15422" s="952"/>
      <c r="F15422" s="952"/>
    </row>
    <row r="15423" spans="2:6">
      <c r="B15423" s="942"/>
      <c r="C15423" s="952"/>
      <c r="D15423" s="952"/>
      <c r="E15423" s="952"/>
      <c r="F15423" s="952"/>
    </row>
    <row r="15424" spans="2:6">
      <c r="B15424" s="942"/>
      <c r="C15424" s="952"/>
      <c r="D15424" s="952"/>
      <c r="E15424" s="952"/>
      <c r="F15424" s="952"/>
    </row>
    <row r="15425" spans="2:6">
      <c r="B15425" s="942"/>
      <c r="C15425" s="952"/>
      <c r="D15425" s="952"/>
      <c r="E15425" s="952"/>
      <c r="F15425" s="952"/>
    </row>
    <row r="15426" spans="2:6">
      <c r="B15426" s="942"/>
      <c r="C15426" s="952"/>
      <c r="D15426" s="952"/>
      <c r="E15426" s="952"/>
      <c r="F15426" s="952"/>
    </row>
    <row r="15427" spans="2:6">
      <c r="B15427" s="942"/>
      <c r="C15427" s="952"/>
      <c r="D15427" s="952"/>
      <c r="E15427" s="952"/>
      <c r="F15427" s="952"/>
    </row>
    <row r="15428" spans="2:6">
      <c r="B15428" s="942"/>
      <c r="C15428" s="952"/>
      <c r="D15428" s="952"/>
      <c r="E15428" s="952"/>
      <c r="F15428" s="952"/>
    </row>
    <row r="15429" spans="2:6">
      <c r="B15429" s="942"/>
      <c r="C15429" s="952"/>
      <c r="D15429" s="952"/>
      <c r="E15429" s="952"/>
      <c r="F15429" s="952"/>
    </row>
    <row r="15430" spans="2:6">
      <c r="B15430" s="942"/>
      <c r="C15430" s="952"/>
      <c r="D15430" s="952"/>
      <c r="E15430" s="952"/>
      <c r="F15430" s="952"/>
    </row>
    <row r="15431" spans="2:6">
      <c r="B15431" s="942"/>
      <c r="C15431" s="952"/>
      <c r="D15431" s="952"/>
      <c r="E15431" s="952"/>
      <c r="F15431" s="952"/>
    </row>
    <row r="15432" spans="2:6">
      <c r="B15432" s="942"/>
      <c r="C15432" s="952"/>
      <c r="D15432" s="952"/>
      <c r="E15432" s="952"/>
      <c r="F15432" s="952"/>
    </row>
    <row r="15433" spans="2:6">
      <c r="B15433" s="942"/>
      <c r="C15433" s="952"/>
      <c r="D15433" s="952"/>
      <c r="E15433" s="952"/>
      <c r="F15433" s="952"/>
    </row>
    <row r="15434" spans="2:6">
      <c r="B15434" s="942"/>
      <c r="C15434" s="952"/>
      <c r="D15434" s="952"/>
      <c r="E15434" s="952"/>
      <c r="F15434" s="952"/>
    </row>
    <row r="15435" spans="2:6">
      <c r="B15435" s="942"/>
      <c r="C15435" s="952"/>
      <c r="D15435" s="952"/>
      <c r="E15435" s="952"/>
      <c r="F15435" s="952"/>
    </row>
    <row r="15436" spans="2:6">
      <c r="B15436" s="942"/>
      <c r="C15436" s="952"/>
      <c r="D15436" s="952"/>
      <c r="E15436" s="952"/>
      <c r="F15436" s="952"/>
    </row>
    <row r="15437" spans="2:6">
      <c r="B15437" s="942"/>
      <c r="C15437" s="952"/>
      <c r="D15437" s="952"/>
      <c r="E15437" s="952"/>
      <c r="F15437" s="952"/>
    </row>
    <row r="15438" spans="2:6">
      <c r="B15438" s="942"/>
      <c r="C15438" s="952"/>
      <c r="D15438" s="952"/>
      <c r="E15438" s="952"/>
      <c r="F15438" s="952"/>
    </row>
    <row r="15439" spans="2:6">
      <c r="B15439" s="942"/>
      <c r="C15439" s="952"/>
      <c r="D15439" s="952"/>
      <c r="E15439" s="952"/>
      <c r="F15439" s="952"/>
    </row>
    <row r="15440" spans="2:6">
      <c r="B15440" s="942"/>
      <c r="C15440" s="952"/>
      <c r="D15440" s="952"/>
      <c r="E15440" s="952"/>
      <c r="F15440" s="952"/>
    </row>
    <row r="15441" spans="2:6">
      <c r="B15441" s="942"/>
      <c r="C15441" s="952"/>
      <c r="D15441" s="952"/>
      <c r="E15441" s="952"/>
      <c r="F15441" s="952"/>
    </row>
    <row r="15442" spans="2:6">
      <c r="B15442" s="942"/>
      <c r="C15442" s="952"/>
      <c r="D15442" s="952"/>
      <c r="E15442" s="952"/>
      <c r="F15442" s="952"/>
    </row>
    <row r="15443" spans="2:6">
      <c r="B15443" s="942"/>
      <c r="C15443" s="952"/>
      <c r="D15443" s="952"/>
      <c r="E15443" s="952"/>
      <c r="F15443" s="952"/>
    </row>
    <row r="15444" spans="2:6">
      <c r="B15444" s="942"/>
      <c r="C15444" s="952"/>
      <c r="D15444" s="952"/>
      <c r="E15444" s="952"/>
      <c r="F15444" s="952"/>
    </row>
    <row r="15445" spans="2:6">
      <c r="B15445" s="942"/>
      <c r="C15445" s="952"/>
      <c r="D15445" s="952"/>
      <c r="E15445" s="952"/>
      <c r="F15445" s="952"/>
    </row>
    <row r="15446" spans="2:6">
      <c r="B15446" s="942"/>
      <c r="C15446" s="952"/>
      <c r="D15446" s="952"/>
      <c r="E15446" s="952"/>
      <c r="F15446" s="952"/>
    </row>
    <row r="15447" spans="2:6">
      <c r="B15447" s="942"/>
      <c r="C15447" s="952"/>
      <c r="D15447" s="952"/>
      <c r="E15447" s="952"/>
      <c r="F15447" s="952"/>
    </row>
    <row r="15448" spans="2:6">
      <c r="B15448" s="942"/>
      <c r="C15448" s="952"/>
      <c r="D15448" s="952"/>
      <c r="E15448" s="952"/>
      <c r="F15448" s="952"/>
    </row>
    <row r="15449" spans="2:6">
      <c r="B15449" s="942"/>
      <c r="C15449" s="952"/>
      <c r="D15449" s="952"/>
      <c r="E15449" s="952"/>
      <c r="F15449" s="952"/>
    </row>
    <row r="15450" spans="2:6">
      <c r="B15450" s="942"/>
      <c r="C15450" s="952"/>
      <c r="D15450" s="952"/>
      <c r="E15450" s="952"/>
      <c r="F15450" s="952"/>
    </row>
    <row r="15451" spans="2:6">
      <c r="B15451" s="942"/>
      <c r="C15451" s="952"/>
      <c r="D15451" s="952"/>
      <c r="E15451" s="952"/>
      <c r="F15451" s="952"/>
    </row>
    <row r="15452" spans="2:6">
      <c r="B15452" s="942"/>
      <c r="C15452" s="952"/>
      <c r="D15452" s="952"/>
      <c r="E15452" s="952"/>
      <c r="F15452" s="952"/>
    </row>
    <row r="15453" spans="2:6">
      <c r="B15453" s="942"/>
      <c r="C15453" s="952"/>
      <c r="D15453" s="952"/>
      <c r="E15453" s="952"/>
      <c r="F15453" s="952"/>
    </row>
    <row r="15454" spans="2:6">
      <c r="B15454" s="942"/>
      <c r="C15454" s="952"/>
      <c r="D15454" s="952"/>
      <c r="E15454" s="952"/>
      <c r="F15454" s="952"/>
    </row>
    <row r="15455" spans="2:6">
      <c r="B15455" s="942"/>
      <c r="C15455" s="952"/>
      <c r="D15455" s="952"/>
      <c r="E15455" s="952"/>
      <c r="F15455" s="952"/>
    </row>
    <row r="15456" spans="2:6">
      <c r="B15456" s="942"/>
      <c r="C15456" s="952"/>
      <c r="D15456" s="952"/>
      <c r="E15456" s="952"/>
      <c r="F15456" s="952"/>
    </row>
    <row r="15457" spans="2:6">
      <c r="B15457" s="942"/>
      <c r="C15457" s="952"/>
      <c r="D15457" s="952"/>
      <c r="E15457" s="952"/>
      <c r="F15457" s="952"/>
    </row>
    <row r="15458" spans="2:6">
      <c r="B15458" s="942"/>
      <c r="C15458" s="952"/>
      <c r="D15458" s="952"/>
      <c r="E15458" s="952"/>
      <c r="F15458" s="952"/>
    </row>
    <row r="15459" spans="2:6">
      <c r="B15459" s="942"/>
      <c r="C15459" s="952"/>
      <c r="D15459" s="952"/>
      <c r="E15459" s="952"/>
      <c r="F15459" s="952"/>
    </row>
    <row r="15460" spans="2:6">
      <c r="B15460" s="942"/>
      <c r="C15460" s="952"/>
      <c r="D15460" s="952"/>
      <c r="E15460" s="952"/>
      <c r="F15460" s="952"/>
    </row>
    <row r="15461" spans="2:6">
      <c r="B15461" s="942"/>
      <c r="C15461" s="952"/>
      <c r="D15461" s="952"/>
      <c r="E15461" s="952"/>
      <c r="F15461" s="952"/>
    </row>
    <row r="15462" spans="2:6">
      <c r="B15462" s="942"/>
      <c r="C15462" s="952"/>
      <c r="D15462" s="952"/>
      <c r="E15462" s="952"/>
      <c r="F15462" s="952"/>
    </row>
    <row r="15463" spans="2:6">
      <c r="B15463" s="942"/>
      <c r="C15463" s="952"/>
      <c r="D15463" s="952"/>
      <c r="E15463" s="952"/>
      <c r="F15463" s="952"/>
    </row>
    <row r="15464" spans="2:6">
      <c r="B15464" s="942"/>
      <c r="C15464" s="952"/>
      <c r="D15464" s="952"/>
      <c r="E15464" s="952"/>
      <c r="F15464" s="952"/>
    </row>
    <row r="15465" spans="2:6">
      <c r="B15465" s="942"/>
      <c r="C15465" s="952"/>
      <c r="D15465" s="952"/>
      <c r="E15465" s="952"/>
      <c r="F15465" s="952"/>
    </row>
    <row r="15466" spans="2:6">
      <c r="B15466" s="942"/>
      <c r="C15466" s="952"/>
      <c r="D15466" s="952"/>
      <c r="E15466" s="952"/>
      <c r="F15466" s="952"/>
    </row>
    <row r="15467" spans="2:6">
      <c r="B15467" s="942"/>
      <c r="C15467" s="952"/>
      <c r="D15467" s="952"/>
      <c r="E15467" s="952"/>
      <c r="F15467" s="952"/>
    </row>
    <row r="15468" spans="2:6">
      <c r="B15468" s="942"/>
      <c r="C15468" s="952"/>
      <c r="D15468" s="952"/>
      <c r="E15468" s="952"/>
      <c r="F15468" s="952"/>
    </row>
    <row r="15469" spans="2:6">
      <c r="B15469" s="942"/>
      <c r="C15469" s="952"/>
      <c r="D15469" s="952"/>
      <c r="E15469" s="952"/>
      <c r="F15469" s="952"/>
    </row>
    <row r="15470" spans="2:6">
      <c r="B15470" s="942"/>
      <c r="C15470" s="952"/>
      <c r="D15470" s="952"/>
      <c r="E15470" s="952"/>
      <c r="F15470" s="952"/>
    </row>
    <row r="15471" spans="2:6">
      <c r="B15471" s="942"/>
      <c r="C15471" s="952"/>
      <c r="D15471" s="952"/>
      <c r="E15471" s="952"/>
      <c r="F15471" s="952"/>
    </row>
    <row r="15472" spans="2:6">
      <c r="B15472" s="942"/>
      <c r="C15472" s="952"/>
      <c r="D15472" s="952"/>
      <c r="E15472" s="952"/>
      <c r="F15472" s="952"/>
    </row>
    <row r="15473" spans="2:6">
      <c r="B15473" s="942"/>
      <c r="C15473" s="952"/>
      <c r="D15473" s="952"/>
      <c r="E15473" s="952"/>
      <c r="F15473" s="952"/>
    </row>
    <row r="15474" spans="2:6">
      <c r="B15474" s="942"/>
      <c r="C15474" s="952"/>
      <c r="D15474" s="952"/>
      <c r="E15474" s="952"/>
      <c r="F15474" s="952"/>
    </row>
    <row r="15475" spans="2:6">
      <c r="B15475" s="942"/>
      <c r="C15475" s="952"/>
      <c r="D15475" s="952"/>
      <c r="E15475" s="952"/>
      <c r="F15475" s="952"/>
    </row>
    <row r="15476" spans="2:6">
      <c r="B15476" s="942"/>
      <c r="C15476" s="952"/>
      <c r="D15476" s="952"/>
      <c r="E15476" s="952"/>
      <c r="F15476" s="952"/>
    </row>
    <row r="15477" spans="2:6">
      <c r="B15477" s="942"/>
      <c r="C15477" s="952"/>
      <c r="D15477" s="952"/>
      <c r="E15477" s="952"/>
      <c r="F15477" s="952"/>
    </row>
    <row r="15478" spans="2:6">
      <c r="B15478" s="942"/>
      <c r="C15478" s="952"/>
      <c r="D15478" s="952"/>
      <c r="E15478" s="952"/>
      <c r="F15478" s="952"/>
    </row>
    <row r="15479" spans="2:6">
      <c r="B15479" s="942"/>
      <c r="C15479" s="952"/>
      <c r="D15479" s="952"/>
      <c r="E15479" s="952"/>
      <c r="F15479" s="952"/>
    </row>
    <row r="15480" spans="2:6">
      <c r="B15480" s="942"/>
      <c r="C15480" s="952"/>
      <c r="D15480" s="952"/>
      <c r="E15480" s="952"/>
      <c r="F15480" s="952"/>
    </row>
    <row r="15481" spans="2:6">
      <c r="B15481" s="942"/>
      <c r="C15481" s="952"/>
      <c r="D15481" s="952"/>
      <c r="E15481" s="952"/>
      <c r="F15481" s="952"/>
    </row>
    <row r="15482" spans="2:6">
      <c r="B15482" s="942"/>
      <c r="C15482" s="952"/>
      <c r="D15482" s="952"/>
      <c r="E15482" s="952"/>
      <c r="F15482" s="952"/>
    </row>
    <row r="15483" spans="2:6">
      <c r="B15483" s="942"/>
      <c r="C15483" s="952"/>
      <c r="D15483" s="952"/>
      <c r="E15483" s="952"/>
      <c r="F15483" s="952"/>
    </row>
    <row r="15484" spans="2:6">
      <c r="B15484" s="942"/>
      <c r="C15484" s="952"/>
      <c r="D15484" s="952"/>
      <c r="E15484" s="952"/>
      <c r="F15484" s="952"/>
    </row>
    <row r="15485" spans="2:6">
      <c r="B15485" s="942"/>
      <c r="C15485" s="952"/>
      <c r="D15485" s="952"/>
      <c r="E15485" s="952"/>
      <c r="F15485" s="952"/>
    </row>
    <row r="15486" spans="2:6">
      <c r="B15486" s="942"/>
      <c r="C15486" s="952"/>
      <c r="D15486" s="952"/>
      <c r="E15486" s="952"/>
      <c r="F15486" s="952"/>
    </row>
    <row r="15487" spans="2:6">
      <c r="B15487" s="942"/>
      <c r="C15487" s="952"/>
      <c r="D15487" s="952"/>
      <c r="E15487" s="952"/>
      <c r="F15487" s="952"/>
    </row>
    <row r="15488" spans="2:6">
      <c r="B15488" s="942"/>
      <c r="C15488" s="952"/>
      <c r="D15488" s="952"/>
      <c r="E15488" s="952"/>
      <c r="F15488" s="952"/>
    </row>
    <row r="15489" spans="2:6">
      <c r="B15489" s="942"/>
      <c r="C15489" s="952"/>
      <c r="D15489" s="952"/>
      <c r="E15489" s="952"/>
      <c r="F15489" s="952"/>
    </row>
    <row r="15490" spans="2:6">
      <c r="B15490" s="942"/>
      <c r="C15490" s="952"/>
      <c r="D15490" s="952"/>
      <c r="E15490" s="952"/>
      <c r="F15490" s="952"/>
    </row>
    <row r="15491" spans="2:6">
      <c r="B15491" s="942"/>
      <c r="C15491" s="952"/>
      <c r="D15491" s="952"/>
      <c r="E15491" s="952"/>
      <c r="F15491" s="952"/>
    </row>
    <row r="15492" spans="2:6">
      <c r="B15492" s="942"/>
      <c r="C15492" s="952"/>
      <c r="D15492" s="952"/>
      <c r="E15492" s="952"/>
      <c r="F15492" s="952"/>
    </row>
    <row r="15493" spans="2:6">
      <c r="B15493" s="942"/>
      <c r="C15493" s="952"/>
      <c r="D15493" s="952"/>
      <c r="E15493" s="952"/>
      <c r="F15493" s="952"/>
    </row>
    <row r="15494" spans="2:6">
      <c r="B15494" s="942"/>
      <c r="C15494" s="952"/>
      <c r="D15494" s="952"/>
      <c r="E15494" s="952"/>
      <c r="F15494" s="952"/>
    </row>
    <row r="15495" spans="2:6">
      <c r="B15495" s="942"/>
      <c r="C15495" s="952"/>
      <c r="D15495" s="952"/>
      <c r="E15495" s="952"/>
      <c r="F15495" s="952"/>
    </row>
    <row r="15496" spans="2:6">
      <c r="B15496" s="942"/>
      <c r="C15496" s="952"/>
      <c r="D15496" s="952"/>
      <c r="E15496" s="952"/>
      <c r="F15496" s="952"/>
    </row>
    <row r="15497" spans="2:6">
      <c r="B15497" s="942"/>
      <c r="C15497" s="952"/>
      <c r="D15497" s="952"/>
      <c r="E15497" s="952"/>
      <c r="F15497" s="952"/>
    </row>
    <row r="15498" spans="2:6">
      <c r="B15498" s="942"/>
      <c r="C15498" s="952"/>
      <c r="D15498" s="952"/>
      <c r="E15498" s="952"/>
      <c r="F15498" s="952"/>
    </row>
    <row r="15499" spans="2:6">
      <c r="B15499" s="942"/>
      <c r="C15499" s="952"/>
      <c r="D15499" s="952"/>
      <c r="E15499" s="952"/>
      <c r="F15499" s="952"/>
    </row>
    <row r="15500" spans="2:6">
      <c r="B15500" s="942"/>
      <c r="C15500" s="952"/>
      <c r="D15500" s="952"/>
      <c r="E15500" s="952"/>
      <c r="F15500" s="952"/>
    </row>
    <row r="15501" spans="2:6">
      <c r="B15501" s="942"/>
      <c r="C15501" s="952"/>
      <c r="D15501" s="952"/>
      <c r="E15501" s="952"/>
      <c r="F15501" s="952"/>
    </row>
    <row r="15502" spans="2:6">
      <c r="B15502" s="942"/>
      <c r="C15502" s="952"/>
      <c r="D15502" s="952"/>
      <c r="E15502" s="952"/>
      <c r="F15502" s="952"/>
    </row>
    <row r="15503" spans="2:6">
      <c r="B15503" s="942"/>
      <c r="C15503" s="952"/>
      <c r="D15503" s="952"/>
      <c r="E15503" s="952"/>
      <c r="F15503" s="952"/>
    </row>
    <row r="15504" spans="2:6">
      <c r="B15504" s="942"/>
      <c r="C15504" s="952"/>
      <c r="D15504" s="952"/>
      <c r="E15504" s="952"/>
      <c r="F15504" s="952"/>
    </row>
    <row r="15505" spans="2:6">
      <c r="B15505" s="942"/>
      <c r="C15505" s="952"/>
      <c r="D15505" s="952"/>
      <c r="E15505" s="952"/>
      <c r="F15505" s="952"/>
    </row>
    <row r="15506" spans="2:6">
      <c r="B15506" s="942"/>
      <c r="C15506" s="952"/>
      <c r="D15506" s="952"/>
      <c r="E15506" s="952"/>
      <c r="F15506" s="952"/>
    </row>
    <row r="15507" spans="2:6">
      <c r="B15507" s="942"/>
      <c r="C15507" s="952"/>
      <c r="D15507" s="952"/>
      <c r="E15507" s="952"/>
      <c r="F15507" s="952"/>
    </row>
    <row r="15508" spans="2:6">
      <c r="B15508" s="942"/>
      <c r="C15508" s="952"/>
      <c r="D15508" s="952"/>
      <c r="E15508" s="952"/>
      <c r="F15508" s="952"/>
    </row>
    <row r="15509" spans="2:6">
      <c r="B15509" s="942"/>
      <c r="C15509" s="952"/>
      <c r="D15509" s="952"/>
      <c r="E15509" s="952"/>
      <c r="F15509" s="952"/>
    </row>
    <row r="15510" spans="2:6">
      <c r="B15510" s="942"/>
      <c r="C15510" s="952"/>
      <c r="D15510" s="952"/>
      <c r="E15510" s="952"/>
      <c r="F15510" s="952"/>
    </row>
    <row r="15511" spans="2:6">
      <c r="B15511" s="942"/>
      <c r="C15511" s="952"/>
      <c r="D15511" s="952"/>
      <c r="E15511" s="952"/>
      <c r="F15511" s="952"/>
    </row>
    <row r="15512" spans="2:6">
      <c r="B15512" s="942"/>
      <c r="C15512" s="952"/>
      <c r="D15512" s="952"/>
      <c r="E15512" s="952"/>
      <c r="F15512" s="952"/>
    </row>
    <row r="15513" spans="2:6">
      <c r="B15513" s="942"/>
      <c r="C15513" s="952"/>
      <c r="D15513" s="952"/>
      <c r="E15513" s="952"/>
      <c r="F15513" s="952"/>
    </row>
    <row r="15514" spans="2:6">
      <c r="B15514" s="942"/>
      <c r="C15514" s="952"/>
      <c r="D15514" s="952"/>
      <c r="E15514" s="952"/>
      <c r="F15514" s="952"/>
    </row>
    <row r="15515" spans="2:6">
      <c r="B15515" s="942"/>
      <c r="C15515" s="952"/>
      <c r="D15515" s="952"/>
      <c r="E15515" s="952"/>
      <c r="F15515" s="952"/>
    </row>
    <row r="15516" spans="2:6">
      <c r="B15516" s="942"/>
      <c r="C15516" s="952"/>
      <c r="D15516" s="952"/>
      <c r="E15516" s="952"/>
      <c r="F15516" s="952"/>
    </row>
    <row r="15517" spans="2:6">
      <c r="B15517" s="942"/>
      <c r="C15517" s="952"/>
      <c r="D15517" s="952"/>
      <c r="E15517" s="952"/>
      <c r="F15517" s="952"/>
    </row>
    <row r="15518" spans="2:6">
      <c r="B15518" s="942"/>
      <c r="C15518" s="952"/>
      <c r="D15518" s="952"/>
      <c r="E15518" s="952"/>
      <c r="F15518" s="952"/>
    </row>
    <row r="15519" spans="2:6">
      <c r="B15519" s="942"/>
      <c r="C15519" s="952"/>
      <c r="D15519" s="952"/>
      <c r="E15519" s="952"/>
      <c r="F15519" s="952"/>
    </row>
    <row r="15520" spans="2:6">
      <c r="B15520" s="942"/>
      <c r="C15520" s="952"/>
      <c r="D15520" s="952"/>
      <c r="E15520" s="952"/>
      <c r="F15520" s="952"/>
    </row>
    <row r="15521" spans="2:6">
      <c r="B15521" s="942"/>
      <c r="C15521" s="952"/>
      <c r="D15521" s="952"/>
      <c r="E15521" s="952"/>
      <c r="F15521" s="952"/>
    </row>
    <row r="15522" spans="2:6">
      <c r="B15522" s="942"/>
      <c r="C15522" s="952"/>
      <c r="D15522" s="952"/>
      <c r="E15522" s="952"/>
      <c r="F15522" s="952"/>
    </row>
    <row r="15523" spans="2:6">
      <c r="B15523" s="942"/>
      <c r="C15523" s="952"/>
      <c r="D15523" s="952"/>
      <c r="E15523" s="952"/>
      <c r="F15523" s="952"/>
    </row>
    <row r="15524" spans="2:6">
      <c r="B15524" s="942"/>
      <c r="C15524" s="952"/>
      <c r="D15524" s="952"/>
      <c r="E15524" s="952"/>
      <c r="F15524" s="952"/>
    </row>
    <row r="15525" spans="2:6">
      <c r="B15525" s="942"/>
      <c r="C15525" s="952"/>
      <c r="D15525" s="952"/>
      <c r="E15525" s="952"/>
      <c r="F15525" s="952"/>
    </row>
    <row r="15526" spans="2:6">
      <c r="B15526" s="942"/>
      <c r="C15526" s="952"/>
      <c r="D15526" s="952"/>
      <c r="E15526" s="952"/>
      <c r="F15526" s="952"/>
    </row>
    <row r="15527" spans="2:6">
      <c r="B15527" s="942"/>
      <c r="C15527" s="952"/>
      <c r="D15527" s="952"/>
      <c r="E15527" s="952"/>
      <c r="F15527" s="952"/>
    </row>
    <row r="15528" spans="2:6">
      <c r="B15528" s="942"/>
      <c r="C15528" s="952"/>
      <c r="D15528" s="952"/>
      <c r="E15528" s="952"/>
      <c r="F15528" s="952"/>
    </row>
    <row r="15529" spans="2:6">
      <c r="B15529" s="942"/>
      <c r="C15529" s="952"/>
      <c r="D15529" s="952"/>
      <c r="E15529" s="952"/>
      <c r="F15529" s="952"/>
    </row>
    <row r="15530" spans="2:6">
      <c r="B15530" s="942"/>
      <c r="C15530" s="952"/>
      <c r="D15530" s="952"/>
      <c r="E15530" s="952"/>
      <c r="F15530" s="952"/>
    </row>
    <row r="15531" spans="2:6">
      <c r="B15531" s="942"/>
      <c r="C15531" s="952"/>
      <c r="D15531" s="952"/>
      <c r="E15531" s="952"/>
      <c r="F15531" s="952"/>
    </row>
    <row r="15532" spans="2:6">
      <c r="B15532" s="942"/>
      <c r="C15532" s="952"/>
      <c r="D15532" s="952"/>
      <c r="E15532" s="952"/>
      <c r="F15532" s="952"/>
    </row>
    <row r="15533" spans="2:6">
      <c r="B15533" s="942"/>
      <c r="C15533" s="952"/>
      <c r="D15533" s="952"/>
      <c r="E15533" s="952"/>
      <c r="F15533" s="952"/>
    </row>
    <row r="15534" spans="2:6">
      <c r="B15534" s="942"/>
      <c r="C15534" s="952"/>
      <c r="D15534" s="952"/>
      <c r="E15534" s="952"/>
      <c r="F15534" s="952"/>
    </row>
    <row r="15535" spans="2:6">
      <c r="B15535" s="942"/>
      <c r="C15535" s="952"/>
      <c r="D15535" s="952"/>
      <c r="E15535" s="952"/>
      <c r="F15535" s="952"/>
    </row>
    <row r="15536" spans="2:6">
      <c r="B15536" s="942"/>
      <c r="C15536" s="952"/>
      <c r="D15536" s="952"/>
      <c r="E15536" s="952"/>
      <c r="F15536" s="952"/>
    </row>
    <row r="15537" spans="2:6">
      <c r="B15537" s="942"/>
      <c r="C15537" s="952"/>
      <c r="D15537" s="952"/>
      <c r="E15537" s="952"/>
      <c r="F15537" s="952"/>
    </row>
    <row r="15538" spans="2:6">
      <c r="B15538" s="942"/>
      <c r="C15538" s="952"/>
      <c r="D15538" s="952"/>
      <c r="E15538" s="952"/>
      <c r="F15538" s="952"/>
    </row>
    <row r="15539" spans="2:6">
      <c r="B15539" s="942"/>
      <c r="C15539" s="952"/>
      <c r="D15539" s="952"/>
      <c r="E15539" s="952"/>
      <c r="F15539" s="952"/>
    </row>
    <row r="15540" spans="2:6">
      <c r="B15540" s="942"/>
      <c r="C15540" s="952"/>
      <c r="D15540" s="952"/>
      <c r="E15540" s="952"/>
      <c r="F15540" s="952"/>
    </row>
    <row r="15541" spans="2:6">
      <c r="B15541" s="942"/>
      <c r="C15541" s="952"/>
      <c r="D15541" s="952"/>
      <c r="E15541" s="952"/>
      <c r="F15541" s="952"/>
    </row>
    <row r="15542" spans="2:6">
      <c r="B15542" s="942"/>
      <c r="C15542" s="952"/>
      <c r="D15542" s="952"/>
      <c r="E15542" s="952"/>
      <c r="F15542" s="952"/>
    </row>
    <row r="15543" spans="2:6">
      <c r="B15543" s="942"/>
      <c r="C15543" s="952"/>
      <c r="D15543" s="952"/>
      <c r="E15543" s="952"/>
      <c r="F15543" s="952"/>
    </row>
    <row r="15544" spans="2:6">
      <c r="B15544" s="942"/>
      <c r="C15544" s="952"/>
      <c r="D15544" s="952"/>
      <c r="E15544" s="952"/>
      <c r="F15544" s="952"/>
    </row>
    <row r="15545" spans="2:6">
      <c r="B15545" s="942"/>
      <c r="C15545" s="952"/>
      <c r="D15545" s="952"/>
      <c r="E15545" s="952"/>
      <c r="F15545" s="952"/>
    </row>
    <row r="15546" spans="2:6">
      <c r="B15546" s="942"/>
      <c r="C15546" s="952"/>
      <c r="D15546" s="952"/>
      <c r="E15546" s="952"/>
      <c r="F15546" s="952"/>
    </row>
    <row r="15547" spans="2:6">
      <c r="B15547" s="942"/>
      <c r="C15547" s="952"/>
      <c r="D15547" s="952"/>
      <c r="E15547" s="952"/>
      <c r="F15547" s="952"/>
    </row>
    <row r="15548" spans="2:6">
      <c r="B15548" s="942"/>
      <c r="C15548" s="952"/>
      <c r="D15548" s="952"/>
      <c r="E15548" s="952"/>
      <c r="F15548" s="952"/>
    </row>
    <row r="15549" spans="2:6">
      <c r="B15549" s="942"/>
      <c r="C15549" s="952"/>
      <c r="D15549" s="952"/>
      <c r="E15549" s="952"/>
      <c r="F15549" s="952"/>
    </row>
    <row r="15550" spans="2:6">
      <c r="B15550" s="942"/>
      <c r="C15550" s="952"/>
      <c r="D15550" s="952"/>
      <c r="E15550" s="952"/>
      <c r="F15550" s="952"/>
    </row>
    <row r="15551" spans="2:6">
      <c r="B15551" s="942"/>
      <c r="C15551" s="952"/>
      <c r="D15551" s="952"/>
      <c r="E15551" s="952"/>
      <c r="F15551" s="952"/>
    </row>
    <row r="15552" spans="2:6">
      <c r="B15552" s="942"/>
      <c r="C15552" s="952"/>
      <c r="D15552" s="952"/>
      <c r="E15552" s="952"/>
      <c r="F15552" s="952"/>
    </row>
    <row r="15553" spans="2:6">
      <c r="B15553" s="942"/>
      <c r="C15553" s="952"/>
      <c r="D15553" s="952"/>
      <c r="E15553" s="952"/>
      <c r="F15553" s="952"/>
    </row>
    <row r="15554" spans="2:6">
      <c r="B15554" s="942"/>
      <c r="C15554" s="952"/>
      <c r="D15554" s="952"/>
      <c r="E15554" s="952"/>
      <c r="F15554" s="952"/>
    </row>
    <row r="15555" spans="2:6">
      <c r="B15555" s="942"/>
      <c r="C15555" s="952"/>
      <c r="D15555" s="952"/>
      <c r="E15555" s="952"/>
      <c r="F15555" s="952"/>
    </row>
    <row r="15556" spans="2:6">
      <c r="B15556" s="942"/>
      <c r="C15556" s="952"/>
      <c r="D15556" s="952"/>
      <c r="E15556" s="952"/>
      <c r="F15556" s="952"/>
    </row>
    <row r="15557" spans="2:6">
      <c r="B15557" s="942"/>
      <c r="C15557" s="952"/>
      <c r="D15557" s="952"/>
      <c r="E15557" s="952"/>
      <c r="F15557" s="952"/>
    </row>
    <row r="15558" spans="2:6">
      <c r="B15558" s="942"/>
      <c r="C15558" s="952"/>
      <c r="D15558" s="952"/>
      <c r="E15558" s="952"/>
      <c r="F15558" s="952"/>
    </row>
    <row r="15559" spans="2:6">
      <c r="B15559" s="942"/>
      <c r="C15559" s="952"/>
      <c r="D15559" s="952"/>
      <c r="E15559" s="952"/>
      <c r="F15559" s="952"/>
    </row>
    <row r="15560" spans="2:6">
      <c r="B15560" s="942"/>
      <c r="C15560" s="952"/>
      <c r="D15560" s="952"/>
      <c r="E15560" s="952"/>
      <c r="F15560" s="952"/>
    </row>
    <row r="15561" spans="2:6">
      <c r="B15561" s="942"/>
      <c r="C15561" s="952"/>
      <c r="D15561" s="952"/>
      <c r="E15561" s="952"/>
      <c r="F15561" s="952"/>
    </row>
    <row r="15562" spans="2:6">
      <c r="B15562" s="942"/>
      <c r="C15562" s="952"/>
      <c r="D15562" s="952"/>
      <c r="E15562" s="952"/>
      <c r="F15562" s="952"/>
    </row>
    <row r="15563" spans="2:6">
      <c r="B15563" s="942"/>
      <c r="C15563" s="952"/>
      <c r="D15563" s="952"/>
      <c r="E15563" s="952"/>
      <c r="F15563" s="952"/>
    </row>
    <row r="15564" spans="2:6">
      <c r="B15564" s="942"/>
      <c r="C15564" s="952"/>
      <c r="D15564" s="952"/>
      <c r="E15564" s="952"/>
      <c r="F15564" s="952"/>
    </row>
    <row r="15565" spans="2:6">
      <c r="B15565" s="942"/>
      <c r="C15565" s="952"/>
      <c r="D15565" s="952"/>
      <c r="E15565" s="952"/>
      <c r="F15565" s="952"/>
    </row>
    <row r="15566" spans="2:6">
      <c r="B15566" s="942"/>
      <c r="C15566" s="952"/>
      <c r="D15566" s="952"/>
      <c r="E15566" s="952"/>
      <c r="F15566" s="952"/>
    </row>
    <row r="15567" spans="2:6">
      <c r="B15567" s="942"/>
      <c r="C15567" s="952"/>
      <c r="D15567" s="952"/>
      <c r="E15567" s="952"/>
      <c r="F15567" s="952"/>
    </row>
    <row r="15568" spans="2:6">
      <c r="B15568" s="942"/>
      <c r="C15568" s="952"/>
      <c r="D15568" s="952"/>
      <c r="E15568" s="952"/>
      <c r="F15568" s="952"/>
    </row>
    <row r="15569" spans="2:6">
      <c r="B15569" s="942"/>
      <c r="C15569" s="952"/>
      <c r="D15569" s="952"/>
      <c r="E15569" s="952"/>
      <c r="F15569" s="952"/>
    </row>
    <row r="15570" spans="2:6">
      <c r="B15570" s="942"/>
      <c r="C15570" s="952"/>
      <c r="D15570" s="952"/>
      <c r="E15570" s="952"/>
      <c r="F15570" s="952"/>
    </row>
    <row r="15571" spans="2:6">
      <c r="B15571" s="942"/>
      <c r="C15571" s="952"/>
      <c r="D15571" s="952"/>
      <c r="E15571" s="952"/>
      <c r="F15571" s="952"/>
    </row>
    <row r="15572" spans="2:6">
      <c r="B15572" s="942"/>
      <c r="C15572" s="952"/>
      <c r="D15572" s="952"/>
      <c r="E15572" s="952"/>
      <c r="F15572" s="952"/>
    </row>
    <row r="15573" spans="2:6">
      <c r="B15573" s="942"/>
      <c r="C15573" s="952"/>
      <c r="D15573" s="952"/>
      <c r="E15573" s="952"/>
      <c r="F15573" s="952"/>
    </row>
    <row r="15574" spans="2:6">
      <c r="B15574" s="942"/>
      <c r="C15574" s="952"/>
      <c r="D15574" s="952"/>
      <c r="E15574" s="952"/>
      <c r="F15574" s="952"/>
    </row>
    <row r="15575" spans="2:6">
      <c r="B15575" s="942"/>
      <c r="C15575" s="952"/>
      <c r="D15575" s="952"/>
      <c r="E15575" s="952"/>
      <c r="F15575" s="952"/>
    </row>
    <row r="15576" spans="2:6">
      <c r="B15576" s="942"/>
      <c r="C15576" s="952"/>
      <c r="D15576" s="952"/>
      <c r="E15576" s="952"/>
      <c r="F15576" s="952"/>
    </row>
    <row r="15577" spans="2:6">
      <c r="B15577" s="942"/>
      <c r="C15577" s="952"/>
      <c r="D15577" s="952"/>
      <c r="E15577" s="952"/>
      <c r="F15577" s="952"/>
    </row>
    <row r="15578" spans="2:6">
      <c r="B15578" s="942"/>
      <c r="C15578" s="952"/>
      <c r="D15578" s="952"/>
      <c r="E15578" s="952"/>
      <c r="F15578" s="952"/>
    </row>
    <row r="15579" spans="2:6">
      <c r="B15579" s="942"/>
      <c r="C15579" s="952"/>
      <c r="D15579" s="952"/>
      <c r="E15579" s="952"/>
      <c r="F15579" s="952"/>
    </row>
    <row r="15580" spans="2:6">
      <c r="B15580" s="942"/>
      <c r="C15580" s="952"/>
      <c r="D15580" s="952"/>
      <c r="E15580" s="952"/>
      <c r="F15580" s="952"/>
    </row>
    <row r="15581" spans="2:6">
      <c r="B15581" s="942"/>
      <c r="C15581" s="952"/>
      <c r="D15581" s="952"/>
      <c r="E15581" s="952"/>
      <c r="F15581" s="952"/>
    </row>
    <row r="15582" spans="2:6">
      <c r="B15582" s="942"/>
      <c r="C15582" s="952"/>
      <c r="D15582" s="952"/>
      <c r="E15582" s="952"/>
      <c r="F15582" s="952"/>
    </row>
    <row r="15583" spans="2:6">
      <c r="B15583" s="942"/>
      <c r="C15583" s="952"/>
      <c r="D15583" s="952"/>
      <c r="E15583" s="952"/>
      <c r="F15583" s="952"/>
    </row>
    <row r="15584" spans="2:6">
      <c r="B15584" s="942"/>
      <c r="C15584" s="952"/>
      <c r="D15584" s="952"/>
      <c r="E15584" s="952"/>
      <c r="F15584" s="952"/>
    </row>
    <row r="15585" spans="2:6">
      <c r="B15585" s="942"/>
      <c r="C15585" s="952"/>
      <c r="D15585" s="952"/>
      <c r="E15585" s="952"/>
      <c r="F15585" s="952"/>
    </row>
    <row r="15586" spans="2:6">
      <c r="B15586" s="942"/>
      <c r="C15586" s="952"/>
      <c r="D15586" s="952"/>
      <c r="E15586" s="952"/>
      <c r="F15586" s="952"/>
    </row>
    <row r="15587" spans="2:6">
      <c r="B15587" s="942"/>
      <c r="C15587" s="952"/>
      <c r="D15587" s="952"/>
      <c r="E15587" s="952"/>
      <c r="F15587" s="952"/>
    </row>
    <row r="15588" spans="2:6">
      <c r="B15588" s="942"/>
      <c r="C15588" s="952"/>
      <c r="D15588" s="952"/>
      <c r="E15588" s="952"/>
      <c r="F15588" s="952"/>
    </row>
    <row r="15589" spans="2:6">
      <c r="B15589" s="942"/>
      <c r="C15589" s="952"/>
      <c r="D15589" s="952"/>
      <c r="E15589" s="952"/>
      <c r="F15589" s="952"/>
    </row>
    <row r="15590" spans="2:6">
      <c r="B15590" s="942"/>
      <c r="C15590" s="952"/>
      <c r="D15590" s="952"/>
      <c r="E15590" s="952"/>
      <c r="F15590" s="952"/>
    </row>
    <row r="15591" spans="2:6">
      <c r="B15591" s="942"/>
      <c r="C15591" s="952"/>
      <c r="D15591" s="952"/>
      <c r="E15591" s="952"/>
      <c r="F15591" s="952"/>
    </row>
    <row r="15592" spans="2:6">
      <c r="B15592" s="942"/>
      <c r="C15592" s="952"/>
      <c r="D15592" s="952"/>
      <c r="E15592" s="952"/>
      <c r="F15592" s="952"/>
    </row>
    <row r="15593" spans="2:6">
      <c r="B15593" s="942"/>
      <c r="C15593" s="952"/>
      <c r="D15593" s="952"/>
      <c r="E15593" s="952"/>
      <c r="F15593" s="952"/>
    </row>
    <row r="15594" spans="2:6">
      <c r="B15594" s="942"/>
      <c r="C15594" s="952"/>
      <c r="D15594" s="952"/>
      <c r="E15594" s="952"/>
      <c r="F15594" s="952"/>
    </row>
    <row r="15595" spans="2:6">
      <c r="B15595" s="942"/>
      <c r="C15595" s="952"/>
      <c r="D15595" s="952"/>
      <c r="E15595" s="952"/>
      <c r="F15595" s="952"/>
    </row>
    <row r="15596" spans="2:6">
      <c r="B15596" s="942"/>
      <c r="C15596" s="952"/>
      <c r="D15596" s="952"/>
      <c r="E15596" s="952"/>
      <c r="F15596" s="952"/>
    </row>
    <row r="15597" spans="2:6">
      <c r="B15597" s="942"/>
      <c r="C15597" s="952"/>
      <c r="D15597" s="952"/>
      <c r="E15597" s="952"/>
      <c r="F15597" s="952"/>
    </row>
    <row r="15598" spans="2:6">
      <c r="B15598" s="942"/>
      <c r="C15598" s="952"/>
      <c r="D15598" s="952"/>
      <c r="E15598" s="952"/>
      <c r="F15598" s="952"/>
    </row>
    <row r="15599" spans="2:6">
      <c r="B15599" s="942"/>
      <c r="C15599" s="952"/>
      <c r="D15599" s="952"/>
      <c r="E15599" s="952"/>
      <c r="F15599" s="952"/>
    </row>
    <row r="15600" spans="2:6">
      <c r="B15600" s="942"/>
      <c r="C15600" s="952"/>
      <c r="D15600" s="952"/>
      <c r="E15600" s="952"/>
      <c r="F15600" s="952"/>
    </row>
    <row r="15601" spans="2:6">
      <c r="B15601" s="942"/>
      <c r="C15601" s="952"/>
      <c r="D15601" s="952"/>
      <c r="E15601" s="952"/>
      <c r="F15601" s="952"/>
    </row>
    <row r="15602" spans="2:6">
      <c r="B15602" s="942"/>
      <c r="C15602" s="952"/>
      <c r="D15602" s="952"/>
      <c r="E15602" s="952"/>
      <c r="F15602" s="952"/>
    </row>
    <row r="15603" spans="2:6">
      <c r="B15603" s="942"/>
      <c r="C15603" s="952"/>
      <c r="D15603" s="952"/>
      <c r="E15603" s="952"/>
      <c r="F15603" s="952"/>
    </row>
    <row r="15604" spans="2:6">
      <c r="B15604" s="942"/>
      <c r="C15604" s="952"/>
      <c r="D15604" s="952"/>
      <c r="E15604" s="952"/>
      <c r="F15604" s="952"/>
    </row>
    <row r="15605" spans="2:6">
      <c r="B15605" s="942"/>
      <c r="C15605" s="952"/>
      <c r="D15605" s="952"/>
      <c r="E15605" s="952"/>
      <c r="F15605" s="952"/>
    </row>
    <row r="15606" spans="2:6">
      <c r="B15606" s="942"/>
      <c r="C15606" s="952"/>
      <c r="D15606" s="952"/>
      <c r="E15606" s="952"/>
      <c r="F15606" s="952"/>
    </row>
    <row r="15607" spans="2:6">
      <c r="B15607" s="942"/>
      <c r="C15607" s="952"/>
      <c r="D15607" s="952"/>
      <c r="E15607" s="952"/>
      <c r="F15607" s="952"/>
    </row>
    <row r="15608" spans="2:6">
      <c r="B15608" s="942"/>
      <c r="C15608" s="952"/>
      <c r="D15608" s="952"/>
      <c r="E15608" s="952"/>
      <c r="F15608" s="952"/>
    </row>
    <row r="15609" spans="2:6">
      <c r="B15609" s="942"/>
      <c r="C15609" s="952"/>
      <c r="D15609" s="952"/>
      <c r="E15609" s="952"/>
      <c r="F15609" s="952"/>
    </row>
    <row r="15610" spans="2:6">
      <c r="B15610" s="942"/>
      <c r="C15610" s="952"/>
      <c r="D15610" s="952"/>
      <c r="E15610" s="952"/>
      <c r="F15610" s="952"/>
    </row>
    <row r="15611" spans="2:6">
      <c r="B15611" s="942"/>
      <c r="C15611" s="952"/>
      <c r="D15611" s="952"/>
      <c r="E15611" s="952"/>
      <c r="F15611" s="952"/>
    </row>
    <row r="15612" spans="2:6">
      <c r="B15612" s="942"/>
      <c r="C15612" s="952"/>
      <c r="D15612" s="952"/>
      <c r="E15612" s="952"/>
      <c r="F15612" s="952"/>
    </row>
    <row r="15613" spans="2:6">
      <c r="B15613" s="942"/>
      <c r="C15613" s="952"/>
      <c r="D15613" s="952"/>
      <c r="E15613" s="952"/>
      <c r="F15613" s="952"/>
    </row>
    <row r="15614" spans="2:6">
      <c r="B15614" s="942"/>
      <c r="C15614" s="952"/>
      <c r="D15614" s="952"/>
      <c r="E15614" s="952"/>
      <c r="F15614" s="952"/>
    </row>
    <row r="15615" spans="2:6">
      <c r="B15615" s="942"/>
      <c r="C15615" s="952"/>
      <c r="D15615" s="952"/>
      <c r="E15615" s="952"/>
      <c r="F15615" s="952"/>
    </row>
    <row r="15616" spans="2:6">
      <c r="B15616" s="942"/>
      <c r="C15616" s="952"/>
      <c r="D15616" s="952"/>
      <c r="E15616" s="952"/>
      <c r="F15616" s="952"/>
    </row>
    <row r="15617" spans="2:6">
      <c r="B15617" s="942"/>
      <c r="C15617" s="952"/>
      <c r="D15617" s="952"/>
      <c r="E15617" s="952"/>
      <c r="F15617" s="952"/>
    </row>
    <row r="15618" spans="2:6">
      <c r="B15618" s="942"/>
      <c r="C15618" s="952"/>
      <c r="D15618" s="952"/>
      <c r="E15618" s="952"/>
      <c r="F15618" s="952"/>
    </row>
    <row r="15619" spans="2:6">
      <c r="B15619" s="942"/>
      <c r="C15619" s="952"/>
      <c r="D15619" s="952"/>
      <c r="E15619" s="952"/>
      <c r="F15619" s="952"/>
    </row>
    <row r="15620" spans="2:6">
      <c r="B15620" s="942"/>
      <c r="C15620" s="952"/>
      <c r="D15620" s="952"/>
      <c r="E15620" s="952"/>
      <c r="F15620" s="952"/>
    </row>
    <row r="15621" spans="2:6">
      <c r="B15621" s="942"/>
      <c r="C15621" s="952"/>
      <c r="D15621" s="952"/>
      <c r="E15621" s="952"/>
      <c r="F15621" s="952"/>
    </row>
    <row r="15622" spans="2:6">
      <c r="B15622" s="942"/>
      <c r="C15622" s="952"/>
      <c r="D15622" s="952"/>
      <c r="E15622" s="952"/>
      <c r="F15622" s="952"/>
    </row>
    <row r="15623" spans="2:6">
      <c r="B15623" s="942"/>
      <c r="C15623" s="952"/>
      <c r="D15623" s="952"/>
      <c r="E15623" s="952"/>
      <c r="F15623" s="952"/>
    </row>
    <row r="15624" spans="2:6">
      <c r="B15624" s="942"/>
      <c r="C15624" s="952"/>
      <c r="D15624" s="952"/>
      <c r="E15624" s="952"/>
      <c r="F15624" s="952"/>
    </row>
    <row r="15625" spans="2:6">
      <c r="B15625" s="942"/>
      <c r="C15625" s="952"/>
      <c r="D15625" s="952"/>
      <c r="E15625" s="952"/>
      <c r="F15625" s="952"/>
    </row>
    <row r="15626" spans="2:6">
      <c r="B15626" s="942"/>
      <c r="C15626" s="952"/>
      <c r="D15626" s="952"/>
      <c r="E15626" s="952"/>
      <c r="F15626" s="952"/>
    </row>
    <row r="15627" spans="2:6">
      <c r="B15627" s="942"/>
      <c r="C15627" s="952"/>
      <c r="D15627" s="952"/>
      <c r="E15627" s="952"/>
      <c r="F15627" s="952"/>
    </row>
    <row r="15628" spans="2:6">
      <c r="B15628" s="942"/>
      <c r="C15628" s="952"/>
      <c r="D15628" s="952"/>
      <c r="E15628" s="952"/>
      <c r="F15628" s="952"/>
    </row>
    <row r="15629" spans="2:6">
      <c r="B15629" s="942"/>
      <c r="C15629" s="952"/>
      <c r="D15629" s="952"/>
      <c r="E15629" s="952"/>
      <c r="F15629" s="952"/>
    </row>
    <row r="15630" spans="2:6">
      <c r="B15630" s="942"/>
      <c r="C15630" s="952"/>
      <c r="D15630" s="952"/>
      <c r="E15630" s="952"/>
      <c r="F15630" s="952"/>
    </row>
    <row r="15631" spans="2:6">
      <c r="B15631" s="942"/>
      <c r="C15631" s="952"/>
      <c r="D15631" s="952"/>
      <c r="E15631" s="952"/>
      <c r="F15631" s="952"/>
    </row>
    <row r="15632" spans="2:6">
      <c r="B15632" s="942"/>
      <c r="C15632" s="952"/>
      <c r="D15632" s="952"/>
      <c r="E15632" s="952"/>
      <c r="F15632" s="952"/>
    </row>
    <row r="15633" spans="2:6">
      <c r="B15633" s="942"/>
      <c r="C15633" s="952"/>
      <c r="D15633" s="952"/>
      <c r="E15633" s="952"/>
      <c r="F15633" s="952"/>
    </row>
    <row r="15634" spans="2:6">
      <c r="B15634" s="942"/>
      <c r="C15634" s="952"/>
      <c r="D15634" s="952"/>
      <c r="E15634" s="952"/>
      <c r="F15634" s="952"/>
    </row>
    <row r="15635" spans="2:6">
      <c r="B15635" s="942"/>
      <c r="C15635" s="952"/>
      <c r="D15635" s="952"/>
      <c r="E15635" s="952"/>
      <c r="F15635" s="952"/>
    </row>
    <row r="15636" spans="2:6">
      <c r="B15636" s="942"/>
      <c r="C15636" s="952"/>
      <c r="D15636" s="952"/>
      <c r="E15636" s="952"/>
      <c r="F15636" s="952"/>
    </row>
    <row r="15637" spans="2:6">
      <c r="B15637" s="942"/>
      <c r="C15637" s="952"/>
      <c r="D15637" s="952"/>
      <c r="E15637" s="952"/>
      <c r="F15637" s="952"/>
    </row>
    <row r="15638" spans="2:6">
      <c r="B15638" s="942"/>
      <c r="C15638" s="952"/>
      <c r="D15638" s="952"/>
      <c r="E15638" s="952"/>
      <c r="F15638" s="952"/>
    </row>
    <row r="15639" spans="2:6">
      <c r="B15639" s="942"/>
      <c r="C15639" s="952"/>
      <c r="D15639" s="952"/>
      <c r="E15639" s="952"/>
      <c r="F15639" s="952"/>
    </row>
    <row r="15640" spans="2:6">
      <c r="B15640" s="942"/>
      <c r="C15640" s="952"/>
      <c r="D15640" s="952"/>
      <c r="E15640" s="952"/>
      <c r="F15640" s="952"/>
    </row>
    <row r="15641" spans="2:6">
      <c r="B15641" s="942"/>
      <c r="C15641" s="952"/>
      <c r="D15641" s="952"/>
      <c r="E15641" s="952"/>
      <c r="F15641" s="952"/>
    </row>
    <row r="15642" spans="2:6">
      <c r="B15642" s="942"/>
      <c r="C15642" s="952"/>
      <c r="D15642" s="952"/>
      <c r="E15642" s="952"/>
      <c r="F15642" s="952"/>
    </row>
    <row r="15643" spans="2:6">
      <c r="B15643" s="942"/>
      <c r="C15643" s="952"/>
      <c r="D15643" s="952"/>
      <c r="E15643" s="952"/>
      <c r="F15643" s="952"/>
    </row>
    <row r="15644" spans="2:6">
      <c r="B15644" s="942"/>
      <c r="C15644" s="952"/>
      <c r="D15644" s="952"/>
      <c r="E15644" s="952"/>
      <c r="F15644" s="952"/>
    </row>
    <row r="15645" spans="2:6">
      <c r="B15645" s="942"/>
      <c r="C15645" s="952"/>
      <c r="D15645" s="952"/>
      <c r="E15645" s="952"/>
      <c r="F15645" s="952"/>
    </row>
    <row r="15646" spans="2:6">
      <c r="B15646" s="942"/>
      <c r="C15646" s="952"/>
      <c r="D15646" s="952"/>
      <c r="E15646" s="952"/>
      <c r="F15646" s="952"/>
    </row>
    <row r="15647" spans="2:6">
      <c r="B15647" s="942"/>
      <c r="C15647" s="952"/>
      <c r="D15647" s="952"/>
      <c r="E15647" s="952"/>
      <c r="F15647" s="952"/>
    </row>
    <row r="15648" spans="2:6">
      <c r="B15648" s="942"/>
      <c r="C15648" s="952"/>
      <c r="D15648" s="952"/>
      <c r="E15648" s="952"/>
      <c r="F15648" s="952"/>
    </row>
    <row r="15649" spans="2:6">
      <c r="B15649" s="942"/>
      <c r="C15649" s="952"/>
      <c r="D15649" s="952"/>
      <c r="E15649" s="952"/>
      <c r="F15649" s="952"/>
    </row>
    <row r="15650" spans="2:6">
      <c r="B15650" s="942"/>
      <c r="C15650" s="952"/>
      <c r="D15650" s="952"/>
      <c r="E15650" s="952"/>
      <c r="F15650" s="952"/>
    </row>
    <row r="15651" spans="2:6">
      <c r="B15651" s="942"/>
      <c r="C15651" s="952"/>
      <c r="D15651" s="952"/>
      <c r="E15651" s="952"/>
      <c r="F15651" s="952"/>
    </row>
    <row r="15652" spans="2:6">
      <c r="B15652" s="942"/>
      <c r="C15652" s="952"/>
      <c r="D15652" s="952"/>
      <c r="E15652" s="952"/>
      <c r="F15652" s="952"/>
    </row>
    <row r="15653" spans="2:6">
      <c r="B15653" s="942"/>
      <c r="C15653" s="952"/>
      <c r="D15653" s="952"/>
      <c r="E15653" s="952"/>
      <c r="F15653" s="952"/>
    </row>
    <row r="15654" spans="2:6">
      <c r="B15654" s="942"/>
      <c r="C15654" s="952"/>
      <c r="D15654" s="952"/>
      <c r="E15654" s="952"/>
      <c r="F15654" s="952"/>
    </row>
    <row r="15655" spans="2:6">
      <c r="B15655" s="942"/>
      <c r="C15655" s="952"/>
      <c r="D15655" s="952"/>
      <c r="E15655" s="952"/>
      <c r="F15655" s="952"/>
    </row>
    <row r="15656" spans="2:6">
      <c r="B15656" s="942"/>
      <c r="C15656" s="952"/>
      <c r="D15656" s="952"/>
      <c r="E15656" s="952"/>
      <c r="F15656" s="952"/>
    </row>
    <row r="15657" spans="2:6">
      <c r="B15657" s="942"/>
      <c r="C15657" s="952"/>
      <c r="D15657" s="952"/>
      <c r="E15657" s="952"/>
      <c r="F15657" s="952"/>
    </row>
    <row r="15658" spans="2:6">
      <c r="B15658" s="942"/>
      <c r="C15658" s="952"/>
      <c r="D15658" s="952"/>
      <c r="E15658" s="952"/>
      <c r="F15658" s="952"/>
    </row>
    <row r="15659" spans="2:6">
      <c r="B15659" s="942"/>
      <c r="C15659" s="952"/>
      <c r="D15659" s="952"/>
      <c r="E15659" s="952"/>
      <c r="F15659" s="952"/>
    </row>
    <row r="15660" spans="2:6">
      <c r="B15660" s="942"/>
      <c r="C15660" s="952"/>
      <c r="D15660" s="952"/>
      <c r="E15660" s="952"/>
      <c r="F15660" s="952"/>
    </row>
    <row r="15661" spans="2:6">
      <c r="B15661" s="942"/>
      <c r="C15661" s="952"/>
      <c r="D15661" s="952"/>
      <c r="E15661" s="952"/>
      <c r="F15661" s="952"/>
    </row>
    <row r="15662" spans="2:6">
      <c r="B15662" s="942"/>
      <c r="C15662" s="952"/>
      <c r="D15662" s="952"/>
      <c r="E15662" s="952"/>
      <c r="F15662" s="952"/>
    </row>
    <row r="15663" spans="2:6">
      <c r="B15663" s="942"/>
      <c r="C15663" s="952"/>
      <c r="D15663" s="952"/>
      <c r="E15663" s="952"/>
      <c r="F15663" s="952"/>
    </row>
    <row r="15664" spans="2:6">
      <c r="B15664" s="942"/>
      <c r="C15664" s="952"/>
      <c r="D15664" s="952"/>
      <c r="E15664" s="952"/>
      <c r="F15664" s="952"/>
    </row>
    <row r="15665" spans="2:6">
      <c r="B15665" s="942"/>
      <c r="C15665" s="952"/>
      <c r="D15665" s="952"/>
      <c r="E15665" s="952"/>
      <c r="F15665" s="952"/>
    </row>
    <row r="15666" spans="2:6">
      <c r="B15666" s="942"/>
      <c r="C15666" s="952"/>
      <c r="D15666" s="952"/>
      <c r="E15666" s="952"/>
      <c r="F15666" s="952"/>
    </row>
    <row r="15667" spans="2:6">
      <c r="B15667" s="942"/>
      <c r="C15667" s="952"/>
      <c r="D15667" s="952"/>
      <c r="E15667" s="952"/>
      <c r="F15667" s="952"/>
    </row>
    <row r="15668" spans="2:6">
      <c r="B15668" s="942"/>
      <c r="C15668" s="952"/>
      <c r="D15668" s="952"/>
      <c r="E15668" s="952"/>
      <c r="F15668" s="952"/>
    </row>
    <row r="15669" spans="2:6">
      <c r="B15669" s="942"/>
      <c r="C15669" s="952"/>
      <c r="D15669" s="952"/>
      <c r="E15669" s="952"/>
      <c r="F15669" s="952"/>
    </row>
    <row r="15670" spans="2:6">
      <c r="B15670" s="942"/>
      <c r="C15670" s="952"/>
      <c r="D15670" s="952"/>
      <c r="E15670" s="952"/>
      <c r="F15670" s="952"/>
    </row>
    <row r="15671" spans="2:6">
      <c r="B15671" s="942"/>
      <c r="C15671" s="952"/>
      <c r="D15671" s="952"/>
      <c r="E15671" s="952"/>
      <c r="F15671" s="952"/>
    </row>
    <row r="15672" spans="2:6">
      <c r="B15672" s="942"/>
      <c r="C15672" s="952"/>
      <c r="D15672" s="952"/>
      <c r="E15672" s="952"/>
      <c r="F15672" s="952"/>
    </row>
    <row r="15673" spans="2:6">
      <c r="B15673" s="942"/>
      <c r="C15673" s="952"/>
      <c r="D15673" s="952"/>
      <c r="E15673" s="952"/>
      <c r="F15673" s="952"/>
    </row>
    <row r="15674" spans="2:6">
      <c r="B15674" s="942"/>
      <c r="C15674" s="952"/>
      <c r="D15674" s="952"/>
      <c r="E15674" s="952"/>
      <c r="F15674" s="952"/>
    </row>
    <row r="15675" spans="2:6">
      <c r="B15675" s="942"/>
      <c r="C15675" s="952"/>
      <c r="D15675" s="952"/>
      <c r="E15675" s="952"/>
      <c r="F15675" s="952"/>
    </row>
    <row r="15676" spans="2:6">
      <c r="B15676" s="942"/>
      <c r="C15676" s="952"/>
      <c r="D15676" s="952"/>
      <c r="E15676" s="952"/>
      <c r="F15676" s="952"/>
    </row>
    <row r="15677" spans="2:6">
      <c r="B15677" s="942"/>
      <c r="C15677" s="952"/>
      <c r="D15677" s="952"/>
      <c r="E15677" s="952"/>
      <c r="F15677" s="952"/>
    </row>
    <row r="15678" spans="2:6">
      <c r="B15678" s="942"/>
      <c r="C15678" s="952"/>
      <c r="D15678" s="952"/>
      <c r="E15678" s="952"/>
      <c r="F15678" s="952"/>
    </row>
    <row r="15679" spans="2:6">
      <c r="B15679" s="942"/>
      <c r="C15679" s="952"/>
      <c r="D15679" s="952"/>
      <c r="E15679" s="952"/>
      <c r="F15679" s="952"/>
    </row>
    <row r="15680" spans="2:6">
      <c r="B15680" s="942"/>
      <c r="C15680" s="952"/>
      <c r="D15680" s="952"/>
      <c r="E15680" s="952"/>
      <c r="F15680" s="952"/>
    </row>
    <row r="15681" spans="2:6">
      <c r="B15681" s="942"/>
      <c r="C15681" s="952"/>
      <c r="D15681" s="952"/>
      <c r="E15681" s="952"/>
      <c r="F15681" s="952"/>
    </row>
    <row r="15682" spans="2:6">
      <c r="B15682" s="942"/>
      <c r="C15682" s="952"/>
      <c r="D15682" s="952"/>
      <c r="E15682" s="952"/>
      <c r="F15682" s="952"/>
    </row>
    <row r="15683" spans="2:6">
      <c r="B15683" s="942"/>
      <c r="C15683" s="952"/>
      <c r="D15683" s="952"/>
      <c r="E15683" s="952"/>
      <c r="F15683" s="952"/>
    </row>
    <row r="15684" spans="2:6">
      <c r="B15684" s="942"/>
      <c r="C15684" s="952"/>
      <c r="D15684" s="952"/>
      <c r="E15684" s="952"/>
      <c r="F15684" s="952"/>
    </row>
    <row r="15685" spans="2:6">
      <c r="B15685" s="942"/>
      <c r="C15685" s="952"/>
      <c r="D15685" s="952"/>
      <c r="E15685" s="952"/>
      <c r="F15685" s="952"/>
    </row>
    <row r="15686" spans="2:6">
      <c r="B15686" s="942"/>
      <c r="C15686" s="952"/>
      <c r="D15686" s="952"/>
      <c r="E15686" s="952"/>
      <c r="F15686" s="952"/>
    </row>
    <row r="15687" spans="2:6">
      <c r="B15687" s="942"/>
      <c r="C15687" s="952"/>
      <c r="D15687" s="952"/>
      <c r="E15687" s="952"/>
      <c r="F15687" s="952"/>
    </row>
    <row r="15688" spans="2:6">
      <c r="B15688" s="942"/>
      <c r="C15688" s="952"/>
      <c r="D15688" s="952"/>
      <c r="E15688" s="952"/>
      <c r="F15688" s="952"/>
    </row>
    <row r="15689" spans="2:6">
      <c r="B15689" s="942"/>
      <c r="C15689" s="952"/>
      <c r="D15689" s="952"/>
      <c r="E15689" s="952"/>
      <c r="F15689" s="952"/>
    </row>
    <row r="15690" spans="2:6">
      <c r="B15690" s="942"/>
      <c r="C15690" s="952"/>
      <c r="D15690" s="952"/>
      <c r="E15690" s="952"/>
      <c r="F15690" s="952"/>
    </row>
    <row r="15691" spans="2:6">
      <c r="B15691" s="942"/>
      <c r="C15691" s="952"/>
      <c r="D15691" s="952"/>
      <c r="E15691" s="952"/>
      <c r="F15691" s="952"/>
    </row>
    <row r="15692" spans="2:6">
      <c r="B15692" s="942"/>
      <c r="C15692" s="952"/>
      <c r="D15692" s="952"/>
      <c r="E15692" s="952"/>
      <c r="F15692" s="952"/>
    </row>
    <row r="15693" spans="2:6">
      <c r="B15693" s="942"/>
      <c r="C15693" s="952"/>
      <c r="D15693" s="952"/>
      <c r="E15693" s="952"/>
      <c r="F15693" s="952"/>
    </row>
    <row r="15694" spans="2:6">
      <c r="B15694" s="942"/>
      <c r="C15694" s="952"/>
      <c r="D15694" s="952"/>
      <c r="E15694" s="952"/>
      <c r="F15694" s="952"/>
    </row>
    <row r="15695" spans="2:6">
      <c r="B15695" s="942"/>
      <c r="C15695" s="952"/>
      <c r="D15695" s="952"/>
      <c r="E15695" s="952"/>
      <c r="F15695" s="952"/>
    </row>
    <row r="15696" spans="2:6">
      <c r="B15696" s="942"/>
      <c r="C15696" s="952"/>
      <c r="D15696" s="952"/>
      <c r="E15696" s="952"/>
      <c r="F15696" s="952"/>
    </row>
    <row r="15697" spans="2:6">
      <c r="B15697" s="942"/>
      <c r="C15697" s="952"/>
      <c r="D15697" s="952"/>
      <c r="E15697" s="952"/>
      <c r="F15697" s="952"/>
    </row>
    <row r="15698" spans="2:6">
      <c r="B15698" s="942"/>
      <c r="C15698" s="952"/>
      <c r="D15698" s="952"/>
      <c r="E15698" s="952"/>
      <c r="F15698" s="952"/>
    </row>
    <row r="15699" spans="2:6">
      <c r="B15699" s="942"/>
      <c r="C15699" s="952"/>
      <c r="D15699" s="952"/>
      <c r="E15699" s="952"/>
      <c r="F15699" s="952"/>
    </row>
    <row r="15700" spans="2:6">
      <c r="B15700" s="942"/>
      <c r="C15700" s="952"/>
      <c r="D15700" s="952"/>
      <c r="E15700" s="952"/>
      <c r="F15700" s="952"/>
    </row>
    <row r="15701" spans="2:6">
      <c r="B15701" s="942"/>
      <c r="C15701" s="952"/>
      <c r="D15701" s="952"/>
      <c r="E15701" s="952"/>
      <c r="F15701" s="952"/>
    </row>
    <row r="15702" spans="2:6">
      <c r="B15702" s="942"/>
      <c r="C15702" s="952"/>
      <c r="D15702" s="952"/>
      <c r="E15702" s="952"/>
      <c r="F15702" s="952"/>
    </row>
    <row r="15703" spans="2:6">
      <c r="B15703" s="942"/>
      <c r="C15703" s="952"/>
      <c r="D15703" s="952"/>
      <c r="E15703" s="952"/>
      <c r="F15703" s="952"/>
    </row>
    <row r="15704" spans="2:6">
      <c r="B15704" s="942"/>
      <c r="C15704" s="952"/>
      <c r="D15704" s="952"/>
      <c r="E15704" s="952"/>
      <c r="F15704" s="952"/>
    </row>
    <row r="15705" spans="2:6">
      <c r="B15705" s="942"/>
      <c r="C15705" s="952"/>
      <c r="D15705" s="952"/>
      <c r="E15705" s="952"/>
      <c r="F15705" s="952"/>
    </row>
    <row r="15706" spans="2:6">
      <c r="B15706" s="942"/>
      <c r="C15706" s="952"/>
      <c r="D15706" s="952"/>
      <c r="E15706" s="952"/>
      <c r="F15706" s="952"/>
    </row>
    <row r="15707" spans="2:6">
      <c r="B15707" s="942"/>
      <c r="C15707" s="952"/>
      <c r="D15707" s="952"/>
      <c r="E15707" s="952"/>
      <c r="F15707" s="952"/>
    </row>
    <row r="15708" spans="2:6">
      <c r="B15708" s="942"/>
      <c r="C15708" s="952"/>
      <c r="D15708" s="952"/>
      <c r="E15708" s="952"/>
      <c r="F15708" s="952"/>
    </row>
    <row r="15709" spans="2:6">
      <c r="B15709" s="942"/>
      <c r="C15709" s="952"/>
      <c r="D15709" s="952"/>
      <c r="E15709" s="952"/>
      <c r="F15709" s="952"/>
    </row>
    <row r="15710" spans="2:6">
      <c r="B15710" s="942"/>
      <c r="C15710" s="952"/>
      <c r="D15710" s="952"/>
      <c r="E15710" s="952"/>
      <c r="F15710" s="952"/>
    </row>
    <row r="15711" spans="2:6">
      <c r="B15711" s="942"/>
      <c r="C15711" s="952"/>
      <c r="D15711" s="952"/>
      <c r="E15711" s="952"/>
      <c r="F15711" s="952"/>
    </row>
    <row r="15712" spans="2:6">
      <c r="B15712" s="942"/>
      <c r="C15712" s="952"/>
      <c r="D15712" s="952"/>
      <c r="E15712" s="952"/>
      <c r="F15712" s="952"/>
    </row>
    <row r="15713" spans="2:6">
      <c r="B15713" s="942"/>
      <c r="C15713" s="952"/>
      <c r="D15713" s="952"/>
      <c r="E15713" s="952"/>
      <c r="F15713" s="952"/>
    </row>
    <row r="15714" spans="2:6">
      <c r="B15714" s="942"/>
      <c r="C15714" s="952"/>
      <c r="D15714" s="952"/>
      <c r="E15714" s="952"/>
      <c r="F15714" s="952"/>
    </row>
    <row r="15715" spans="2:6">
      <c r="B15715" s="942"/>
      <c r="C15715" s="952"/>
      <c r="D15715" s="952"/>
      <c r="E15715" s="952"/>
      <c r="F15715" s="952"/>
    </row>
    <row r="15716" spans="2:6">
      <c r="B15716" s="942"/>
      <c r="C15716" s="952"/>
      <c r="D15716" s="952"/>
      <c r="E15716" s="952"/>
      <c r="F15716" s="952"/>
    </row>
    <row r="15717" spans="2:6">
      <c r="B15717" s="942"/>
      <c r="C15717" s="952"/>
      <c r="D15717" s="952"/>
      <c r="E15717" s="952"/>
      <c r="F15717" s="952"/>
    </row>
    <row r="15718" spans="2:6">
      <c r="B15718" s="942"/>
      <c r="C15718" s="952"/>
      <c r="D15718" s="952"/>
      <c r="E15718" s="952"/>
      <c r="F15718" s="952"/>
    </row>
    <row r="15719" spans="2:6">
      <c r="B15719" s="942"/>
      <c r="C15719" s="952"/>
      <c r="D15719" s="952"/>
      <c r="E15719" s="952"/>
      <c r="F15719" s="952"/>
    </row>
    <row r="15720" spans="2:6">
      <c r="B15720" s="942"/>
      <c r="C15720" s="952"/>
      <c r="D15720" s="952"/>
      <c r="E15720" s="952"/>
      <c r="F15720" s="952"/>
    </row>
    <row r="15721" spans="2:6">
      <c r="B15721" s="942"/>
      <c r="C15721" s="952"/>
      <c r="D15721" s="952"/>
      <c r="E15721" s="952"/>
      <c r="F15721" s="952"/>
    </row>
    <row r="15722" spans="2:6">
      <c r="B15722" s="942"/>
      <c r="C15722" s="952"/>
      <c r="D15722" s="952"/>
      <c r="E15722" s="952"/>
      <c r="F15722" s="952"/>
    </row>
    <row r="15723" spans="2:6">
      <c r="B15723" s="942"/>
      <c r="C15723" s="952"/>
      <c r="D15723" s="952"/>
      <c r="E15723" s="952"/>
      <c r="F15723" s="952"/>
    </row>
    <row r="15724" spans="2:6">
      <c r="B15724" s="942"/>
      <c r="C15724" s="952"/>
      <c r="D15724" s="952"/>
      <c r="E15724" s="952"/>
      <c r="F15724" s="952"/>
    </row>
    <row r="15725" spans="2:6">
      <c r="B15725" s="942"/>
      <c r="C15725" s="952"/>
      <c r="D15725" s="952"/>
      <c r="E15725" s="952"/>
      <c r="F15725" s="952"/>
    </row>
    <row r="15726" spans="2:6">
      <c r="B15726" s="942"/>
      <c r="C15726" s="952"/>
      <c r="D15726" s="952"/>
      <c r="E15726" s="952"/>
      <c r="F15726" s="952"/>
    </row>
    <row r="15727" spans="2:6">
      <c r="B15727" s="942"/>
      <c r="C15727" s="952"/>
      <c r="D15727" s="952"/>
      <c r="E15727" s="952"/>
      <c r="F15727" s="952"/>
    </row>
    <row r="15728" spans="2:6">
      <c r="B15728" s="942"/>
      <c r="C15728" s="952"/>
      <c r="D15728" s="952"/>
      <c r="E15728" s="952"/>
      <c r="F15728" s="952"/>
    </row>
    <row r="15729" spans="2:6">
      <c r="B15729" s="942"/>
      <c r="C15729" s="952"/>
      <c r="D15729" s="952"/>
      <c r="E15729" s="952"/>
      <c r="F15729" s="952"/>
    </row>
    <row r="15730" spans="2:6">
      <c r="B15730" s="942"/>
      <c r="C15730" s="952"/>
      <c r="D15730" s="952"/>
      <c r="E15730" s="952"/>
      <c r="F15730" s="952"/>
    </row>
    <row r="15731" spans="2:6">
      <c r="B15731" s="942"/>
      <c r="C15731" s="952"/>
      <c r="D15731" s="952"/>
      <c r="E15731" s="952"/>
      <c r="F15731" s="952"/>
    </row>
    <row r="15732" spans="2:6">
      <c r="B15732" s="942"/>
      <c r="C15732" s="952"/>
      <c r="D15732" s="952"/>
      <c r="E15732" s="952"/>
      <c r="F15732" s="952"/>
    </row>
    <row r="15733" spans="2:6">
      <c r="B15733" s="942"/>
      <c r="C15733" s="952"/>
      <c r="D15733" s="952"/>
      <c r="E15733" s="952"/>
      <c r="F15733" s="952"/>
    </row>
    <row r="15734" spans="2:6">
      <c r="B15734" s="942"/>
      <c r="C15734" s="952"/>
      <c r="D15734" s="952"/>
      <c r="E15734" s="952"/>
      <c r="F15734" s="952"/>
    </row>
    <row r="15735" spans="2:6">
      <c r="B15735" s="942"/>
      <c r="C15735" s="952"/>
      <c r="D15735" s="952"/>
      <c r="E15735" s="952"/>
      <c r="F15735" s="952"/>
    </row>
    <row r="15736" spans="2:6">
      <c r="B15736" s="942"/>
      <c r="C15736" s="952"/>
      <c r="D15736" s="952"/>
      <c r="E15736" s="952"/>
      <c r="F15736" s="952"/>
    </row>
    <row r="15737" spans="2:6">
      <c r="B15737" s="942"/>
      <c r="C15737" s="952"/>
      <c r="D15737" s="952"/>
      <c r="E15737" s="952"/>
      <c r="F15737" s="952"/>
    </row>
    <row r="15738" spans="2:6">
      <c r="B15738" s="942"/>
      <c r="C15738" s="952"/>
      <c r="D15738" s="952"/>
      <c r="E15738" s="952"/>
      <c r="F15738" s="952"/>
    </row>
    <row r="15739" spans="2:6">
      <c r="B15739" s="942"/>
      <c r="C15739" s="952"/>
      <c r="D15739" s="952"/>
      <c r="E15739" s="952"/>
      <c r="F15739" s="952"/>
    </row>
    <row r="15740" spans="2:6">
      <c r="B15740" s="942"/>
      <c r="C15740" s="952"/>
      <c r="D15740" s="952"/>
      <c r="E15740" s="952"/>
      <c r="F15740" s="952"/>
    </row>
    <row r="15741" spans="2:6">
      <c r="B15741" s="942"/>
      <c r="C15741" s="952"/>
      <c r="D15741" s="952"/>
      <c r="E15741" s="952"/>
      <c r="F15741" s="952"/>
    </row>
    <row r="15742" spans="2:6">
      <c r="B15742" s="942"/>
      <c r="C15742" s="952"/>
      <c r="D15742" s="952"/>
      <c r="E15742" s="952"/>
      <c r="F15742" s="952"/>
    </row>
    <row r="15743" spans="2:6">
      <c r="B15743" s="942"/>
      <c r="C15743" s="952"/>
      <c r="D15743" s="952"/>
      <c r="E15743" s="952"/>
      <c r="F15743" s="952"/>
    </row>
    <row r="15744" spans="2:6">
      <c r="B15744" s="942"/>
      <c r="C15744" s="952"/>
      <c r="D15744" s="952"/>
      <c r="E15744" s="952"/>
      <c r="F15744" s="952"/>
    </row>
    <row r="15745" spans="2:6">
      <c r="B15745" s="942"/>
      <c r="C15745" s="952"/>
      <c r="D15745" s="952"/>
      <c r="E15745" s="952"/>
      <c r="F15745" s="952"/>
    </row>
    <row r="15746" spans="2:6">
      <c r="B15746" s="942"/>
      <c r="C15746" s="952"/>
      <c r="D15746" s="952"/>
      <c r="E15746" s="952"/>
      <c r="F15746" s="952"/>
    </row>
    <row r="15747" spans="2:6">
      <c r="B15747" s="942"/>
      <c r="C15747" s="952"/>
      <c r="D15747" s="952"/>
      <c r="E15747" s="952"/>
      <c r="F15747" s="952"/>
    </row>
    <row r="15748" spans="2:6">
      <c r="B15748" s="942"/>
      <c r="C15748" s="952"/>
      <c r="D15748" s="952"/>
      <c r="E15748" s="952"/>
      <c r="F15748" s="952"/>
    </row>
    <row r="15749" spans="2:6">
      <c r="B15749" s="942"/>
      <c r="C15749" s="952"/>
      <c r="D15749" s="952"/>
      <c r="E15749" s="952"/>
      <c r="F15749" s="952"/>
    </row>
    <row r="15750" spans="2:6">
      <c r="B15750" s="942"/>
      <c r="C15750" s="952"/>
      <c r="D15750" s="952"/>
      <c r="E15750" s="952"/>
      <c r="F15750" s="952"/>
    </row>
    <row r="15751" spans="2:6">
      <c r="B15751" s="942"/>
      <c r="C15751" s="952"/>
      <c r="D15751" s="952"/>
      <c r="E15751" s="952"/>
      <c r="F15751" s="952"/>
    </row>
    <row r="15752" spans="2:6">
      <c r="B15752" s="942"/>
      <c r="C15752" s="952"/>
      <c r="D15752" s="952"/>
      <c r="E15752" s="952"/>
      <c r="F15752" s="952"/>
    </row>
    <row r="15753" spans="2:6">
      <c r="B15753" s="942"/>
      <c r="C15753" s="952"/>
      <c r="D15753" s="952"/>
      <c r="E15753" s="952"/>
      <c r="F15753" s="952"/>
    </row>
    <row r="15754" spans="2:6">
      <c r="B15754" s="942"/>
      <c r="C15754" s="952"/>
      <c r="D15754" s="952"/>
      <c r="E15754" s="952"/>
      <c r="F15754" s="952"/>
    </row>
    <row r="15755" spans="2:6">
      <c r="B15755" s="942"/>
      <c r="C15755" s="952"/>
      <c r="D15755" s="952"/>
      <c r="E15755" s="952"/>
      <c r="F15755" s="952"/>
    </row>
    <row r="15756" spans="2:6">
      <c r="B15756" s="942"/>
      <c r="C15756" s="952"/>
      <c r="D15756" s="952"/>
      <c r="E15756" s="952"/>
      <c r="F15756" s="952"/>
    </row>
    <row r="15757" spans="2:6">
      <c r="B15757" s="942"/>
      <c r="C15757" s="952"/>
      <c r="D15757" s="952"/>
      <c r="E15757" s="952"/>
      <c r="F15757" s="952"/>
    </row>
    <row r="15758" spans="2:6">
      <c r="B15758" s="942"/>
      <c r="C15758" s="952"/>
      <c r="D15758" s="952"/>
      <c r="E15758" s="952"/>
      <c r="F15758" s="952"/>
    </row>
    <row r="15759" spans="2:6">
      <c r="B15759" s="942"/>
      <c r="C15759" s="952"/>
      <c r="D15759" s="952"/>
      <c r="E15759" s="952"/>
      <c r="F15759" s="952"/>
    </row>
    <row r="15760" spans="2:6">
      <c r="B15760" s="942"/>
      <c r="C15760" s="952"/>
      <c r="D15760" s="952"/>
      <c r="E15760" s="952"/>
      <c r="F15760" s="952"/>
    </row>
    <row r="15761" spans="2:6">
      <c r="B15761" s="942"/>
      <c r="C15761" s="952"/>
      <c r="D15761" s="952"/>
      <c r="E15761" s="952"/>
      <c r="F15761" s="952"/>
    </row>
    <row r="15762" spans="2:6">
      <c r="B15762" s="942"/>
      <c r="C15762" s="952"/>
      <c r="D15762" s="952"/>
      <c r="E15762" s="952"/>
      <c r="F15762" s="952"/>
    </row>
    <row r="15763" spans="2:6">
      <c r="B15763" s="942"/>
      <c r="C15763" s="952"/>
      <c r="D15763" s="952"/>
      <c r="E15763" s="952"/>
      <c r="F15763" s="952"/>
    </row>
    <row r="15764" spans="2:6">
      <c r="B15764" s="942"/>
      <c r="C15764" s="952"/>
      <c r="D15764" s="952"/>
      <c r="E15764" s="952"/>
      <c r="F15764" s="952"/>
    </row>
    <row r="15765" spans="2:6">
      <c r="B15765" s="942"/>
      <c r="C15765" s="952"/>
      <c r="D15765" s="952"/>
      <c r="E15765" s="952"/>
      <c r="F15765" s="952"/>
    </row>
    <row r="15766" spans="2:6">
      <c r="B15766" s="942"/>
      <c r="C15766" s="952"/>
      <c r="D15766" s="952"/>
      <c r="E15766" s="952"/>
      <c r="F15766" s="952"/>
    </row>
    <row r="15767" spans="2:6">
      <c r="B15767" s="942"/>
      <c r="C15767" s="952"/>
      <c r="D15767" s="952"/>
      <c r="E15767" s="952"/>
      <c r="F15767" s="952"/>
    </row>
    <row r="15768" spans="2:6">
      <c r="B15768" s="942"/>
      <c r="C15768" s="952"/>
      <c r="D15768" s="952"/>
      <c r="E15768" s="952"/>
      <c r="F15768" s="952"/>
    </row>
    <row r="15769" spans="2:6">
      <c r="B15769" s="942"/>
      <c r="C15769" s="952"/>
      <c r="D15769" s="952"/>
      <c r="E15769" s="952"/>
      <c r="F15769" s="952"/>
    </row>
    <row r="15770" spans="2:6">
      <c r="B15770" s="942"/>
      <c r="C15770" s="952"/>
      <c r="D15770" s="952"/>
      <c r="E15770" s="952"/>
      <c r="F15770" s="952"/>
    </row>
    <row r="15771" spans="2:6">
      <c r="B15771" s="942"/>
      <c r="C15771" s="952"/>
      <c r="D15771" s="952"/>
      <c r="E15771" s="952"/>
      <c r="F15771" s="952"/>
    </row>
    <row r="15772" spans="2:6">
      <c r="B15772" s="942"/>
      <c r="C15772" s="952"/>
      <c r="D15772" s="952"/>
      <c r="E15772" s="952"/>
      <c r="F15772" s="952"/>
    </row>
    <row r="15773" spans="2:6">
      <c r="B15773" s="942"/>
      <c r="C15773" s="952"/>
      <c r="D15773" s="952"/>
      <c r="E15773" s="952"/>
      <c r="F15773" s="952"/>
    </row>
    <row r="15774" spans="2:6">
      <c r="B15774" s="942"/>
      <c r="C15774" s="952"/>
      <c r="D15774" s="952"/>
      <c r="E15774" s="952"/>
      <c r="F15774" s="952"/>
    </row>
    <row r="15775" spans="2:6">
      <c r="B15775" s="942"/>
      <c r="C15775" s="952"/>
      <c r="D15775" s="952"/>
      <c r="E15775" s="952"/>
      <c r="F15775" s="952"/>
    </row>
    <row r="15776" spans="2:6">
      <c r="B15776" s="942"/>
      <c r="C15776" s="952"/>
      <c r="D15776" s="952"/>
      <c r="E15776" s="952"/>
      <c r="F15776" s="952"/>
    </row>
    <row r="15777" spans="2:6">
      <c r="B15777" s="942"/>
      <c r="C15777" s="952"/>
      <c r="D15777" s="952"/>
      <c r="E15777" s="952"/>
      <c r="F15777" s="952"/>
    </row>
    <row r="15778" spans="2:6">
      <c r="B15778" s="942"/>
      <c r="C15778" s="952"/>
      <c r="D15778" s="952"/>
      <c r="E15778" s="952"/>
      <c r="F15778" s="952"/>
    </row>
    <row r="15779" spans="2:6">
      <c r="B15779" s="942"/>
      <c r="C15779" s="952"/>
      <c r="D15779" s="952"/>
      <c r="E15779" s="952"/>
      <c r="F15779" s="952"/>
    </row>
    <row r="15780" spans="2:6">
      <c r="B15780" s="942"/>
      <c r="C15780" s="952"/>
      <c r="D15780" s="952"/>
      <c r="E15780" s="952"/>
      <c r="F15780" s="952"/>
    </row>
    <row r="15781" spans="2:6">
      <c r="B15781" s="942"/>
      <c r="C15781" s="952"/>
      <c r="D15781" s="952"/>
      <c r="E15781" s="952"/>
      <c r="F15781" s="952"/>
    </row>
    <row r="15782" spans="2:6">
      <c r="B15782" s="942"/>
      <c r="C15782" s="952"/>
      <c r="D15782" s="952"/>
      <c r="E15782" s="952"/>
      <c r="F15782" s="952"/>
    </row>
    <row r="15783" spans="2:6">
      <c r="B15783" s="942"/>
      <c r="C15783" s="952"/>
      <c r="D15783" s="952"/>
      <c r="E15783" s="952"/>
      <c r="F15783" s="952"/>
    </row>
    <row r="15784" spans="2:6">
      <c r="B15784" s="942"/>
      <c r="C15784" s="952"/>
      <c r="D15784" s="952"/>
      <c r="E15784" s="952"/>
      <c r="F15784" s="952"/>
    </row>
    <row r="15785" spans="2:6">
      <c r="B15785" s="942"/>
      <c r="C15785" s="952"/>
      <c r="D15785" s="952"/>
      <c r="E15785" s="952"/>
      <c r="F15785" s="952"/>
    </row>
    <row r="15786" spans="2:6">
      <c r="B15786" s="942"/>
      <c r="C15786" s="952"/>
      <c r="D15786" s="952"/>
      <c r="E15786" s="952"/>
      <c r="F15786" s="952"/>
    </row>
    <row r="15787" spans="2:6">
      <c r="B15787" s="942"/>
      <c r="C15787" s="952"/>
      <c r="D15787" s="952"/>
      <c r="E15787" s="952"/>
      <c r="F15787" s="952"/>
    </row>
    <row r="15788" spans="2:6">
      <c r="B15788" s="942"/>
      <c r="C15788" s="952"/>
      <c r="D15788" s="952"/>
      <c r="E15788" s="952"/>
      <c r="F15788" s="952"/>
    </row>
    <row r="15789" spans="2:6">
      <c r="B15789" s="942"/>
      <c r="C15789" s="952"/>
      <c r="D15789" s="952"/>
      <c r="E15789" s="952"/>
      <c r="F15789" s="952"/>
    </row>
    <row r="15790" spans="2:6">
      <c r="B15790" s="942"/>
      <c r="C15790" s="952"/>
      <c r="D15790" s="952"/>
      <c r="E15790" s="952"/>
      <c r="F15790" s="952"/>
    </row>
    <row r="15791" spans="2:6">
      <c r="B15791" s="942"/>
      <c r="C15791" s="952"/>
      <c r="D15791" s="952"/>
      <c r="E15791" s="952"/>
      <c r="F15791" s="952"/>
    </row>
    <row r="15792" spans="2:6">
      <c r="B15792" s="942"/>
      <c r="C15792" s="952"/>
      <c r="D15792" s="952"/>
      <c r="E15792" s="952"/>
      <c r="F15792" s="952"/>
    </row>
    <row r="15793" spans="2:6">
      <c r="B15793" s="942"/>
      <c r="C15793" s="952"/>
      <c r="D15793" s="952"/>
      <c r="E15793" s="952"/>
      <c r="F15793" s="952"/>
    </row>
    <row r="15794" spans="2:6">
      <c r="B15794" s="942"/>
      <c r="C15794" s="952"/>
      <c r="D15794" s="952"/>
      <c r="E15794" s="952"/>
      <c r="F15794" s="952"/>
    </row>
    <row r="15795" spans="2:6">
      <c r="B15795" s="942"/>
      <c r="C15795" s="952"/>
      <c r="D15795" s="952"/>
      <c r="E15795" s="952"/>
      <c r="F15795" s="952"/>
    </row>
    <row r="15796" spans="2:6">
      <c r="B15796" s="942"/>
      <c r="C15796" s="952"/>
      <c r="D15796" s="952"/>
      <c r="E15796" s="952"/>
      <c r="F15796" s="952"/>
    </row>
    <row r="15797" spans="2:6">
      <c r="B15797" s="942"/>
      <c r="C15797" s="952"/>
      <c r="D15797" s="952"/>
      <c r="E15797" s="952"/>
      <c r="F15797" s="952"/>
    </row>
    <row r="15798" spans="2:6">
      <c r="B15798" s="942"/>
      <c r="C15798" s="952"/>
      <c r="D15798" s="952"/>
      <c r="E15798" s="952"/>
      <c r="F15798" s="952"/>
    </row>
    <row r="15799" spans="2:6">
      <c r="B15799" s="942"/>
      <c r="C15799" s="952"/>
      <c r="D15799" s="952"/>
      <c r="E15799" s="952"/>
      <c r="F15799" s="952"/>
    </row>
    <row r="15800" spans="2:6">
      <c r="B15800" s="942"/>
      <c r="C15800" s="952"/>
      <c r="D15800" s="952"/>
      <c r="E15800" s="952"/>
      <c r="F15800" s="952"/>
    </row>
    <row r="15801" spans="2:6">
      <c r="B15801" s="942"/>
      <c r="C15801" s="952"/>
      <c r="D15801" s="952"/>
      <c r="E15801" s="952"/>
      <c r="F15801" s="952"/>
    </row>
    <row r="15802" spans="2:6">
      <c r="B15802" s="942"/>
      <c r="C15802" s="952"/>
      <c r="D15802" s="952"/>
      <c r="E15802" s="952"/>
      <c r="F15802" s="952"/>
    </row>
    <row r="15803" spans="2:6">
      <c r="B15803" s="942"/>
      <c r="C15803" s="952"/>
      <c r="D15803" s="952"/>
      <c r="E15803" s="952"/>
      <c r="F15803" s="952"/>
    </row>
    <row r="15804" spans="2:6">
      <c r="B15804" s="942"/>
      <c r="C15804" s="952"/>
      <c r="D15804" s="952"/>
      <c r="E15804" s="952"/>
      <c r="F15804" s="952"/>
    </row>
    <row r="15805" spans="2:6">
      <c r="B15805" s="942"/>
      <c r="C15805" s="952"/>
      <c r="D15805" s="952"/>
      <c r="E15805" s="952"/>
      <c r="F15805" s="952"/>
    </row>
    <row r="15806" spans="2:6">
      <c r="B15806" s="942"/>
      <c r="C15806" s="952"/>
      <c r="D15806" s="952"/>
      <c r="E15806" s="952"/>
      <c r="F15806" s="952"/>
    </row>
    <row r="15807" spans="2:6">
      <c r="B15807" s="942"/>
      <c r="C15807" s="952"/>
      <c r="D15807" s="952"/>
      <c r="E15807" s="952"/>
      <c r="F15807" s="952"/>
    </row>
    <row r="15808" spans="2:6">
      <c r="B15808" s="942"/>
      <c r="C15808" s="952"/>
      <c r="D15808" s="952"/>
      <c r="E15808" s="952"/>
      <c r="F15808" s="952"/>
    </row>
    <row r="15809" spans="2:6">
      <c r="B15809" s="942"/>
      <c r="C15809" s="952"/>
      <c r="D15809" s="952"/>
      <c r="E15809" s="952"/>
      <c r="F15809" s="952"/>
    </row>
    <row r="15810" spans="2:6">
      <c r="B15810" s="942"/>
      <c r="C15810" s="952"/>
      <c r="D15810" s="952"/>
      <c r="E15810" s="952"/>
      <c r="F15810" s="952"/>
    </row>
    <row r="15811" spans="2:6">
      <c r="B15811" s="942"/>
      <c r="C15811" s="952"/>
      <c r="D15811" s="952"/>
      <c r="E15811" s="952"/>
      <c r="F15811" s="952"/>
    </row>
    <row r="15812" spans="2:6">
      <c r="B15812" s="942"/>
      <c r="C15812" s="952"/>
      <c r="D15812" s="952"/>
      <c r="E15812" s="952"/>
      <c r="F15812" s="952"/>
    </row>
    <row r="15813" spans="2:6">
      <c r="B15813" s="942"/>
      <c r="C15813" s="952"/>
      <c r="D15813" s="952"/>
      <c r="E15813" s="952"/>
      <c r="F15813" s="952"/>
    </row>
    <row r="15814" spans="2:6">
      <c r="B15814" s="942"/>
      <c r="C15814" s="952"/>
      <c r="D15814" s="952"/>
      <c r="E15814" s="952"/>
      <c r="F15814" s="952"/>
    </row>
    <row r="15815" spans="2:6">
      <c r="B15815" s="942"/>
      <c r="C15815" s="952"/>
      <c r="D15815" s="952"/>
      <c r="E15815" s="952"/>
      <c r="F15815" s="952"/>
    </row>
    <row r="15816" spans="2:6">
      <c r="B15816" s="942"/>
      <c r="C15816" s="952"/>
      <c r="D15816" s="952"/>
      <c r="E15816" s="952"/>
      <c r="F15816" s="952"/>
    </row>
    <row r="15817" spans="2:6">
      <c r="B15817" s="942"/>
      <c r="C15817" s="952"/>
      <c r="D15817" s="952"/>
      <c r="E15817" s="952"/>
      <c r="F15817" s="952"/>
    </row>
    <row r="15818" spans="2:6">
      <c r="B15818" s="942"/>
      <c r="C15818" s="952"/>
      <c r="D15818" s="952"/>
      <c r="E15818" s="952"/>
      <c r="F15818" s="952"/>
    </row>
    <row r="15819" spans="2:6">
      <c r="B15819" s="942"/>
      <c r="C15819" s="952"/>
      <c r="D15819" s="952"/>
      <c r="E15819" s="952"/>
      <c r="F15819" s="952"/>
    </row>
    <row r="15820" spans="2:6">
      <c r="B15820" s="942"/>
      <c r="C15820" s="952"/>
      <c r="D15820" s="952"/>
      <c r="E15820" s="952"/>
      <c r="F15820" s="952"/>
    </row>
    <row r="15821" spans="2:6">
      <c r="B15821" s="942"/>
      <c r="C15821" s="952"/>
      <c r="D15821" s="952"/>
      <c r="E15821" s="952"/>
      <c r="F15821" s="952"/>
    </row>
    <row r="15822" spans="2:6">
      <c r="B15822" s="942"/>
      <c r="C15822" s="952"/>
      <c r="D15822" s="952"/>
      <c r="E15822" s="952"/>
      <c r="F15822" s="952"/>
    </row>
    <row r="15823" spans="2:6">
      <c r="B15823" s="942"/>
      <c r="C15823" s="952"/>
      <c r="D15823" s="952"/>
      <c r="E15823" s="952"/>
      <c r="F15823" s="952"/>
    </row>
    <row r="15824" spans="2:6">
      <c r="B15824" s="942"/>
      <c r="C15824" s="952"/>
      <c r="D15824" s="952"/>
      <c r="E15824" s="952"/>
      <c r="F15824" s="952"/>
    </row>
    <row r="15825" spans="2:6">
      <c r="B15825" s="942"/>
      <c r="C15825" s="952"/>
      <c r="D15825" s="952"/>
      <c r="E15825" s="952"/>
      <c r="F15825" s="952"/>
    </row>
    <row r="15826" spans="2:6">
      <c r="B15826" s="942"/>
      <c r="C15826" s="952"/>
      <c r="D15826" s="952"/>
      <c r="E15826" s="952"/>
      <c r="F15826" s="952"/>
    </row>
    <row r="15827" spans="2:6">
      <c r="B15827" s="942"/>
      <c r="C15827" s="952"/>
      <c r="D15827" s="952"/>
      <c r="E15827" s="952"/>
      <c r="F15827" s="952"/>
    </row>
    <row r="15828" spans="2:6">
      <c r="B15828" s="942"/>
      <c r="C15828" s="952"/>
      <c r="D15828" s="952"/>
      <c r="E15828" s="952"/>
      <c r="F15828" s="952"/>
    </row>
    <row r="15829" spans="2:6">
      <c r="B15829" s="942"/>
      <c r="C15829" s="952"/>
      <c r="D15829" s="952"/>
      <c r="E15829" s="952"/>
      <c r="F15829" s="952"/>
    </row>
    <row r="15830" spans="2:6">
      <c r="B15830" s="942"/>
      <c r="C15830" s="952"/>
      <c r="D15830" s="952"/>
      <c r="E15830" s="952"/>
      <c r="F15830" s="952"/>
    </row>
    <row r="15831" spans="2:6">
      <c r="B15831" s="942"/>
      <c r="C15831" s="952"/>
      <c r="D15831" s="952"/>
      <c r="E15831" s="952"/>
      <c r="F15831" s="952"/>
    </row>
    <row r="15832" spans="2:6">
      <c r="B15832" s="942"/>
      <c r="C15832" s="952"/>
      <c r="D15832" s="952"/>
      <c r="E15832" s="952"/>
      <c r="F15832" s="952"/>
    </row>
    <row r="15833" spans="2:6">
      <c r="B15833" s="942"/>
      <c r="C15833" s="952"/>
      <c r="D15833" s="952"/>
      <c r="E15833" s="952"/>
      <c r="F15833" s="952"/>
    </row>
    <row r="15834" spans="2:6">
      <c r="B15834" s="942"/>
      <c r="C15834" s="952"/>
      <c r="D15834" s="952"/>
      <c r="E15834" s="952"/>
      <c r="F15834" s="952"/>
    </row>
    <row r="15835" spans="2:6">
      <c r="B15835" s="942"/>
      <c r="C15835" s="952"/>
      <c r="D15835" s="952"/>
      <c r="E15835" s="952"/>
      <c r="F15835" s="952"/>
    </row>
    <row r="15836" spans="2:6">
      <c r="B15836" s="942"/>
      <c r="C15836" s="952"/>
      <c r="D15836" s="952"/>
      <c r="E15836" s="952"/>
      <c r="F15836" s="952"/>
    </row>
    <row r="15837" spans="2:6">
      <c r="B15837" s="942"/>
      <c r="C15837" s="952"/>
      <c r="D15837" s="952"/>
      <c r="E15837" s="952"/>
      <c r="F15837" s="952"/>
    </row>
    <row r="15838" spans="2:6">
      <c r="B15838" s="942"/>
      <c r="C15838" s="952"/>
      <c r="D15838" s="952"/>
      <c r="E15838" s="952"/>
      <c r="F15838" s="952"/>
    </row>
    <row r="15839" spans="2:6">
      <c r="B15839" s="942"/>
      <c r="C15839" s="952"/>
      <c r="D15839" s="952"/>
      <c r="E15839" s="952"/>
      <c r="F15839" s="952"/>
    </row>
    <row r="15840" spans="2:6">
      <c r="B15840" s="942"/>
      <c r="C15840" s="952"/>
      <c r="D15840" s="952"/>
      <c r="E15840" s="952"/>
      <c r="F15840" s="952"/>
    </row>
    <row r="15841" spans="2:6">
      <c r="B15841" s="942"/>
      <c r="C15841" s="952"/>
      <c r="D15841" s="952"/>
      <c r="E15841" s="952"/>
      <c r="F15841" s="952"/>
    </row>
    <row r="15842" spans="2:6">
      <c r="B15842" s="942"/>
      <c r="C15842" s="952"/>
      <c r="D15842" s="952"/>
      <c r="E15842" s="952"/>
      <c r="F15842" s="952"/>
    </row>
    <row r="15843" spans="2:6">
      <c r="B15843" s="942"/>
      <c r="C15843" s="952"/>
      <c r="D15843" s="952"/>
      <c r="E15843" s="952"/>
      <c r="F15843" s="952"/>
    </row>
    <row r="15844" spans="2:6">
      <c r="B15844" s="942"/>
      <c r="C15844" s="952"/>
      <c r="D15844" s="952"/>
      <c r="E15844" s="952"/>
      <c r="F15844" s="952"/>
    </row>
    <row r="15845" spans="2:6">
      <c r="B15845" s="942"/>
      <c r="C15845" s="952"/>
      <c r="D15845" s="952"/>
      <c r="E15845" s="952"/>
      <c r="F15845" s="952"/>
    </row>
    <row r="15846" spans="2:6">
      <c r="B15846" s="942"/>
      <c r="C15846" s="952"/>
      <c r="D15846" s="952"/>
      <c r="E15846" s="952"/>
      <c r="F15846" s="952"/>
    </row>
    <row r="15847" spans="2:6">
      <c r="B15847" s="942"/>
      <c r="C15847" s="952"/>
      <c r="D15847" s="952"/>
      <c r="E15847" s="952"/>
      <c r="F15847" s="952"/>
    </row>
    <row r="15848" spans="2:6">
      <c r="B15848" s="942"/>
      <c r="C15848" s="952"/>
      <c r="D15848" s="952"/>
      <c r="E15848" s="952"/>
      <c r="F15848" s="952"/>
    </row>
    <row r="15849" spans="2:6">
      <c r="B15849" s="942"/>
      <c r="C15849" s="952"/>
      <c r="D15849" s="952"/>
      <c r="E15849" s="952"/>
      <c r="F15849" s="952"/>
    </row>
    <row r="15850" spans="2:6">
      <c r="B15850" s="942"/>
      <c r="C15850" s="952"/>
      <c r="D15850" s="952"/>
      <c r="E15850" s="952"/>
      <c r="F15850" s="952"/>
    </row>
    <row r="15851" spans="2:6">
      <c r="B15851" s="942"/>
      <c r="C15851" s="952"/>
      <c r="D15851" s="952"/>
      <c r="E15851" s="952"/>
      <c r="F15851" s="952"/>
    </row>
    <row r="15852" spans="2:6">
      <c r="B15852" s="942"/>
      <c r="C15852" s="952"/>
      <c r="D15852" s="952"/>
      <c r="E15852" s="952"/>
      <c r="F15852" s="952"/>
    </row>
    <row r="15853" spans="2:6">
      <c r="B15853" s="942"/>
      <c r="C15853" s="952"/>
      <c r="D15853" s="952"/>
      <c r="E15853" s="952"/>
      <c r="F15853" s="952"/>
    </row>
    <row r="15854" spans="2:6">
      <c r="B15854" s="942"/>
      <c r="C15854" s="952"/>
      <c r="D15854" s="952"/>
      <c r="E15854" s="952"/>
      <c r="F15854" s="952"/>
    </row>
    <row r="15855" spans="2:6">
      <c r="B15855" s="942"/>
      <c r="C15855" s="952"/>
      <c r="D15855" s="952"/>
      <c r="E15855" s="952"/>
      <c r="F15855" s="952"/>
    </row>
    <row r="15856" spans="2:6">
      <c r="B15856" s="942"/>
      <c r="C15856" s="952"/>
      <c r="D15856" s="952"/>
      <c r="E15856" s="952"/>
      <c r="F15856" s="952"/>
    </row>
    <row r="15857" spans="2:6">
      <c r="B15857" s="942"/>
      <c r="C15857" s="952"/>
      <c r="D15857" s="952"/>
      <c r="E15857" s="952"/>
      <c r="F15857" s="952"/>
    </row>
    <row r="15858" spans="2:6">
      <c r="B15858" s="942"/>
      <c r="C15858" s="952"/>
      <c r="D15858" s="952"/>
      <c r="E15858" s="952"/>
      <c r="F15858" s="952"/>
    </row>
    <row r="15859" spans="2:6">
      <c r="B15859" s="942"/>
      <c r="C15859" s="952"/>
      <c r="D15859" s="952"/>
      <c r="E15859" s="952"/>
      <c r="F15859" s="952"/>
    </row>
    <row r="15860" spans="2:6">
      <c r="B15860" s="942"/>
      <c r="C15860" s="952"/>
      <c r="D15860" s="952"/>
      <c r="E15860" s="952"/>
      <c r="F15860" s="952"/>
    </row>
    <row r="15861" spans="2:6">
      <c r="B15861" s="942"/>
      <c r="C15861" s="952"/>
      <c r="D15861" s="952"/>
      <c r="E15861" s="952"/>
      <c r="F15861" s="952"/>
    </row>
    <row r="15862" spans="2:6">
      <c r="B15862" s="942"/>
      <c r="C15862" s="952"/>
      <c r="D15862" s="952"/>
      <c r="E15862" s="952"/>
      <c r="F15862" s="952"/>
    </row>
    <row r="15863" spans="2:6">
      <c r="B15863" s="942"/>
      <c r="C15863" s="952"/>
      <c r="D15863" s="952"/>
      <c r="E15863" s="952"/>
      <c r="F15863" s="952"/>
    </row>
    <row r="15864" spans="2:6">
      <c r="B15864" s="942"/>
      <c r="C15864" s="952"/>
      <c r="D15864" s="952"/>
      <c r="E15864" s="952"/>
      <c r="F15864" s="952"/>
    </row>
    <row r="15865" spans="2:6">
      <c r="B15865" s="942"/>
      <c r="C15865" s="952"/>
      <c r="D15865" s="952"/>
      <c r="E15865" s="952"/>
      <c r="F15865" s="952"/>
    </row>
    <row r="15866" spans="2:6">
      <c r="B15866" s="942"/>
      <c r="C15866" s="952"/>
      <c r="D15866" s="952"/>
      <c r="E15866" s="952"/>
      <c r="F15866" s="952"/>
    </row>
    <row r="15867" spans="2:6">
      <c r="B15867" s="942"/>
      <c r="C15867" s="952"/>
      <c r="D15867" s="952"/>
      <c r="E15867" s="952"/>
      <c r="F15867" s="952"/>
    </row>
    <row r="15868" spans="2:6">
      <c r="B15868" s="942"/>
      <c r="C15868" s="952"/>
      <c r="D15868" s="952"/>
      <c r="E15868" s="952"/>
      <c r="F15868" s="952"/>
    </row>
    <row r="15869" spans="2:6">
      <c r="B15869" s="942"/>
      <c r="C15869" s="952"/>
      <c r="D15869" s="952"/>
      <c r="E15869" s="952"/>
      <c r="F15869" s="952"/>
    </row>
    <row r="15870" spans="2:6">
      <c r="B15870" s="942"/>
      <c r="C15870" s="952"/>
      <c r="D15870" s="952"/>
      <c r="E15870" s="952"/>
      <c r="F15870" s="952"/>
    </row>
    <row r="15871" spans="2:6">
      <c r="B15871" s="942"/>
      <c r="C15871" s="952"/>
      <c r="D15871" s="952"/>
      <c r="E15871" s="952"/>
      <c r="F15871" s="952"/>
    </row>
    <row r="15872" spans="2:6">
      <c r="B15872" s="942"/>
      <c r="C15872" s="952"/>
      <c r="D15872" s="952"/>
      <c r="E15872" s="952"/>
      <c r="F15872" s="952"/>
    </row>
    <row r="15873" spans="2:6">
      <c r="B15873" s="942"/>
      <c r="C15873" s="952"/>
      <c r="D15873" s="952"/>
      <c r="E15873" s="952"/>
      <c r="F15873" s="952"/>
    </row>
    <row r="15874" spans="2:6">
      <c r="B15874" s="942"/>
      <c r="C15874" s="952"/>
      <c r="D15874" s="952"/>
      <c r="E15874" s="952"/>
      <c r="F15874" s="952"/>
    </row>
    <row r="15875" spans="2:6">
      <c r="B15875" s="942"/>
      <c r="C15875" s="952"/>
      <c r="D15875" s="952"/>
      <c r="E15875" s="952"/>
      <c r="F15875" s="952"/>
    </row>
    <row r="15876" spans="2:6">
      <c r="B15876" s="942"/>
      <c r="C15876" s="952"/>
      <c r="D15876" s="952"/>
      <c r="E15876" s="952"/>
      <c r="F15876" s="952"/>
    </row>
    <row r="15877" spans="2:6">
      <c r="B15877" s="942"/>
      <c r="C15877" s="952"/>
      <c r="D15877" s="952"/>
      <c r="E15877" s="952"/>
      <c r="F15877" s="952"/>
    </row>
    <row r="15878" spans="2:6">
      <c r="B15878" s="942"/>
      <c r="C15878" s="952"/>
      <c r="D15878" s="952"/>
      <c r="E15878" s="952"/>
      <c r="F15878" s="952"/>
    </row>
    <row r="15879" spans="2:6">
      <c r="B15879" s="942"/>
      <c r="C15879" s="952"/>
      <c r="D15879" s="952"/>
      <c r="E15879" s="952"/>
      <c r="F15879" s="952"/>
    </row>
    <row r="15880" spans="2:6">
      <c r="B15880" s="942"/>
      <c r="C15880" s="952"/>
      <c r="D15880" s="952"/>
      <c r="E15880" s="952"/>
      <c r="F15880" s="952"/>
    </row>
    <row r="15881" spans="2:6">
      <c r="B15881" s="942"/>
      <c r="C15881" s="952"/>
      <c r="D15881" s="952"/>
      <c r="E15881" s="952"/>
      <c r="F15881" s="952"/>
    </row>
    <row r="15882" spans="2:6">
      <c r="B15882" s="942"/>
      <c r="C15882" s="952"/>
      <c r="D15882" s="952"/>
      <c r="E15882" s="952"/>
      <c r="F15882" s="952"/>
    </row>
    <row r="15883" spans="2:6">
      <c r="B15883" s="942"/>
      <c r="C15883" s="952"/>
      <c r="D15883" s="952"/>
      <c r="E15883" s="952"/>
      <c r="F15883" s="952"/>
    </row>
    <row r="15884" spans="2:6">
      <c r="B15884" s="942"/>
      <c r="C15884" s="952"/>
      <c r="D15884" s="952"/>
      <c r="E15884" s="952"/>
      <c r="F15884" s="952"/>
    </row>
    <row r="15885" spans="2:6">
      <c r="B15885" s="942"/>
      <c r="C15885" s="952"/>
      <c r="D15885" s="952"/>
      <c r="E15885" s="952"/>
      <c r="F15885" s="952"/>
    </row>
    <row r="15886" spans="2:6">
      <c r="B15886" s="942"/>
      <c r="C15886" s="952"/>
      <c r="D15886" s="952"/>
      <c r="E15886" s="952"/>
      <c r="F15886" s="952"/>
    </row>
    <row r="15887" spans="2:6">
      <c r="B15887" s="942"/>
      <c r="C15887" s="952"/>
      <c r="D15887" s="952"/>
      <c r="E15887" s="952"/>
      <c r="F15887" s="952"/>
    </row>
    <row r="15888" spans="2:6">
      <c r="B15888" s="942"/>
      <c r="C15888" s="952"/>
      <c r="D15888" s="952"/>
      <c r="E15888" s="952"/>
      <c r="F15888" s="952"/>
    </row>
    <row r="15889" spans="2:6">
      <c r="B15889" s="942"/>
      <c r="C15889" s="952"/>
      <c r="D15889" s="952"/>
      <c r="E15889" s="952"/>
      <c r="F15889" s="952"/>
    </row>
    <row r="15890" spans="2:6">
      <c r="B15890" s="942"/>
      <c r="C15890" s="952"/>
      <c r="D15890" s="952"/>
      <c r="E15890" s="952"/>
      <c r="F15890" s="952"/>
    </row>
    <row r="15891" spans="2:6">
      <c r="B15891" s="942"/>
      <c r="C15891" s="952"/>
      <c r="D15891" s="952"/>
      <c r="E15891" s="952"/>
      <c r="F15891" s="952"/>
    </row>
    <row r="15892" spans="2:6">
      <c r="B15892" s="942"/>
      <c r="C15892" s="952"/>
      <c r="D15892" s="952"/>
      <c r="E15892" s="952"/>
      <c r="F15892" s="952"/>
    </row>
    <row r="15893" spans="2:6">
      <c r="B15893" s="942"/>
      <c r="C15893" s="952"/>
      <c r="D15893" s="952"/>
      <c r="E15893" s="952"/>
      <c r="F15893" s="952"/>
    </row>
    <row r="15894" spans="2:6">
      <c r="B15894" s="942"/>
      <c r="C15894" s="952"/>
      <c r="D15894" s="952"/>
      <c r="E15894" s="952"/>
      <c r="F15894" s="952"/>
    </row>
    <row r="15895" spans="2:6">
      <c r="B15895" s="942"/>
      <c r="C15895" s="952"/>
      <c r="D15895" s="952"/>
      <c r="E15895" s="952"/>
      <c r="F15895" s="952"/>
    </row>
    <row r="15896" spans="2:6">
      <c r="B15896" s="942"/>
      <c r="C15896" s="952"/>
      <c r="D15896" s="952"/>
      <c r="E15896" s="952"/>
      <c r="F15896" s="952"/>
    </row>
    <row r="15897" spans="2:6">
      <c r="B15897" s="942"/>
      <c r="C15897" s="952"/>
      <c r="D15897" s="952"/>
      <c r="E15897" s="952"/>
      <c r="F15897" s="952"/>
    </row>
    <row r="15898" spans="2:6">
      <c r="B15898" s="942"/>
      <c r="C15898" s="952"/>
      <c r="D15898" s="952"/>
      <c r="E15898" s="952"/>
      <c r="F15898" s="952"/>
    </row>
    <row r="15899" spans="2:6">
      <c r="B15899" s="942"/>
      <c r="C15899" s="952"/>
      <c r="D15899" s="952"/>
      <c r="E15899" s="952"/>
      <c r="F15899" s="952"/>
    </row>
    <row r="15900" spans="2:6">
      <c r="B15900" s="942"/>
      <c r="C15900" s="952"/>
      <c r="D15900" s="952"/>
      <c r="E15900" s="952"/>
      <c r="F15900" s="952"/>
    </row>
    <row r="15901" spans="2:6">
      <c r="B15901" s="942"/>
      <c r="C15901" s="952"/>
      <c r="D15901" s="952"/>
      <c r="E15901" s="952"/>
      <c r="F15901" s="952"/>
    </row>
    <row r="15902" spans="2:6">
      <c r="B15902" s="942"/>
      <c r="C15902" s="952"/>
      <c r="D15902" s="952"/>
      <c r="E15902" s="952"/>
      <c r="F15902" s="952"/>
    </row>
    <row r="15903" spans="2:6">
      <c r="B15903" s="942"/>
      <c r="C15903" s="952"/>
      <c r="D15903" s="952"/>
      <c r="E15903" s="952"/>
      <c r="F15903" s="952"/>
    </row>
    <row r="15904" spans="2:6">
      <c r="B15904" s="942"/>
      <c r="C15904" s="952"/>
      <c r="D15904" s="952"/>
      <c r="E15904" s="952"/>
      <c r="F15904" s="952"/>
    </row>
    <row r="15905" spans="2:6">
      <c r="B15905" s="942"/>
      <c r="C15905" s="952"/>
      <c r="D15905" s="952"/>
      <c r="E15905" s="952"/>
      <c r="F15905" s="952"/>
    </row>
    <row r="15906" spans="2:6">
      <c r="B15906" s="942"/>
      <c r="C15906" s="952"/>
      <c r="D15906" s="952"/>
      <c r="E15906" s="952"/>
      <c r="F15906" s="952"/>
    </row>
    <row r="15907" spans="2:6">
      <c r="B15907" s="942"/>
      <c r="C15907" s="952"/>
      <c r="D15907" s="952"/>
      <c r="E15907" s="952"/>
      <c r="F15907" s="952"/>
    </row>
    <row r="15908" spans="2:6">
      <c r="B15908" s="942"/>
      <c r="C15908" s="952"/>
      <c r="D15908" s="952"/>
      <c r="E15908" s="952"/>
      <c r="F15908" s="952"/>
    </row>
    <row r="15909" spans="2:6">
      <c r="B15909" s="942"/>
      <c r="C15909" s="952"/>
      <c r="D15909" s="952"/>
      <c r="E15909" s="952"/>
      <c r="F15909" s="952"/>
    </row>
    <row r="15910" spans="2:6">
      <c r="B15910" s="942"/>
      <c r="C15910" s="952"/>
      <c r="D15910" s="952"/>
      <c r="E15910" s="952"/>
      <c r="F15910" s="952"/>
    </row>
    <row r="15911" spans="2:6">
      <c r="B15911" s="942"/>
      <c r="C15911" s="952"/>
      <c r="D15911" s="952"/>
      <c r="E15911" s="952"/>
      <c r="F15911" s="952"/>
    </row>
    <row r="15912" spans="2:6">
      <c r="B15912" s="942"/>
      <c r="C15912" s="952"/>
      <c r="D15912" s="952"/>
      <c r="E15912" s="952"/>
      <c r="F15912" s="952"/>
    </row>
    <row r="15913" spans="2:6">
      <c r="B15913" s="942"/>
      <c r="C15913" s="952"/>
      <c r="D15913" s="952"/>
      <c r="E15913" s="952"/>
      <c r="F15913" s="952"/>
    </row>
    <row r="15914" spans="2:6">
      <c r="B15914" s="942"/>
      <c r="C15914" s="952"/>
      <c r="D15914" s="952"/>
      <c r="E15914" s="952"/>
      <c r="F15914" s="952"/>
    </row>
    <row r="15915" spans="2:6">
      <c r="B15915" s="942"/>
      <c r="C15915" s="952"/>
      <c r="D15915" s="952"/>
      <c r="E15915" s="952"/>
      <c r="F15915" s="952"/>
    </row>
    <row r="15916" spans="2:6">
      <c r="B15916" s="942"/>
      <c r="C15916" s="952"/>
      <c r="D15916" s="952"/>
      <c r="E15916" s="952"/>
      <c r="F15916" s="952"/>
    </row>
    <row r="15917" spans="2:6">
      <c r="B15917" s="942"/>
      <c r="C15917" s="952"/>
      <c r="D15917" s="952"/>
      <c r="E15917" s="952"/>
      <c r="F15917" s="952"/>
    </row>
    <row r="15918" spans="2:6">
      <c r="B15918" s="942"/>
      <c r="C15918" s="952"/>
      <c r="D15918" s="952"/>
      <c r="E15918" s="952"/>
      <c r="F15918" s="952"/>
    </row>
    <row r="15919" spans="2:6">
      <c r="B15919" s="942"/>
      <c r="C15919" s="952"/>
      <c r="D15919" s="952"/>
      <c r="E15919" s="952"/>
      <c r="F15919" s="952"/>
    </row>
    <row r="15920" spans="2:6">
      <c r="B15920" s="942"/>
      <c r="C15920" s="952"/>
      <c r="D15920" s="952"/>
      <c r="E15920" s="952"/>
      <c r="F15920" s="952"/>
    </row>
    <row r="15921" spans="2:6">
      <c r="B15921" s="942"/>
      <c r="C15921" s="952"/>
      <c r="D15921" s="952"/>
      <c r="E15921" s="952"/>
      <c r="F15921" s="952"/>
    </row>
    <row r="15922" spans="2:6">
      <c r="B15922" s="942"/>
      <c r="C15922" s="952"/>
      <c r="D15922" s="952"/>
      <c r="E15922" s="952"/>
      <c r="F15922" s="952"/>
    </row>
    <row r="15923" spans="2:6">
      <c r="B15923" s="942"/>
      <c r="C15923" s="952"/>
      <c r="D15923" s="952"/>
      <c r="E15923" s="952"/>
      <c r="F15923" s="952"/>
    </row>
    <row r="15924" spans="2:6">
      <c r="B15924" s="942"/>
      <c r="C15924" s="952"/>
      <c r="D15924" s="952"/>
      <c r="E15924" s="952"/>
      <c r="F15924" s="952"/>
    </row>
    <row r="15925" spans="2:6">
      <c r="B15925" s="942"/>
      <c r="C15925" s="952"/>
      <c r="D15925" s="952"/>
      <c r="E15925" s="952"/>
      <c r="F15925" s="952"/>
    </row>
    <row r="15926" spans="2:6">
      <c r="B15926" s="942"/>
      <c r="C15926" s="952"/>
      <c r="D15926" s="952"/>
      <c r="E15926" s="952"/>
      <c r="F15926" s="952"/>
    </row>
    <row r="15927" spans="2:6">
      <c r="B15927" s="942"/>
      <c r="C15927" s="952"/>
      <c r="D15927" s="952"/>
      <c r="E15927" s="952"/>
      <c r="F15927" s="952"/>
    </row>
    <row r="15928" spans="2:6">
      <c r="B15928" s="942"/>
      <c r="C15928" s="952"/>
      <c r="D15928" s="952"/>
      <c r="E15928" s="952"/>
      <c r="F15928" s="952"/>
    </row>
    <row r="15929" spans="2:6">
      <c r="B15929" s="942"/>
      <c r="C15929" s="952"/>
      <c r="D15929" s="952"/>
      <c r="E15929" s="952"/>
      <c r="F15929" s="952"/>
    </row>
    <row r="15930" spans="2:6">
      <c r="B15930" s="942"/>
      <c r="C15930" s="952"/>
      <c r="D15930" s="952"/>
      <c r="E15930" s="952"/>
      <c r="F15930" s="952"/>
    </row>
    <row r="15931" spans="2:6">
      <c r="B15931" s="942"/>
      <c r="C15931" s="952"/>
      <c r="D15931" s="952"/>
      <c r="E15931" s="952"/>
      <c r="F15931" s="952"/>
    </row>
    <row r="15932" spans="2:6">
      <c r="B15932" s="942"/>
      <c r="C15932" s="952"/>
      <c r="D15932" s="952"/>
      <c r="E15932" s="952"/>
      <c r="F15932" s="952"/>
    </row>
    <row r="15933" spans="2:6">
      <c r="B15933" s="942"/>
      <c r="C15933" s="952"/>
      <c r="D15933" s="952"/>
      <c r="E15933" s="952"/>
      <c r="F15933" s="952"/>
    </row>
    <row r="15934" spans="2:6">
      <c r="B15934" s="942"/>
      <c r="C15934" s="952"/>
      <c r="D15934" s="952"/>
      <c r="E15934" s="952"/>
      <c r="F15934" s="952"/>
    </row>
    <row r="15935" spans="2:6">
      <c r="B15935" s="942"/>
      <c r="C15935" s="952"/>
      <c r="D15935" s="952"/>
      <c r="E15935" s="952"/>
      <c r="F15935" s="952"/>
    </row>
    <row r="15936" spans="2:6">
      <c r="B15936" s="942"/>
      <c r="C15936" s="952"/>
      <c r="D15936" s="952"/>
      <c r="E15936" s="952"/>
      <c r="F15936" s="952"/>
    </row>
    <row r="15937" spans="2:6">
      <c r="B15937" s="942"/>
      <c r="C15937" s="952"/>
      <c r="D15937" s="952"/>
      <c r="E15937" s="952"/>
      <c r="F15937" s="952"/>
    </row>
    <row r="15938" spans="2:6">
      <c r="B15938" s="942"/>
      <c r="C15938" s="952"/>
      <c r="D15938" s="952"/>
      <c r="E15938" s="952"/>
      <c r="F15938" s="952"/>
    </row>
    <row r="15939" spans="2:6">
      <c r="B15939" s="942"/>
      <c r="C15939" s="952"/>
      <c r="D15939" s="952"/>
      <c r="E15939" s="952"/>
      <c r="F15939" s="952"/>
    </row>
    <row r="15940" spans="2:6">
      <c r="B15940" s="942"/>
      <c r="C15940" s="952"/>
      <c r="D15940" s="952"/>
      <c r="E15940" s="952"/>
      <c r="F15940" s="952"/>
    </row>
    <row r="15941" spans="2:6">
      <c r="B15941" s="942"/>
      <c r="C15941" s="952"/>
      <c r="D15941" s="952"/>
      <c r="E15941" s="952"/>
      <c r="F15941" s="952"/>
    </row>
    <row r="15942" spans="2:6">
      <c r="B15942" s="942"/>
      <c r="C15942" s="952"/>
      <c r="D15942" s="952"/>
      <c r="E15942" s="952"/>
      <c r="F15942" s="952"/>
    </row>
    <row r="15943" spans="2:6">
      <c r="B15943" s="942"/>
      <c r="C15943" s="952"/>
      <c r="D15943" s="952"/>
      <c r="E15943" s="952"/>
      <c r="F15943" s="952"/>
    </row>
    <row r="15944" spans="2:6">
      <c r="B15944" s="942"/>
      <c r="C15944" s="952"/>
      <c r="D15944" s="952"/>
      <c r="E15944" s="952"/>
      <c r="F15944" s="952"/>
    </row>
    <row r="15945" spans="2:6">
      <c r="B15945" s="942"/>
      <c r="C15945" s="952"/>
      <c r="D15945" s="952"/>
      <c r="E15945" s="952"/>
      <c r="F15945" s="952"/>
    </row>
    <row r="15946" spans="2:6">
      <c r="B15946" s="942"/>
      <c r="C15946" s="952"/>
      <c r="D15946" s="952"/>
      <c r="E15946" s="952"/>
      <c r="F15946" s="952"/>
    </row>
    <row r="15947" spans="2:6">
      <c r="B15947" s="942"/>
      <c r="C15947" s="952"/>
      <c r="D15947" s="952"/>
      <c r="E15947" s="952"/>
      <c r="F15947" s="952"/>
    </row>
    <row r="15948" spans="2:6">
      <c r="B15948" s="942"/>
      <c r="C15948" s="952"/>
      <c r="D15948" s="952"/>
      <c r="E15948" s="952"/>
      <c r="F15948" s="952"/>
    </row>
    <row r="15949" spans="2:6">
      <c r="B15949" s="942"/>
      <c r="C15949" s="952"/>
      <c r="D15949" s="952"/>
      <c r="E15949" s="952"/>
      <c r="F15949" s="952"/>
    </row>
    <row r="15950" spans="2:6">
      <c r="B15950" s="942"/>
      <c r="C15950" s="952"/>
      <c r="D15950" s="952"/>
      <c r="E15950" s="952"/>
      <c r="F15950" s="952"/>
    </row>
    <row r="15951" spans="2:6">
      <c r="B15951" s="942"/>
      <c r="C15951" s="952"/>
      <c r="D15951" s="952"/>
      <c r="E15951" s="952"/>
      <c r="F15951" s="952"/>
    </row>
    <row r="15952" spans="2:6">
      <c r="B15952" s="942"/>
      <c r="C15952" s="952"/>
      <c r="D15952" s="952"/>
      <c r="E15952" s="952"/>
      <c r="F15952" s="952"/>
    </row>
    <row r="15953" spans="2:6">
      <c r="B15953" s="942"/>
      <c r="C15953" s="952"/>
      <c r="D15953" s="952"/>
      <c r="E15953" s="952"/>
      <c r="F15953" s="952"/>
    </row>
    <row r="15954" spans="2:6">
      <c r="B15954" s="942"/>
      <c r="C15954" s="952"/>
      <c r="D15954" s="952"/>
      <c r="E15954" s="952"/>
      <c r="F15954" s="952"/>
    </row>
    <row r="15955" spans="2:6">
      <c r="B15955" s="942"/>
      <c r="C15955" s="952"/>
      <c r="D15955" s="952"/>
      <c r="E15955" s="952"/>
      <c r="F15955" s="952"/>
    </row>
    <row r="15956" spans="2:6">
      <c r="B15956" s="942"/>
      <c r="C15956" s="952"/>
      <c r="D15956" s="952"/>
      <c r="E15956" s="952"/>
      <c r="F15956" s="952"/>
    </row>
    <row r="15957" spans="2:6">
      <c r="B15957" s="942"/>
      <c r="C15957" s="952"/>
      <c r="D15957" s="952"/>
      <c r="E15957" s="952"/>
      <c r="F15957" s="952"/>
    </row>
    <row r="15958" spans="2:6">
      <c r="B15958" s="942"/>
      <c r="C15958" s="952"/>
      <c r="D15958" s="952"/>
      <c r="E15958" s="952"/>
      <c r="F15958" s="952"/>
    </row>
    <row r="15959" spans="2:6">
      <c r="B15959" s="942"/>
      <c r="C15959" s="952"/>
      <c r="D15959" s="952"/>
      <c r="E15959" s="952"/>
      <c r="F15959" s="952"/>
    </row>
    <row r="15960" spans="2:6">
      <c r="B15960" s="942"/>
      <c r="C15960" s="952"/>
      <c r="D15960" s="952"/>
      <c r="E15960" s="952"/>
      <c r="F15960" s="952"/>
    </row>
    <row r="15961" spans="2:6">
      <c r="B15961" s="942"/>
      <c r="C15961" s="952"/>
      <c r="D15961" s="952"/>
      <c r="E15961" s="952"/>
      <c r="F15961" s="952"/>
    </row>
    <row r="15962" spans="2:6">
      <c r="B15962" s="942"/>
      <c r="C15962" s="952"/>
      <c r="D15962" s="952"/>
      <c r="E15962" s="952"/>
      <c r="F15962" s="952"/>
    </row>
    <row r="15963" spans="2:6">
      <c r="B15963" s="942"/>
      <c r="C15963" s="952"/>
      <c r="D15963" s="952"/>
      <c r="E15963" s="952"/>
      <c r="F15963" s="952"/>
    </row>
    <row r="15964" spans="2:6">
      <c r="B15964" s="942"/>
      <c r="C15964" s="952"/>
      <c r="D15964" s="952"/>
      <c r="E15964" s="952"/>
      <c r="F15964" s="952"/>
    </row>
    <row r="15965" spans="2:6">
      <c r="B15965" s="942"/>
      <c r="C15965" s="952"/>
      <c r="D15965" s="952"/>
      <c r="E15965" s="952"/>
      <c r="F15965" s="952"/>
    </row>
    <row r="15966" spans="2:6">
      <c r="B15966" s="942"/>
      <c r="C15966" s="952"/>
      <c r="D15966" s="952"/>
      <c r="E15966" s="952"/>
      <c r="F15966" s="952"/>
    </row>
    <row r="15967" spans="2:6">
      <c r="B15967" s="942"/>
      <c r="C15967" s="952"/>
      <c r="D15967" s="952"/>
      <c r="E15967" s="952"/>
      <c r="F15967" s="952"/>
    </row>
    <row r="15968" spans="2:6">
      <c r="B15968" s="942"/>
      <c r="C15968" s="952"/>
      <c r="D15968" s="952"/>
      <c r="E15968" s="952"/>
      <c r="F15968" s="952"/>
    </row>
    <row r="15969" spans="2:6">
      <c r="B15969" s="942"/>
      <c r="C15969" s="952"/>
      <c r="D15969" s="952"/>
      <c r="E15969" s="952"/>
      <c r="F15969" s="952"/>
    </row>
    <row r="15970" spans="2:6">
      <c r="B15970" s="942"/>
      <c r="C15970" s="952"/>
      <c r="D15970" s="952"/>
      <c r="E15970" s="952"/>
      <c r="F15970" s="952"/>
    </row>
    <row r="15971" spans="2:6">
      <c r="B15971" s="942"/>
      <c r="C15971" s="952"/>
      <c r="D15971" s="952"/>
      <c r="E15971" s="952"/>
      <c r="F15971" s="952"/>
    </row>
    <row r="15972" spans="2:6">
      <c r="B15972" s="942"/>
      <c r="C15972" s="952"/>
      <c r="D15972" s="952"/>
      <c r="E15972" s="952"/>
      <c r="F15972" s="952"/>
    </row>
    <row r="15973" spans="2:6">
      <c r="B15973" s="942"/>
      <c r="C15973" s="952"/>
      <c r="D15973" s="952"/>
      <c r="E15973" s="952"/>
      <c r="F15973" s="952"/>
    </row>
    <row r="15974" spans="2:6">
      <c r="B15974" s="942"/>
      <c r="C15974" s="952"/>
      <c r="D15974" s="952"/>
      <c r="E15974" s="952"/>
      <c r="F15974" s="952"/>
    </row>
    <row r="15975" spans="2:6">
      <c r="B15975" s="942"/>
      <c r="C15975" s="952"/>
      <c r="D15975" s="952"/>
      <c r="E15975" s="952"/>
      <c r="F15975" s="952"/>
    </row>
    <row r="15976" spans="2:6">
      <c r="B15976" s="942"/>
      <c r="C15976" s="952"/>
      <c r="D15976" s="952"/>
      <c r="E15976" s="952"/>
      <c r="F15976" s="952"/>
    </row>
    <row r="15977" spans="2:6">
      <c r="B15977" s="942"/>
      <c r="C15977" s="952"/>
      <c r="D15977" s="952"/>
      <c r="E15977" s="952"/>
      <c r="F15977" s="952"/>
    </row>
    <row r="15978" spans="2:6">
      <c r="B15978" s="942"/>
      <c r="C15978" s="952"/>
      <c r="D15978" s="952"/>
      <c r="E15978" s="952"/>
      <c r="F15978" s="952"/>
    </row>
    <row r="15979" spans="2:6">
      <c r="B15979" s="942"/>
      <c r="C15979" s="952"/>
      <c r="D15979" s="952"/>
      <c r="E15979" s="952"/>
      <c r="F15979" s="952"/>
    </row>
    <row r="15980" spans="2:6">
      <c r="B15980" s="942"/>
      <c r="C15980" s="952"/>
      <c r="D15980" s="952"/>
      <c r="E15980" s="952"/>
      <c r="F15980" s="952"/>
    </row>
    <row r="15981" spans="2:6">
      <c r="B15981" s="942"/>
      <c r="C15981" s="952"/>
      <c r="D15981" s="952"/>
      <c r="E15981" s="952"/>
      <c r="F15981" s="952"/>
    </row>
    <row r="15982" spans="2:6">
      <c r="B15982" s="942"/>
      <c r="C15982" s="952"/>
      <c r="D15982" s="952"/>
      <c r="E15982" s="952"/>
      <c r="F15982" s="952"/>
    </row>
    <row r="15983" spans="2:6">
      <c r="B15983" s="942"/>
      <c r="C15983" s="952"/>
      <c r="D15983" s="952"/>
      <c r="E15983" s="952"/>
      <c r="F15983" s="952"/>
    </row>
    <row r="15984" spans="2:6">
      <c r="B15984" s="942"/>
      <c r="C15984" s="952"/>
      <c r="D15984" s="952"/>
      <c r="E15984" s="952"/>
      <c r="F15984" s="952"/>
    </row>
    <row r="15985" spans="2:6">
      <c r="B15985" s="942"/>
      <c r="C15985" s="952"/>
      <c r="D15985" s="952"/>
      <c r="E15985" s="952"/>
      <c r="F15985" s="952"/>
    </row>
    <row r="15986" spans="2:6">
      <c r="B15986" s="942"/>
      <c r="C15986" s="952"/>
      <c r="D15986" s="952"/>
      <c r="E15986" s="952"/>
      <c r="F15986" s="952"/>
    </row>
    <row r="15987" spans="2:6">
      <c r="B15987" s="942"/>
      <c r="C15987" s="952"/>
      <c r="D15987" s="952"/>
      <c r="E15987" s="952"/>
      <c r="F15987" s="952"/>
    </row>
    <row r="15988" spans="2:6">
      <c r="B15988" s="942"/>
      <c r="C15988" s="952"/>
      <c r="D15988" s="952"/>
      <c r="E15988" s="952"/>
      <c r="F15988" s="952"/>
    </row>
    <row r="15989" spans="2:6">
      <c r="B15989" s="942"/>
      <c r="C15989" s="952"/>
      <c r="D15989" s="952"/>
      <c r="E15989" s="952"/>
      <c r="F15989" s="952"/>
    </row>
    <row r="15990" spans="2:6">
      <c r="B15990" s="942"/>
      <c r="C15990" s="952"/>
      <c r="D15990" s="952"/>
      <c r="E15990" s="952"/>
      <c r="F15990" s="952"/>
    </row>
    <row r="15991" spans="2:6">
      <c r="B15991" s="942"/>
      <c r="C15991" s="952"/>
      <c r="D15991" s="952"/>
      <c r="E15991" s="952"/>
      <c r="F15991" s="952"/>
    </row>
    <row r="15992" spans="2:6">
      <c r="B15992" s="942"/>
      <c r="C15992" s="952"/>
      <c r="D15992" s="952"/>
      <c r="E15992" s="952"/>
      <c r="F15992" s="952"/>
    </row>
    <row r="15993" spans="2:6">
      <c r="B15993" s="942"/>
      <c r="C15993" s="952"/>
      <c r="D15993" s="952"/>
      <c r="E15993" s="952"/>
      <c r="F15993" s="952"/>
    </row>
    <row r="15994" spans="2:6">
      <c r="B15994" s="942"/>
      <c r="C15994" s="952"/>
      <c r="D15994" s="952"/>
      <c r="E15994" s="952"/>
      <c r="F15994" s="952"/>
    </row>
    <row r="15995" spans="2:6">
      <c r="B15995" s="942"/>
      <c r="C15995" s="952"/>
      <c r="D15995" s="952"/>
      <c r="E15995" s="952"/>
      <c r="F15995" s="952"/>
    </row>
    <row r="15996" spans="2:6">
      <c r="B15996" s="942"/>
      <c r="C15996" s="952"/>
      <c r="D15996" s="952"/>
      <c r="E15996" s="952"/>
      <c r="F15996" s="952"/>
    </row>
    <row r="15997" spans="2:6">
      <c r="B15997" s="942"/>
      <c r="C15997" s="952"/>
      <c r="D15997" s="952"/>
      <c r="E15997" s="952"/>
      <c r="F15997" s="952"/>
    </row>
    <row r="15998" spans="2:6">
      <c r="B15998" s="942"/>
      <c r="C15998" s="952"/>
      <c r="D15998" s="952"/>
      <c r="E15998" s="952"/>
      <c r="F15998" s="952"/>
    </row>
    <row r="15999" spans="2:6">
      <c r="B15999" s="942"/>
      <c r="C15999" s="952"/>
      <c r="D15999" s="952"/>
      <c r="E15999" s="952"/>
      <c r="F15999" s="952"/>
    </row>
    <row r="16000" spans="2:6">
      <c r="B16000" s="942"/>
      <c r="C16000" s="952"/>
      <c r="D16000" s="952"/>
      <c r="E16000" s="952"/>
      <c r="F16000" s="952"/>
    </row>
    <row r="16001" spans="2:6">
      <c r="B16001" s="942"/>
      <c r="C16001" s="952"/>
      <c r="D16001" s="952"/>
      <c r="E16001" s="952"/>
      <c r="F16001" s="952"/>
    </row>
    <row r="16002" spans="2:6">
      <c r="B16002" s="942"/>
      <c r="C16002" s="952"/>
      <c r="D16002" s="952"/>
      <c r="E16002" s="952"/>
      <c r="F16002" s="952"/>
    </row>
    <row r="16003" spans="2:6">
      <c r="B16003" s="942"/>
      <c r="C16003" s="952"/>
      <c r="D16003" s="952"/>
      <c r="E16003" s="952"/>
      <c r="F16003" s="952"/>
    </row>
    <row r="16004" spans="2:6">
      <c r="B16004" s="942"/>
      <c r="C16004" s="952"/>
      <c r="D16004" s="952"/>
      <c r="E16004" s="952"/>
      <c r="F16004" s="952"/>
    </row>
    <row r="16005" spans="2:6">
      <c r="B16005" s="942"/>
      <c r="C16005" s="952"/>
      <c r="D16005" s="952"/>
      <c r="E16005" s="952"/>
      <c r="F16005" s="952"/>
    </row>
    <row r="16006" spans="2:6">
      <c r="B16006" s="942"/>
      <c r="C16006" s="952"/>
      <c r="D16006" s="952"/>
      <c r="E16006" s="952"/>
      <c r="F16006" s="952"/>
    </row>
    <row r="16007" spans="2:6">
      <c r="B16007" s="942"/>
      <c r="C16007" s="952"/>
      <c r="D16007" s="952"/>
      <c r="E16007" s="952"/>
      <c r="F16007" s="952"/>
    </row>
    <row r="16008" spans="2:6">
      <c r="B16008" s="942"/>
      <c r="C16008" s="952"/>
      <c r="D16008" s="952"/>
      <c r="E16008" s="952"/>
      <c r="F16008" s="952"/>
    </row>
    <row r="16009" spans="2:6">
      <c r="B16009" s="942"/>
      <c r="C16009" s="952"/>
      <c r="D16009" s="952"/>
      <c r="E16009" s="952"/>
      <c r="F16009" s="952"/>
    </row>
    <row r="16010" spans="2:6">
      <c r="B16010" s="942"/>
      <c r="C16010" s="952"/>
      <c r="D16010" s="952"/>
      <c r="E16010" s="952"/>
      <c r="F16010" s="952"/>
    </row>
    <row r="16011" spans="2:6">
      <c r="B16011" s="942"/>
      <c r="C16011" s="952"/>
      <c r="D16011" s="952"/>
      <c r="E16011" s="952"/>
      <c r="F16011" s="952"/>
    </row>
    <row r="16012" spans="2:6">
      <c r="B16012" s="942"/>
      <c r="C16012" s="952"/>
      <c r="D16012" s="952"/>
      <c r="E16012" s="952"/>
      <c r="F16012" s="952"/>
    </row>
    <row r="16013" spans="2:6">
      <c r="B16013" s="942"/>
      <c r="C16013" s="952"/>
      <c r="D16013" s="952"/>
      <c r="E16013" s="952"/>
      <c r="F16013" s="952"/>
    </row>
    <row r="16014" spans="2:6">
      <c r="B16014" s="942"/>
      <c r="C16014" s="952"/>
      <c r="D16014" s="952"/>
      <c r="E16014" s="952"/>
      <c r="F16014" s="952"/>
    </row>
    <row r="16015" spans="2:6">
      <c r="B16015" s="942"/>
      <c r="C16015" s="952"/>
      <c r="D16015" s="952"/>
      <c r="E16015" s="952"/>
      <c r="F16015" s="952"/>
    </row>
    <row r="16016" spans="2:6">
      <c r="B16016" s="942"/>
      <c r="C16016" s="952"/>
      <c r="D16016" s="952"/>
      <c r="E16016" s="952"/>
      <c r="F16016" s="952"/>
    </row>
    <row r="16017" spans="2:6">
      <c r="B16017" s="942"/>
      <c r="C16017" s="952"/>
      <c r="D16017" s="952"/>
      <c r="E16017" s="952"/>
      <c r="F16017" s="952"/>
    </row>
    <row r="16018" spans="2:6">
      <c r="B16018" s="942"/>
      <c r="C16018" s="952"/>
      <c r="D16018" s="952"/>
      <c r="E16018" s="952"/>
      <c r="F16018" s="952"/>
    </row>
    <row r="16019" spans="2:6">
      <c r="B16019" s="942"/>
      <c r="C16019" s="952"/>
      <c r="D16019" s="952"/>
      <c r="E16019" s="952"/>
      <c r="F16019" s="952"/>
    </row>
    <row r="16020" spans="2:6">
      <c r="B16020" s="942"/>
      <c r="C16020" s="952"/>
      <c r="D16020" s="952"/>
      <c r="E16020" s="952"/>
      <c r="F16020" s="952"/>
    </row>
    <row r="16021" spans="2:6">
      <c r="B16021" s="942"/>
      <c r="C16021" s="952"/>
      <c r="D16021" s="952"/>
      <c r="E16021" s="952"/>
      <c r="F16021" s="952"/>
    </row>
    <row r="16022" spans="2:6">
      <c r="B16022" s="942"/>
      <c r="C16022" s="952"/>
      <c r="D16022" s="952"/>
      <c r="E16022" s="952"/>
      <c r="F16022" s="952"/>
    </row>
    <row r="16023" spans="2:6">
      <c r="B16023" s="942"/>
      <c r="C16023" s="952"/>
      <c r="D16023" s="952"/>
      <c r="E16023" s="952"/>
      <c r="F16023" s="952"/>
    </row>
    <row r="16024" spans="2:6">
      <c r="B16024" s="942"/>
      <c r="C16024" s="952"/>
      <c r="D16024" s="952"/>
      <c r="E16024" s="952"/>
      <c r="F16024" s="952"/>
    </row>
    <row r="16025" spans="2:6">
      <c r="B16025" s="942"/>
      <c r="C16025" s="952"/>
      <c r="D16025" s="952"/>
      <c r="E16025" s="952"/>
      <c r="F16025" s="952"/>
    </row>
    <row r="16026" spans="2:6">
      <c r="B16026" s="942"/>
      <c r="C16026" s="952"/>
      <c r="D16026" s="952"/>
      <c r="E16026" s="952"/>
      <c r="F16026" s="952"/>
    </row>
    <row r="16027" spans="2:6">
      <c r="B16027" s="942"/>
      <c r="C16027" s="952"/>
      <c r="D16027" s="952"/>
      <c r="E16027" s="952"/>
      <c r="F16027" s="952"/>
    </row>
    <row r="16028" spans="2:6">
      <c r="B16028" s="942"/>
      <c r="C16028" s="952"/>
      <c r="D16028" s="952"/>
      <c r="E16028" s="952"/>
      <c r="F16028" s="952"/>
    </row>
    <row r="16029" spans="2:6">
      <c r="B16029" s="942"/>
      <c r="C16029" s="952"/>
      <c r="D16029" s="952"/>
      <c r="E16029" s="952"/>
      <c r="F16029" s="952"/>
    </row>
    <row r="16030" spans="2:6">
      <c r="B16030" s="942"/>
      <c r="C16030" s="952"/>
      <c r="D16030" s="952"/>
      <c r="E16030" s="952"/>
      <c r="F16030" s="952"/>
    </row>
    <row r="16031" spans="2:6">
      <c r="B16031" s="942"/>
      <c r="C16031" s="952"/>
      <c r="D16031" s="952"/>
      <c r="E16031" s="952"/>
      <c r="F16031" s="952"/>
    </row>
    <row r="16032" spans="2:6">
      <c r="B16032" s="942"/>
      <c r="C16032" s="952"/>
      <c r="D16032" s="952"/>
      <c r="E16032" s="952"/>
      <c r="F16032" s="952"/>
    </row>
    <row r="16033" spans="2:6">
      <c r="B16033" s="942"/>
      <c r="C16033" s="952"/>
      <c r="D16033" s="952"/>
      <c r="E16033" s="952"/>
      <c r="F16033" s="952"/>
    </row>
    <row r="16034" spans="2:6">
      <c r="B16034" s="942"/>
      <c r="C16034" s="952"/>
      <c r="D16034" s="952"/>
      <c r="E16034" s="952"/>
      <c r="F16034" s="952"/>
    </row>
    <row r="16035" spans="2:6">
      <c r="B16035" s="942"/>
      <c r="C16035" s="952"/>
      <c r="D16035" s="952"/>
      <c r="E16035" s="952"/>
      <c r="F16035" s="952"/>
    </row>
    <row r="16036" spans="2:6">
      <c r="B16036" s="942"/>
      <c r="C16036" s="952"/>
      <c r="D16036" s="952"/>
      <c r="E16036" s="952"/>
      <c r="F16036" s="952"/>
    </row>
    <row r="16037" spans="2:6">
      <c r="B16037" s="942"/>
      <c r="C16037" s="952"/>
      <c r="D16037" s="952"/>
      <c r="E16037" s="952"/>
      <c r="F16037" s="952"/>
    </row>
    <row r="16038" spans="2:6">
      <c r="B16038" s="942"/>
      <c r="C16038" s="952"/>
      <c r="D16038" s="952"/>
      <c r="E16038" s="952"/>
      <c r="F16038" s="952"/>
    </row>
    <row r="16039" spans="2:6">
      <c r="B16039" s="942"/>
      <c r="C16039" s="952"/>
      <c r="D16039" s="952"/>
      <c r="E16039" s="952"/>
      <c r="F16039" s="952"/>
    </row>
    <row r="16040" spans="2:6">
      <c r="B16040" s="942"/>
      <c r="C16040" s="952"/>
      <c r="D16040" s="952"/>
      <c r="E16040" s="952"/>
      <c r="F16040" s="952"/>
    </row>
    <row r="16041" spans="2:6">
      <c r="B16041" s="942"/>
      <c r="C16041" s="952"/>
      <c r="D16041" s="952"/>
      <c r="E16041" s="952"/>
      <c r="F16041" s="952"/>
    </row>
    <row r="16042" spans="2:6">
      <c r="B16042" s="942"/>
      <c r="C16042" s="952"/>
      <c r="D16042" s="952"/>
      <c r="E16042" s="952"/>
      <c r="F16042" s="952"/>
    </row>
    <row r="16043" spans="2:6">
      <c r="B16043" s="942"/>
      <c r="C16043" s="952"/>
      <c r="D16043" s="952"/>
      <c r="E16043" s="952"/>
      <c r="F16043" s="952"/>
    </row>
    <row r="16044" spans="2:6">
      <c r="B16044" s="942"/>
      <c r="C16044" s="952"/>
      <c r="D16044" s="952"/>
      <c r="E16044" s="952"/>
      <c r="F16044" s="952"/>
    </row>
    <row r="16045" spans="2:6">
      <c r="B16045" s="942"/>
      <c r="C16045" s="952"/>
      <c r="D16045" s="952"/>
      <c r="E16045" s="952"/>
      <c r="F16045" s="952"/>
    </row>
    <row r="16046" spans="2:6">
      <c r="B16046" s="942"/>
      <c r="C16046" s="952"/>
      <c r="D16046" s="952"/>
      <c r="E16046" s="952"/>
      <c r="F16046" s="952"/>
    </row>
    <row r="16047" spans="2:6">
      <c r="B16047" s="942"/>
      <c r="C16047" s="952"/>
      <c r="D16047" s="952"/>
      <c r="E16047" s="952"/>
      <c r="F16047" s="952"/>
    </row>
    <row r="16048" spans="2:6">
      <c r="B16048" s="942"/>
      <c r="C16048" s="952"/>
      <c r="D16048" s="952"/>
      <c r="E16048" s="952"/>
      <c r="F16048" s="952"/>
    </row>
    <row r="16049" spans="2:6">
      <c r="B16049" s="942"/>
      <c r="C16049" s="952"/>
      <c r="D16049" s="952"/>
      <c r="E16049" s="952"/>
      <c r="F16049" s="952"/>
    </row>
    <row r="16050" spans="2:6">
      <c r="B16050" s="942"/>
      <c r="C16050" s="952"/>
      <c r="D16050" s="952"/>
      <c r="E16050" s="952"/>
      <c r="F16050" s="952"/>
    </row>
    <row r="16051" spans="2:6">
      <c r="B16051" s="942"/>
      <c r="C16051" s="952"/>
      <c r="D16051" s="952"/>
      <c r="E16051" s="952"/>
      <c r="F16051" s="952"/>
    </row>
    <row r="16052" spans="2:6">
      <c r="B16052" s="942"/>
      <c r="C16052" s="952"/>
      <c r="D16052" s="952"/>
      <c r="E16052" s="952"/>
      <c r="F16052" s="952"/>
    </row>
    <row r="16053" spans="2:6">
      <c r="B16053" s="942"/>
      <c r="C16053" s="952"/>
      <c r="D16053" s="952"/>
      <c r="E16053" s="952"/>
      <c r="F16053" s="952"/>
    </row>
    <row r="16054" spans="2:6">
      <c r="B16054" s="942"/>
      <c r="C16054" s="952"/>
      <c r="D16054" s="952"/>
      <c r="E16054" s="952"/>
      <c r="F16054" s="952"/>
    </row>
    <row r="16055" spans="2:6">
      <c r="B16055" s="942"/>
      <c r="C16055" s="952"/>
      <c r="D16055" s="952"/>
      <c r="E16055" s="952"/>
      <c r="F16055" s="952"/>
    </row>
    <row r="16056" spans="2:6">
      <c r="B16056" s="942"/>
      <c r="C16056" s="952"/>
      <c r="D16056" s="952"/>
      <c r="E16056" s="952"/>
      <c r="F16056" s="952"/>
    </row>
    <row r="16057" spans="2:6">
      <c r="B16057" s="942"/>
      <c r="C16057" s="952"/>
      <c r="D16057" s="952"/>
      <c r="E16057" s="952"/>
      <c r="F16057" s="952"/>
    </row>
    <row r="16058" spans="2:6">
      <c r="B16058" s="942"/>
      <c r="C16058" s="952"/>
      <c r="D16058" s="952"/>
      <c r="E16058" s="952"/>
      <c r="F16058" s="952"/>
    </row>
    <row r="16059" spans="2:6">
      <c r="B16059" s="942"/>
      <c r="C16059" s="952"/>
      <c r="D16059" s="952"/>
      <c r="E16059" s="952"/>
      <c r="F16059" s="952"/>
    </row>
    <row r="16060" spans="2:6">
      <c r="B16060" s="942"/>
      <c r="C16060" s="952"/>
      <c r="D16060" s="952"/>
      <c r="E16060" s="952"/>
      <c r="F16060" s="952"/>
    </row>
    <row r="16061" spans="2:6">
      <c r="B16061" s="942"/>
      <c r="C16061" s="952"/>
      <c r="D16061" s="952"/>
      <c r="E16061" s="952"/>
      <c r="F16061" s="952"/>
    </row>
    <row r="16062" spans="2:6">
      <c r="B16062" s="942"/>
      <c r="C16062" s="952"/>
      <c r="D16062" s="952"/>
      <c r="E16062" s="952"/>
      <c r="F16062" s="952"/>
    </row>
    <row r="16063" spans="2:6">
      <c r="B16063" s="942"/>
      <c r="C16063" s="952"/>
      <c r="D16063" s="952"/>
      <c r="E16063" s="952"/>
      <c r="F16063" s="952"/>
    </row>
    <row r="16064" spans="2:6">
      <c r="B16064" s="942"/>
      <c r="C16064" s="952"/>
      <c r="D16064" s="952"/>
      <c r="E16064" s="952"/>
      <c r="F16064" s="952"/>
    </row>
    <row r="16065" spans="2:6">
      <c r="B16065" s="942"/>
      <c r="C16065" s="952"/>
      <c r="D16065" s="952"/>
      <c r="E16065" s="952"/>
      <c r="F16065" s="952"/>
    </row>
    <row r="16066" spans="2:6">
      <c r="B16066" s="942"/>
      <c r="C16066" s="952"/>
      <c r="D16066" s="952"/>
      <c r="E16066" s="952"/>
      <c r="F16066" s="952"/>
    </row>
    <row r="16067" spans="2:6">
      <c r="B16067" s="942"/>
      <c r="C16067" s="952"/>
      <c r="D16067" s="952"/>
      <c r="E16067" s="952"/>
      <c r="F16067" s="952"/>
    </row>
    <row r="16068" spans="2:6">
      <c r="B16068" s="942"/>
      <c r="C16068" s="952"/>
      <c r="D16068" s="952"/>
      <c r="E16068" s="952"/>
      <c r="F16068" s="952"/>
    </row>
    <row r="16069" spans="2:6">
      <c r="B16069" s="942"/>
      <c r="C16069" s="952"/>
      <c r="D16069" s="952"/>
      <c r="E16069" s="952"/>
      <c r="F16069" s="952"/>
    </row>
    <row r="16070" spans="2:6">
      <c r="B16070" s="942"/>
      <c r="C16070" s="952"/>
      <c r="D16070" s="952"/>
      <c r="E16070" s="952"/>
      <c r="F16070" s="952"/>
    </row>
    <row r="16071" spans="2:6">
      <c r="B16071" s="942"/>
      <c r="C16071" s="952"/>
      <c r="D16071" s="952"/>
      <c r="E16071" s="952"/>
      <c r="F16071" s="952"/>
    </row>
    <row r="16072" spans="2:6">
      <c r="B16072" s="942"/>
      <c r="C16072" s="952"/>
      <c r="D16072" s="952"/>
      <c r="E16072" s="952"/>
      <c r="F16072" s="952"/>
    </row>
    <row r="16073" spans="2:6">
      <c r="B16073" s="942"/>
      <c r="C16073" s="952"/>
      <c r="D16073" s="952"/>
      <c r="E16073" s="952"/>
      <c r="F16073" s="952"/>
    </row>
    <row r="16074" spans="2:6">
      <c r="B16074" s="942"/>
      <c r="C16074" s="952"/>
      <c r="D16074" s="952"/>
      <c r="E16074" s="952"/>
      <c r="F16074" s="952"/>
    </row>
    <row r="16075" spans="2:6">
      <c r="B16075" s="942"/>
      <c r="C16075" s="952"/>
      <c r="D16075" s="952"/>
      <c r="E16075" s="952"/>
      <c r="F16075" s="952"/>
    </row>
    <row r="16076" spans="2:6">
      <c r="B16076" s="942"/>
      <c r="C16076" s="952"/>
      <c r="D16076" s="952"/>
      <c r="E16076" s="952"/>
      <c r="F16076" s="952"/>
    </row>
    <row r="16077" spans="2:6">
      <c r="B16077" s="942"/>
      <c r="C16077" s="952"/>
      <c r="D16077" s="952"/>
      <c r="E16077" s="952"/>
      <c r="F16077" s="952"/>
    </row>
    <row r="16078" spans="2:6">
      <c r="B16078" s="942"/>
      <c r="C16078" s="952"/>
      <c r="D16078" s="952"/>
      <c r="E16078" s="952"/>
      <c r="F16078" s="952"/>
    </row>
    <row r="16079" spans="2:6">
      <c r="B16079" s="942"/>
      <c r="C16079" s="952"/>
      <c r="D16079" s="952"/>
      <c r="E16079" s="952"/>
      <c r="F16079" s="952"/>
    </row>
    <row r="16080" spans="2:6">
      <c r="B16080" s="942"/>
      <c r="C16080" s="952"/>
      <c r="D16080" s="952"/>
      <c r="E16080" s="952"/>
      <c r="F16080" s="952"/>
    </row>
    <row r="16081" spans="2:6">
      <c r="B16081" s="942"/>
      <c r="C16081" s="952"/>
      <c r="D16081" s="952"/>
      <c r="E16081" s="952"/>
      <c r="F16081" s="952"/>
    </row>
    <row r="16082" spans="2:6">
      <c r="B16082" s="942"/>
      <c r="C16082" s="952"/>
      <c r="D16082" s="952"/>
      <c r="E16082" s="952"/>
      <c r="F16082" s="952"/>
    </row>
    <row r="16083" spans="2:6">
      <c r="B16083" s="942"/>
      <c r="C16083" s="952"/>
      <c r="D16083" s="952"/>
      <c r="E16083" s="952"/>
      <c r="F16083" s="952"/>
    </row>
    <row r="16084" spans="2:6">
      <c r="B16084" s="942"/>
      <c r="C16084" s="952"/>
      <c r="D16084" s="952"/>
      <c r="E16084" s="952"/>
      <c r="F16084" s="952"/>
    </row>
    <row r="16085" spans="2:6">
      <c r="B16085" s="942"/>
      <c r="C16085" s="952"/>
      <c r="D16085" s="952"/>
      <c r="E16085" s="952"/>
      <c r="F16085" s="952"/>
    </row>
    <row r="16086" spans="2:6">
      <c r="B16086" s="942"/>
      <c r="C16086" s="952"/>
      <c r="D16086" s="952"/>
      <c r="E16086" s="952"/>
      <c r="F16086" s="952"/>
    </row>
    <row r="16087" spans="2:6">
      <c r="B16087" s="942"/>
      <c r="C16087" s="952"/>
      <c r="D16087" s="952"/>
      <c r="E16087" s="952"/>
      <c r="F16087" s="952"/>
    </row>
    <row r="16088" spans="2:6">
      <c r="B16088" s="942"/>
      <c r="C16088" s="952"/>
      <c r="D16088" s="952"/>
      <c r="E16088" s="952"/>
      <c r="F16088" s="952"/>
    </row>
    <row r="16089" spans="2:6">
      <c r="B16089" s="942"/>
      <c r="C16089" s="952"/>
      <c r="D16089" s="952"/>
      <c r="E16089" s="952"/>
      <c r="F16089" s="952"/>
    </row>
    <row r="16090" spans="2:6">
      <c r="B16090" s="942"/>
      <c r="C16090" s="952"/>
      <c r="D16090" s="952"/>
      <c r="E16090" s="952"/>
      <c r="F16090" s="952"/>
    </row>
    <row r="16091" spans="2:6">
      <c r="B16091" s="942"/>
      <c r="C16091" s="952"/>
      <c r="D16091" s="952"/>
      <c r="E16091" s="952"/>
      <c r="F16091" s="952"/>
    </row>
    <row r="16092" spans="2:6">
      <c r="B16092" s="942"/>
      <c r="C16092" s="952"/>
      <c r="D16092" s="952"/>
      <c r="E16092" s="952"/>
      <c r="F16092" s="952"/>
    </row>
    <row r="16093" spans="2:6">
      <c r="B16093" s="942"/>
      <c r="C16093" s="952"/>
      <c r="D16093" s="952"/>
      <c r="E16093" s="952"/>
      <c r="F16093" s="952"/>
    </row>
    <row r="16094" spans="2:6">
      <c r="B16094" s="942"/>
      <c r="C16094" s="952"/>
      <c r="D16094" s="952"/>
      <c r="E16094" s="952"/>
      <c r="F16094" s="952"/>
    </row>
    <row r="16095" spans="2:6">
      <c r="B16095" s="942"/>
      <c r="C16095" s="952"/>
      <c r="D16095" s="952"/>
      <c r="E16095" s="952"/>
      <c r="F16095" s="952"/>
    </row>
    <row r="16096" spans="2:6">
      <c r="B16096" s="942"/>
      <c r="C16096" s="952"/>
      <c r="D16096" s="952"/>
      <c r="E16096" s="952"/>
      <c r="F16096" s="952"/>
    </row>
    <row r="16097" spans="2:6">
      <c r="B16097" s="942"/>
      <c r="C16097" s="952"/>
      <c r="D16097" s="952"/>
      <c r="E16097" s="952"/>
      <c r="F16097" s="952"/>
    </row>
    <row r="16098" spans="2:6">
      <c r="B16098" s="942"/>
      <c r="C16098" s="952"/>
      <c r="D16098" s="952"/>
      <c r="E16098" s="952"/>
      <c r="F16098" s="952"/>
    </row>
    <row r="16099" spans="2:6">
      <c r="B16099" s="942"/>
      <c r="C16099" s="952"/>
      <c r="D16099" s="952"/>
      <c r="E16099" s="952"/>
      <c r="F16099" s="952"/>
    </row>
    <row r="16100" spans="2:6">
      <c r="B16100" s="942"/>
      <c r="C16100" s="952"/>
      <c r="D16100" s="952"/>
      <c r="E16100" s="952"/>
      <c r="F16100" s="952"/>
    </row>
    <row r="16101" spans="2:6">
      <c r="B16101" s="942"/>
      <c r="C16101" s="952"/>
      <c r="D16101" s="952"/>
      <c r="E16101" s="952"/>
      <c r="F16101" s="952"/>
    </row>
    <row r="16102" spans="2:6">
      <c r="B16102" s="942"/>
      <c r="C16102" s="952"/>
      <c r="D16102" s="952"/>
      <c r="E16102" s="952"/>
      <c r="F16102" s="952"/>
    </row>
    <row r="16103" spans="2:6">
      <c r="B16103" s="942"/>
      <c r="C16103" s="952"/>
      <c r="D16103" s="952"/>
      <c r="E16103" s="952"/>
      <c r="F16103" s="952"/>
    </row>
    <row r="16104" spans="2:6">
      <c r="B16104" s="942"/>
      <c r="C16104" s="952"/>
      <c r="D16104" s="952"/>
      <c r="E16104" s="952"/>
      <c r="F16104" s="952"/>
    </row>
    <row r="16105" spans="2:6">
      <c r="B16105" s="942"/>
      <c r="C16105" s="952"/>
      <c r="D16105" s="952"/>
      <c r="E16105" s="952"/>
      <c r="F16105" s="952"/>
    </row>
    <row r="16106" spans="2:6">
      <c r="B16106" s="942"/>
      <c r="C16106" s="952"/>
      <c r="D16106" s="952"/>
      <c r="E16106" s="952"/>
      <c r="F16106" s="952"/>
    </row>
    <row r="16107" spans="2:6">
      <c r="B16107" s="942"/>
      <c r="C16107" s="952"/>
      <c r="D16107" s="952"/>
      <c r="E16107" s="952"/>
      <c r="F16107" s="952"/>
    </row>
    <row r="16108" spans="2:6">
      <c r="B16108" s="942"/>
      <c r="C16108" s="952"/>
      <c r="D16108" s="952"/>
      <c r="E16108" s="952"/>
      <c r="F16108" s="952"/>
    </row>
    <row r="16109" spans="2:6">
      <c r="B16109" s="942"/>
      <c r="C16109" s="952"/>
      <c r="D16109" s="952"/>
      <c r="E16109" s="952"/>
      <c r="F16109" s="952"/>
    </row>
    <row r="16110" spans="2:6">
      <c r="B16110" s="942"/>
      <c r="C16110" s="952"/>
      <c r="D16110" s="952"/>
      <c r="E16110" s="952"/>
      <c r="F16110" s="952"/>
    </row>
    <row r="16111" spans="2:6">
      <c r="B16111" s="942"/>
      <c r="C16111" s="952"/>
      <c r="D16111" s="952"/>
      <c r="E16111" s="952"/>
      <c r="F16111" s="952"/>
    </row>
    <row r="16112" spans="2:6">
      <c r="B16112" s="942"/>
      <c r="C16112" s="952"/>
      <c r="D16112" s="952"/>
      <c r="E16112" s="952"/>
      <c r="F16112" s="952"/>
    </row>
    <row r="16113" spans="2:6">
      <c r="B16113" s="942"/>
      <c r="C16113" s="952"/>
      <c r="D16113" s="952"/>
      <c r="E16113" s="952"/>
      <c r="F16113" s="952"/>
    </row>
    <row r="16114" spans="2:6">
      <c r="B16114" s="942"/>
      <c r="C16114" s="952"/>
      <c r="D16114" s="952"/>
      <c r="E16114" s="952"/>
      <c r="F16114" s="952"/>
    </row>
    <row r="16115" spans="2:6">
      <c r="B16115" s="942"/>
      <c r="C16115" s="952"/>
      <c r="D16115" s="952"/>
      <c r="E16115" s="952"/>
      <c r="F16115" s="952"/>
    </row>
    <row r="16116" spans="2:6">
      <c r="B16116" s="942"/>
      <c r="C16116" s="952"/>
      <c r="D16116" s="952"/>
      <c r="E16116" s="952"/>
      <c r="F16116" s="952"/>
    </row>
    <row r="16117" spans="2:6">
      <c r="B16117" s="942"/>
      <c r="C16117" s="952"/>
      <c r="D16117" s="952"/>
      <c r="E16117" s="952"/>
      <c r="F16117" s="952"/>
    </row>
    <row r="16118" spans="2:6">
      <c r="B16118" s="942"/>
      <c r="C16118" s="952"/>
      <c r="D16118" s="952"/>
      <c r="E16118" s="952"/>
      <c r="F16118" s="952"/>
    </row>
    <row r="16119" spans="2:6">
      <c r="B16119" s="942"/>
      <c r="C16119" s="952"/>
      <c r="D16119" s="952"/>
      <c r="E16119" s="952"/>
      <c r="F16119" s="952"/>
    </row>
    <row r="16120" spans="2:6">
      <c r="B16120" s="942"/>
      <c r="C16120" s="952"/>
      <c r="D16120" s="952"/>
      <c r="E16120" s="952"/>
      <c r="F16120" s="952"/>
    </row>
    <row r="16121" spans="2:6">
      <c r="B16121" s="942"/>
      <c r="C16121" s="952"/>
      <c r="D16121" s="952"/>
      <c r="E16121" s="952"/>
      <c r="F16121" s="952"/>
    </row>
    <row r="16122" spans="2:6">
      <c r="B16122" s="942"/>
      <c r="C16122" s="952"/>
      <c r="D16122" s="952"/>
      <c r="E16122" s="952"/>
      <c r="F16122" s="952"/>
    </row>
    <row r="16123" spans="2:6">
      <c r="B16123" s="942"/>
      <c r="C16123" s="952"/>
      <c r="D16123" s="952"/>
      <c r="E16123" s="952"/>
      <c r="F16123" s="952"/>
    </row>
    <row r="16124" spans="2:6">
      <c r="B16124" s="942"/>
      <c r="C16124" s="952"/>
      <c r="D16124" s="952"/>
      <c r="E16124" s="952"/>
      <c r="F16124" s="952"/>
    </row>
    <row r="16125" spans="2:6">
      <c r="B16125" s="942"/>
      <c r="C16125" s="952"/>
      <c r="D16125" s="952"/>
      <c r="E16125" s="952"/>
      <c r="F16125" s="952"/>
    </row>
    <row r="16126" spans="2:6">
      <c r="B16126" s="942"/>
      <c r="C16126" s="952"/>
      <c r="D16126" s="952"/>
      <c r="E16126" s="952"/>
      <c r="F16126" s="952"/>
    </row>
    <row r="16127" spans="2:6">
      <c r="B16127" s="942"/>
      <c r="C16127" s="952"/>
      <c r="D16127" s="952"/>
      <c r="E16127" s="952"/>
      <c r="F16127" s="952"/>
    </row>
    <row r="16128" spans="2:6">
      <c r="B16128" s="942"/>
      <c r="C16128" s="952"/>
      <c r="D16128" s="952"/>
      <c r="E16128" s="952"/>
      <c r="F16128" s="952"/>
    </row>
    <row r="16129" spans="2:6">
      <c r="B16129" s="942"/>
      <c r="C16129" s="952"/>
      <c r="D16129" s="952"/>
      <c r="E16129" s="952"/>
      <c r="F16129" s="952"/>
    </row>
    <row r="16130" spans="2:6">
      <c r="B16130" s="942"/>
      <c r="C16130" s="952"/>
      <c r="D16130" s="952"/>
      <c r="E16130" s="952"/>
      <c r="F16130" s="952"/>
    </row>
    <row r="16131" spans="2:6">
      <c r="B16131" s="942"/>
      <c r="C16131" s="952"/>
      <c r="D16131" s="952"/>
      <c r="E16131" s="952"/>
      <c r="F16131" s="952"/>
    </row>
    <row r="16132" spans="2:6">
      <c r="B16132" s="942"/>
      <c r="C16132" s="952"/>
      <c r="D16132" s="952"/>
      <c r="E16132" s="952"/>
      <c r="F16132" s="952"/>
    </row>
    <row r="16133" spans="2:6">
      <c r="B16133" s="942"/>
      <c r="C16133" s="952"/>
      <c r="D16133" s="952"/>
      <c r="E16133" s="952"/>
      <c r="F16133" s="952"/>
    </row>
    <row r="16134" spans="2:6">
      <c r="B16134" s="942"/>
      <c r="C16134" s="952"/>
      <c r="D16134" s="952"/>
      <c r="E16134" s="952"/>
      <c r="F16134" s="952"/>
    </row>
    <row r="16135" spans="2:6">
      <c r="B16135" s="942"/>
      <c r="C16135" s="952"/>
      <c r="D16135" s="952"/>
      <c r="E16135" s="952"/>
      <c r="F16135" s="952"/>
    </row>
    <row r="16136" spans="2:6">
      <c r="B16136" s="942"/>
      <c r="C16136" s="952"/>
      <c r="D16136" s="952"/>
      <c r="E16136" s="952"/>
      <c r="F16136" s="952"/>
    </row>
    <row r="16137" spans="2:6">
      <c r="B16137" s="942"/>
      <c r="C16137" s="952"/>
      <c r="D16137" s="952"/>
      <c r="E16137" s="952"/>
      <c r="F16137" s="952"/>
    </row>
    <row r="16138" spans="2:6">
      <c r="B16138" s="942"/>
      <c r="C16138" s="952"/>
      <c r="D16138" s="952"/>
      <c r="E16138" s="952"/>
      <c r="F16138" s="952"/>
    </row>
    <row r="16139" spans="2:6">
      <c r="B16139" s="942"/>
      <c r="C16139" s="952"/>
      <c r="D16139" s="952"/>
      <c r="E16139" s="952"/>
      <c r="F16139" s="952"/>
    </row>
    <row r="16140" spans="2:6">
      <c r="B16140" s="942"/>
      <c r="C16140" s="952"/>
      <c r="D16140" s="952"/>
      <c r="E16140" s="952"/>
      <c r="F16140" s="952"/>
    </row>
    <row r="16141" spans="2:6">
      <c r="B16141" s="942"/>
      <c r="C16141" s="952"/>
      <c r="D16141" s="952"/>
      <c r="E16141" s="952"/>
      <c r="F16141" s="952"/>
    </row>
    <row r="16142" spans="2:6">
      <c r="B16142" s="942"/>
      <c r="C16142" s="952"/>
      <c r="D16142" s="952"/>
      <c r="E16142" s="952"/>
      <c r="F16142" s="952"/>
    </row>
    <row r="16143" spans="2:6">
      <c r="B16143" s="942"/>
      <c r="C16143" s="952"/>
      <c r="D16143" s="952"/>
      <c r="E16143" s="952"/>
      <c r="F16143" s="952"/>
    </row>
    <row r="16144" spans="2:6">
      <c r="B16144" s="942"/>
      <c r="C16144" s="952"/>
      <c r="D16144" s="952"/>
      <c r="E16144" s="952"/>
      <c r="F16144" s="952"/>
    </row>
    <row r="16145" spans="2:6">
      <c r="B16145" s="942"/>
      <c r="C16145" s="952"/>
      <c r="D16145" s="952"/>
      <c r="E16145" s="952"/>
      <c r="F16145" s="952"/>
    </row>
    <row r="16146" spans="2:6">
      <c r="B16146" s="942"/>
      <c r="C16146" s="952"/>
      <c r="D16146" s="952"/>
      <c r="E16146" s="952"/>
      <c r="F16146" s="952"/>
    </row>
    <row r="16147" spans="2:6">
      <c r="B16147" s="942"/>
      <c r="C16147" s="952"/>
      <c r="D16147" s="952"/>
      <c r="E16147" s="952"/>
      <c r="F16147" s="952"/>
    </row>
    <row r="16148" spans="2:6">
      <c r="B16148" s="942"/>
      <c r="C16148" s="952"/>
      <c r="D16148" s="952"/>
      <c r="E16148" s="952"/>
      <c r="F16148" s="952"/>
    </row>
    <row r="16149" spans="2:6">
      <c r="B16149" s="942"/>
      <c r="C16149" s="952"/>
      <c r="D16149" s="952"/>
      <c r="E16149" s="952"/>
      <c r="F16149" s="952"/>
    </row>
    <row r="16150" spans="2:6">
      <c r="B16150" s="942"/>
      <c r="C16150" s="952"/>
      <c r="D16150" s="952"/>
      <c r="E16150" s="952"/>
      <c r="F16150" s="952"/>
    </row>
    <row r="16151" spans="2:6">
      <c r="B16151" s="942"/>
      <c r="C16151" s="952"/>
      <c r="D16151" s="952"/>
      <c r="E16151" s="952"/>
      <c r="F16151" s="952"/>
    </row>
    <row r="16152" spans="2:6">
      <c r="B16152" s="942"/>
      <c r="C16152" s="952"/>
      <c r="D16152" s="952"/>
      <c r="E16152" s="952"/>
      <c r="F16152" s="952"/>
    </row>
    <row r="16153" spans="2:6">
      <c r="B16153" s="942"/>
      <c r="C16153" s="952"/>
      <c r="D16153" s="952"/>
      <c r="E16153" s="952"/>
      <c r="F16153" s="952"/>
    </row>
    <row r="16154" spans="2:6">
      <c r="B16154" s="942"/>
      <c r="C16154" s="952"/>
      <c r="D16154" s="952"/>
      <c r="E16154" s="952"/>
      <c r="F16154" s="952"/>
    </row>
    <row r="16155" spans="2:6">
      <c r="B16155" s="942"/>
      <c r="C16155" s="952"/>
      <c r="D16155" s="952"/>
      <c r="E16155" s="952"/>
      <c r="F16155" s="952"/>
    </row>
    <row r="16156" spans="2:6">
      <c r="B16156" s="942"/>
      <c r="C16156" s="952"/>
      <c r="D16156" s="952"/>
      <c r="E16156" s="952"/>
      <c r="F16156" s="952"/>
    </row>
    <row r="16157" spans="2:6">
      <c r="B16157" s="942"/>
      <c r="C16157" s="952"/>
      <c r="D16157" s="952"/>
      <c r="E16157" s="952"/>
      <c r="F16157" s="952"/>
    </row>
    <row r="16158" spans="2:6">
      <c r="B16158" s="942"/>
      <c r="C16158" s="952"/>
      <c r="D16158" s="952"/>
      <c r="E16158" s="952"/>
      <c r="F16158" s="952"/>
    </row>
    <row r="16159" spans="2:6">
      <c r="B16159" s="942"/>
      <c r="C16159" s="952"/>
      <c r="D16159" s="952"/>
      <c r="E16159" s="952"/>
      <c r="F16159" s="952"/>
    </row>
    <row r="16160" spans="2:6">
      <c r="B16160" s="942"/>
      <c r="C16160" s="952"/>
      <c r="D16160" s="952"/>
      <c r="E16160" s="952"/>
      <c r="F16160" s="952"/>
    </row>
    <row r="16161" spans="2:6">
      <c r="B16161" s="942"/>
      <c r="C16161" s="952"/>
      <c r="D16161" s="952"/>
      <c r="E16161" s="952"/>
      <c r="F16161" s="952"/>
    </row>
    <row r="16162" spans="2:6">
      <c r="B16162" s="942"/>
      <c r="C16162" s="952"/>
      <c r="D16162" s="952"/>
      <c r="E16162" s="952"/>
      <c r="F16162" s="952"/>
    </row>
    <row r="16163" spans="2:6">
      <c r="B16163" s="942"/>
      <c r="C16163" s="952"/>
      <c r="D16163" s="952"/>
      <c r="E16163" s="952"/>
      <c r="F16163" s="952"/>
    </row>
    <row r="16164" spans="2:6">
      <c r="B16164" s="942"/>
      <c r="C16164" s="952"/>
      <c r="D16164" s="952"/>
      <c r="E16164" s="952"/>
      <c r="F16164" s="952"/>
    </row>
    <row r="16165" spans="2:6">
      <c r="B16165" s="942"/>
      <c r="C16165" s="952"/>
      <c r="D16165" s="952"/>
      <c r="E16165" s="952"/>
      <c r="F16165" s="952"/>
    </row>
    <row r="16166" spans="2:6">
      <c r="B16166" s="942"/>
      <c r="C16166" s="952"/>
      <c r="D16166" s="952"/>
      <c r="E16166" s="952"/>
      <c r="F16166" s="952"/>
    </row>
    <row r="16167" spans="2:6">
      <c r="B16167" s="942"/>
      <c r="C16167" s="952"/>
      <c r="D16167" s="952"/>
      <c r="E16167" s="952"/>
      <c r="F16167" s="952"/>
    </row>
    <row r="16168" spans="2:6">
      <c r="B16168" s="942"/>
      <c r="C16168" s="952"/>
      <c r="D16168" s="952"/>
      <c r="E16168" s="952"/>
      <c r="F16168" s="952"/>
    </row>
    <row r="16169" spans="2:6">
      <c r="B16169" s="942"/>
      <c r="C16169" s="952"/>
      <c r="D16169" s="952"/>
      <c r="E16169" s="952"/>
      <c r="F16169" s="952"/>
    </row>
    <row r="16170" spans="2:6">
      <c r="B16170" s="942"/>
      <c r="C16170" s="952"/>
      <c r="D16170" s="952"/>
      <c r="E16170" s="952"/>
      <c r="F16170" s="952"/>
    </row>
    <row r="16171" spans="2:6">
      <c r="B16171" s="942"/>
      <c r="C16171" s="952"/>
      <c r="D16171" s="952"/>
      <c r="E16171" s="952"/>
      <c r="F16171" s="952"/>
    </row>
    <row r="16172" spans="2:6">
      <c r="B16172" s="942"/>
      <c r="C16172" s="952"/>
      <c r="D16172" s="952"/>
      <c r="E16172" s="952"/>
      <c r="F16172" s="952"/>
    </row>
    <row r="16173" spans="2:6">
      <c r="B16173" s="942"/>
      <c r="C16173" s="952"/>
      <c r="D16173" s="952"/>
      <c r="E16173" s="952"/>
      <c r="F16173" s="952"/>
    </row>
    <row r="16174" spans="2:6">
      <c r="B16174" s="942"/>
      <c r="C16174" s="952"/>
      <c r="D16174" s="952"/>
      <c r="E16174" s="952"/>
      <c r="F16174" s="952"/>
    </row>
    <row r="16175" spans="2:6">
      <c r="B16175" s="942"/>
      <c r="C16175" s="952"/>
      <c r="D16175" s="952"/>
      <c r="E16175" s="952"/>
      <c r="F16175" s="952"/>
    </row>
    <row r="16176" spans="2:6">
      <c r="B16176" s="942"/>
      <c r="C16176" s="952"/>
      <c r="D16176" s="952"/>
      <c r="E16176" s="952"/>
      <c r="F16176" s="952"/>
    </row>
    <row r="16177" spans="2:6">
      <c r="B16177" s="942"/>
      <c r="C16177" s="952"/>
      <c r="D16177" s="952"/>
      <c r="E16177" s="952"/>
      <c r="F16177" s="952"/>
    </row>
    <row r="16178" spans="2:6">
      <c r="B16178" s="942"/>
      <c r="C16178" s="952"/>
      <c r="D16178" s="952"/>
      <c r="E16178" s="952"/>
      <c r="F16178" s="952"/>
    </row>
    <row r="16179" spans="2:6">
      <c r="B16179" s="942"/>
      <c r="C16179" s="952"/>
      <c r="D16179" s="952"/>
      <c r="E16179" s="952"/>
      <c r="F16179" s="952"/>
    </row>
    <row r="16180" spans="2:6">
      <c r="B16180" s="942"/>
      <c r="C16180" s="952"/>
      <c r="D16180" s="952"/>
      <c r="E16180" s="952"/>
      <c r="F16180" s="952"/>
    </row>
    <row r="16181" spans="2:6">
      <c r="B16181" s="942"/>
      <c r="C16181" s="952"/>
      <c r="D16181" s="952"/>
      <c r="E16181" s="952"/>
      <c r="F16181" s="952"/>
    </row>
    <row r="16182" spans="2:6">
      <c r="B16182" s="942"/>
      <c r="C16182" s="952"/>
      <c r="D16182" s="952"/>
      <c r="E16182" s="952"/>
      <c r="F16182" s="952"/>
    </row>
    <row r="16183" spans="2:6">
      <c r="B16183" s="942"/>
      <c r="C16183" s="952"/>
      <c r="D16183" s="952"/>
      <c r="E16183" s="952"/>
      <c r="F16183" s="952"/>
    </row>
    <row r="16184" spans="2:6">
      <c r="B16184" s="942"/>
      <c r="C16184" s="952"/>
      <c r="D16184" s="952"/>
      <c r="E16184" s="952"/>
      <c r="F16184" s="952"/>
    </row>
    <row r="16185" spans="2:6">
      <c r="B16185" s="942"/>
      <c r="C16185" s="952"/>
      <c r="D16185" s="952"/>
      <c r="E16185" s="952"/>
      <c r="F16185" s="952"/>
    </row>
    <row r="16186" spans="2:6">
      <c r="B16186" s="942"/>
      <c r="C16186" s="952"/>
      <c r="D16186" s="952"/>
      <c r="E16186" s="952"/>
      <c r="F16186" s="952"/>
    </row>
    <row r="16187" spans="2:6">
      <c r="B16187" s="942"/>
      <c r="C16187" s="952"/>
      <c r="D16187" s="952"/>
      <c r="E16187" s="952"/>
      <c r="F16187" s="952"/>
    </row>
    <row r="16188" spans="2:6">
      <c r="B16188" s="942"/>
      <c r="C16188" s="952"/>
      <c r="D16188" s="952"/>
      <c r="E16188" s="952"/>
      <c r="F16188" s="952"/>
    </row>
    <row r="16189" spans="2:6">
      <c r="B16189" s="942"/>
      <c r="C16189" s="952"/>
      <c r="D16189" s="952"/>
      <c r="E16189" s="952"/>
      <c r="F16189" s="952"/>
    </row>
    <row r="16190" spans="2:6">
      <c r="B16190" s="942"/>
      <c r="C16190" s="952"/>
      <c r="D16190" s="952"/>
      <c r="E16190" s="952"/>
      <c r="F16190" s="952"/>
    </row>
    <row r="16191" spans="2:6">
      <c r="B16191" s="942"/>
      <c r="C16191" s="952"/>
      <c r="D16191" s="952"/>
      <c r="E16191" s="952"/>
      <c r="F16191" s="952"/>
    </row>
    <row r="16192" spans="2:6">
      <c r="B16192" s="942"/>
      <c r="C16192" s="952"/>
      <c r="D16192" s="952"/>
      <c r="E16192" s="952"/>
      <c r="F16192" s="952"/>
    </row>
    <row r="16193" spans="2:6">
      <c r="B16193" s="942"/>
      <c r="C16193" s="952"/>
      <c r="D16193" s="952"/>
      <c r="E16193" s="952"/>
      <c r="F16193" s="952"/>
    </row>
    <row r="16194" spans="2:6">
      <c r="B16194" s="942"/>
      <c r="C16194" s="952"/>
      <c r="D16194" s="952"/>
      <c r="E16194" s="952"/>
      <c r="F16194" s="952"/>
    </row>
    <row r="16195" spans="2:6">
      <c r="B16195" s="942"/>
      <c r="C16195" s="952"/>
      <c r="D16195" s="952"/>
      <c r="E16195" s="952"/>
      <c r="F16195" s="952"/>
    </row>
    <row r="16196" spans="2:6">
      <c r="B16196" s="942"/>
      <c r="C16196" s="952"/>
      <c r="D16196" s="952"/>
      <c r="E16196" s="952"/>
      <c r="F16196" s="952"/>
    </row>
    <row r="16197" spans="2:6">
      <c r="B16197" s="942"/>
      <c r="C16197" s="952"/>
      <c r="D16197" s="952"/>
      <c r="E16197" s="952"/>
      <c r="F16197" s="952"/>
    </row>
    <row r="16198" spans="2:6">
      <c r="B16198" s="942"/>
      <c r="C16198" s="952"/>
      <c r="D16198" s="952"/>
      <c r="E16198" s="952"/>
      <c r="F16198" s="952"/>
    </row>
    <row r="16199" spans="2:6">
      <c r="B16199" s="942"/>
      <c r="C16199" s="952"/>
      <c r="D16199" s="952"/>
      <c r="E16199" s="952"/>
      <c r="F16199" s="952"/>
    </row>
    <row r="16200" spans="2:6">
      <c r="B16200" s="942"/>
      <c r="C16200" s="952"/>
      <c r="D16200" s="952"/>
      <c r="E16200" s="952"/>
      <c r="F16200" s="952"/>
    </row>
    <row r="16201" spans="2:6">
      <c r="B16201" s="942"/>
      <c r="C16201" s="952"/>
      <c r="D16201" s="952"/>
      <c r="E16201" s="952"/>
      <c r="F16201" s="952"/>
    </row>
    <row r="16202" spans="2:6">
      <c r="B16202" s="942"/>
      <c r="C16202" s="952"/>
      <c r="D16202" s="952"/>
      <c r="E16202" s="952"/>
      <c r="F16202" s="952"/>
    </row>
    <row r="16203" spans="2:6">
      <c r="B16203" s="942"/>
      <c r="C16203" s="952"/>
      <c r="D16203" s="952"/>
      <c r="E16203" s="952"/>
      <c r="F16203" s="952"/>
    </row>
    <row r="16204" spans="2:6">
      <c r="B16204" s="942"/>
      <c r="C16204" s="952"/>
      <c r="D16204" s="952"/>
      <c r="E16204" s="952"/>
      <c r="F16204" s="952"/>
    </row>
    <row r="16205" spans="2:6">
      <c r="B16205" s="942"/>
      <c r="C16205" s="952"/>
      <c r="D16205" s="952"/>
      <c r="E16205" s="952"/>
      <c r="F16205" s="952"/>
    </row>
    <row r="16206" spans="2:6">
      <c r="B16206" s="942"/>
      <c r="C16206" s="952"/>
      <c r="D16206" s="952"/>
      <c r="E16206" s="952"/>
      <c r="F16206" s="952"/>
    </row>
    <row r="16207" spans="2:6">
      <c r="B16207" s="942"/>
      <c r="C16207" s="952"/>
      <c r="D16207" s="952"/>
      <c r="E16207" s="952"/>
      <c r="F16207" s="952"/>
    </row>
    <row r="16208" spans="2:6">
      <c r="B16208" s="942"/>
      <c r="C16208" s="952"/>
      <c r="D16208" s="952"/>
      <c r="E16208" s="952"/>
      <c r="F16208" s="952"/>
    </row>
    <row r="16209" spans="2:6">
      <c r="B16209" s="942"/>
      <c r="C16209" s="952"/>
      <c r="D16209" s="952"/>
      <c r="E16209" s="952"/>
      <c r="F16209" s="952"/>
    </row>
    <row r="16210" spans="2:6">
      <c r="B16210" s="942"/>
      <c r="C16210" s="952"/>
      <c r="D16210" s="952"/>
      <c r="E16210" s="952"/>
      <c r="F16210" s="952"/>
    </row>
    <row r="16211" spans="2:6">
      <c r="B16211" s="942"/>
      <c r="C16211" s="952"/>
      <c r="D16211" s="952"/>
      <c r="E16211" s="952"/>
      <c r="F16211" s="952"/>
    </row>
    <row r="16212" spans="2:6">
      <c r="B16212" s="942"/>
      <c r="C16212" s="952"/>
      <c r="D16212" s="952"/>
      <c r="E16212" s="952"/>
      <c r="F16212" s="952"/>
    </row>
    <row r="16213" spans="2:6">
      <c r="B16213" s="942"/>
      <c r="C16213" s="952"/>
      <c r="D16213" s="952"/>
      <c r="E16213" s="952"/>
      <c r="F16213" s="952"/>
    </row>
    <row r="16214" spans="2:6">
      <c r="B16214" s="942"/>
      <c r="C16214" s="952"/>
      <c r="D16214" s="952"/>
      <c r="E16214" s="952"/>
      <c r="F16214" s="952"/>
    </row>
    <row r="16215" spans="2:6">
      <c r="B16215" s="942"/>
      <c r="C16215" s="952"/>
      <c r="D16215" s="952"/>
      <c r="E16215" s="952"/>
      <c r="F16215" s="952"/>
    </row>
    <row r="16216" spans="2:6">
      <c r="B16216" s="942"/>
      <c r="C16216" s="952"/>
      <c r="D16216" s="952"/>
      <c r="E16216" s="952"/>
      <c r="F16216" s="952"/>
    </row>
    <row r="16217" spans="2:6">
      <c r="B16217" s="942"/>
      <c r="C16217" s="952"/>
      <c r="D16217" s="952"/>
      <c r="E16217" s="952"/>
      <c r="F16217" s="952"/>
    </row>
    <row r="16218" spans="2:6">
      <c r="B16218" s="942"/>
      <c r="C16218" s="952"/>
      <c r="D16218" s="952"/>
      <c r="E16218" s="952"/>
      <c r="F16218" s="952"/>
    </row>
    <row r="16219" spans="2:6">
      <c r="B16219" s="942"/>
      <c r="C16219" s="952"/>
      <c r="D16219" s="952"/>
      <c r="E16219" s="952"/>
      <c r="F16219" s="952"/>
    </row>
    <row r="16220" spans="2:6">
      <c r="B16220" s="942"/>
      <c r="C16220" s="952"/>
      <c r="D16220" s="952"/>
      <c r="E16220" s="952"/>
      <c r="F16220" s="952"/>
    </row>
    <row r="16221" spans="2:6">
      <c r="B16221" s="942"/>
      <c r="C16221" s="952"/>
      <c r="D16221" s="952"/>
      <c r="E16221" s="952"/>
      <c r="F16221" s="952"/>
    </row>
    <row r="16222" spans="2:6">
      <c r="B16222" s="942"/>
      <c r="C16222" s="952"/>
      <c r="D16222" s="952"/>
      <c r="E16222" s="952"/>
      <c r="F16222" s="952"/>
    </row>
    <row r="16223" spans="2:6">
      <c r="B16223" s="942"/>
      <c r="C16223" s="952"/>
      <c r="D16223" s="952"/>
      <c r="E16223" s="952"/>
      <c r="F16223" s="952"/>
    </row>
    <row r="16224" spans="2:6">
      <c r="B16224" s="942"/>
      <c r="C16224" s="952"/>
      <c r="D16224" s="952"/>
      <c r="E16224" s="952"/>
      <c r="F16224" s="952"/>
    </row>
    <row r="16225" spans="2:6">
      <c r="B16225" s="942"/>
      <c r="C16225" s="952"/>
      <c r="D16225" s="952"/>
      <c r="E16225" s="952"/>
      <c r="F16225" s="952"/>
    </row>
    <row r="16226" spans="2:6">
      <c r="B16226" s="942"/>
      <c r="C16226" s="952"/>
      <c r="D16226" s="952"/>
      <c r="E16226" s="952"/>
      <c r="F16226" s="952"/>
    </row>
    <row r="16227" spans="2:6">
      <c r="B16227" s="942"/>
      <c r="C16227" s="952"/>
      <c r="D16227" s="952"/>
      <c r="E16227" s="952"/>
      <c r="F16227" s="952"/>
    </row>
    <row r="16228" spans="2:6">
      <c r="B16228" s="942"/>
      <c r="C16228" s="952"/>
      <c r="D16228" s="952"/>
      <c r="E16228" s="952"/>
      <c r="F16228" s="952"/>
    </row>
    <row r="16229" spans="2:6">
      <c r="B16229" s="942"/>
      <c r="C16229" s="952"/>
      <c r="D16229" s="952"/>
      <c r="E16229" s="952"/>
      <c r="F16229" s="952"/>
    </row>
    <row r="16230" spans="2:6">
      <c r="B16230" s="942"/>
      <c r="C16230" s="952"/>
      <c r="D16230" s="952"/>
      <c r="E16230" s="952"/>
      <c r="F16230" s="952"/>
    </row>
    <row r="16231" spans="2:6">
      <c r="B16231" s="942"/>
      <c r="C16231" s="952"/>
      <c r="D16231" s="952"/>
      <c r="E16231" s="952"/>
      <c r="F16231" s="952"/>
    </row>
    <row r="16232" spans="2:6">
      <c r="B16232" s="942"/>
      <c r="C16232" s="952"/>
      <c r="D16232" s="952"/>
      <c r="E16232" s="952"/>
      <c r="F16232" s="952"/>
    </row>
    <row r="16233" spans="2:6">
      <c r="B16233" s="942"/>
      <c r="C16233" s="952"/>
      <c r="D16233" s="952"/>
      <c r="E16233" s="952"/>
      <c r="F16233" s="952"/>
    </row>
    <row r="16234" spans="2:6">
      <c r="B16234" s="942"/>
      <c r="C16234" s="952"/>
      <c r="D16234" s="952"/>
      <c r="E16234" s="952"/>
      <c r="F16234" s="952"/>
    </row>
    <row r="16235" spans="2:6">
      <c r="B16235" s="942"/>
      <c r="C16235" s="952"/>
      <c r="D16235" s="952"/>
      <c r="E16235" s="952"/>
      <c r="F16235" s="952"/>
    </row>
    <row r="16236" spans="2:6">
      <c r="B16236" s="942"/>
      <c r="C16236" s="952"/>
      <c r="D16236" s="952"/>
      <c r="E16236" s="952"/>
      <c r="F16236" s="952"/>
    </row>
    <row r="16237" spans="2:6">
      <c r="B16237" s="942"/>
      <c r="C16237" s="952"/>
      <c r="D16237" s="952"/>
      <c r="E16237" s="952"/>
      <c r="F16237" s="952"/>
    </row>
    <row r="16238" spans="2:6">
      <c r="B16238" s="942"/>
      <c r="C16238" s="952"/>
      <c r="D16238" s="952"/>
      <c r="E16238" s="952"/>
      <c r="F16238" s="952"/>
    </row>
    <row r="16239" spans="2:6">
      <c r="B16239" s="942"/>
      <c r="C16239" s="952"/>
      <c r="D16239" s="952"/>
      <c r="E16239" s="952"/>
      <c r="F16239" s="952"/>
    </row>
    <row r="16240" spans="2:6">
      <c r="B16240" s="942"/>
      <c r="C16240" s="952"/>
      <c r="D16240" s="952"/>
      <c r="E16240" s="952"/>
      <c r="F16240" s="952"/>
    </row>
    <row r="16241" spans="2:6">
      <c r="B16241" s="942"/>
      <c r="C16241" s="952"/>
      <c r="D16241" s="952"/>
      <c r="E16241" s="952"/>
      <c r="F16241" s="952"/>
    </row>
    <row r="16242" spans="2:6">
      <c r="B16242" s="942"/>
      <c r="C16242" s="952"/>
      <c r="D16242" s="952"/>
      <c r="E16242" s="952"/>
      <c r="F16242" s="952"/>
    </row>
    <row r="16243" spans="2:6">
      <c r="B16243" s="942"/>
      <c r="C16243" s="952"/>
      <c r="D16243" s="952"/>
      <c r="E16243" s="952"/>
      <c r="F16243" s="952"/>
    </row>
    <row r="16244" spans="2:6">
      <c r="B16244" s="942"/>
      <c r="C16244" s="952"/>
      <c r="D16244" s="952"/>
      <c r="E16244" s="952"/>
      <c r="F16244" s="952"/>
    </row>
    <row r="16245" spans="2:6">
      <c r="B16245" s="942"/>
      <c r="C16245" s="952"/>
      <c r="D16245" s="952"/>
      <c r="E16245" s="952"/>
      <c r="F16245" s="952"/>
    </row>
    <row r="16246" spans="2:6">
      <c r="B16246" s="942"/>
      <c r="C16246" s="952"/>
      <c r="D16246" s="952"/>
      <c r="E16246" s="952"/>
      <c r="F16246" s="952"/>
    </row>
    <row r="16247" spans="2:6">
      <c r="B16247" s="942"/>
      <c r="C16247" s="952"/>
      <c r="D16247" s="952"/>
      <c r="E16247" s="952"/>
      <c r="F16247" s="952"/>
    </row>
    <row r="16248" spans="2:6">
      <c r="B16248" s="942"/>
      <c r="C16248" s="952"/>
      <c r="D16248" s="952"/>
      <c r="E16248" s="952"/>
      <c r="F16248" s="952"/>
    </row>
    <row r="16249" spans="2:6">
      <c r="B16249" s="942"/>
      <c r="C16249" s="952"/>
      <c r="D16249" s="952"/>
      <c r="E16249" s="952"/>
      <c r="F16249" s="952"/>
    </row>
    <row r="16250" spans="2:6">
      <c r="B16250" s="942"/>
      <c r="C16250" s="952"/>
      <c r="D16250" s="952"/>
      <c r="E16250" s="952"/>
      <c r="F16250" s="952"/>
    </row>
    <row r="16251" spans="2:6">
      <c r="B16251" s="942"/>
      <c r="C16251" s="952"/>
      <c r="D16251" s="952"/>
      <c r="E16251" s="952"/>
      <c r="F16251" s="952"/>
    </row>
    <row r="16252" spans="2:6">
      <c r="B16252" s="942"/>
      <c r="C16252" s="952"/>
      <c r="D16252" s="952"/>
      <c r="E16252" s="952"/>
      <c r="F16252" s="952"/>
    </row>
    <row r="16253" spans="2:6">
      <c r="B16253" s="942"/>
      <c r="C16253" s="952"/>
      <c r="D16253" s="952"/>
      <c r="E16253" s="952"/>
      <c r="F16253" s="952"/>
    </row>
    <row r="16254" spans="2:6">
      <c r="B16254" s="942"/>
      <c r="C16254" s="952"/>
      <c r="D16254" s="952"/>
      <c r="E16254" s="952"/>
      <c r="F16254" s="952"/>
    </row>
    <row r="16255" spans="2:6">
      <c r="B16255" s="942"/>
      <c r="C16255" s="952"/>
      <c r="D16255" s="952"/>
      <c r="E16255" s="952"/>
      <c r="F16255" s="952"/>
    </row>
    <row r="16256" spans="2:6">
      <c r="B16256" s="942"/>
      <c r="C16256" s="952"/>
      <c r="D16256" s="952"/>
      <c r="E16256" s="952"/>
      <c r="F16256" s="952"/>
    </row>
    <row r="16257" spans="2:6">
      <c r="B16257" s="942"/>
      <c r="C16257" s="952"/>
      <c r="D16257" s="952"/>
      <c r="E16257" s="952"/>
      <c r="F16257" s="952"/>
    </row>
    <row r="16258" spans="2:6">
      <c r="B16258" s="942"/>
      <c r="C16258" s="952"/>
      <c r="D16258" s="952"/>
      <c r="E16258" s="952"/>
      <c r="F16258" s="952"/>
    </row>
    <row r="16259" spans="2:6">
      <c r="B16259" s="942"/>
      <c r="C16259" s="952"/>
      <c r="D16259" s="952"/>
      <c r="E16259" s="952"/>
      <c r="F16259" s="952"/>
    </row>
    <row r="16260" spans="2:6">
      <c r="B16260" s="942"/>
      <c r="C16260" s="952"/>
      <c r="D16260" s="952"/>
      <c r="E16260" s="952"/>
      <c r="F16260" s="952"/>
    </row>
    <row r="16261" spans="2:6">
      <c r="B16261" s="942"/>
      <c r="C16261" s="952"/>
      <c r="D16261" s="952"/>
      <c r="E16261" s="952"/>
      <c r="F16261" s="952"/>
    </row>
    <row r="16262" spans="2:6">
      <c r="B16262" s="942"/>
      <c r="C16262" s="952"/>
      <c r="D16262" s="952"/>
      <c r="E16262" s="952"/>
      <c r="F16262" s="952"/>
    </row>
    <row r="16263" spans="2:6">
      <c r="B16263" s="942"/>
      <c r="C16263" s="952"/>
      <c r="D16263" s="952"/>
      <c r="E16263" s="952"/>
      <c r="F16263" s="952"/>
    </row>
    <row r="16264" spans="2:6">
      <c r="B16264" s="942"/>
      <c r="C16264" s="952"/>
      <c r="D16264" s="952"/>
      <c r="E16264" s="952"/>
      <c r="F16264" s="952"/>
    </row>
    <row r="16265" spans="2:6">
      <c r="B16265" s="942"/>
      <c r="C16265" s="952"/>
      <c r="D16265" s="952"/>
      <c r="E16265" s="952"/>
      <c r="F16265" s="952"/>
    </row>
    <row r="16266" spans="2:6">
      <c r="B16266" s="942"/>
      <c r="C16266" s="952"/>
      <c r="D16266" s="952"/>
      <c r="E16266" s="952"/>
      <c r="F16266" s="952"/>
    </row>
    <row r="16267" spans="2:6">
      <c r="B16267" s="942"/>
      <c r="C16267" s="952"/>
      <c r="D16267" s="952"/>
      <c r="E16267" s="952"/>
      <c r="F16267" s="952"/>
    </row>
    <row r="16268" spans="2:6">
      <c r="B16268" s="942"/>
      <c r="C16268" s="952"/>
      <c r="D16268" s="952"/>
      <c r="E16268" s="952"/>
      <c r="F16268" s="952"/>
    </row>
    <row r="16269" spans="2:6">
      <c r="B16269" s="942"/>
      <c r="C16269" s="952"/>
      <c r="D16269" s="952"/>
      <c r="E16269" s="952"/>
      <c r="F16269" s="952"/>
    </row>
    <row r="16270" spans="2:6">
      <c r="B16270" s="942"/>
      <c r="C16270" s="952"/>
      <c r="D16270" s="952"/>
      <c r="E16270" s="952"/>
      <c r="F16270" s="952"/>
    </row>
    <row r="16271" spans="2:6">
      <c r="B16271" s="942"/>
      <c r="C16271" s="952"/>
      <c r="D16271" s="952"/>
      <c r="E16271" s="952"/>
      <c r="F16271" s="952"/>
    </row>
    <row r="16272" spans="2:6">
      <c r="B16272" s="942"/>
      <c r="C16272" s="952"/>
      <c r="D16272" s="952"/>
      <c r="E16272" s="952"/>
      <c r="F16272" s="952"/>
    </row>
    <row r="16273" spans="2:6">
      <c r="B16273" s="942"/>
      <c r="C16273" s="952"/>
      <c r="D16273" s="952"/>
      <c r="E16273" s="952"/>
      <c r="F16273" s="952"/>
    </row>
    <row r="16274" spans="2:6">
      <c r="B16274" s="942"/>
      <c r="C16274" s="952"/>
      <c r="D16274" s="952"/>
      <c r="E16274" s="952"/>
      <c r="F16274" s="952"/>
    </row>
    <row r="16275" spans="2:6">
      <c r="B16275" s="942"/>
      <c r="C16275" s="952"/>
      <c r="D16275" s="952"/>
      <c r="E16275" s="952"/>
      <c r="F16275" s="952"/>
    </row>
    <row r="16276" spans="2:6">
      <c r="B16276" s="942"/>
      <c r="C16276" s="952"/>
      <c r="D16276" s="952"/>
      <c r="E16276" s="952"/>
      <c r="F16276" s="952"/>
    </row>
    <row r="16277" spans="2:6">
      <c r="B16277" s="942"/>
      <c r="C16277" s="952"/>
      <c r="D16277" s="952"/>
      <c r="E16277" s="952"/>
      <c r="F16277" s="952"/>
    </row>
    <row r="16278" spans="2:6">
      <c r="B16278" s="942"/>
      <c r="C16278" s="952"/>
      <c r="D16278" s="952"/>
      <c r="E16278" s="952"/>
      <c r="F16278" s="952"/>
    </row>
    <row r="16279" spans="2:6">
      <c r="B16279" s="942"/>
      <c r="C16279" s="952"/>
      <c r="D16279" s="952"/>
      <c r="E16279" s="952"/>
      <c r="F16279" s="952"/>
    </row>
    <row r="16280" spans="2:6">
      <c r="B16280" s="942"/>
      <c r="C16280" s="952"/>
      <c r="D16280" s="952"/>
      <c r="E16280" s="952"/>
      <c r="F16280" s="952"/>
    </row>
    <row r="16281" spans="2:6">
      <c r="B16281" s="942"/>
      <c r="C16281" s="952"/>
      <c r="D16281" s="952"/>
      <c r="E16281" s="952"/>
      <c r="F16281" s="952"/>
    </row>
    <row r="16282" spans="2:6">
      <c r="B16282" s="942"/>
      <c r="C16282" s="952"/>
      <c r="D16282" s="952"/>
      <c r="E16282" s="952"/>
      <c r="F16282" s="952"/>
    </row>
    <row r="16283" spans="2:6">
      <c r="B16283" s="942"/>
      <c r="C16283" s="952"/>
      <c r="D16283" s="952"/>
      <c r="E16283" s="952"/>
      <c r="F16283" s="952"/>
    </row>
    <row r="16284" spans="2:6">
      <c r="B16284" s="942"/>
      <c r="C16284" s="952"/>
      <c r="D16284" s="952"/>
      <c r="E16284" s="952"/>
      <c r="F16284" s="952"/>
    </row>
    <row r="16285" spans="2:6">
      <c r="B16285" s="942"/>
      <c r="C16285" s="952"/>
      <c r="D16285" s="952"/>
      <c r="E16285" s="952"/>
      <c r="F16285" s="952"/>
    </row>
    <row r="16286" spans="2:6">
      <c r="B16286" s="942"/>
      <c r="C16286" s="952"/>
      <c r="D16286" s="952"/>
      <c r="E16286" s="952"/>
      <c r="F16286" s="952"/>
    </row>
    <row r="16287" spans="2:6">
      <c r="B16287" s="942"/>
      <c r="C16287" s="952"/>
      <c r="D16287" s="952"/>
      <c r="E16287" s="952"/>
      <c r="F16287" s="952"/>
    </row>
    <row r="16288" spans="2:6">
      <c r="B16288" s="942"/>
      <c r="C16288" s="952"/>
      <c r="D16288" s="952"/>
      <c r="E16288" s="952"/>
      <c r="F16288" s="952"/>
    </row>
    <row r="16289" spans="2:6">
      <c r="B16289" s="942"/>
      <c r="C16289" s="952"/>
      <c r="D16289" s="952"/>
      <c r="E16289" s="952"/>
      <c r="F16289" s="952"/>
    </row>
    <row r="16290" spans="2:6">
      <c r="B16290" s="942"/>
      <c r="C16290" s="952"/>
      <c r="D16290" s="952"/>
      <c r="E16290" s="952"/>
      <c r="F16290" s="952"/>
    </row>
    <row r="16291" spans="2:6">
      <c r="B16291" s="942"/>
      <c r="C16291" s="952"/>
      <c r="D16291" s="952"/>
      <c r="E16291" s="952"/>
      <c r="F16291" s="952"/>
    </row>
    <row r="16292" spans="2:6">
      <c r="B16292" s="942"/>
      <c r="C16292" s="952"/>
      <c r="D16292" s="952"/>
      <c r="E16292" s="952"/>
      <c r="F16292" s="952"/>
    </row>
    <row r="16293" spans="2:6">
      <c r="B16293" s="942"/>
      <c r="C16293" s="952"/>
      <c r="D16293" s="952"/>
      <c r="E16293" s="952"/>
      <c r="F16293" s="952"/>
    </row>
    <row r="16294" spans="2:6">
      <c r="B16294" s="942"/>
      <c r="C16294" s="952"/>
      <c r="D16294" s="952"/>
      <c r="E16294" s="952"/>
      <c r="F16294" s="952"/>
    </row>
    <row r="16295" spans="2:6">
      <c r="B16295" s="942"/>
      <c r="C16295" s="952"/>
      <c r="D16295" s="952"/>
      <c r="E16295" s="952"/>
      <c r="F16295" s="952"/>
    </row>
    <row r="16296" spans="2:6">
      <c r="B16296" s="942"/>
      <c r="C16296" s="952"/>
      <c r="D16296" s="952"/>
      <c r="E16296" s="952"/>
      <c r="F16296" s="952"/>
    </row>
    <row r="16297" spans="2:6">
      <c r="B16297" s="942"/>
      <c r="C16297" s="952"/>
      <c r="D16297" s="952"/>
      <c r="E16297" s="952"/>
      <c r="F16297" s="952"/>
    </row>
    <row r="16298" spans="2:6">
      <c r="B16298" s="942"/>
      <c r="C16298" s="952"/>
      <c r="D16298" s="952"/>
      <c r="E16298" s="952"/>
      <c r="F16298" s="952"/>
    </row>
    <row r="16299" spans="2:6">
      <c r="B16299" s="942"/>
      <c r="C16299" s="952"/>
      <c r="D16299" s="952"/>
      <c r="E16299" s="952"/>
      <c r="F16299" s="952"/>
    </row>
    <row r="16300" spans="2:6">
      <c r="B16300" s="942"/>
      <c r="C16300" s="952"/>
      <c r="D16300" s="952"/>
      <c r="E16300" s="952"/>
      <c r="F16300" s="952"/>
    </row>
    <row r="16301" spans="2:6">
      <c r="B16301" s="942"/>
      <c r="C16301" s="952"/>
      <c r="D16301" s="952"/>
      <c r="E16301" s="952"/>
      <c r="F16301" s="952"/>
    </row>
    <row r="16302" spans="2:6">
      <c r="B16302" s="942"/>
      <c r="C16302" s="952"/>
      <c r="D16302" s="952"/>
      <c r="E16302" s="952"/>
      <c r="F16302" s="952"/>
    </row>
    <row r="16303" spans="2:6">
      <c r="B16303" s="942"/>
      <c r="C16303" s="952"/>
      <c r="D16303" s="952"/>
      <c r="E16303" s="952"/>
      <c r="F16303" s="952"/>
    </row>
    <row r="16304" spans="2:6">
      <c r="B16304" s="942"/>
      <c r="C16304" s="952"/>
      <c r="D16304" s="952"/>
      <c r="E16304" s="952"/>
      <c r="F16304" s="952"/>
    </row>
    <row r="16305" spans="2:6">
      <c r="B16305" s="942"/>
      <c r="C16305" s="952"/>
      <c r="D16305" s="952"/>
      <c r="E16305" s="952"/>
      <c r="F16305" s="952"/>
    </row>
    <row r="16306" spans="2:6">
      <c r="B16306" s="942"/>
      <c r="C16306" s="952"/>
      <c r="D16306" s="952"/>
      <c r="E16306" s="952"/>
      <c r="F16306" s="952"/>
    </row>
    <row r="16307" spans="2:6">
      <c r="B16307" s="942"/>
      <c r="C16307" s="952"/>
      <c r="D16307" s="952"/>
      <c r="E16307" s="952"/>
      <c r="F16307" s="952"/>
    </row>
    <row r="16308" spans="2:6">
      <c r="B16308" s="942"/>
      <c r="C16308" s="952"/>
      <c r="D16308" s="952"/>
      <c r="E16308" s="952"/>
      <c r="F16308" s="952"/>
    </row>
    <row r="16309" spans="2:6">
      <c r="B16309" s="942"/>
      <c r="C16309" s="952"/>
      <c r="D16309" s="952"/>
      <c r="E16309" s="952"/>
      <c r="F16309" s="952"/>
    </row>
    <row r="16310" spans="2:6">
      <c r="B16310" s="942"/>
      <c r="C16310" s="952"/>
      <c r="D16310" s="952"/>
      <c r="E16310" s="952"/>
      <c r="F16310" s="952"/>
    </row>
    <row r="16311" spans="2:6">
      <c r="B16311" s="942"/>
      <c r="C16311" s="952"/>
      <c r="D16311" s="952"/>
      <c r="E16311" s="952"/>
      <c r="F16311" s="952"/>
    </row>
    <row r="16312" spans="2:6">
      <c r="B16312" s="942"/>
      <c r="C16312" s="952"/>
      <c r="D16312" s="952"/>
      <c r="E16312" s="952"/>
      <c r="F16312" s="952"/>
    </row>
    <row r="16313" spans="2:6">
      <c r="B16313" s="942"/>
      <c r="C16313" s="952"/>
      <c r="D16313" s="952"/>
      <c r="E16313" s="952"/>
      <c r="F16313" s="952"/>
    </row>
    <row r="16314" spans="2:6">
      <c r="B16314" s="942"/>
      <c r="C16314" s="952"/>
      <c r="D16314" s="952"/>
      <c r="E16314" s="952"/>
      <c r="F16314" s="952"/>
    </row>
    <row r="16315" spans="2:6">
      <c r="B16315" s="942"/>
      <c r="C16315" s="952"/>
      <c r="D16315" s="952"/>
      <c r="E16315" s="952"/>
      <c r="F16315" s="952"/>
    </row>
    <row r="16316" spans="2:6">
      <c r="B16316" s="942"/>
      <c r="C16316" s="952"/>
      <c r="D16316" s="952"/>
      <c r="E16316" s="952"/>
      <c r="F16316" s="952"/>
    </row>
    <row r="16317" spans="2:6">
      <c r="B16317" s="942"/>
      <c r="C16317" s="952"/>
      <c r="D16317" s="952"/>
      <c r="E16317" s="952"/>
      <c r="F16317" s="952"/>
    </row>
    <row r="16318" spans="2:6">
      <c r="B16318" s="942"/>
      <c r="C16318" s="952"/>
      <c r="D16318" s="952"/>
      <c r="E16318" s="952"/>
      <c r="F16318" s="952"/>
    </row>
    <row r="16319" spans="2:6">
      <c r="B16319" s="942"/>
      <c r="C16319" s="952"/>
      <c r="D16319" s="952"/>
      <c r="E16319" s="952"/>
      <c r="F16319" s="952"/>
    </row>
    <row r="16320" spans="2:6">
      <c r="B16320" s="942"/>
      <c r="C16320" s="952"/>
      <c r="D16320" s="952"/>
      <c r="E16320" s="952"/>
      <c r="F16320" s="952"/>
    </row>
    <row r="16321" spans="2:6">
      <c r="B16321" s="942"/>
      <c r="C16321" s="952"/>
      <c r="D16321" s="952"/>
      <c r="E16321" s="952"/>
      <c r="F16321" s="952"/>
    </row>
    <row r="16322" spans="2:6">
      <c r="B16322" s="942"/>
      <c r="C16322" s="952"/>
      <c r="D16322" s="952"/>
      <c r="E16322" s="952"/>
      <c r="F16322" s="952"/>
    </row>
    <row r="16323" spans="2:6">
      <c r="B16323" s="942"/>
      <c r="C16323" s="952"/>
      <c r="D16323" s="952"/>
      <c r="E16323" s="952"/>
      <c r="F16323" s="952"/>
    </row>
    <row r="16324" spans="2:6">
      <c r="B16324" s="942"/>
      <c r="C16324" s="952"/>
      <c r="D16324" s="952"/>
      <c r="E16324" s="952"/>
      <c r="F16324" s="952"/>
    </row>
    <row r="16325" spans="2:6">
      <c r="B16325" s="942"/>
      <c r="C16325" s="952"/>
      <c r="D16325" s="952"/>
      <c r="E16325" s="952"/>
      <c r="F16325" s="952"/>
    </row>
    <row r="16326" spans="2:6">
      <c r="B16326" s="942"/>
      <c r="C16326" s="952"/>
      <c r="D16326" s="952"/>
      <c r="E16326" s="952"/>
      <c r="F16326" s="952"/>
    </row>
    <row r="16327" spans="2:6">
      <c r="B16327" s="942"/>
      <c r="C16327" s="952"/>
      <c r="D16327" s="952"/>
      <c r="E16327" s="952"/>
      <c r="F16327" s="952"/>
    </row>
    <row r="16328" spans="2:6">
      <c r="B16328" s="942"/>
      <c r="C16328" s="952"/>
      <c r="D16328" s="952"/>
      <c r="E16328" s="952"/>
      <c r="F16328" s="952"/>
    </row>
    <row r="16329" spans="2:6">
      <c r="B16329" s="942"/>
      <c r="C16329" s="952"/>
      <c r="D16329" s="952"/>
      <c r="E16329" s="952"/>
      <c r="F16329" s="952"/>
    </row>
    <row r="16330" spans="2:6">
      <c r="B16330" s="942"/>
      <c r="C16330" s="952"/>
      <c r="D16330" s="952"/>
      <c r="E16330" s="952"/>
      <c r="F16330" s="952"/>
    </row>
    <row r="16331" spans="2:6">
      <c r="B16331" s="942"/>
      <c r="C16331" s="952"/>
      <c r="D16331" s="952"/>
      <c r="E16331" s="952"/>
      <c r="F16331" s="952"/>
    </row>
    <row r="16332" spans="2:6">
      <c r="B16332" s="942"/>
      <c r="C16332" s="952"/>
      <c r="D16332" s="952"/>
      <c r="E16332" s="952"/>
      <c r="F16332" s="952"/>
    </row>
    <row r="16333" spans="2:6">
      <c r="B16333" s="942"/>
      <c r="C16333" s="952"/>
      <c r="D16333" s="952"/>
      <c r="E16333" s="952"/>
      <c r="F16333" s="952"/>
    </row>
    <row r="16334" spans="2:6">
      <c r="B16334" s="942"/>
      <c r="C16334" s="952"/>
      <c r="D16334" s="952"/>
      <c r="E16334" s="952"/>
      <c r="F16334" s="952"/>
    </row>
    <row r="16335" spans="2:6">
      <c r="B16335" s="942"/>
      <c r="C16335" s="952"/>
      <c r="D16335" s="952"/>
      <c r="E16335" s="952"/>
      <c r="F16335" s="952"/>
    </row>
    <row r="16336" spans="2:6">
      <c r="B16336" s="942"/>
      <c r="C16336" s="952"/>
      <c r="D16336" s="952"/>
      <c r="E16336" s="952"/>
      <c r="F16336" s="952"/>
    </row>
    <row r="16337" spans="2:6">
      <c r="B16337" s="942"/>
      <c r="C16337" s="952"/>
      <c r="D16337" s="952"/>
      <c r="E16337" s="952"/>
      <c r="F16337" s="952"/>
    </row>
    <row r="16338" spans="2:6">
      <c r="B16338" s="942"/>
      <c r="C16338" s="952"/>
      <c r="D16338" s="952"/>
      <c r="E16338" s="952"/>
      <c r="F16338" s="952"/>
    </row>
    <row r="16339" spans="2:6">
      <c r="B16339" s="942"/>
      <c r="C16339" s="952"/>
      <c r="D16339" s="952"/>
      <c r="E16339" s="952"/>
      <c r="F16339" s="952"/>
    </row>
    <row r="16340" spans="2:6">
      <c r="B16340" s="942"/>
      <c r="C16340" s="952"/>
      <c r="D16340" s="952"/>
      <c r="E16340" s="952"/>
      <c r="F16340" s="952"/>
    </row>
    <row r="16341" spans="2:6">
      <c r="B16341" s="942"/>
      <c r="C16341" s="952"/>
      <c r="D16341" s="952"/>
      <c r="E16341" s="952"/>
      <c r="F16341" s="952"/>
    </row>
    <row r="16342" spans="2:6">
      <c r="B16342" s="942"/>
      <c r="C16342" s="952"/>
      <c r="D16342" s="952"/>
      <c r="E16342" s="952"/>
      <c r="F16342" s="952"/>
    </row>
    <row r="16343" spans="2:6">
      <c r="B16343" s="942"/>
      <c r="C16343" s="952"/>
      <c r="D16343" s="952"/>
      <c r="E16343" s="952"/>
      <c r="F16343" s="952"/>
    </row>
    <row r="16344" spans="2:6">
      <c r="B16344" s="942"/>
      <c r="C16344" s="952"/>
      <c r="D16344" s="952"/>
      <c r="E16344" s="952"/>
      <c r="F16344" s="952"/>
    </row>
    <row r="16345" spans="2:6">
      <c r="B16345" s="942"/>
      <c r="C16345" s="952"/>
      <c r="D16345" s="952"/>
      <c r="E16345" s="952"/>
      <c r="F16345" s="952"/>
    </row>
    <row r="16346" spans="2:6">
      <c r="B16346" s="942"/>
      <c r="C16346" s="952"/>
      <c r="D16346" s="952"/>
      <c r="E16346" s="952"/>
      <c r="F16346" s="952"/>
    </row>
    <row r="16347" spans="2:6">
      <c r="B16347" s="942"/>
      <c r="C16347" s="952"/>
      <c r="D16347" s="952"/>
      <c r="E16347" s="952"/>
      <c r="F16347" s="952"/>
    </row>
    <row r="16348" spans="2:6">
      <c r="B16348" s="942"/>
      <c r="C16348" s="952"/>
      <c r="D16348" s="952"/>
      <c r="E16348" s="952"/>
      <c r="F16348" s="952"/>
    </row>
    <row r="16349" spans="2:6">
      <c r="B16349" s="942"/>
      <c r="C16349" s="952"/>
      <c r="D16349" s="952"/>
      <c r="E16349" s="952"/>
      <c r="F16349" s="952"/>
    </row>
    <row r="16350" spans="2:6">
      <c r="B16350" s="942"/>
      <c r="C16350" s="952"/>
      <c r="D16350" s="952"/>
      <c r="E16350" s="952"/>
      <c r="F16350" s="952"/>
    </row>
    <row r="16351" spans="2:6">
      <c r="B16351" s="942"/>
      <c r="C16351" s="952"/>
      <c r="D16351" s="952"/>
      <c r="E16351" s="952"/>
      <c r="F16351" s="952"/>
    </row>
    <row r="16352" spans="2:6">
      <c r="B16352" s="942"/>
      <c r="C16352" s="952"/>
      <c r="D16352" s="952"/>
      <c r="E16352" s="952"/>
      <c r="F16352" s="952"/>
    </row>
    <row r="16353" spans="2:6">
      <c r="B16353" s="942"/>
      <c r="C16353" s="952"/>
      <c r="D16353" s="952"/>
      <c r="E16353" s="952"/>
      <c r="F16353" s="952"/>
    </row>
    <row r="16354" spans="2:6">
      <c r="B16354" s="942"/>
      <c r="C16354" s="952"/>
      <c r="D16354" s="952"/>
      <c r="E16354" s="952"/>
      <c r="F16354" s="952"/>
    </row>
    <row r="16355" spans="2:6">
      <c r="B16355" s="942"/>
      <c r="C16355" s="952"/>
      <c r="D16355" s="952"/>
      <c r="E16355" s="952"/>
      <c r="F16355" s="952"/>
    </row>
    <row r="16356" spans="2:6">
      <c r="B16356" s="942"/>
      <c r="C16356" s="952"/>
      <c r="D16356" s="952"/>
      <c r="E16356" s="952"/>
      <c r="F16356" s="952"/>
    </row>
    <row r="16357" spans="2:6">
      <c r="B16357" s="942"/>
      <c r="C16357" s="952"/>
      <c r="D16357" s="952"/>
      <c r="E16357" s="952"/>
      <c r="F16357" s="952"/>
    </row>
    <row r="16358" spans="2:6">
      <c r="B16358" s="942"/>
      <c r="C16358" s="952"/>
      <c r="D16358" s="952"/>
      <c r="E16358" s="952"/>
      <c r="F16358" s="952"/>
    </row>
    <row r="16359" spans="2:6">
      <c r="B16359" s="942"/>
      <c r="C16359" s="952"/>
      <c r="D16359" s="952"/>
      <c r="E16359" s="952"/>
      <c r="F16359" s="952"/>
    </row>
    <row r="16360" spans="2:6">
      <c r="B16360" s="942"/>
      <c r="C16360" s="952"/>
      <c r="D16360" s="952"/>
      <c r="E16360" s="952"/>
      <c r="F16360" s="952"/>
    </row>
    <row r="16361" spans="2:6">
      <c r="B16361" s="942"/>
      <c r="C16361" s="952"/>
      <c r="D16361" s="952"/>
      <c r="E16361" s="952"/>
      <c r="F16361" s="952"/>
    </row>
    <row r="16362" spans="2:6">
      <c r="B16362" s="942"/>
      <c r="C16362" s="952"/>
      <c r="D16362" s="952"/>
      <c r="E16362" s="952"/>
      <c r="F16362" s="952"/>
    </row>
    <row r="16363" spans="2:6">
      <c r="B16363" s="942"/>
      <c r="C16363" s="952"/>
      <c r="D16363" s="952"/>
      <c r="E16363" s="952"/>
      <c r="F16363" s="952"/>
    </row>
    <row r="16364" spans="2:6">
      <c r="B16364" s="942"/>
      <c r="C16364" s="952"/>
      <c r="D16364" s="952"/>
      <c r="E16364" s="952"/>
      <c r="F16364" s="952"/>
    </row>
    <row r="16365" spans="2:6">
      <c r="B16365" s="942"/>
      <c r="C16365" s="952"/>
      <c r="D16365" s="952"/>
      <c r="E16365" s="952"/>
      <c r="F16365" s="952"/>
    </row>
    <row r="16366" spans="2:6">
      <c r="B16366" s="942"/>
      <c r="C16366" s="952"/>
      <c r="D16366" s="952"/>
      <c r="E16366" s="952"/>
      <c r="F16366" s="952"/>
    </row>
    <row r="16367" spans="2:6">
      <c r="B16367" s="942"/>
      <c r="C16367" s="952"/>
      <c r="D16367" s="952"/>
      <c r="E16367" s="952"/>
      <c r="F16367" s="952"/>
    </row>
    <row r="16368" spans="2:6">
      <c r="B16368" s="942"/>
      <c r="C16368" s="952"/>
      <c r="D16368" s="952"/>
      <c r="E16368" s="952"/>
      <c r="F16368" s="952"/>
    </row>
    <row r="16369" spans="2:6">
      <c r="B16369" s="942"/>
      <c r="C16369" s="952"/>
      <c r="D16369" s="952"/>
      <c r="E16369" s="952"/>
      <c r="F16369" s="952"/>
    </row>
    <row r="16370" spans="2:6">
      <c r="B16370" s="942"/>
      <c r="C16370" s="952"/>
      <c r="D16370" s="952"/>
      <c r="E16370" s="952"/>
      <c r="F16370" s="952"/>
    </row>
    <row r="16371" spans="2:6">
      <c r="B16371" s="942"/>
      <c r="C16371" s="952"/>
      <c r="D16371" s="952"/>
      <c r="E16371" s="952"/>
      <c r="F16371" s="952"/>
    </row>
    <row r="16372" spans="2:6">
      <c r="B16372" s="942"/>
      <c r="C16372" s="952"/>
      <c r="D16372" s="952"/>
      <c r="E16372" s="952"/>
      <c r="F16372" s="952"/>
    </row>
    <row r="16373" spans="2:6">
      <c r="B16373" s="942"/>
      <c r="C16373" s="952"/>
      <c r="D16373" s="952"/>
      <c r="E16373" s="952"/>
      <c r="F16373" s="952"/>
    </row>
    <row r="16374" spans="2:6">
      <c r="B16374" s="942"/>
      <c r="C16374" s="952"/>
      <c r="D16374" s="952"/>
      <c r="E16374" s="952"/>
      <c r="F16374" s="952"/>
    </row>
    <row r="16375" spans="2:6">
      <c r="B16375" s="942"/>
      <c r="C16375" s="952"/>
      <c r="D16375" s="952"/>
      <c r="E16375" s="952"/>
      <c r="F16375" s="952"/>
    </row>
    <row r="16376" spans="2:6">
      <c r="B16376" s="942"/>
      <c r="C16376" s="952"/>
      <c r="D16376" s="952"/>
      <c r="E16376" s="952"/>
      <c r="F16376" s="952"/>
    </row>
    <row r="16377" spans="2:6">
      <c r="B16377" s="942"/>
      <c r="C16377" s="952"/>
      <c r="D16377" s="952"/>
      <c r="E16377" s="952"/>
      <c r="F16377" s="952"/>
    </row>
    <row r="16378" spans="2:6">
      <c r="B16378" s="942"/>
      <c r="C16378" s="952"/>
      <c r="D16378" s="952"/>
      <c r="E16378" s="952"/>
      <c r="F16378" s="952"/>
    </row>
    <row r="16379" spans="2:6">
      <c r="B16379" s="942"/>
      <c r="C16379" s="952"/>
      <c r="D16379" s="952"/>
      <c r="E16379" s="952"/>
      <c r="F16379" s="952"/>
    </row>
    <row r="16380" spans="2:6">
      <c r="B16380" s="942"/>
      <c r="C16380" s="952"/>
      <c r="D16380" s="952"/>
      <c r="E16380" s="952"/>
      <c r="F16380" s="952"/>
    </row>
    <row r="16381" spans="2:6">
      <c r="B16381" s="942"/>
      <c r="C16381" s="952"/>
      <c r="D16381" s="952"/>
      <c r="E16381" s="952"/>
      <c r="F16381" s="952"/>
    </row>
    <row r="16382" spans="2:6">
      <c r="B16382" s="942"/>
      <c r="C16382" s="952"/>
      <c r="D16382" s="952"/>
      <c r="E16382" s="952"/>
      <c r="F16382" s="952"/>
    </row>
    <row r="16383" spans="2:6">
      <c r="B16383" s="942"/>
      <c r="C16383" s="952"/>
      <c r="D16383" s="952"/>
      <c r="E16383" s="952"/>
      <c r="F16383" s="952"/>
    </row>
    <row r="16384" spans="2:6">
      <c r="B16384" s="942"/>
      <c r="C16384" s="952"/>
      <c r="D16384" s="952"/>
      <c r="E16384" s="952"/>
      <c r="F16384" s="952"/>
    </row>
    <row r="16385" spans="2:6">
      <c r="B16385" s="942"/>
      <c r="C16385" s="952"/>
      <c r="D16385" s="952"/>
      <c r="E16385" s="952"/>
      <c r="F16385" s="952"/>
    </row>
    <row r="16386" spans="2:6">
      <c r="B16386" s="942"/>
      <c r="C16386" s="952"/>
      <c r="D16386" s="952"/>
      <c r="E16386" s="952"/>
      <c r="F16386" s="952"/>
    </row>
    <row r="16387" spans="2:6">
      <c r="B16387" s="942"/>
      <c r="C16387" s="952"/>
      <c r="D16387" s="952"/>
      <c r="E16387" s="952"/>
      <c r="F16387" s="952"/>
    </row>
  </sheetData>
  <mergeCells count="2">
    <mergeCell ref="A5:A29"/>
    <mergeCell ref="A31:A54"/>
  </mergeCell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33"/>
  <sheetViews>
    <sheetView showGridLines="0" zoomScaleNormal="100" workbookViewId="0">
      <selection activeCell="B6" sqref="B6"/>
    </sheetView>
  </sheetViews>
  <sheetFormatPr defaultColWidth="9.1796875" defaultRowHeight="14.5"/>
  <cols>
    <col min="1" max="1" width="9.1796875" style="917"/>
    <col min="2" max="2" width="11.54296875" style="916" bestFit="1" customWidth="1"/>
    <col min="3" max="3" width="10.1796875" style="953" customWidth="1"/>
    <col min="4" max="4" width="11.7265625" style="953" bestFit="1" customWidth="1"/>
    <col min="5" max="8" width="10.81640625" style="953" bestFit="1" customWidth="1"/>
    <col min="9" max="9" width="11.7265625" style="953" bestFit="1" customWidth="1"/>
    <col min="10" max="10" width="11.453125" style="917" bestFit="1" customWidth="1"/>
    <col min="11" max="12" width="11" style="917" bestFit="1" customWidth="1"/>
    <col min="13" max="16384" width="9.1796875" style="917"/>
  </cols>
  <sheetData>
    <row r="2" spans="2:9" ht="15.5">
      <c r="B2" s="1007" t="s">
        <v>2353</v>
      </c>
    </row>
    <row r="3" spans="2:9">
      <c r="B3" s="906" t="s">
        <v>1899</v>
      </c>
    </row>
    <row r="5" spans="2:9" ht="36.75" customHeight="1">
      <c r="B5" s="907" t="s">
        <v>15</v>
      </c>
      <c r="C5" s="955" t="s">
        <v>2354</v>
      </c>
      <c r="D5" s="955" t="s">
        <v>1979</v>
      </c>
      <c r="E5" s="955" t="s">
        <v>2583</v>
      </c>
      <c r="F5" s="955" t="s">
        <v>2584</v>
      </c>
      <c r="G5" s="955" t="s">
        <v>2585</v>
      </c>
      <c r="H5" s="955" t="s">
        <v>2586</v>
      </c>
      <c r="I5" s="955" t="s">
        <v>2355</v>
      </c>
    </row>
    <row r="6" spans="2:9">
      <c r="B6" s="1113">
        <v>44947</v>
      </c>
      <c r="C6" s="915">
        <v>588860200.4166671</v>
      </c>
      <c r="D6" s="915">
        <v>1112135491.4699996</v>
      </c>
      <c r="E6" s="915">
        <v>398317227.9400003</v>
      </c>
      <c r="F6" s="918">
        <v>287607182.21000016</v>
      </c>
      <c r="G6" s="918">
        <v>545231474.70000005</v>
      </c>
      <c r="H6" s="918">
        <v>731387004.88000071</v>
      </c>
      <c r="I6" s="918">
        <v>3700728812.2914147</v>
      </c>
    </row>
    <row r="7" spans="2:9">
      <c r="B7" s="1113">
        <v>44985</v>
      </c>
      <c r="C7" s="915">
        <v>615123183.65333319</v>
      </c>
      <c r="D7" s="915">
        <v>1080828922.6649995</v>
      </c>
      <c r="E7" s="915">
        <v>359616147.01999998</v>
      </c>
      <c r="F7" s="918">
        <v>276075633.40999997</v>
      </c>
      <c r="G7" s="918">
        <v>519995095.11000013</v>
      </c>
      <c r="H7" s="918">
        <v>761914753.11000013</v>
      </c>
      <c r="I7" s="918">
        <v>3769682000.2643156</v>
      </c>
    </row>
    <row r="8" spans="2:9">
      <c r="B8" s="1113">
        <v>45016</v>
      </c>
      <c r="C8" s="915">
        <v>614021349.80333352</v>
      </c>
      <c r="D8" s="915">
        <v>1124883360.7015309</v>
      </c>
      <c r="E8" s="915">
        <v>343435935.89999998</v>
      </c>
      <c r="F8" s="918">
        <v>285842302.36000001</v>
      </c>
      <c r="G8" s="918">
        <v>513067292.26999986</v>
      </c>
      <c r="H8" s="918">
        <v>719131631.8499999</v>
      </c>
      <c r="I8" s="918">
        <v>3831973917.0825806</v>
      </c>
    </row>
    <row r="9" spans="2:9">
      <c r="B9" s="1113">
        <v>45046</v>
      </c>
      <c r="C9" s="915">
        <v>608604873.64999998</v>
      </c>
      <c r="D9" s="915">
        <v>1217944445.6042213</v>
      </c>
      <c r="E9" s="915">
        <v>332100579.07999992</v>
      </c>
      <c r="F9" s="918">
        <v>270180875.79000008</v>
      </c>
      <c r="G9" s="918">
        <v>525912021.06666636</v>
      </c>
      <c r="H9" s="918">
        <v>670059098.58999991</v>
      </c>
      <c r="I9" s="918">
        <v>3945090252.4923582</v>
      </c>
    </row>
    <row r="10" spans="2:9">
      <c r="B10" s="1113">
        <v>45077</v>
      </c>
      <c r="C10" s="915">
        <v>582963050.59666669</v>
      </c>
      <c r="D10" s="915">
        <v>1263547221.9132836</v>
      </c>
      <c r="E10" s="915">
        <v>335821152.24999994</v>
      </c>
      <c r="F10" s="918">
        <v>297137335.04999995</v>
      </c>
      <c r="G10" s="918">
        <v>511486122.17333329</v>
      </c>
      <c r="H10" s="918">
        <v>677101030.25000024</v>
      </c>
      <c r="I10" s="918">
        <v>4001320965.2981558</v>
      </c>
    </row>
    <row r="11" spans="2:9">
      <c r="B11" s="1113">
        <v>45107</v>
      </c>
      <c r="C11" s="915">
        <v>579162249.72666669</v>
      </c>
      <c r="D11" s="915">
        <v>1244606705</v>
      </c>
      <c r="E11" s="915">
        <v>365762775.20000005</v>
      </c>
      <c r="F11" s="918">
        <v>280781505.28000015</v>
      </c>
      <c r="G11" s="918">
        <v>532124031.68193239</v>
      </c>
      <c r="H11" s="918">
        <v>595510244.52000022</v>
      </c>
      <c r="I11" s="918">
        <v>3934438233.4701777</v>
      </c>
    </row>
    <row r="12" spans="2:9">
      <c r="B12" s="1113">
        <v>45138</v>
      </c>
      <c r="C12" s="915">
        <v>594994645.58000004</v>
      </c>
      <c r="D12" s="915">
        <v>1207957448.0150003</v>
      </c>
      <c r="E12" s="915">
        <v>331758102.77500004</v>
      </c>
      <c r="F12" s="918">
        <v>307742346.81999993</v>
      </c>
      <c r="G12" s="918">
        <v>510876614.83776724</v>
      </c>
      <c r="H12" s="918">
        <v>527686682.06000048</v>
      </c>
      <c r="I12" s="918">
        <v>3973349507.4368052</v>
      </c>
    </row>
    <row r="13" spans="2:9">
      <c r="B13" s="1113">
        <v>45169</v>
      </c>
      <c r="C13" s="915">
        <v>517878477.20666605</v>
      </c>
      <c r="D13" s="915">
        <v>1267818553.5150006</v>
      </c>
      <c r="E13" s="915">
        <v>293667187.92499995</v>
      </c>
      <c r="F13" s="918">
        <v>286154416.31999999</v>
      </c>
      <c r="G13" s="918">
        <v>563735189.45360243</v>
      </c>
      <c r="H13" s="918">
        <v>512312147.4000001</v>
      </c>
      <c r="I13" s="918">
        <v>3958363000.2536411</v>
      </c>
    </row>
    <row r="14" spans="2:9">
      <c r="B14" s="1113">
        <v>45199</v>
      </c>
      <c r="C14" s="915">
        <v>516672161.90666676</v>
      </c>
      <c r="D14" s="915">
        <v>1299289192.0100002</v>
      </c>
      <c r="E14" s="915">
        <v>333796520.97000003</v>
      </c>
      <c r="F14" s="918">
        <v>279255158.25649691</v>
      </c>
      <c r="G14" s="918">
        <v>452752256.33999991</v>
      </c>
      <c r="H14" s="918">
        <v>570645402.01000023</v>
      </c>
      <c r="I14" s="918">
        <v>3956378783.303895</v>
      </c>
    </row>
    <row r="15" spans="2:9">
      <c r="B15" s="1113">
        <v>45230</v>
      </c>
      <c r="C15" s="915">
        <v>494643060.59666657</v>
      </c>
      <c r="D15" s="915">
        <v>1276789164.9801288</v>
      </c>
      <c r="E15" s="915">
        <v>348722079.255</v>
      </c>
      <c r="F15" s="918">
        <v>267850811.25487179</v>
      </c>
      <c r="G15" s="918">
        <v>465723432.7100001</v>
      </c>
      <c r="H15" s="918">
        <v>588118103.02987099</v>
      </c>
      <c r="I15" s="918">
        <v>4006493939.0303516</v>
      </c>
    </row>
    <row r="16" spans="2:9">
      <c r="B16" s="1113">
        <v>45260</v>
      </c>
      <c r="C16" s="915">
        <v>450504521.15666676</v>
      </c>
      <c r="D16" s="915">
        <v>1257372749.2982156</v>
      </c>
      <c r="E16" s="915">
        <v>413186824.8549999</v>
      </c>
      <c r="F16" s="918">
        <v>276124713.98070681</v>
      </c>
      <c r="G16" s="918">
        <v>452400788.85999995</v>
      </c>
      <c r="H16" s="918">
        <v>668093592.25678396</v>
      </c>
      <c r="I16" s="918">
        <v>4173851115.1255064</v>
      </c>
    </row>
    <row r="17" spans="2:9">
      <c r="B17" s="1113">
        <v>45291</v>
      </c>
      <c r="C17" s="915">
        <v>450944418.63000005</v>
      </c>
      <c r="D17" s="915">
        <v>1182214884.4150007</v>
      </c>
      <c r="E17" s="915">
        <v>503519034.36499989</v>
      </c>
      <c r="F17" s="918">
        <v>308255187.45644933</v>
      </c>
      <c r="G17" s="918">
        <v>408806692.33000004</v>
      </c>
      <c r="H17" s="918">
        <v>644829305.07999992</v>
      </c>
      <c r="I17" s="918">
        <v>4298662228.2950916</v>
      </c>
    </row>
    <row r="18" spans="2:9">
      <c r="B18" s="1113">
        <v>45322</v>
      </c>
      <c r="C18" s="915">
        <v>462021718.41666645</v>
      </c>
      <c r="D18" s="915">
        <v>1214724911.374999</v>
      </c>
      <c r="E18" s="915">
        <v>433421486.35499996</v>
      </c>
      <c r="F18" s="918">
        <v>333847077.19572544</v>
      </c>
      <c r="G18" s="918">
        <v>421141073.80999994</v>
      </c>
      <c r="H18" s="918">
        <v>654538190.08999991</v>
      </c>
      <c r="I18" s="918">
        <v>4292910535.4131184</v>
      </c>
    </row>
    <row r="19" spans="2:9">
      <c r="B19" s="1113">
        <v>45351</v>
      </c>
      <c r="C19" s="915">
        <v>430157161.16666579</v>
      </c>
      <c r="D19" s="915">
        <v>1130300661.9049988</v>
      </c>
      <c r="E19" s="915">
        <v>436498147.22500002</v>
      </c>
      <c r="F19" s="918">
        <v>339433174.95120096</v>
      </c>
      <c r="G19" s="918">
        <v>387116414.20000017</v>
      </c>
      <c r="H19" s="918">
        <v>691653818.53499961</v>
      </c>
      <c r="I19" s="918">
        <v>4386699000.2109175</v>
      </c>
    </row>
    <row r="20" spans="2:9">
      <c r="B20" s="1113">
        <v>45382</v>
      </c>
      <c r="C20" s="915">
        <v>424226683.94000018</v>
      </c>
      <c r="D20" s="915">
        <v>1108286743.9349997</v>
      </c>
      <c r="E20" s="915">
        <v>447506233.31499994</v>
      </c>
      <c r="F20" s="918">
        <v>365103497.49449658</v>
      </c>
      <c r="G20" s="918">
        <v>371950668.65999985</v>
      </c>
      <c r="H20" s="918">
        <v>709970095.94500053</v>
      </c>
      <c r="I20" s="918">
        <v>4506742799.9757843</v>
      </c>
    </row>
    <row r="21" spans="2:9">
      <c r="B21" s="1113">
        <v>45412</v>
      </c>
      <c r="C21" s="915">
        <v>470416869.37333339</v>
      </c>
      <c r="D21" s="915">
        <v>1110406770.3449996</v>
      </c>
      <c r="E21" s="915">
        <v>471241867.54558605</v>
      </c>
      <c r="F21" s="918">
        <v>356805542.42586577</v>
      </c>
      <c r="G21" s="918">
        <v>435360016.07999998</v>
      </c>
      <c r="H21" s="918">
        <v>659142199.17000008</v>
      </c>
      <c r="I21" s="918">
        <v>4502126228.9189014</v>
      </c>
    </row>
    <row r="22" spans="2:9">
      <c r="B22" s="1113">
        <v>45443</v>
      </c>
      <c r="C22" s="915">
        <v>470932801.68000019</v>
      </c>
      <c r="D22" s="915">
        <v>1146862991.365</v>
      </c>
      <c r="E22" s="915">
        <v>448296734.94202149</v>
      </c>
      <c r="F22" s="918">
        <v>379803878.95999992</v>
      </c>
      <c r="G22" s="918">
        <v>395826189.41000003</v>
      </c>
      <c r="H22" s="918">
        <v>678168680.37999976</v>
      </c>
      <c r="I22" s="918">
        <v>4547684138.5256491</v>
      </c>
    </row>
    <row r="23" spans="2:9">
      <c r="B23" s="1113">
        <v>45473</v>
      </c>
      <c r="C23" s="915">
        <v>461017276.62666672</v>
      </c>
      <c r="D23" s="915">
        <v>1200342451.5999999</v>
      </c>
      <c r="E23" s="915">
        <v>482639825.9628877</v>
      </c>
      <c r="F23" s="918">
        <v>338143650.74000001</v>
      </c>
      <c r="G23" s="918">
        <v>353143532.81999999</v>
      </c>
      <c r="H23" s="918">
        <v>739893040.83000004</v>
      </c>
      <c r="I23" s="918">
        <v>4561335044.2581024</v>
      </c>
    </row>
    <row r="24" spans="2:9">
      <c r="B24" s="1113">
        <v>45504</v>
      </c>
      <c r="C24" s="915">
        <v>458585465.79666674</v>
      </c>
      <c r="D24" s="915">
        <v>1203021707.6500003</v>
      </c>
      <c r="E24" s="915">
        <v>418966573.31499994</v>
      </c>
      <c r="F24" s="918">
        <v>353533600.25999999</v>
      </c>
      <c r="G24" s="918">
        <v>362744407.21999997</v>
      </c>
      <c r="H24" s="918">
        <v>690914237.52499986</v>
      </c>
      <c r="I24" s="918">
        <v>4629735651.5937452</v>
      </c>
    </row>
    <row r="25" spans="2:9">
      <c r="B25" s="1113">
        <v>45535</v>
      </c>
      <c r="C25" s="915">
        <v>454948056.56333315</v>
      </c>
      <c r="D25" s="915">
        <v>1201183096.6650002</v>
      </c>
      <c r="E25" s="915">
        <v>511585688.66275859</v>
      </c>
      <c r="F25" s="918">
        <v>287459151</v>
      </c>
      <c r="G25" s="918">
        <v>403766073.22000021</v>
      </c>
      <c r="H25" s="918">
        <v>636530273.24999988</v>
      </c>
      <c r="I25" s="918">
        <v>4714915029.8944054</v>
      </c>
    </row>
    <row r="26" spans="2:9">
      <c r="B26" s="1113">
        <v>45565</v>
      </c>
      <c r="C26" s="915">
        <v>432884283.67666662</v>
      </c>
      <c r="D26" s="915">
        <v>1220611776.4149995</v>
      </c>
      <c r="E26" s="915">
        <v>493436453.10499996</v>
      </c>
      <c r="F26" s="918">
        <v>360354145.46999979</v>
      </c>
      <c r="G26" s="918">
        <v>377872622.04000008</v>
      </c>
      <c r="H26" s="918">
        <v>666795986.47000039</v>
      </c>
      <c r="I26" s="918">
        <v>4620299934.3821888</v>
      </c>
    </row>
    <row r="27" spans="2:9">
      <c r="B27" s="1113">
        <v>45596</v>
      </c>
      <c r="C27" s="915">
        <v>439119083.07333338</v>
      </c>
      <c r="D27" s="915">
        <v>1187493568.1200004</v>
      </c>
      <c r="E27" s="915">
        <v>476486444.71120942</v>
      </c>
      <c r="F27" s="918">
        <v>363238818.81</v>
      </c>
      <c r="G27" s="918">
        <v>383280644.87000036</v>
      </c>
      <c r="H27" s="918">
        <v>663236342.22999847</v>
      </c>
      <c r="I27" s="918">
        <v>4701444372.1012735</v>
      </c>
    </row>
    <row r="28" spans="2:9">
      <c r="B28" s="1113">
        <v>45626</v>
      </c>
      <c r="C28" s="915">
        <v>436059441.78999996</v>
      </c>
      <c r="D28" s="915">
        <v>1228288966.9149997</v>
      </c>
      <c r="E28" s="915">
        <v>409672964.42953622</v>
      </c>
      <c r="F28" s="918">
        <v>375482467.25999975</v>
      </c>
      <c r="G28" s="918">
        <v>387899993.7299999</v>
      </c>
      <c r="H28" s="918">
        <v>693042522.29499972</v>
      </c>
      <c r="I28" s="918">
        <v>4711945270.602272</v>
      </c>
    </row>
    <row r="29" spans="2:9">
      <c r="B29" s="1113">
        <v>45657</v>
      </c>
      <c r="C29" s="915">
        <v>489979161.44666684</v>
      </c>
      <c r="D29" s="915">
        <v>1209220956.4748549</v>
      </c>
      <c r="E29" s="915">
        <v>397533873.08937967</v>
      </c>
      <c r="F29" s="918">
        <v>378292946.65417176</v>
      </c>
      <c r="G29" s="918">
        <v>496101220.99000007</v>
      </c>
      <c r="H29" s="918">
        <v>581462494.54597294</v>
      </c>
      <c r="I29" s="918">
        <v>4846207406.771903</v>
      </c>
    </row>
    <row r="30" spans="2:9">
      <c r="B30" s="1113">
        <v>45688</v>
      </c>
      <c r="C30" s="915">
        <v>524985164.45166713</v>
      </c>
      <c r="D30" s="915">
        <v>1181112139.8735943</v>
      </c>
      <c r="E30" s="915">
        <v>392028308.6209566</v>
      </c>
      <c r="F30" s="918">
        <v>361187520.13500029</v>
      </c>
      <c r="G30" s="918">
        <v>546334207.37000012</v>
      </c>
      <c r="H30" s="918">
        <v>591065569.16153252</v>
      </c>
      <c r="I30" s="918">
        <v>4847242037.4943342</v>
      </c>
    </row>
    <row r="31" spans="2:9">
      <c r="B31" s="1113">
        <v>45716</v>
      </c>
      <c r="C31" s="915">
        <v>510288612.51833338</v>
      </c>
      <c r="D31" s="915">
        <v>1169957047.9750009</v>
      </c>
      <c r="E31" s="915">
        <v>315577761.11640406</v>
      </c>
      <c r="F31" s="918">
        <v>406861410.10499972</v>
      </c>
      <c r="G31" s="918">
        <v>554546177.03999996</v>
      </c>
      <c r="H31" s="918">
        <v>681496042.41861796</v>
      </c>
      <c r="I31" s="918">
        <v>4919597770.5132389</v>
      </c>
    </row>
    <row r="32" spans="2:9">
      <c r="B32" s="908"/>
      <c r="C32" s="954"/>
      <c r="D32" s="954"/>
      <c r="E32" s="954"/>
      <c r="F32" s="954"/>
      <c r="G32" s="954"/>
      <c r="H32" s="954"/>
      <c r="I32" s="954"/>
    </row>
    <row r="33" spans="2:2">
      <c r="B33" s="906" t="s">
        <v>2185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G4764"/>
  <sheetViews>
    <sheetView workbookViewId="0">
      <selection activeCell="P11" sqref="P11"/>
    </sheetView>
  </sheetViews>
  <sheetFormatPr defaultRowHeight="14.5"/>
  <cols>
    <col min="1" max="1" width="10.7265625" bestFit="1" customWidth="1"/>
    <col min="5" max="5" width="10.1796875" bestFit="1" customWidth="1"/>
  </cols>
  <sheetData>
    <row r="1" spans="1:7">
      <c r="G1" t="s">
        <v>1939</v>
      </c>
    </row>
    <row r="2" spans="1:7">
      <c r="A2" t="s">
        <v>1085</v>
      </c>
      <c r="B2" t="s">
        <v>1936</v>
      </c>
      <c r="G2" t="s">
        <v>1938</v>
      </c>
    </row>
    <row r="3" spans="1:7">
      <c r="A3" s="4">
        <v>39083</v>
      </c>
      <c r="B3">
        <v>636.79999999999995</v>
      </c>
      <c r="E3" s="436">
        <v>39113</v>
      </c>
      <c r="F3">
        <f>VLOOKUP(E3, $A$2:$B$4764, 2, FALSE)</f>
        <v>653.20000000000005</v>
      </c>
      <c r="G3" s="81">
        <f>F3/AVERAGE($F$99:$F$110)*100</f>
        <v>56.629127762317189</v>
      </c>
    </row>
    <row r="4" spans="1:7">
      <c r="A4" s="4">
        <v>39084</v>
      </c>
      <c r="B4">
        <v>640.5</v>
      </c>
      <c r="E4" s="436">
        <v>39141</v>
      </c>
      <c r="F4">
        <f t="shared" ref="F4:F67" si="0">VLOOKUP(E4, $A$2:$B$4764, 2, FALSE)</f>
        <v>669.35</v>
      </c>
      <c r="G4" s="81">
        <f t="shared" ref="G4:G67" si="1">F4/AVERAGE($F$99:$F$110)*100</f>
        <v>58.029250869116666</v>
      </c>
    </row>
    <row r="5" spans="1:7">
      <c r="A5" s="4">
        <v>39085</v>
      </c>
      <c r="B5">
        <v>627.5</v>
      </c>
      <c r="E5" s="436">
        <v>39171</v>
      </c>
      <c r="F5">
        <f t="shared" si="0"/>
        <v>663.79</v>
      </c>
      <c r="G5" s="81">
        <f t="shared" si="1"/>
        <v>57.547227062689096</v>
      </c>
    </row>
    <row r="6" spans="1:7">
      <c r="A6" s="4">
        <v>39086</v>
      </c>
      <c r="B6">
        <v>622</v>
      </c>
      <c r="E6" s="436">
        <v>39202</v>
      </c>
      <c r="F6">
        <f t="shared" si="0"/>
        <v>678.45</v>
      </c>
      <c r="G6" s="81">
        <f t="shared" si="1"/>
        <v>58.818174724960336</v>
      </c>
    </row>
    <row r="7" spans="1:7">
      <c r="A7" s="4">
        <v>39087</v>
      </c>
      <c r="B7">
        <v>607.4</v>
      </c>
      <c r="E7" s="436">
        <v>39233</v>
      </c>
      <c r="F7">
        <f t="shared" si="0"/>
        <v>660.5</v>
      </c>
      <c r="G7" s="81">
        <f t="shared" si="1"/>
        <v>57.262000745576394</v>
      </c>
    </row>
    <row r="8" spans="1:7">
      <c r="A8" s="4">
        <v>39090</v>
      </c>
      <c r="B8">
        <v>610</v>
      </c>
      <c r="E8" s="436">
        <v>39262</v>
      </c>
      <c r="F8">
        <f t="shared" si="0"/>
        <v>649.65</v>
      </c>
      <c r="G8" s="81">
        <f t="shared" si="1"/>
        <v>56.321360763608929</v>
      </c>
    </row>
    <row r="9" spans="1:7">
      <c r="A9" s="4">
        <v>39091</v>
      </c>
      <c r="B9">
        <v>613.70000000000005</v>
      </c>
      <c r="E9" s="436">
        <v>39294</v>
      </c>
      <c r="F9">
        <f t="shared" si="0"/>
        <v>664.3</v>
      </c>
      <c r="G9" s="81">
        <f t="shared" si="1"/>
        <v>57.591441476588031</v>
      </c>
    </row>
    <row r="10" spans="1:7">
      <c r="A10" s="4">
        <v>39092</v>
      </c>
      <c r="B10">
        <v>611.29999999999995</v>
      </c>
      <c r="E10" s="436">
        <v>39325</v>
      </c>
      <c r="F10">
        <f t="shared" si="0"/>
        <v>673.3</v>
      </c>
      <c r="G10" s="81">
        <f t="shared" si="1"/>
        <v>58.371695839510338</v>
      </c>
    </row>
    <row r="11" spans="1:7">
      <c r="A11" s="4">
        <v>39093</v>
      </c>
      <c r="B11">
        <v>611.6</v>
      </c>
      <c r="E11" s="436">
        <v>39353</v>
      </c>
      <c r="F11">
        <f t="shared" si="0"/>
        <v>743.6</v>
      </c>
      <c r="G11" s="81">
        <f t="shared" si="1"/>
        <v>64.466349363225746</v>
      </c>
    </row>
    <row r="12" spans="1:7">
      <c r="A12" s="4">
        <v>39094</v>
      </c>
      <c r="B12">
        <v>627.20000000000005</v>
      </c>
      <c r="E12" s="436">
        <v>39386</v>
      </c>
      <c r="F12">
        <f t="shared" si="0"/>
        <v>796.8</v>
      </c>
      <c r="G12" s="81">
        <f t="shared" si="1"/>
        <v>69.078519597388748</v>
      </c>
    </row>
    <row r="13" spans="1:7">
      <c r="A13" s="4">
        <v>39097</v>
      </c>
      <c r="B13">
        <v>626.70000000000005</v>
      </c>
      <c r="E13" s="436">
        <v>39416</v>
      </c>
      <c r="F13">
        <f t="shared" si="0"/>
        <v>783.55</v>
      </c>
      <c r="G13" s="81">
        <f t="shared" si="1"/>
        <v>67.929811785308672</v>
      </c>
    </row>
    <row r="14" spans="1:7">
      <c r="A14" s="4">
        <v>39098</v>
      </c>
      <c r="B14">
        <v>624.79999999999995</v>
      </c>
      <c r="E14" s="436">
        <v>39447</v>
      </c>
      <c r="F14">
        <f t="shared" si="0"/>
        <v>833.7</v>
      </c>
      <c r="G14" s="81">
        <f t="shared" si="1"/>
        <v>72.277562485370225</v>
      </c>
    </row>
    <row r="15" spans="1:7">
      <c r="A15" s="4">
        <v>39099</v>
      </c>
      <c r="B15">
        <v>631.79999999999995</v>
      </c>
      <c r="E15" s="436">
        <v>39478</v>
      </c>
      <c r="F15">
        <f t="shared" si="0"/>
        <v>926.1</v>
      </c>
      <c r="G15" s="81">
        <f t="shared" si="1"/>
        <v>80.288173944705974</v>
      </c>
    </row>
    <row r="16" spans="1:7">
      <c r="A16" s="4">
        <v>39100</v>
      </c>
      <c r="B16">
        <v>627.70000000000005</v>
      </c>
      <c r="E16" s="436">
        <v>39507</v>
      </c>
      <c r="F16">
        <f t="shared" si="0"/>
        <v>973.9</v>
      </c>
      <c r="G16" s="81">
        <f t="shared" si="1"/>
        <v>84.432191561115587</v>
      </c>
    </row>
    <row r="17" spans="1:7">
      <c r="A17" s="4">
        <v>39101</v>
      </c>
      <c r="B17">
        <v>635.4</v>
      </c>
      <c r="E17" s="436">
        <v>39538</v>
      </c>
      <c r="F17">
        <f t="shared" si="0"/>
        <v>916.9</v>
      </c>
      <c r="G17" s="81">
        <f t="shared" si="1"/>
        <v>79.490580595940941</v>
      </c>
    </row>
    <row r="18" spans="1:7">
      <c r="A18" s="4">
        <v>39104</v>
      </c>
      <c r="B18">
        <v>633.4</v>
      </c>
      <c r="E18" s="436">
        <v>39568</v>
      </c>
      <c r="F18">
        <f t="shared" si="0"/>
        <v>877.55</v>
      </c>
      <c r="G18" s="81">
        <f t="shared" si="1"/>
        <v>76.079135131386153</v>
      </c>
    </row>
    <row r="19" spans="1:7">
      <c r="A19" s="4">
        <v>39105</v>
      </c>
      <c r="B19">
        <v>646.70000000000005</v>
      </c>
      <c r="E19" s="436">
        <v>39598</v>
      </c>
      <c r="F19">
        <f t="shared" si="0"/>
        <v>886.5</v>
      </c>
      <c r="G19" s="81">
        <f t="shared" si="1"/>
        <v>76.855054747847788</v>
      </c>
    </row>
    <row r="20" spans="1:7">
      <c r="A20" s="4">
        <v>39106</v>
      </c>
      <c r="B20">
        <v>648.79999999999995</v>
      </c>
      <c r="E20" s="436">
        <v>39629</v>
      </c>
      <c r="F20">
        <f t="shared" si="0"/>
        <v>925.4</v>
      </c>
      <c r="G20" s="81">
        <f t="shared" si="1"/>
        <v>80.227487494256451</v>
      </c>
    </row>
    <row r="21" spans="1:7">
      <c r="A21" s="4">
        <v>39107</v>
      </c>
      <c r="B21">
        <v>646.1</v>
      </c>
      <c r="E21" s="436">
        <v>39660</v>
      </c>
      <c r="F21">
        <f t="shared" si="0"/>
        <v>914.1</v>
      </c>
      <c r="G21" s="81">
        <f t="shared" si="1"/>
        <v>79.247834794142889</v>
      </c>
    </row>
    <row r="22" spans="1:7">
      <c r="A22" s="4">
        <v>39108</v>
      </c>
      <c r="B22">
        <v>646</v>
      </c>
      <c r="E22" s="436">
        <v>39689</v>
      </c>
      <c r="F22">
        <f t="shared" si="0"/>
        <v>831.15</v>
      </c>
      <c r="G22" s="81">
        <f t="shared" si="1"/>
        <v>72.056490415875572</v>
      </c>
    </row>
    <row r="23" spans="1:7">
      <c r="A23" s="4">
        <v>39111</v>
      </c>
      <c r="B23">
        <v>643.70000000000005</v>
      </c>
      <c r="E23" s="436">
        <v>39721</v>
      </c>
      <c r="F23">
        <f t="shared" si="0"/>
        <v>870.95</v>
      </c>
      <c r="G23" s="81">
        <f t="shared" si="1"/>
        <v>75.506948598576471</v>
      </c>
    </row>
    <row r="24" spans="1:7">
      <c r="A24" s="4">
        <v>39112</v>
      </c>
      <c r="B24">
        <v>647.29999999999995</v>
      </c>
      <c r="E24" s="436">
        <v>39752</v>
      </c>
      <c r="F24">
        <f t="shared" si="0"/>
        <v>723.85</v>
      </c>
      <c r="G24" s="81">
        <f t="shared" si="1"/>
        <v>62.754124511257338</v>
      </c>
    </row>
    <row r="25" spans="1:7">
      <c r="A25" s="4">
        <v>39113</v>
      </c>
      <c r="B25">
        <v>653.20000000000005</v>
      </c>
      <c r="E25" s="436">
        <v>39780</v>
      </c>
      <c r="F25">
        <f t="shared" si="0"/>
        <v>818.05</v>
      </c>
      <c r="G25" s="81">
        <f t="shared" si="1"/>
        <v>70.920786843177538</v>
      </c>
    </row>
    <row r="26" spans="1:7">
      <c r="A26" s="4">
        <v>39114</v>
      </c>
      <c r="B26">
        <v>657.2</v>
      </c>
      <c r="E26" s="436">
        <v>39813</v>
      </c>
      <c r="F26">
        <f t="shared" si="0"/>
        <v>882.05</v>
      </c>
      <c r="G26" s="81">
        <f t="shared" si="1"/>
        <v>76.46926231284732</v>
      </c>
    </row>
    <row r="27" spans="1:7">
      <c r="A27" s="4">
        <v>39115</v>
      </c>
      <c r="B27">
        <v>647.85</v>
      </c>
      <c r="E27" s="436">
        <v>39843</v>
      </c>
      <c r="F27">
        <f t="shared" si="0"/>
        <v>927.85</v>
      </c>
      <c r="G27" s="81">
        <f t="shared" si="1"/>
        <v>80.439890070829762</v>
      </c>
    </row>
    <row r="28" spans="1:7">
      <c r="A28" s="4">
        <v>39118</v>
      </c>
      <c r="B28">
        <v>648.45000000000005</v>
      </c>
      <c r="E28" s="436">
        <v>39871</v>
      </c>
      <c r="F28">
        <f t="shared" si="0"/>
        <v>942.32</v>
      </c>
      <c r="G28" s="81">
        <f t="shared" si="1"/>
        <v>81.694365696550406</v>
      </c>
    </row>
    <row r="29" spans="1:7">
      <c r="A29" s="4">
        <v>39119</v>
      </c>
      <c r="B29">
        <v>653.29999999999995</v>
      </c>
      <c r="E29" s="436">
        <v>39903</v>
      </c>
      <c r="F29">
        <f t="shared" si="0"/>
        <v>919.35</v>
      </c>
      <c r="G29" s="81">
        <f t="shared" si="1"/>
        <v>79.702983172514237</v>
      </c>
    </row>
    <row r="30" spans="1:7">
      <c r="A30" s="4">
        <v>39120</v>
      </c>
      <c r="B30">
        <v>651.45000000000005</v>
      </c>
      <c r="E30" s="436">
        <v>39933</v>
      </c>
      <c r="F30">
        <f t="shared" si="0"/>
        <v>888.2</v>
      </c>
      <c r="G30" s="81">
        <f t="shared" si="1"/>
        <v>77.002436127510904</v>
      </c>
    </row>
    <row r="31" spans="1:7">
      <c r="A31" s="4">
        <v>39121</v>
      </c>
      <c r="B31">
        <v>660.45</v>
      </c>
      <c r="E31" s="436">
        <v>39962</v>
      </c>
      <c r="F31">
        <f t="shared" si="0"/>
        <v>979.17</v>
      </c>
      <c r="G31" s="81">
        <f t="shared" si="1"/>
        <v>84.889073838071198</v>
      </c>
    </row>
    <row r="32" spans="1:7">
      <c r="A32" s="4">
        <v>39122</v>
      </c>
      <c r="B32">
        <v>666.85</v>
      </c>
      <c r="E32" s="436">
        <v>39994</v>
      </c>
      <c r="F32">
        <f t="shared" si="0"/>
        <v>926.5</v>
      </c>
      <c r="G32" s="81">
        <f t="shared" si="1"/>
        <v>80.322851916391414</v>
      </c>
    </row>
    <row r="33" spans="1:7">
      <c r="A33" s="4">
        <v>39125</v>
      </c>
      <c r="B33">
        <v>661.1</v>
      </c>
      <c r="E33" s="436">
        <v>40025</v>
      </c>
      <c r="F33">
        <f t="shared" si="0"/>
        <v>954</v>
      </c>
      <c r="G33" s="81">
        <f t="shared" si="1"/>
        <v>82.706962469765145</v>
      </c>
    </row>
    <row r="34" spans="1:7">
      <c r="A34" s="4">
        <v>39126</v>
      </c>
      <c r="B34">
        <v>664.25</v>
      </c>
      <c r="E34" s="436">
        <v>40056</v>
      </c>
      <c r="F34">
        <f t="shared" si="0"/>
        <v>951.19</v>
      </c>
      <c r="G34" s="81">
        <f t="shared" si="1"/>
        <v>82.463349718674962</v>
      </c>
    </row>
    <row r="35" spans="1:7">
      <c r="A35" s="4">
        <v>39127</v>
      </c>
      <c r="B35">
        <v>669.13</v>
      </c>
      <c r="E35" s="436">
        <v>40086</v>
      </c>
      <c r="F35">
        <f t="shared" si="0"/>
        <v>1007.7</v>
      </c>
      <c r="G35" s="81">
        <f t="shared" si="1"/>
        <v>87.362480168534944</v>
      </c>
    </row>
    <row r="36" spans="1:7">
      <c r="A36" s="4">
        <v>39128</v>
      </c>
      <c r="B36">
        <v>669.75</v>
      </c>
      <c r="E36" s="436">
        <v>40116</v>
      </c>
      <c r="F36">
        <f t="shared" si="0"/>
        <v>1045.45</v>
      </c>
      <c r="G36" s="81">
        <f t="shared" si="1"/>
        <v>90.635213746347972</v>
      </c>
    </row>
    <row r="37" spans="1:7">
      <c r="A37" s="4">
        <v>39129</v>
      </c>
      <c r="B37">
        <v>669.05</v>
      </c>
      <c r="E37" s="436">
        <v>40147</v>
      </c>
      <c r="F37">
        <f t="shared" si="0"/>
        <v>1179.6300000000001</v>
      </c>
      <c r="G37" s="81">
        <f t="shared" si="1"/>
        <v>102.26793934822753</v>
      </c>
    </row>
    <row r="38" spans="1:7">
      <c r="A38" s="4">
        <v>39132</v>
      </c>
      <c r="B38">
        <v>670.75</v>
      </c>
      <c r="E38" s="436">
        <v>40178</v>
      </c>
      <c r="F38">
        <f t="shared" si="0"/>
        <v>1096.97</v>
      </c>
      <c r="G38" s="81">
        <f t="shared" si="1"/>
        <v>95.10173649943215</v>
      </c>
    </row>
    <row r="39" spans="1:7">
      <c r="A39" s="4">
        <v>39133</v>
      </c>
      <c r="B39">
        <v>657.25</v>
      </c>
      <c r="E39" s="436">
        <v>40207</v>
      </c>
      <c r="F39">
        <f t="shared" si="0"/>
        <v>1081.2</v>
      </c>
      <c r="G39" s="81">
        <f t="shared" si="1"/>
        <v>93.734557465733829</v>
      </c>
    </row>
    <row r="40" spans="1:7">
      <c r="A40" s="4">
        <v>39134</v>
      </c>
      <c r="B40">
        <v>678.85</v>
      </c>
      <c r="E40" s="436">
        <v>40235</v>
      </c>
      <c r="F40">
        <f t="shared" si="0"/>
        <v>1117.5899999999999</v>
      </c>
      <c r="G40" s="81">
        <f t="shared" si="1"/>
        <v>96.889385939816378</v>
      </c>
    </row>
    <row r="41" spans="1:7">
      <c r="A41" s="4">
        <v>39135</v>
      </c>
      <c r="B41">
        <v>677.45</v>
      </c>
      <c r="E41" s="436">
        <v>40268</v>
      </c>
      <c r="F41">
        <f t="shared" si="0"/>
        <v>1113.25</v>
      </c>
      <c r="G41" s="81">
        <f t="shared" si="1"/>
        <v>96.513129947029398</v>
      </c>
    </row>
    <row r="42" spans="1:7">
      <c r="A42" s="4">
        <v>39136</v>
      </c>
      <c r="B42">
        <v>682.55</v>
      </c>
      <c r="E42" s="436">
        <v>40298</v>
      </c>
      <c r="F42">
        <f t="shared" si="0"/>
        <v>1179.03</v>
      </c>
      <c r="G42" s="81">
        <f t="shared" si="1"/>
        <v>102.21592239069936</v>
      </c>
    </row>
    <row r="43" spans="1:7">
      <c r="A43" s="4">
        <v>39139</v>
      </c>
      <c r="B43">
        <v>686.55</v>
      </c>
      <c r="E43" s="436">
        <v>40329</v>
      </c>
      <c r="F43">
        <f t="shared" si="0"/>
        <v>1216.3</v>
      </c>
      <c r="G43" s="81">
        <f t="shared" si="1"/>
        <v>105.44704240248987</v>
      </c>
    </row>
    <row r="44" spans="1:7">
      <c r="A44" s="4">
        <v>39140</v>
      </c>
      <c r="B44">
        <v>663.35</v>
      </c>
      <c r="E44" s="436">
        <v>40359</v>
      </c>
      <c r="F44">
        <f t="shared" si="0"/>
        <v>1242.3800000000001</v>
      </c>
      <c r="G44" s="81">
        <f t="shared" si="1"/>
        <v>107.70804615638032</v>
      </c>
    </row>
    <row r="45" spans="1:7">
      <c r="A45" s="4">
        <v>39141</v>
      </c>
      <c r="B45">
        <v>669.35</v>
      </c>
      <c r="E45" s="436">
        <v>40389</v>
      </c>
      <c r="F45">
        <f t="shared" si="0"/>
        <v>1181</v>
      </c>
      <c r="G45" s="81">
        <f t="shared" si="1"/>
        <v>102.38671140125012</v>
      </c>
    </row>
    <row r="46" spans="1:7">
      <c r="A46" s="4">
        <v>39142</v>
      </c>
      <c r="B46">
        <v>664.45</v>
      </c>
      <c r="E46" s="436">
        <v>40421</v>
      </c>
      <c r="F46">
        <f t="shared" si="0"/>
        <v>1247.4000000000001</v>
      </c>
      <c r="G46" s="81">
        <f t="shared" si="1"/>
        <v>108.14325470103255</v>
      </c>
    </row>
    <row r="47" spans="1:7">
      <c r="A47" s="4">
        <v>39143</v>
      </c>
      <c r="B47">
        <v>642.45000000000005</v>
      </c>
      <c r="E47" s="436">
        <v>40451</v>
      </c>
      <c r="F47">
        <f t="shared" si="0"/>
        <v>1308.54</v>
      </c>
      <c r="G47" s="81">
        <f t="shared" si="1"/>
        <v>113.44378267315145</v>
      </c>
    </row>
    <row r="48" spans="1:7">
      <c r="A48" s="4">
        <v>39146</v>
      </c>
      <c r="B48">
        <v>636.6</v>
      </c>
      <c r="E48" s="436">
        <v>40480</v>
      </c>
      <c r="F48">
        <f t="shared" si="0"/>
        <v>1359.4</v>
      </c>
      <c r="G48" s="81">
        <f t="shared" si="1"/>
        <v>117.85308677295465</v>
      </c>
    </row>
    <row r="49" spans="1:7">
      <c r="A49" s="4">
        <v>39147</v>
      </c>
      <c r="B49">
        <v>646.5</v>
      </c>
      <c r="E49" s="436">
        <v>40512</v>
      </c>
      <c r="F49">
        <f t="shared" si="0"/>
        <v>1386.23</v>
      </c>
      <c r="G49" s="81">
        <f t="shared" si="1"/>
        <v>120.17911172375528</v>
      </c>
    </row>
    <row r="50" spans="1:7">
      <c r="A50" s="4">
        <v>39148</v>
      </c>
      <c r="B50">
        <v>649</v>
      </c>
      <c r="E50" s="436">
        <v>40543</v>
      </c>
      <c r="F50">
        <f t="shared" si="0"/>
        <v>1421.4</v>
      </c>
      <c r="G50" s="81">
        <f t="shared" si="1"/>
        <v>123.22817238419725</v>
      </c>
    </row>
    <row r="51" spans="1:7">
      <c r="A51" s="4">
        <v>39149</v>
      </c>
      <c r="B51">
        <v>651.79999999999995</v>
      </c>
      <c r="E51" s="436">
        <v>40574</v>
      </c>
      <c r="F51">
        <f t="shared" si="0"/>
        <v>1332.68</v>
      </c>
      <c r="G51" s="81">
        <f t="shared" si="1"/>
        <v>115.53659826436753</v>
      </c>
    </row>
    <row r="52" spans="1:7">
      <c r="A52" s="4">
        <v>39150</v>
      </c>
      <c r="B52">
        <v>650.28</v>
      </c>
      <c r="E52" s="436">
        <v>40602</v>
      </c>
      <c r="F52">
        <f t="shared" si="0"/>
        <v>1411.33</v>
      </c>
      <c r="G52" s="81">
        <f t="shared" si="1"/>
        <v>122.35515444701639</v>
      </c>
    </row>
    <row r="53" spans="1:7">
      <c r="A53" s="4">
        <v>39153</v>
      </c>
      <c r="B53">
        <v>650.5</v>
      </c>
      <c r="E53" s="436">
        <v>40633</v>
      </c>
      <c r="F53">
        <f t="shared" si="0"/>
        <v>1432.2</v>
      </c>
      <c r="G53" s="81">
        <f t="shared" si="1"/>
        <v>124.16447761970402</v>
      </c>
    </row>
    <row r="54" spans="1:7">
      <c r="A54" s="4">
        <v>39154</v>
      </c>
      <c r="B54">
        <v>643.79999999999995</v>
      </c>
      <c r="E54" s="436">
        <v>40662</v>
      </c>
      <c r="F54">
        <f t="shared" si="0"/>
        <v>1563.7</v>
      </c>
      <c r="G54" s="81">
        <f t="shared" si="1"/>
        <v>135.56486081129117</v>
      </c>
    </row>
    <row r="55" spans="1:7">
      <c r="A55" s="4">
        <v>39155</v>
      </c>
      <c r="B55">
        <v>644.70000000000005</v>
      </c>
      <c r="E55" s="436">
        <v>40694</v>
      </c>
      <c r="F55">
        <f t="shared" si="0"/>
        <v>1535.73</v>
      </c>
      <c r="G55" s="81">
        <f t="shared" si="1"/>
        <v>133.14000364118704</v>
      </c>
    </row>
    <row r="56" spans="1:7">
      <c r="A56" s="4">
        <v>39156</v>
      </c>
      <c r="B56">
        <v>646.6</v>
      </c>
      <c r="E56" s="436">
        <v>40724</v>
      </c>
      <c r="F56">
        <f t="shared" si="0"/>
        <v>1500.18</v>
      </c>
      <c r="G56" s="81">
        <f t="shared" si="1"/>
        <v>130.05799890764388</v>
      </c>
    </row>
    <row r="57" spans="1:7">
      <c r="A57" s="4">
        <v>39157</v>
      </c>
      <c r="B57">
        <v>653.4</v>
      </c>
      <c r="E57" s="436">
        <v>40753</v>
      </c>
      <c r="F57">
        <f t="shared" si="0"/>
        <v>1627.05</v>
      </c>
      <c r="G57" s="81">
        <f t="shared" si="1"/>
        <v>141.0569845769721</v>
      </c>
    </row>
    <row r="58" spans="1:7">
      <c r="A58" s="4">
        <v>39160</v>
      </c>
      <c r="B58">
        <v>654.20000000000005</v>
      </c>
      <c r="E58" s="436">
        <v>40786</v>
      </c>
      <c r="F58">
        <f t="shared" si="0"/>
        <v>1825.55</v>
      </c>
      <c r="G58" s="81">
        <f t="shared" si="1"/>
        <v>158.26592802586975</v>
      </c>
    </row>
    <row r="59" spans="1:7">
      <c r="A59" s="4">
        <v>39161</v>
      </c>
      <c r="B59">
        <v>658.8</v>
      </c>
      <c r="E59" s="436">
        <v>40816</v>
      </c>
      <c r="F59">
        <f t="shared" si="0"/>
        <v>1623.79</v>
      </c>
      <c r="G59" s="81">
        <f t="shared" si="1"/>
        <v>140.77435910773579</v>
      </c>
    </row>
    <row r="60" spans="1:7">
      <c r="A60" s="4">
        <v>39162</v>
      </c>
      <c r="B60">
        <v>664.2</v>
      </c>
      <c r="E60" s="436">
        <v>40847</v>
      </c>
      <c r="F60">
        <f t="shared" si="0"/>
        <v>1714.7</v>
      </c>
      <c r="G60" s="81">
        <f t="shared" si="1"/>
        <v>148.65579512254328</v>
      </c>
    </row>
    <row r="61" spans="1:7">
      <c r="A61" s="4">
        <v>39163</v>
      </c>
      <c r="B61">
        <v>664</v>
      </c>
      <c r="E61" s="436">
        <v>40877</v>
      </c>
      <c r="F61">
        <f t="shared" si="0"/>
        <v>1746.35</v>
      </c>
      <c r="G61" s="81">
        <f t="shared" si="1"/>
        <v>151.39968963215341</v>
      </c>
    </row>
    <row r="62" spans="1:7">
      <c r="A62" s="4">
        <v>39164</v>
      </c>
      <c r="B62">
        <v>657.4</v>
      </c>
      <c r="E62" s="436">
        <v>40907</v>
      </c>
      <c r="F62">
        <f t="shared" si="0"/>
        <v>1564.91</v>
      </c>
      <c r="G62" s="81">
        <f t="shared" si="1"/>
        <v>135.66976167563959</v>
      </c>
    </row>
    <row r="63" spans="1:7">
      <c r="A63" s="4">
        <v>39167</v>
      </c>
      <c r="B63">
        <v>664.1</v>
      </c>
      <c r="E63" s="436">
        <v>40939</v>
      </c>
      <c r="F63">
        <f t="shared" si="0"/>
        <v>1737.76</v>
      </c>
      <c r="G63" s="81">
        <f t="shared" si="1"/>
        <v>150.65498019020868</v>
      </c>
    </row>
    <row r="64" spans="1:7">
      <c r="A64" s="4">
        <v>39168</v>
      </c>
      <c r="B64">
        <v>664.41</v>
      </c>
      <c r="E64" s="436">
        <v>40968</v>
      </c>
      <c r="F64">
        <f t="shared" si="0"/>
        <v>1696.76</v>
      </c>
      <c r="G64" s="81">
        <f t="shared" si="1"/>
        <v>147.10048809245146</v>
      </c>
    </row>
    <row r="65" spans="1:7">
      <c r="A65" s="4">
        <v>39169</v>
      </c>
      <c r="B65">
        <v>665.55</v>
      </c>
      <c r="E65" s="436">
        <v>40998</v>
      </c>
      <c r="F65">
        <f t="shared" si="0"/>
        <v>1668.15</v>
      </c>
      <c r="G65" s="81">
        <f t="shared" si="1"/>
        <v>144.62014616765066</v>
      </c>
    </row>
    <row r="66" spans="1:7">
      <c r="A66" s="4">
        <v>39170</v>
      </c>
      <c r="B66">
        <v>661.5</v>
      </c>
      <c r="E66" s="436">
        <v>41029</v>
      </c>
      <c r="F66">
        <f t="shared" si="0"/>
        <v>1664.75</v>
      </c>
      <c r="G66" s="81">
        <f t="shared" si="1"/>
        <v>144.32538340832443</v>
      </c>
    </row>
    <row r="67" spans="1:7">
      <c r="A67" s="4">
        <v>39171</v>
      </c>
      <c r="B67">
        <v>663.79</v>
      </c>
      <c r="E67" s="436">
        <v>41060</v>
      </c>
      <c r="F67">
        <f t="shared" si="0"/>
        <v>1560.51</v>
      </c>
      <c r="G67" s="81">
        <f t="shared" si="1"/>
        <v>135.28830398709979</v>
      </c>
    </row>
    <row r="68" spans="1:7">
      <c r="A68" s="4">
        <v>39174</v>
      </c>
      <c r="B68">
        <v>664</v>
      </c>
      <c r="E68" s="436">
        <v>41089</v>
      </c>
      <c r="F68">
        <f t="shared" ref="F68:F131" si="2">VLOOKUP(E68, $A$2:$B$4764, 2, FALSE)</f>
        <v>1597.45</v>
      </c>
      <c r="G68" s="81">
        <f t="shared" ref="G68:G131" si="3">F68/AVERAGE($F$99:$F$110)*100</f>
        <v>138.49081467224983</v>
      </c>
    </row>
    <row r="69" spans="1:7">
      <c r="A69" s="4">
        <v>39175</v>
      </c>
      <c r="B69">
        <v>663.95</v>
      </c>
      <c r="E69" s="436">
        <v>41121</v>
      </c>
      <c r="F69">
        <f t="shared" si="2"/>
        <v>1614.58</v>
      </c>
      <c r="G69" s="81">
        <f t="shared" si="3"/>
        <v>139.97589880967863</v>
      </c>
    </row>
    <row r="70" spans="1:7">
      <c r="A70" s="4">
        <v>39176</v>
      </c>
      <c r="B70">
        <v>674.35</v>
      </c>
      <c r="E70" s="436">
        <v>41152</v>
      </c>
      <c r="F70">
        <f t="shared" si="2"/>
        <v>1691.85</v>
      </c>
      <c r="G70" s="81">
        <f t="shared" si="3"/>
        <v>146.67481599001272</v>
      </c>
    </row>
    <row r="71" spans="1:7">
      <c r="A71" s="4">
        <v>39177</v>
      </c>
      <c r="B71">
        <v>674.45</v>
      </c>
      <c r="E71" s="436">
        <v>41180</v>
      </c>
      <c r="F71">
        <f t="shared" si="2"/>
        <v>1772.25</v>
      </c>
      <c r="G71" s="81">
        <f t="shared" si="3"/>
        <v>153.6450882987854</v>
      </c>
    </row>
    <row r="72" spans="1:7">
      <c r="A72" s="4">
        <v>39178</v>
      </c>
      <c r="B72">
        <v>675</v>
      </c>
      <c r="E72" s="436">
        <v>41213</v>
      </c>
      <c r="F72">
        <f t="shared" si="2"/>
        <v>1720.65</v>
      </c>
      <c r="G72" s="81">
        <f t="shared" si="3"/>
        <v>149.17162995136414</v>
      </c>
    </row>
    <row r="73" spans="1:7">
      <c r="A73" s="4">
        <v>39181</v>
      </c>
      <c r="B73">
        <v>670.75</v>
      </c>
      <c r="E73" s="436">
        <v>41243</v>
      </c>
      <c r="F73">
        <f t="shared" si="2"/>
        <v>1714.98</v>
      </c>
      <c r="G73" s="81">
        <f t="shared" si="3"/>
        <v>148.6800697027231</v>
      </c>
    </row>
    <row r="74" spans="1:7">
      <c r="A74" s="4">
        <v>39182</v>
      </c>
      <c r="B74">
        <v>677.9</v>
      </c>
      <c r="E74" s="436">
        <v>41274</v>
      </c>
      <c r="F74">
        <f t="shared" si="2"/>
        <v>1675.35</v>
      </c>
      <c r="G74" s="81">
        <f t="shared" si="3"/>
        <v>145.24434965798849</v>
      </c>
    </row>
    <row r="75" spans="1:7">
      <c r="A75" s="4">
        <v>39183</v>
      </c>
      <c r="B75">
        <v>677.3</v>
      </c>
      <c r="E75" s="436">
        <v>41305</v>
      </c>
      <c r="F75">
        <f t="shared" si="2"/>
        <v>1663.7</v>
      </c>
      <c r="G75" s="81">
        <f t="shared" si="3"/>
        <v>144.23435373265016</v>
      </c>
    </row>
    <row r="76" spans="1:7">
      <c r="A76" s="4">
        <v>39184</v>
      </c>
      <c r="B76">
        <v>676.1</v>
      </c>
      <c r="E76" s="436">
        <v>41333</v>
      </c>
      <c r="F76">
        <f t="shared" si="2"/>
        <v>1579.61</v>
      </c>
      <c r="G76" s="81">
        <f t="shared" si="3"/>
        <v>136.94417713507937</v>
      </c>
    </row>
    <row r="77" spans="1:7">
      <c r="A77" s="4">
        <v>39185</v>
      </c>
      <c r="B77">
        <v>685.52</v>
      </c>
      <c r="E77" s="436">
        <v>41362</v>
      </c>
      <c r="F77">
        <f t="shared" si="2"/>
        <v>1597.5</v>
      </c>
      <c r="G77" s="81">
        <f t="shared" si="3"/>
        <v>138.4951494187105</v>
      </c>
    </row>
    <row r="78" spans="1:7">
      <c r="A78" s="4">
        <v>39188</v>
      </c>
      <c r="B78">
        <v>690.21</v>
      </c>
      <c r="E78" s="436">
        <v>41394</v>
      </c>
      <c r="F78">
        <f t="shared" si="2"/>
        <v>1476.71</v>
      </c>
      <c r="G78" s="81">
        <f t="shared" si="3"/>
        <v>128.02326891900094</v>
      </c>
    </row>
    <row r="79" spans="1:7">
      <c r="A79" s="4">
        <v>39189</v>
      </c>
      <c r="B79">
        <v>686.55</v>
      </c>
      <c r="E79" s="436">
        <v>41425</v>
      </c>
      <c r="F79">
        <f t="shared" si="2"/>
        <v>1387.8</v>
      </c>
      <c r="G79" s="81">
        <f t="shared" si="3"/>
        <v>120.31522276262061</v>
      </c>
    </row>
    <row r="80" spans="1:7">
      <c r="A80" s="4">
        <v>39190</v>
      </c>
      <c r="B80">
        <v>690.05</v>
      </c>
      <c r="E80" s="436">
        <v>41453</v>
      </c>
      <c r="F80">
        <f t="shared" si="2"/>
        <v>1234.53</v>
      </c>
      <c r="G80" s="81">
        <f t="shared" si="3"/>
        <v>107.02749096205362</v>
      </c>
    </row>
    <row r="81" spans="1:7">
      <c r="A81" s="4">
        <v>39191</v>
      </c>
      <c r="B81">
        <v>682.95</v>
      </c>
      <c r="E81" s="436">
        <v>41486</v>
      </c>
      <c r="F81">
        <f t="shared" si="2"/>
        <v>1325.07</v>
      </c>
      <c r="G81" s="81">
        <f t="shared" si="3"/>
        <v>114.87684985305209</v>
      </c>
    </row>
    <row r="82" spans="1:7">
      <c r="A82" s="4">
        <v>39192</v>
      </c>
      <c r="B82">
        <v>691.95</v>
      </c>
      <c r="E82" s="436">
        <v>41516</v>
      </c>
      <c r="F82">
        <f t="shared" si="2"/>
        <v>1395.27</v>
      </c>
      <c r="G82" s="81">
        <f t="shared" si="3"/>
        <v>120.96283388384612</v>
      </c>
    </row>
    <row r="83" spans="1:7">
      <c r="A83" s="4">
        <v>39195</v>
      </c>
      <c r="B83">
        <v>689.15</v>
      </c>
      <c r="E83" s="436">
        <v>41547</v>
      </c>
      <c r="F83">
        <f t="shared" si="2"/>
        <v>1329.03</v>
      </c>
      <c r="G83" s="81">
        <f t="shared" si="3"/>
        <v>115.22016177273791</v>
      </c>
    </row>
    <row r="84" spans="1:7">
      <c r="A84" s="4">
        <v>39196</v>
      </c>
      <c r="B84">
        <v>683.65</v>
      </c>
      <c r="E84" s="436">
        <v>41578</v>
      </c>
      <c r="F84">
        <f t="shared" si="2"/>
        <v>1323.06</v>
      </c>
      <c r="G84" s="81">
        <f t="shared" si="3"/>
        <v>114.70259304533276</v>
      </c>
    </row>
    <row r="85" spans="1:7">
      <c r="A85" s="4">
        <v>39197</v>
      </c>
      <c r="B85">
        <v>686.25</v>
      </c>
      <c r="E85" s="436">
        <v>41607</v>
      </c>
      <c r="F85">
        <f t="shared" si="2"/>
        <v>1253.3499999999999</v>
      </c>
      <c r="G85" s="81">
        <f t="shared" si="3"/>
        <v>108.65908952985339</v>
      </c>
    </row>
    <row r="86" spans="1:7">
      <c r="A86" s="4">
        <v>39198</v>
      </c>
      <c r="B86">
        <v>674.75</v>
      </c>
      <c r="E86" s="436">
        <v>41639</v>
      </c>
      <c r="F86">
        <f t="shared" si="2"/>
        <v>1201.6400000000001</v>
      </c>
      <c r="G86" s="81">
        <f t="shared" si="3"/>
        <v>104.17609474021864</v>
      </c>
    </row>
    <row r="87" spans="1:7">
      <c r="A87" s="4">
        <v>39199</v>
      </c>
      <c r="B87">
        <v>681.55</v>
      </c>
      <c r="E87" s="436">
        <v>41670</v>
      </c>
      <c r="F87">
        <f t="shared" si="2"/>
        <v>1244.55</v>
      </c>
      <c r="G87" s="81">
        <f t="shared" si="3"/>
        <v>107.8961741527738</v>
      </c>
    </row>
    <row r="88" spans="1:7">
      <c r="A88" s="4">
        <v>39202</v>
      </c>
      <c r="B88">
        <v>678.45</v>
      </c>
      <c r="E88" s="436">
        <v>41698</v>
      </c>
      <c r="F88">
        <f t="shared" si="2"/>
        <v>1326.39</v>
      </c>
      <c r="G88" s="81">
        <f t="shared" si="3"/>
        <v>114.99128715961405</v>
      </c>
    </row>
    <row r="89" spans="1:7">
      <c r="A89" s="4">
        <v>39203</v>
      </c>
      <c r="B89">
        <v>673.45</v>
      </c>
      <c r="E89" s="436">
        <v>41729</v>
      </c>
      <c r="F89">
        <f t="shared" si="2"/>
        <v>1284.01</v>
      </c>
      <c r="G89" s="81">
        <f t="shared" si="3"/>
        <v>111.31715605954207</v>
      </c>
    </row>
    <row r="90" spans="1:7">
      <c r="A90" s="4">
        <v>39204</v>
      </c>
      <c r="B90">
        <v>673.15</v>
      </c>
      <c r="E90" s="436">
        <v>41759</v>
      </c>
      <c r="F90">
        <f t="shared" si="2"/>
        <v>1291.6099999999999</v>
      </c>
      <c r="G90" s="81">
        <f t="shared" si="3"/>
        <v>111.97603752156536</v>
      </c>
    </row>
    <row r="91" spans="1:7">
      <c r="A91" s="4">
        <v>39205</v>
      </c>
      <c r="B91">
        <v>682.35</v>
      </c>
      <c r="E91" s="436">
        <v>41789</v>
      </c>
      <c r="F91">
        <f t="shared" si="2"/>
        <v>1249.68</v>
      </c>
      <c r="G91" s="81">
        <f t="shared" si="3"/>
        <v>108.34091913963952</v>
      </c>
    </row>
    <row r="92" spans="1:7">
      <c r="A92" s="4">
        <v>39206</v>
      </c>
      <c r="B92">
        <v>688.85</v>
      </c>
      <c r="E92" s="436">
        <v>41820</v>
      </c>
      <c r="F92">
        <f t="shared" si="2"/>
        <v>1327.33</v>
      </c>
      <c r="G92" s="81">
        <f t="shared" si="3"/>
        <v>115.07278039307481</v>
      </c>
    </row>
    <row r="93" spans="1:7">
      <c r="A93" s="4">
        <v>39209</v>
      </c>
      <c r="B93">
        <v>688.75</v>
      </c>
      <c r="E93" s="436">
        <v>41851</v>
      </c>
      <c r="F93">
        <f t="shared" si="2"/>
        <v>1282.5899999999999</v>
      </c>
      <c r="G93" s="81">
        <f t="shared" si="3"/>
        <v>111.19404926005878</v>
      </c>
    </row>
    <row r="94" spans="1:7">
      <c r="A94" s="4">
        <v>39210</v>
      </c>
      <c r="B94">
        <v>685.65</v>
      </c>
      <c r="E94" s="436">
        <v>41880</v>
      </c>
      <c r="F94">
        <f t="shared" si="2"/>
        <v>1287.32</v>
      </c>
      <c r="G94" s="81">
        <f t="shared" si="3"/>
        <v>111.60411627523905</v>
      </c>
    </row>
    <row r="95" spans="1:7">
      <c r="A95" s="4">
        <v>39211</v>
      </c>
      <c r="B95">
        <v>680.55</v>
      </c>
      <c r="E95" s="436">
        <v>41912</v>
      </c>
      <c r="F95">
        <f t="shared" si="2"/>
        <v>1208.1500000000001</v>
      </c>
      <c r="G95" s="81">
        <f t="shared" si="3"/>
        <v>104.74047872939913</v>
      </c>
    </row>
    <row r="96" spans="1:7">
      <c r="A96" s="4">
        <v>39212</v>
      </c>
      <c r="B96">
        <v>665.65</v>
      </c>
      <c r="E96" s="436">
        <v>41943</v>
      </c>
      <c r="F96">
        <f t="shared" si="2"/>
        <v>1172.94</v>
      </c>
      <c r="G96" s="81">
        <f t="shared" si="3"/>
        <v>101.68795027178861</v>
      </c>
    </row>
    <row r="97" spans="1:7">
      <c r="A97" s="4">
        <v>39213</v>
      </c>
      <c r="B97">
        <v>670.85</v>
      </c>
      <c r="E97" s="436">
        <v>41971</v>
      </c>
      <c r="F97">
        <f t="shared" si="2"/>
        <v>1167.3800000000001</v>
      </c>
      <c r="G97" s="81">
        <f t="shared" si="3"/>
        <v>101.20592646536105</v>
      </c>
    </row>
    <row r="98" spans="1:7">
      <c r="A98" s="4">
        <v>39216</v>
      </c>
      <c r="B98">
        <v>669.75</v>
      </c>
      <c r="E98" s="436">
        <v>42004</v>
      </c>
      <c r="F98">
        <f t="shared" si="2"/>
        <v>1184.3699999999999</v>
      </c>
      <c r="G98" s="81">
        <f t="shared" si="3"/>
        <v>102.67887331269993</v>
      </c>
    </row>
    <row r="99" spans="1:7">
      <c r="A99" s="4">
        <v>39217</v>
      </c>
      <c r="B99">
        <v>672.05</v>
      </c>
      <c r="E99" s="436">
        <v>42034</v>
      </c>
      <c r="F99">
        <f t="shared" si="2"/>
        <v>1283.79</v>
      </c>
      <c r="G99" s="81">
        <f t="shared" si="3"/>
        <v>111.2980831751151</v>
      </c>
    </row>
    <row r="100" spans="1:7">
      <c r="A100" s="4">
        <v>39218</v>
      </c>
      <c r="B100">
        <v>662.15</v>
      </c>
      <c r="E100" s="436">
        <v>42062</v>
      </c>
      <c r="F100">
        <f t="shared" si="2"/>
        <v>1213.18</v>
      </c>
      <c r="G100" s="81">
        <f t="shared" si="3"/>
        <v>105.17655422334349</v>
      </c>
    </row>
    <row r="101" spans="1:7">
      <c r="A101" s="4">
        <v>39219</v>
      </c>
      <c r="B101">
        <v>657.65</v>
      </c>
      <c r="E101" s="436">
        <v>42094</v>
      </c>
      <c r="F101">
        <f t="shared" si="2"/>
        <v>1183.57</v>
      </c>
      <c r="G101" s="81">
        <f t="shared" si="3"/>
        <v>102.60951736932907</v>
      </c>
    </row>
    <row r="102" spans="1:7">
      <c r="A102" s="4">
        <v>39220</v>
      </c>
      <c r="B102">
        <v>661.75</v>
      </c>
      <c r="E102" s="436">
        <v>42124</v>
      </c>
      <c r="F102">
        <f t="shared" si="2"/>
        <v>1184.3699999999999</v>
      </c>
      <c r="G102" s="81">
        <f t="shared" si="3"/>
        <v>102.67887331269993</v>
      </c>
    </row>
    <row r="103" spans="1:7">
      <c r="A103" s="4">
        <v>39223</v>
      </c>
      <c r="B103">
        <v>663.25</v>
      </c>
      <c r="E103" s="436">
        <v>42153</v>
      </c>
      <c r="F103">
        <f t="shared" si="2"/>
        <v>1190.58</v>
      </c>
      <c r="G103" s="81">
        <f t="shared" si="3"/>
        <v>103.21724882311634</v>
      </c>
    </row>
    <row r="104" spans="1:7">
      <c r="A104" s="4">
        <v>39224</v>
      </c>
      <c r="B104">
        <v>659.25</v>
      </c>
      <c r="E104" s="436">
        <v>42185</v>
      </c>
      <c r="F104">
        <f t="shared" si="2"/>
        <v>1172.3499999999999</v>
      </c>
      <c r="G104" s="81">
        <f t="shared" si="3"/>
        <v>101.63680026355257</v>
      </c>
    </row>
    <row r="105" spans="1:7">
      <c r="A105" s="4">
        <v>39225</v>
      </c>
      <c r="B105">
        <v>661.85</v>
      </c>
      <c r="E105" s="436">
        <v>42216</v>
      </c>
      <c r="F105">
        <f t="shared" si="2"/>
        <v>1095.8</v>
      </c>
      <c r="G105" s="81">
        <f t="shared" si="3"/>
        <v>95.000303432252238</v>
      </c>
    </row>
    <row r="106" spans="1:7">
      <c r="A106" s="4">
        <v>39226</v>
      </c>
      <c r="B106">
        <v>654.65</v>
      </c>
      <c r="E106" s="436">
        <v>42247</v>
      </c>
      <c r="F106">
        <f t="shared" si="2"/>
        <v>1134.93</v>
      </c>
      <c r="G106" s="81">
        <f t="shared" si="3"/>
        <v>98.392676012380036</v>
      </c>
    </row>
    <row r="107" spans="1:7">
      <c r="A107" s="4">
        <v>39227</v>
      </c>
      <c r="B107">
        <v>656</v>
      </c>
      <c r="E107" s="436">
        <v>42277</v>
      </c>
      <c r="F107">
        <f t="shared" si="2"/>
        <v>1115.0899999999999</v>
      </c>
      <c r="G107" s="81">
        <f t="shared" si="3"/>
        <v>96.672648616782396</v>
      </c>
    </row>
    <row r="108" spans="1:7">
      <c r="A108" s="4">
        <v>39230</v>
      </c>
      <c r="B108">
        <v>655.55</v>
      </c>
      <c r="E108" s="436">
        <v>42307</v>
      </c>
      <c r="F108">
        <f t="shared" si="2"/>
        <v>1142.1099999999999</v>
      </c>
      <c r="G108" s="81">
        <f t="shared" si="3"/>
        <v>99.015145604133608</v>
      </c>
    </row>
    <row r="109" spans="1:7">
      <c r="A109" s="4">
        <v>39231</v>
      </c>
      <c r="B109">
        <v>656.85</v>
      </c>
      <c r="E109" s="436">
        <v>42338</v>
      </c>
      <c r="F109">
        <f t="shared" si="2"/>
        <v>1064.77</v>
      </c>
      <c r="G109" s="81">
        <f t="shared" si="3"/>
        <v>92.310159778754539</v>
      </c>
    </row>
    <row r="110" spans="1:7">
      <c r="A110" s="4">
        <v>39232</v>
      </c>
      <c r="B110">
        <v>653.45000000000005</v>
      </c>
      <c r="E110" s="436">
        <v>42369</v>
      </c>
      <c r="F110">
        <f t="shared" si="2"/>
        <v>1061.0999999999999</v>
      </c>
      <c r="G110" s="81">
        <f t="shared" si="3"/>
        <v>91.991989388540645</v>
      </c>
    </row>
    <row r="111" spans="1:7">
      <c r="A111" s="4">
        <v>39233</v>
      </c>
      <c r="B111">
        <v>660.5</v>
      </c>
      <c r="E111" s="436">
        <v>42398</v>
      </c>
      <c r="F111">
        <f t="shared" si="2"/>
        <v>1118.21</v>
      </c>
      <c r="G111" s="81">
        <f t="shared" si="3"/>
        <v>96.943136795928808</v>
      </c>
    </row>
    <row r="112" spans="1:7">
      <c r="A112" s="4">
        <v>39234</v>
      </c>
      <c r="B112">
        <v>671.75</v>
      </c>
      <c r="E112" s="436">
        <v>42429</v>
      </c>
      <c r="F112">
        <f t="shared" si="2"/>
        <v>1238.67</v>
      </c>
      <c r="G112" s="81">
        <f t="shared" si="3"/>
        <v>107.3864079689979</v>
      </c>
    </row>
    <row r="113" spans="1:7">
      <c r="A113" s="4">
        <v>39237</v>
      </c>
      <c r="B113">
        <v>671.15</v>
      </c>
      <c r="E113" s="436">
        <v>42460</v>
      </c>
      <c r="F113">
        <f t="shared" si="2"/>
        <v>1232.75</v>
      </c>
      <c r="G113" s="81">
        <f t="shared" si="3"/>
        <v>106.87317398805342</v>
      </c>
    </row>
    <row r="114" spans="1:7">
      <c r="A114" s="4">
        <v>39238</v>
      </c>
      <c r="B114">
        <v>670.05</v>
      </c>
      <c r="E114" s="436">
        <v>42489</v>
      </c>
      <c r="F114">
        <f t="shared" si="2"/>
        <v>1293.53</v>
      </c>
      <c r="G114" s="81">
        <f t="shared" si="3"/>
        <v>112.14249178565545</v>
      </c>
    </row>
    <row r="115" spans="1:7">
      <c r="A115" s="4">
        <v>39239</v>
      </c>
      <c r="B115">
        <v>670.75</v>
      </c>
      <c r="E115" s="436">
        <v>42521</v>
      </c>
      <c r="F115">
        <f t="shared" si="2"/>
        <v>1215.33</v>
      </c>
      <c r="G115" s="81">
        <f t="shared" si="3"/>
        <v>105.3629483211527</v>
      </c>
    </row>
    <row r="116" spans="1:7">
      <c r="A116" s="4">
        <v>39240</v>
      </c>
      <c r="B116">
        <v>659.15</v>
      </c>
      <c r="E116" s="436">
        <v>42551</v>
      </c>
      <c r="F116">
        <f t="shared" si="2"/>
        <v>1321.9</v>
      </c>
      <c r="G116" s="81">
        <f t="shared" si="3"/>
        <v>114.60202692744501</v>
      </c>
    </row>
    <row r="117" spans="1:7">
      <c r="A117" s="4">
        <v>39241</v>
      </c>
      <c r="B117">
        <v>648.85</v>
      </c>
      <c r="E117" s="436">
        <v>42580</v>
      </c>
      <c r="F117">
        <f t="shared" si="2"/>
        <v>1351.28</v>
      </c>
      <c r="G117" s="81">
        <f t="shared" si="3"/>
        <v>117.14912394774029</v>
      </c>
    </row>
    <row r="118" spans="1:7">
      <c r="A118" s="4">
        <v>39244</v>
      </c>
      <c r="B118">
        <v>653.65</v>
      </c>
      <c r="E118" s="436">
        <v>42613</v>
      </c>
      <c r="F118">
        <f t="shared" si="2"/>
        <v>1308.97</v>
      </c>
      <c r="G118" s="81">
        <f t="shared" si="3"/>
        <v>113.48106149271328</v>
      </c>
    </row>
    <row r="119" spans="1:7">
      <c r="A119" s="4">
        <v>39245</v>
      </c>
      <c r="B119">
        <v>647.25</v>
      </c>
      <c r="E119" s="436">
        <v>42643</v>
      </c>
      <c r="F119">
        <f t="shared" si="2"/>
        <v>1315.87</v>
      </c>
      <c r="G119" s="81">
        <f t="shared" si="3"/>
        <v>114.07925650428706</v>
      </c>
    </row>
    <row r="120" spans="1:7">
      <c r="A120" s="4">
        <v>39246</v>
      </c>
      <c r="B120">
        <v>651.75</v>
      </c>
      <c r="E120" s="436">
        <v>42674</v>
      </c>
      <c r="F120">
        <f t="shared" si="2"/>
        <v>1277.21</v>
      </c>
      <c r="G120" s="81">
        <f t="shared" si="3"/>
        <v>110.72763054088965</v>
      </c>
    </row>
    <row r="121" spans="1:7">
      <c r="A121" s="4">
        <v>39247</v>
      </c>
      <c r="B121">
        <v>651.95000000000005</v>
      </c>
      <c r="E121" s="436">
        <v>42704</v>
      </c>
      <c r="F121">
        <f t="shared" si="2"/>
        <v>1173.2</v>
      </c>
      <c r="G121" s="81">
        <f t="shared" si="3"/>
        <v>101.71049095338414</v>
      </c>
    </row>
    <row r="122" spans="1:7">
      <c r="A122" s="4">
        <v>39248</v>
      </c>
      <c r="B122">
        <v>655.35</v>
      </c>
      <c r="E122" s="436">
        <v>42734</v>
      </c>
      <c r="F122">
        <f t="shared" si="2"/>
        <v>1147.5</v>
      </c>
      <c r="G122" s="81">
        <f t="shared" si="3"/>
        <v>99.482431272594866</v>
      </c>
    </row>
    <row r="123" spans="1:7">
      <c r="A123" s="4">
        <v>39251</v>
      </c>
      <c r="B123">
        <v>656.35</v>
      </c>
      <c r="E123" s="436">
        <v>42766</v>
      </c>
      <c r="F123">
        <f t="shared" si="2"/>
        <v>1210.72</v>
      </c>
      <c r="G123" s="81">
        <f t="shared" si="3"/>
        <v>104.96328469747804</v>
      </c>
    </row>
    <row r="124" spans="1:7">
      <c r="A124" s="4">
        <v>39252</v>
      </c>
      <c r="B124">
        <v>661.45</v>
      </c>
      <c r="E124" s="436">
        <v>42794</v>
      </c>
      <c r="F124">
        <f t="shared" si="2"/>
        <v>1248.44</v>
      </c>
      <c r="G124" s="81">
        <f t="shared" si="3"/>
        <v>108.23341742741468</v>
      </c>
    </row>
    <row r="125" spans="1:7">
      <c r="A125" s="4">
        <v>39253</v>
      </c>
      <c r="B125">
        <v>654.54999999999995</v>
      </c>
      <c r="E125" s="436">
        <v>42825</v>
      </c>
      <c r="F125">
        <f t="shared" si="2"/>
        <v>1249.2</v>
      </c>
      <c r="G125" s="81">
        <f t="shared" si="3"/>
        <v>108.299305573617</v>
      </c>
    </row>
    <row r="126" spans="1:7">
      <c r="A126" s="4">
        <v>39254</v>
      </c>
      <c r="B126">
        <v>652.04</v>
      </c>
      <c r="E126" s="436">
        <v>42853</v>
      </c>
      <c r="F126">
        <f t="shared" si="2"/>
        <v>1268.28</v>
      </c>
      <c r="G126" s="81">
        <f t="shared" si="3"/>
        <v>109.9534448230123</v>
      </c>
    </row>
    <row r="127" spans="1:7">
      <c r="A127" s="4">
        <v>39255</v>
      </c>
      <c r="B127">
        <v>654.29999999999995</v>
      </c>
      <c r="E127" s="436">
        <v>42886</v>
      </c>
      <c r="F127">
        <f t="shared" si="2"/>
        <v>1268.92</v>
      </c>
      <c r="G127" s="81">
        <f t="shared" si="3"/>
        <v>110.008929577709</v>
      </c>
    </row>
    <row r="128" spans="1:7">
      <c r="A128" s="4">
        <v>39258</v>
      </c>
      <c r="B128">
        <v>651</v>
      </c>
      <c r="E128" s="436">
        <v>42916</v>
      </c>
      <c r="F128">
        <f t="shared" si="2"/>
        <v>1241.6099999999999</v>
      </c>
      <c r="G128" s="81">
        <f t="shared" si="3"/>
        <v>107.64129106088585</v>
      </c>
    </row>
    <row r="129" spans="1:7">
      <c r="A129" s="4">
        <v>39259</v>
      </c>
      <c r="B129">
        <v>640.9</v>
      </c>
      <c r="E129" s="436">
        <v>42947</v>
      </c>
      <c r="F129">
        <f t="shared" si="2"/>
        <v>1269.44</v>
      </c>
      <c r="G129" s="81">
        <f t="shared" si="3"/>
        <v>110.05401094090006</v>
      </c>
    </row>
    <row r="130" spans="1:7">
      <c r="A130" s="4">
        <v>39260</v>
      </c>
      <c r="B130">
        <v>643.65</v>
      </c>
      <c r="E130" s="436">
        <v>42978</v>
      </c>
      <c r="F130">
        <f t="shared" si="2"/>
        <v>1321.43</v>
      </c>
      <c r="G130" s="81">
        <f t="shared" si="3"/>
        <v>114.56128031071462</v>
      </c>
    </row>
    <row r="131" spans="1:7">
      <c r="A131" s="4">
        <v>39261</v>
      </c>
      <c r="B131">
        <v>648.95000000000005</v>
      </c>
      <c r="E131" s="436">
        <v>43007</v>
      </c>
      <c r="F131">
        <f t="shared" si="2"/>
        <v>1279.75</v>
      </c>
      <c r="G131" s="81">
        <f t="shared" si="3"/>
        <v>110.94783566109218</v>
      </c>
    </row>
    <row r="132" spans="1:7">
      <c r="A132" s="4">
        <v>39262</v>
      </c>
      <c r="B132">
        <v>649.65</v>
      </c>
      <c r="E132" s="436">
        <v>43039</v>
      </c>
      <c r="F132">
        <f t="shared" ref="F132:F195" si="4">VLOOKUP(E132, $A$2:$B$4764, 2, FALSE)</f>
        <v>1271.46</v>
      </c>
      <c r="G132" s="81">
        <f t="shared" ref="G132:G195" si="5">F132/AVERAGE($F$99:$F$110)*100</f>
        <v>110.22913469791152</v>
      </c>
    </row>
    <row r="133" spans="1:7">
      <c r="A133" s="4">
        <v>39265</v>
      </c>
      <c r="B133">
        <v>657.25</v>
      </c>
      <c r="E133" s="436">
        <v>43069</v>
      </c>
      <c r="F133">
        <f t="shared" si="4"/>
        <v>1275.01</v>
      </c>
      <c r="G133" s="81">
        <f t="shared" si="5"/>
        <v>110.53690169661976</v>
      </c>
    </row>
    <row r="134" spans="1:7">
      <c r="A134" s="4">
        <v>39266</v>
      </c>
      <c r="B134">
        <v>653.20000000000005</v>
      </c>
      <c r="E134" s="436">
        <v>43098</v>
      </c>
      <c r="F134">
        <f t="shared" si="4"/>
        <v>1302.8</v>
      </c>
      <c r="G134" s="81">
        <f t="shared" si="5"/>
        <v>112.94615377946545</v>
      </c>
    </row>
    <row r="135" spans="1:7">
      <c r="A135" s="4">
        <v>39267</v>
      </c>
      <c r="B135">
        <v>654.20000000000005</v>
      </c>
      <c r="E135" s="436">
        <v>43131</v>
      </c>
      <c r="F135">
        <f t="shared" si="4"/>
        <v>1345.14</v>
      </c>
      <c r="G135" s="81">
        <f t="shared" si="5"/>
        <v>116.61681708236887</v>
      </c>
    </row>
    <row r="136" spans="1:7">
      <c r="A136" s="4">
        <v>39268</v>
      </c>
      <c r="B136">
        <v>649.5</v>
      </c>
      <c r="E136" s="436">
        <v>43159</v>
      </c>
      <c r="F136">
        <f t="shared" si="4"/>
        <v>1318.31</v>
      </c>
      <c r="G136" s="81">
        <f t="shared" si="5"/>
        <v>114.29079213156821</v>
      </c>
    </row>
    <row r="137" spans="1:7">
      <c r="A137" s="4">
        <v>39269</v>
      </c>
      <c r="B137">
        <v>655.9</v>
      </c>
      <c r="E137" s="436">
        <v>43189</v>
      </c>
      <c r="F137">
        <f t="shared" si="4"/>
        <v>1325.48</v>
      </c>
      <c r="G137" s="81">
        <f t="shared" si="5"/>
        <v>114.91239477402966</v>
      </c>
    </row>
    <row r="138" spans="1:7">
      <c r="A138" s="4">
        <v>39272</v>
      </c>
      <c r="B138">
        <v>660.4</v>
      </c>
      <c r="E138" s="436">
        <v>43220</v>
      </c>
      <c r="F138">
        <f t="shared" si="4"/>
        <v>1315.39</v>
      </c>
      <c r="G138" s="81">
        <f t="shared" si="5"/>
        <v>114.03764293826455</v>
      </c>
    </row>
    <row r="139" spans="1:7">
      <c r="A139" s="4">
        <v>39273</v>
      </c>
      <c r="B139">
        <v>663.3</v>
      </c>
      <c r="E139" s="436">
        <v>43251</v>
      </c>
      <c r="F139">
        <f t="shared" si="4"/>
        <v>1298.51</v>
      </c>
      <c r="G139" s="81">
        <f t="shared" si="5"/>
        <v>112.57423253313914</v>
      </c>
    </row>
    <row r="140" spans="1:7">
      <c r="A140" s="4">
        <v>39274</v>
      </c>
      <c r="B140">
        <v>660.6</v>
      </c>
      <c r="E140" s="436">
        <v>43280</v>
      </c>
      <c r="F140">
        <f t="shared" si="4"/>
        <v>1252.5999999999999</v>
      </c>
      <c r="G140" s="81">
        <f t="shared" si="5"/>
        <v>108.59406833294321</v>
      </c>
    </row>
    <row r="141" spans="1:7">
      <c r="A141" s="4">
        <v>39275</v>
      </c>
      <c r="B141">
        <v>666.8</v>
      </c>
      <c r="E141" s="436">
        <v>43312</v>
      </c>
      <c r="F141">
        <f t="shared" si="4"/>
        <v>1224.1500000000001</v>
      </c>
      <c r="G141" s="81">
        <f t="shared" si="5"/>
        <v>106.12759759681656</v>
      </c>
    </row>
    <row r="142" spans="1:7">
      <c r="A142" s="4">
        <v>39276</v>
      </c>
      <c r="B142">
        <v>666.9</v>
      </c>
      <c r="E142" s="436">
        <v>43343</v>
      </c>
      <c r="F142">
        <f t="shared" si="4"/>
        <v>1201.1500000000001</v>
      </c>
      <c r="G142" s="81">
        <f t="shared" si="5"/>
        <v>104.13361422490399</v>
      </c>
    </row>
    <row r="143" spans="1:7">
      <c r="A143" s="4">
        <v>39279</v>
      </c>
      <c r="B143">
        <v>664.9</v>
      </c>
      <c r="E143" s="436">
        <v>43371</v>
      </c>
      <c r="F143">
        <f t="shared" si="4"/>
        <v>1190.8800000000001</v>
      </c>
      <c r="G143" s="81">
        <f t="shared" si="5"/>
        <v>103.24325730188042</v>
      </c>
    </row>
    <row r="144" spans="1:7">
      <c r="A144" s="4">
        <v>39280</v>
      </c>
      <c r="B144">
        <v>664.9</v>
      </c>
      <c r="E144" s="436">
        <v>43404</v>
      </c>
      <c r="F144">
        <f t="shared" si="4"/>
        <v>1214.76</v>
      </c>
      <c r="G144" s="81">
        <f t="shared" si="5"/>
        <v>105.31353221150096</v>
      </c>
    </row>
    <row r="145" spans="1:7">
      <c r="A145" s="4">
        <v>39281</v>
      </c>
      <c r="B145">
        <v>673</v>
      </c>
      <c r="E145" s="436">
        <v>43434</v>
      </c>
      <c r="F145">
        <f t="shared" si="4"/>
        <v>1220.52</v>
      </c>
      <c r="G145" s="81">
        <f t="shared" si="5"/>
        <v>105.81289500377122</v>
      </c>
    </row>
    <row r="146" spans="1:7">
      <c r="A146" s="4">
        <v>39282</v>
      </c>
      <c r="B146">
        <v>677.5</v>
      </c>
      <c r="E146" s="436">
        <v>43465</v>
      </c>
      <c r="F146">
        <f t="shared" si="4"/>
        <v>1282.49</v>
      </c>
      <c r="G146" s="81">
        <f t="shared" si="5"/>
        <v>111.18537976713742</v>
      </c>
    </row>
    <row r="147" spans="1:7">
      <c r="A147" s="4">
        <v>39283</v>
      </c>
      <c r="B147">
        <v>683.4</v>
      </c>
      <c r="E147" s="436">
        <v>43496</v>
      </c>
      <c r="F147">
        <f t="shared" si="4"/>
        <v>1321.25</v>
      </c>
      <c r="G147" s="81">
        <f t="shared" si="5"/>
        <v>114.54567522345617</v>
      </c>
    </row>
    <row r="148" spans="1:7">
      <c r="A148" s="4">
        <v>39286</v>
      </c>
      <c r="B148">
        <v>681.6</v>
      </c>
      <c r="E148" s="436">
        <v>43524</v>
      </c>
      <c r="F148">
        <f t="shared" si="4"/>
        <v>1313.32</v>
      </c>
      <c r="G148" s="81">
        <f t="shared" si="5"/>
        <v>113.85818443479241</v>
      </c>
    </row>
    <row r="149" spans="1:7">
      <c r="A149" s="4">
        <v>39287</v>
      </c>
      <c r="B149">
        <v>681</v>
      </c>
      <c r="E149" s="436">
        <v>43553</v>
      </c>
      <c r="F149">
        <f t="shared" si="4"/>
        <v>1292.3800000000001</v>
      </c>
      <c r="G149" s="81">
        <f t="shared" si="5"/>
        <v>112.04279261705983</v>
      </c>
    </row>
    <row r="150" spans="1:7">
      <c r="A150" s="4">
        <v>39288</v>
      </c>
      <c r="B150">
        <v>674.9</v>
      </c>
      <c r="E150" s="436">
        <v>43585</v>
      </c>
      <c r="F150">
        <f t="shared" si="4"/>
        <v>1283.53</v>
      </c>
      <c r="G150" s="81">
        <f t="shared" si="5"/>
        <v>111.27554249351954</v>
      </c>
    </row>
    <row r="151" spans="1:7">
      <c r="A151" s="4">
        <v>39289</v>
      </c>
      <c r="B151">
        <v>662.9</v>
      </c>
      <c r="E151" s="436">
        <v>43616</v>
      </c>
      <c r="F151">
        <f t="shared" si="4"/>
        <v>1305.58</v>
      </c>
      <c r="G151" s="81">
        <f t="shared" si="5"/>
        <v>113.18716568267921</v>
      </c>
    </row>
    <row r="152" spans="1:7">
      <c r="A152" s="4">
        <v>39290</v>
      </c>
      <c r="B152">
        <v>661.2</v>
      </c>
      <c r="E152" s="436">
        <v>43644</v>
      </c>
      <c r="F152">
        <f t="shared" si="4"/>
        <v>1409.55</v>
      </c>
      <c r="G152" s="81">
        <f t="shared" si="5"/>
        <v>122.20083747301619</v>
      </c>
    </row>
    <row r="153" spans="1:7">
      <c r="A153" s="4">
        <v>39293</v>
      </c>
      <c r="B153">
        <v>665</v>
      </c>
      <c r="E153" s="436">
        <v>43677</v>
      </c>
      <c r="F153">
        <f t="shared" si="4"/>
        <v>1413.78</v>
      </c>
      <c r="G153" s="81">
        <f t="shared" si="5"/>
        <v>122.56755702358969</v>
      </c>
    </row>
    <row r="154" spans="1:7">
      <c r="A154" s="4">
        <v>39294</v>
      </c>
      <c r="B154">
        <v>664.3</v>
      </c>
      <c r="E154" s="436">
        <v>43707</v>
      </c>
      <c r="F154">
        <f t="shared" si="4"/>
        <v>1520.38</v>
      </c>
      <c r="G154" s="81">
        <f t="shared" si="5"/>
        <v>131.80923647775842</v>
      </c>
    </row>
    <row r="155" spans="1:7">
      <c r="A155" s="4">
        <v>39295</v>
      </c>
      <c r="B155">
        <v>666.9</v>
      </c>
      <c r="E155" s="436">
        <v>43738</v>
      </c>
      <c r="F155">
        <f t="shared" si="4"/>
        <v>1472.49</v>
      </c>
      <c r="G155" s="81">
        <f t="shared" si="5"/>
        <v>127.65741631771958</v>
      </c>
    </row>
    <row r="156" spans="1:7">
      <c r="A156" s="4">
        <v>39296</v>
      </c>
      <c r="B156">
        <v>665.6</v>
      </c>
      <c r="E156" s="436">
        <v>43769</v>
      </c>
      <c r="F156">
        <f t="shared" si="4"/>
        <v>1512.99</v>
      </c>
      <c r="G156" s="81">
        <f t="shared" si="5"/>
        <v>131.16856095086996</v>
      </c>
    </row>
    <row r="157" spans="1:7">
      <c r="A157" s="4">
        <v>39297</v>
      </c>
      <c r="B157">
        <v>673</v>
      </c>
      <c r="E157" s="436">
        <v>43798</v>
      </c>
      <c r="F157">
        <f t="shared" si="4"/>
        <v>1463.98</v>
      </c>
      <c r="G157" s="81">
        <f t="shared" si="5"/>
        <v>126.91964247011191</v>
      </c>
    </row>
    <row r="158" spans="1:7">
      <c r="A158" s="4">
        <v>39300</v>
      </c>
      <c r="B158">
        <v>672.1</v>
      </c>
      <c r="E158" s="436">
        <v>43830</v>
      </c>
      <c r="F158">
        <f t="shared" si="4"/>
        <v>1517.27</v>
      </c>
      <c r="G158" s="81">
        <f t="shared" si="5"/>
        <v>131.53961524790415</v>
      </c>
    </row>
    <row r="159" spans="1:7">
      <c r="A159" s="4">
        <v>39301</v>
      </c>
      <c r="B159">
        <v>672.4</v>
      </c>
      <c r="E159" s="436">
        <v>43861</v>
      </c>
      <c r="F159">
        <f t="shared" si="4"/>
        <v>1589.16</v>
      </c>
      <c r="G159" s="81">
        <f t="shared" si="5"/>
        <v>137.77211370906917</v>
      </c>
    </row>
    <row r="160" spans="1:7">
      <c r="A160" s="4">
        <v>39302</v>
      </c>
      <c r="B160">
        <v>674.8</v>
      </c>
      <c r="E160" s="436">
        <v>43889</v>
      </c>
      <c r="F160">
        <f t="shared" si="4"/>
        <v>1585.69</v>
      </c>
      <c r="G160" s="81">
        <f t="shared" si="5"/>
        <v>137.47128230469801</v>
      </c>
    </row>
    <row r="161" spans="1:7">
      <c r="A161" s="4">
        <v>39303</v>
      </c>
      <c r="B161">
        <v>662.1</v>
      </c>
      <c r="E161" s="436">
        <v>43921</v>
      </c>
      <c r="F161">
        <f t="shared" si="4"/>
        <v>1577.18</v>
      </c>
      <c r="G161" s="81">
        <f t="shared" si="5"/>
        <v>136.73350845709035</v>
      </c>
    </row>
    <row r="162" spans="1:7">
      <c r="A162" s="4">
        <v>39304</v>
      </c>
      <c r="B162">
        <v>672.8</v>
      </c>
      <c r="E162" s="436">
        <v>43951</v>
      </c>
      <c r="F162">
        <f t="shared" si="4"/>
        <v>1686.5</v>
      </c>
      <c r="G162" s="81">
        <f t="shared" si="5"/>
        <v>146.21099811872003</v>
      </c>
    </row>
    <row r="163" spans="1:7">
      <c r="A163" s="4">
        <v>39307</v>
      </c>
      <c r="B163">
        <v>669.5</v>
      </c>
      <c r="E163" s="436">
        <v>43980</v>
      </c>
      <c r="F163">
        <f t="shared" si="4"/>
        <v>1730.27</v>
      </c>
      <c r="G163" s="81">
        <f t="shared" si="5"/>
        <v>150.00563517039888</v>
      </c>
    </row>
    <row r="164" spans="1:7">
      <c r="A164" s="4">
        <v>39308</v>
      </c>
      <c r="B164">
        <v>669.1</v>
      </c>
      <c r="E164" s="588">
        <v>44012</v>
      </c>
      <c r="F164">
        <f t="shared" si="4"/>
        <v>1780.96</v>
      </c>
      <c r="G164" s="81">
        <f t="shared" si="5"/>
        <v>154.40020113223579</v>
      </c>
    </row>
    <row r="165" spans="1:7">
      <c r="A165" s="4">
        <v>39309</v>
      </c>
      <c r="B165">
        <v>667.7</v>
      </c>
      <c r="E165" s="588">
        <v>44043</v>
      </c>
      <c r="F165">
        <f t="shared" si="4"/>
        <v>1975.86</v>
      </c>
      <c r="G165" s="81">
        <f t="shared" si="5"/>
        <v>171.29704283596453</v>
      </c>
    </row>
    <row r="166" spans="1:7">
      <c r="A166" s="4">
        <v>39310</v>
      </c>
      <c r="B166">
        <v>652.29999999999995</v>
      </c>
      <c r="E166" s="588">
        <v>44074</v>
      </c>
      <c r="F166">
        <f t="shared" si="4"/>
        <v>1967.8</v>
      </c>
      <c r="G166" s="81">
        <f t="shared" si="5"/>
        <v>170.59828170650297</v>
      </c>
    </row>
    <row r="167" spans="1:7">
      <c r="A167" s="4">
        <v>39311</v>
      </c>
      <c r="B167">
        <v>657.8</v>
      </c>
      <c r="E167" s="588">
        <v>44104</v>
      </c>
      <c r="F167">
        <f t="shared" si="4"/>
        <v>1885.82</v>
      </c>
      <c r="G167" s="81">
        <f t="shared" si="5"/>
        <v>163.49103140957283</v>
      </c>
    </row>
    <row r="168" spans="1:7">
      <c r="A168" s="4">
        <v>39314</v>
      </c>
      <c r="B168">
        <v>656.8</v>
      </c>
      <c r="E168" s="588">
        <v>44134</v>
      </c>
      <c r="F168">
        <f t="shared" si="4"/>
        <v>1878.81</v>
      </c>
      <c r="G168" s="81">
        <f t="shared" si="5"/>
        <v>162.88329995578559</v>
      </c>
    </row>
    <row r="169" spans="1:7">
      <c r="A169" s="4">
        <v>39315</v>
      </c>
      <c r="B169">
        <v>657.3</v>
      </c>
      <c r="E169" s="588">
        <v>44165</v>
      </c>
      <c r="F169">
        <f t="shared" si="4"/>
        <v>1776.95</v>
      </c>
      <c r="G169" s="81">
        <f t="shared" si="5"/>
        <v>154.05255446608928</v>
      </c>
    </row>
    <row r="170" spans="1:7">
      <c r="A170" s="4">
        <v>39316</v>
      </c>
      <c r="B170">
        <v>660.8</v>
      </c>
      <c r="E170" s="588">
        <v>44196</v>
      </c>
      <c r="F170">
        <f t="shared" si="4"/>
        <v>1898.36</v>
      </c>
      <c r="G170" s="81">
        <f t="shared" si="5"/>
        <v>164.57818582191126</v>
      </c>
    </row>
    <row r="171" spans="1:7">
      <c r="A171" s="4">
        <v>39317</v>
      </c>
      <c r="B171">
        <v>660.1</v>
      </c>
      <c r="E171" s="588">
        <v>44225</v>
      </c>
      <c r="F171">
        <f t="shared" si="4"/>
        <v>1847.65</v>
      </c>
      <c r="G171" s="81">
        <f t="shared" si="5"/>
        <v>160.18188596149011</v>
      </c>
    </row>
    <row r="172" spans="1:7">
      <c r="A172" s="4">
        <v>39318</v>
      </c>
      <c r="B172">
        <v>668.2</v>
      </c>
      <c r="E172" s="588">
        <v>44253</v>
      </c>
      <c r="F172">
        <f t="shared" si="4"/>
        <v>1734.04</v>
      </c>
      <c r="G172" s="81">
        <f t="shared" si="5"/>
        <v>150.3324750535341</v>
      </c>
    </row>
    <row r="173" spans="1:7">
      <c r="A173" s="4">
        <v>39321</v>
      </c>
      <c r="B173">
        <v>667.6</v>
      </c>
      <c r="E173" s="588">
        <v>44286</v>
      </c>
      <c r="F173">
        <f t="shared" si="4"/>
        <v>1707.71</v>
      </c>
      <c r="G173" s="81">
        <f t="shared" si="5"/>
        <v>148.04979756734028</v>
      </c>
    </row>
    <row r="174" spans="1:7">
      <c r="A174" s="4">
        <v>39322</v>
      </c>
      <c r="B174">
        <v>662.5</v>
      </c>
      <c r="E174" s="588">
        <v>44316</v>
      </c>
      <c r="F174">
        <f t="shared" si="4"/>
        <v>1769.13</v>
      </c>
      <c r="G174" s="81">
        <f t="shared" si="5"/>
        <v>153.37460011963901</v>
      </c>
    </row>
    <row r="175" spans="1:7">
      <c r="A175" s="4">
        <v>39323</v>
      </c>
      <c r="B175">
        <v>667.5</v>
      </c>
      <c r="E175" s="588">
        <v>44347</v>
      </c>
      <c r="F175">
        <f t="shared" si="4"/>
        <v>1906.87</v>
      </c>
      <c r="G175" s="81">
        <f t="shared" si="5"/>
        <v>165.31595966951892</v>
      </c>
    </row>
    <row r="176" spans="1:7">
      <c r="A176" s="4">
        <v>39324</v>
      </c>
      <c r="B176">
        <v>665.3</v>
      </c>
      <c r="E176" s="588">
        <v>44377</v>
      </c>
      <c r="F176">
        <f t="shared" si="4"/>
        <v>1770.11</v>
      </c>
      <c r="G176" s="81">
        <f t="shared" si="5"/>
        <v>153.45956115026831</v>
      </c>
    </row>
    <row r="177" spans="1:7">
      <c r="A177" s="4">
        <v>39325</v>
      </c>
      <c r="B177">
        <v>673.3</v>
      </c>
      <c r="E177" s="588">
        <v>44407</v>
      </c>
      <c r="F177">
        <f t="shared" si="4"/>
        <v>1814.19</v>
      </c>
      <c r="G177" s="81">
        <f t="shared" si="5"/>
        <v>157.28107363000339</v>
      </c>
    </row>
    <row r="178" spans="1:7">
      <c r="A178" s="4">
        <v>39328</v>
      </c>
      <c r="B178">
        <v>672.3</v>
      </c>
      <c r="E178" s="588">
        <v>44439</v>
      </c>
      <c r="F178">
        <f t="shared" si="4"/>
        <v>1813.62</v>
      </c>
      <c r="G178" s="81">
        <f t="shared" si="5"/>
        <v>157.23165752035163</v>
      </c>
    </row>
    <row r="179" spans="1:7">
      <c r="A179" s="4">
        <v>39329</v>
      </c>
      <c r="B179">
        <v>681.8</v>
      </c>
      <c r="E179" s="588">
        <v>44469</v>
      </c>
      <c r="F179">
        <f t="shared" si="4"/>
        <v>1756.95</v>
      </c>
      <c r="G179" s="81">
        <f t="shared" si="5"/>
        <v>152.31865588181748</v>
      </c>
    </row>
    <row r="180" spans="1:7">
      <c r="A180" s="4">
        <v>39330</v>
      </c>
      <c r="B180">
        <v>681.8</v>
      </c>
      <c r="E180" s="588">
        <v>44498</v>
      </c>
      <c r="F180">
        <f t="shared" si="4"/>
        <v>1783.38</v>
      </c>
      <c r="G180" s="81">
        <f t="shared" si="5"/>
        <v>154.61000286093267</v>
      </c>
    </row>
    <row r="181" spans="1:7">
      <c r="A181" s="4">
        <v>39331</v>
      </c>
      <c r="B181">
        <v>695.4</v>
      </c>
      <c r="E181" s="588">
        <v>44530</v>
      </c>
      <c r="F181">
        <f t="shared" si="4"/>
        <v>1774.52</v>
      </c>
      <c r="G181" s="81">
        <f t="shared" si="5"/>
        <v>153.84188578810026</v>
      </c>
    </row>
    <row r="182" spans="1:7">
      <c r="A182" s="4">
        <v>39332</v>
      </c>
      <c r="B182">
        <v>700.8</v>
      </c>
      <c r="E182" s="588">
        <v>44561</v>
      </c>
      <c r="F182">
        <f t="shared" si="4"/>
        <v>1829.2</v>
      </c>
      <c r="G182" s="81">
        <f t="shared" si="5"/>
        <v>158.58236451749937</v>
      </c>
    </row>
    <row r="183" spans="1:7">
      <c r="A183" s="4">
        <v>39335</v>
      </c>
      <c r="B183">
        <v>703.1</v>
      </c>
      <c r="E183" s="588">
        <v>44592</v>
      </c>
      <c r="F183">
        <f t="shared" si="4"/>
        <v>1797.17</v>
      </c>
      <c r="G183" s="81">
        <f t="shared" si="5"/>
        <v>155.80552593478808</v>
      </c>
    </row>
    <row r="184" spans="1:7">
      <c r="A184" s="4">
        <v>39336</v>
      </c>
      <c r="B184">
        <v>712.6</v>
      </c>
      <c r="E184" s="588">
        <v>44620</v>
      </c>
      <c r="F184">
        <f t="shared" si="4"/>
        <v>1908.99</v>
      </c>
      <c r="G184" s="81">
        <f t="shared" si="5"/>
        <v>165.49975291945174</v>
      </c>
    </row>
    <row r="185" spans="1:7">
      <c r="A185" s="4">
        <v>39337</v>
      </c>
      <c r="B185">
        <v>711.6</v>
      </c>
      <c r="E185" s="588">
        <v>44651</v>
      </c>
      <c r="F185">
        <f t="shared" si="4"/>
        <v>1937.44</v>
      </c>
      <c r="G185" s="81">
        <f t="shared" si="5"/>
        <v>167.96622365557837</v>
      </c>
    </row>
    <row r="186" spans="1:7">
      <c r="A186" s="4">
        <v>39338</v>
      </c>
      <c r="B186">
        <v>708.3</v>
      </c>
      <c r="E186" s="588">
        <v>44680</v>
      </c>
      <c r="F186">
        <f t="shared" si="4"/>
        <v>1896.93</v>
      </c>
      <c r="G186" s="81">
        <f t="shared" si="5"/>
        <v>164.45421207313584</v>
      </c>
    </row>
    <row r="187" spans="1:7">
      <c r="A187" s="4">
        <v>39339</v>
      </c>
      <c r="B187">
        <v>707.6</v>
      </c>
      <c r="E187" s="588">
        <v>44712</v>
      </c>
      <c r="F187">
        <f t="shared" si="4"/>
        <v>1837.35</v>
      </c>
      <c r="G187" s="81">
        <f t="shared" si="5"/>
        <v>159.28892819059013</v>
      </c>
    </row>
    <row r="188" spans="1:7">
      <c r="A188" s="4">
        <v>39342</v>
      </c>
      <c r="B188">
        <v>717.9</v>
      </c>
      <c r="E188" s="588">
        <v>44742</v>
      </c>
      <c r="F188">
        <f t="shared" si="4"/>
        <v>1807.27</v>
      </c>
      <c r="G188" s="81">
        <f t="shared" si="5"/>
        <v>156.68114471984532</v>
      </c>
    </row>
    <row r="189" spans="1:7">
      <c r="A189" s="4">
        <v>39343</v>
      </c>
      <c r="B189">
        <v>723.5</v>
      </c>
      <c r="E189" s="588">
        <v>44771</v>
      </c>
      <c r="F189">
        <f t="shared" si="4"/>
        <v>1765.94</v>
      </c>
      <c r="G189" s="81">
        <f t="shared" si="5"/>
        <v>153.09804329544764</v>
      </c>
    </row>
    <row r="190" spans="1:7">
      <c r="A190" s="4">
        <v>39344</v>
      </c>
      <c r="B190">
        <v>721.3</v>
      </c>
      <c r="E190" s="588">
        <v>44804</v>
      </c>
      <c r="F190">
        <f t="shared" si="4"/>
        <v>1711.04</v>
      </c>
      <c r="G190" s="81">
        <f t="shared" si="5"/>
        <v>148.33849168162155</v>
      </c>
    </row>
    <row r="191" spans="1:7">
      <c r="A191" s="4">
        <v>39345</v>
      </c>
      <c r="B191">
        <v>733.8</v>
      </c>
      <c r="E191" s="588">
        <v>44834</v>
      </c>
      <c r="F191">
        <f t="shared" si="4"/>
        <v>1660.61</v>
      </c>
      <c r="G191" s="81">
        <f t="shared" si="5"/>
        <v>143.96646640138019</v>
      </c>
    </row>
    <row r="192" spans="1:7">
      <c r="A192" s="4">
        <v>39346</v>
      </c>
      <c r="B192">
        <v>731.5</v>
      </c>
      <c r="E192" s="588">
        <v>44865</v>
      </c>
      <c r="F192">
        <f t="shared" si="4"/>
        <v>1633.56</v>
      </c>
      <c r="G192" s="81">
        <f t="shared" si="5"/>
        <v>141.62136856615254</v>
      </c>
    </row>
    <row r="193" spans="1:7">
      <c r="A193" s="4">
        <v>39349</v>
      </c>
      <c r="B193">
        <v>730.5</v>
      </c>
      <c r="E193" s="588">
        <v>44895</v>
      </c>
      <c r="F193">
        <f t="shared" si="4"/>
        <v>1768.52</v>
      </c>
      <c r="G193" s="81">
        <f t="shared" si="5"/>
        <v>153.32171621281873</v>
      </c>
    </row>
    <row r="194" spans="1:7">
      <c r="A194" s="4">
        <v>39350</v>
      </c>
      <c r="B194">
        <v>731.7</v>
      </c>
      <c r="E194" s="588">
        <v>44925</v>
      </c>
      <c r="F194">
        <f t="shared" si="4"/>
        <v>1824.02</v>
      </c>
      <c r="G194" s="81">
        <f t="shared" si="5"/>
        <v>158.13328478417296</v>
      </c>
    </row>
    <row r="195" spans="1:7">
      <c r="A195" s="4">
        <v>39351</v>
      </c>
      <c r="B195">
        <v>728.8</v>
      </c>
      <c r="E195" s="588">
        <v>44957</v>
      </c>
      <c r="F195">
        <f t="shared" si="4"/>
        <v>1928.36</v>
      </c>
      <c r="G195" s="81">
        <f t="shared" si="5"/>
        <v>167.17903369831896</v>
      </c>
    </row>
    <row r="196" spans="1:7">
      <c r="A196" s="4">
        <v>39352</v>
      </c>
      <c r="B196">
        <v>734.5</v>
      </c>
      <c r="E196" s="588">
        <v>44985</v>
      </c>
      <c r="F196">
        <f t="shared" ref="F196:F221" si="6">VLOOKUP(E196, $A$2:$B$4764, 2, FALSE)</f>
        <v>1826.92</v>
      </c>
      <c r="G196" s="81">
        <f t="shared" ref="G196:G221" si="7">F196/AVERAGE($F$99:$F$110)*100</f>
        <v>158.38470007889239</v>
      </c>
    </row>
    <row r="197" spans="1:7">
      <c r="A197" s="4">
        <v>39353</v>
      </c>
      <c r="B197">
        <v>743.6</v>
      </c>
      <c r="E197" s="588">
        <v>45016</v>
      </c>
      <c r="F197">
        <f t="shared" si="6"/>
        <v>1969.28</v>
      </c>
      <c r="G197" s="81">
        <f t="shared" si="7"/>
        <v>170.7265902017391</v>
      </c>
    </row>
    <row r="198" spans="1:7">
      <c r="A198" s="4">
        <v>39356</v>
      </c>
      <c r="B198">
        <v>747.2</v>
      </c>
      <c r="E198" s="588">
        <v>45044</v>
      </c>
      <c r="F198">
        <f t="shared" si="6"/>
        <v>1990</v>
      </c>
      <c r="G198" s="81">
        <f t="shared" si="7"/>
        <v>172.5229091350447</v>
      </c>
    </row>
    <row r="199" spans="1:7">
      <c r="A199" s="4">
        <v>39357</v>
      </c>
      <c r="B199">
        <v>731.6</v>
      </c>
      <c r="E199" s="588">
        <v>45077</v>
      </c>
      <c r="F199">
        <f t="shared" si="6"/>
        <v>1962.73</v>
      </c>
      <c r="G199" s="81">
        <f t="shared" si="7"/>
        <v>170.15873841539008</v>
      </c>
    </row>
    <row r="200" spans="1:7">
      <c r="A200" s="4">
        <v>39358</v>
      </c>
      <c r="B200">
        <v>727.9</v>
      </c>
      <c r="E200" s="588">
        <v>45107</v>
      </c>
      <c r="F200">
        <f t="shared" si="6"/>
        <v>1919.35</v>
      </c>
      <c r="G200" s="81">
        <f t="shared" si="7"/>
        <v>166.39791238610454</v>
      </c>
    </row>
    <row r="201" spans="1:7">
      <c r="A201" s="4">
        <v>39359</v>
      </c>
      <c r="B201">
        <v>738</v>
      </c>
      <c r="E201" s="588">
        <v>45138</v>
      </c>
      <c r="F201">
        <f t="shared" si="6"/>
        <v>1965.09</v>
      </c>
      <c r="G201" s="81">
        <f t="shared" si="7"/>
        <v>170.36333844833416</v>
      </c>
    </row>
    <row r="202" spans="1:7">
      <c r="A202" s="4">
        <v>39360</v>
      </c>
      <c r="B202">
        <v>742.7</v>
      </c>
      <c r="E202" s="588">
        <v>45169</v>
      </c>
      <c r="F202">
        <f t="shared" si="6"/>
        <v>1940.19</v>
      </c>
      <c r="G202" s="81">
        <f t="shared" si="7"/>
        <v>168.20463471091577</v>
      </c>
    </row>
    <row r="203" spans="1:7">
      <c r="A203" s="4">
        <v>39363</v>
      </c>
      <c r="B203">
        <v>733.3</v>
      </c>
      <c r="E203" s="588">
        <v>45198</v>
      </c>
      <c r="F203">
        <f t="shared" si="6"/>
        <v>1848.63</v>
      </c>
      <c r="G203" s="81">
        <f t="shared" si="7"/>
        <v>160.26684699211944</v>
      </c>
    </row>
    <row r="204" spans="1:7">
      <c r="A204" s="4">
        <v>39364</v>
      </c>
      <c r="B204">
        <v>737.9</v>
      </c>
      <c r="E204" s="588">
        <v>45230</v>
      </c>
      <c r="F204">
        <f t="shared" si="6"/>
        <v>1983.88</v>
      </c>
      <c r="G204" s="81">
        <f t="shared" si="7"/>
        <v>171.99233616825754</v>
      </c>
    </row>
    <row r="205" spans="1:7">
      <c r="A205" s="4">
        <v>39365</v>
      </c>
      <c r="B205">
        <v>741.1</v>
      </c>
      <c r="E205" s="588">
        <v>45260</v>
      </c>
      <c r="F205">
        <f t="shared" si="6"/>
        <v>2036.41</v>
      </c>
      <c r="G205" s="81">
        <f t="shared" si="7"/>
        <v>176.54642079984743</v>
      </c>
    </row>
    <row r="206" spans="1:7">
      <c r="A206" s="4">
        <v>39366</v>
      </c>
      <c r="B206">
        <v>747.85</v>
      </c>
      <c r="E206" s="438">
        <v>45289</v>
      </c>
      <c r="F206">
        <f t="shared" si="6"/>
        <v>2062.98</v>
      </c>
      <c r="G206" s="81">
        <f t="shared" si="7"/>
        <v>178.84990506905251</v>
      </c>
    </row>
    <row r="207" spans="1:7">
      <c r="A207" s="4">
        <v>39367</v>
      </c>
      <c r="B207">
        <v>749.85</v>
      </c>
      <c r="E207" s="588">
        <v>45322</v>
      </c>
      <c r="F207">
        <f t="shared" si="6"/>
        <v>2039.52</v>
      </c>
      <c r="G207" s="81">
        <f t="shared" si="7"/>
        <v>176.81604202970166</v>
      </c>
    </row>
    <row r="208" spans="1:7">
      <c r="A208" s="4">
        <v>39370</v>
      </c>
      <c r="B208">
        <v>759.4</v>
      </c>
      <c r="E208" s="588">
        <v>45351</v>
      </c>
      <c r="F208">
        <f t="shared" si="6"/>
        <v>2044.3</v>
      </c>
      <c r="G208" s="81">
        <f t="shared" si="7"/>
        <v>177.23044379134262</v>
      </c>
    </row>
    <row r="209" spans="1:7">
      <c r="A209" s="4">
        <v>39371</v>
      </c>
      <c r="B209">
        <v>760.5</v>
      </c>
      <c r="E209" s="588">
        <v>45379</v>
      </c>
      <c r="F209">
        <f t="shared" si="6"/>
        <v>2229.87</v>
      </c>
      <c r="G209" s="81">
        <f t="shared" si="7"/>
        <v>193.31842180550859</v>
      </c>
    </row>
    <row r="210" spans="1:7">
      <c r="A210" s="4">
        <v>39372</v>
      </c>
      <c r="B210">
        <v>754.8</v>
      </c>
      <c r="E210" s="588">
        <v>45412</v>
      </c>
      <c r="F210">
        <f t="shared" si="6"/>
        <v>2286.25</v>
      </c>
      <c r="G210" s="81">
        <f t="shared" si="7"/>
        <v>198.20628191457081</v>
      </c>
    </row>
    <row r="211" spans="1:7">
      <c r="A211" s="4">
        <v>39373</v>
      </c>
      <c r="B211">
        <v>768.2</v>
      </c>
      <c r="E211" s="588">
        <v>45443</v>
      </c>
      <c r="F211">
        <f t="shared" si="6"/>
        <v>2327.33</v>
      </c>
      <c r="G211" s="81">
        <f t="shared" si="7"/>
        <v>201.76770960666511</v>
      </c>
    </row>
    <row r="212" spans="1:7">
      <c r="A212" s="4">
        <v>39374</v>
      </c>
      <c r="B212">
        <v>765.2</v>
      </c>
      <c r="E212" s="588">
        <v>45471</v>
      </c>
      <c r="F212">
        <f t="shared" si="6"/>
        <v>2326.75</v>
      </c>
      <c r="G212" s="81">
        <f t="shared" si="7"/>
        <v>201.7174265477212</v>
      </c>
    </row>
    <row r="213" spans="1:7">
      <c r="A213" s="4">
        <v>39377</v>
      </c>
      <c r="B213">
        <v>754.2</v>
      </c>
      <c r="E213" s="588">
        <v>45504</v>
      </c>
      <c r="F213">
        <f t="shared" si="6"/>
        <v>2447.6</v>
      </c>
      <c r="G213" s="81">
        <f t="shared" si="7"/>
        <v>212.19450874318363</v>
      </c>
    </row>
    <row r="214" spans="1:7">
      <c r="A214" s="4">
        <v>39378</v>
      </c>
      <c r="B214">
        <v>759.7</v>
      </c>
      <c r="E214" s="588">
        <v>45534</v>
      </c>
      <c r="F214">
        <f t="shared" si="6"/>
        <v>2503.39</v>
      </c>
      <c r="G214" s="81">
        <f t="shared" si="7"/>
        <v>217.03121884400977</v>
      </c>
    </row>
    <row r="215" spans="1:7">
      <c r="A215" s="4">
        <v>39379</v>
      </c>
      <c r="B215">
        <v>763.7</v>
      </c>
      <c r="E215" s="588">
        <v>45565</v>
      </c>
      <c r="F215">
        <f t="shared" si="6"/>
        <v>2634.58</v>
      </c>
      <c r="G215" s="81">
        <f t="shared" si="7"/>
        <v>228.40472660754071</v>
      </c>
    </row>
    <row r="216" spans="1:7">
      <c r="A216" s="4">
        <v>39380</v>
      </c>
      <c r="B216">
        <v>769.3</v>
      </c>
      <c r="E216" s="588">
        <v>45596</v>
      </c>
      <c r="F216">
        <f t="shared" si="6"/>
        <v>2743.97</v>
      </c>
      <c r="G216" s="81">
        <f t="shared" si="7"/>
        <v>237.88828491421535</v>
      </c>
    </row>
    <row r="217" spans="1:7">
      <c r="A217" s="4">
        <v>39381</v>
      </c>
      <c r="B217">
        <v>785.2</v>
      </c>
      <c r="E217" s="588">
        <v>45625</v>
      </c>
      <c r="F217">
        <f t="shared" si="6"/>
        <v>2643.15</v>
      </c>
      <c r="G217" s="81">
        <f t="shared" si="7"/>
        <v>229.14770215090118</v>
      </c>
    </row>
    <row r="218" spans="1:7">
      <c r="A218" s="4">
        <v>39384</v>
      </c>
      <c r="B218">
        <v>791.8</v>
      </c>
      <c r="E218" s="438">
        <v>45657</v>
      </c>
      <c r="F218">
        <f t="shared" si="6"/>
        <v>2624.5</v>
      </c>
      <c r="G218" s="81">
        <f t="shared" si="7"/>
        <v>227.53084172106776</v>
      </c>
    </row>
    <row r="219" spans="1:7">
      <c r="A219" s="4">
        <v>39385</v>
      </c>
      <c r="B219">
        <v>782.1</v>
      </c>
      <c r="E219" s="588">
        <v>45688</v>
      </c>
      <c r="F219">
        <f t="shared" si="6"/>
        <v>2798.41</v>
      </c>
      <c r="G219" s="81">
        <f t="shared" si="7"/>
        <v>242.60795686060322</v>
      </c>
    </row>
    <row r="220" spans="1:7">
      <c r="A220" s="4">
        <v>39386</v>
      </c>
      <c r="B220">
        <v>796.8</v>
      </c>
      <c r="E220" s="588">
        <v>45716</v>
      </c>
      <c r="F220">
        <f t="shared" si="6"/>
        <v>2857.83</v>
      </c>
      <c r="G220" s="81">
        <f t="shared" si="7"/>
        <v>247.75936955447472</v>
      </c>
    </row>
    <row r="221" spans="1:7">
      <c r="A221" s="4">
        <v>39387</v>
      </c>
      <c r="B221">
        <v>787.3</v>
      </c>
      <c r="E221" s="588">
        <v>45747</v>
      </c>
      <c r="F221">
        <f t="shared" si="6"/>
        <v>3123.57</v>
      </c>
      <c r="G221" s="81">
        <f t="shared" si="7"/>
        <v>270.79768004369424</v>
      </c>
    </row>
    <row r="222" spans="1:7">
      <c r="A222" s="4">
        <v>39388</v>
      </c>
      <c r="B222">
        <v>807</v>
      </c>
    </row>
    <row r="223" spans="1:7">
      <c r="A223" s="4">
        <v>39391</v>
      </c>
      <c r="B223">
        <v>806.5</v>
      </c>
    </row>
    <row r="224" spans="1:7">
      <c r="A224" s="4">
        <v>39392</v>
      </c>
      <c r="B224">
        <v>825</v>
      </c>
    </row>
    <row r="225" spans="1:2">
      <c r="A225" s="4">
        <v>39393</v>
      </c>
      <c r="B225">
        <v>831.1</v>
      </c>
    </row>
    <row r="226" spans="1:2">
      <c r="A226" s="4">
        <v>39394</v>
      </c>
      <c r="B226">
        <v>833.6</v>
      </c>
    </row>
    <row r="227" spans="1:2">
      <c r="A227" s="4">
        <v>39395</v>
      </c>
      <c r="B227">
        <v>832</v>
      </c>
    </row>
    <row r="228" spans="1:2">
      <c r="A228" s="4">
        <v>39398</v>
      </c>
      <c r="B228">
        <v>793.5</v>
      </c>
    </row>
    <row r="229" spans="1:2">
      <c r="A229" s="4">
        <v>39399</v>
      </c>
      <c r="B229">
        <v>802</v>
      </c>
    </row>
    <row r="230" spans="1:2">
      <c r="A230" s="4">
        <v>39400</v>
      </c>
      <c r="B230">
        <v>812</v>
      </c>
    </row>
    <row r="231" spans="1:2">
      <c r="A231" s="4">
        <v>39401</v>
      </c>
      <c r="B231">
        <v>788.3</v>
      </c>
    </row>
    <row r="232" spans="1:2">
      <c r="A232" s="4">
        <v>39402</v>
      </c>
      <c r="B232">
        <v>786.3</v>
      </c>
    </row>
    <row r="233" spans="1:2">
      <c r="A233" s="4">
        <v>39405</v>
      </c>
      <c r="B233">
        <v>782</v>
      </c>
    </row>
    <row r="234" spans="1:2">
      <c r="A234" s="4">
        <v>39406</v>
      </c>
      <c r="B234">
        <v>802.8</v>
      </c>
    </row>
    <row r="235" spans="1:2">
      <c r="A235" s="4">
        <v>39407</v>
      </c>
      <c r="B235">
        <v>800.22</v>
      </c>
    </row>
    <row r="236" spans="1:2">
      <c r="A236" s="4">
        <v>39408</v>
      </c>
      <c r="B236">
        <v>804.6</v>
      </c>
    </row>
    <row r="237" spans="1:2">
      <c r="A237" s="4">
        <v>39409</v>
      </c>
      <c r="B237">
        <v>823.8</v>
      </c>
    </row>
    <row r="238" spans="1:2">
      <c r="A238" s="4">
        <v>39412</v>
      </c>
      <c r="B238">
        <v>824.6</v>
      </c>
    </row>
    <row r="239" spans="1:2">
      <c r="A239" s="4">
        <v>39413</v>
      </c>
      <c r="B239">
        <v>812.6</v>
      </c>
    </row>
    <row r="240" spans="1:2">
      <c r="A240" s="4">
        <v>39414</v>
      </c>
      <c r="B240">
        <v>804.5</v>
      </c>
    </row>
    <row r="241" spans="1:2">
      <c r="A241" s="4">
        <v>39415</v>
      </c>
      <c r="B241">
        <v>793.4</v>
      </c>
    </row>
    <row r="242" spans="1:2">
      <c r="A242" s="4">
        <v>39416</v>
      </c>
      <c r="B242">
        <v>783.55</v>
      </c>
    </row>
    <row r="243" spans="1:2">
      <c r="A243" s="4">
        <v>39419</v>
      </c>
      <c r="B243">
        <v>794.3</v>
      </c>
    </row>
    <row r="244" spans="1:2">
      <c r="A244" s="4">
        <v>39420</v>
      </c>
      <c r="B244">
        <v>801.7</v>
      </c>
    </row>
    <row r="245" spans="1:2">
      <c r="A245" s="4">
        <v>39421</v>
      </c>
      <c r="B245">
        <v>795.4</v>
      </c>
    </row>
    <row r="246" spans="1:2">
      <c r="A246" s="4">
        <v>39422</v>
      </c>
      <c r="B246">
        <v>802.2</v>
      </c>
    </row>
    <row r="247" spans="1:2">
      <c r="A247" s="4">
        <v>39423</v>
      </c>
      <c r="B247">
        <v>794.8</v>
      </c>
    </row>
    <row r="248" spans="1:2">
      <c r="A248" s="4">
        <v>39426</v>
      </c>
      <c r="B248">
        <v>808.2</v>
      </c>
    </row>
    <row r="249" spans="1:2">
      <c r="A249" s="4">
        <v>39427</v>
      </c>
      <c r="B249">
        <v>797.1</v>
      </c>
    </row>
    <row r="250" spans="1:2">
      <c r="A250" s="4">
        <v>39428</v>
      </c>
      <c r="B250">
        <v>813.6</v>
      </c>
    </row>
    <row r="251" spans="1:2">
      <c r="A251" s="4">
        <v>39429</v>
      </c>
      <c r="B251">
        <v>797.3</v>
      </c>
    </row>
    <row r="252" spans="1:2">
      <c r="A252" s="4">
        <v>39430</v>
      </c>
      <c r="B252">
        <v>794.87</v>
      </c>
    </row>
    <row r="253" spans="1:2">
      <c r="A253" s="4">
        <v>39433</v>
      </c>
      <c r="B253">
        <v>793.3</v>
      </c>
    </row>
    <row r="254" spans="1:2">
      <c r="A254" s="4">
        <v>39434</v>
      </c>
      <c r="B254">
        <v>802.75</v>
      </c>
    </row>
    <row r="255" spans="1:2">
      <c r="A255" s="4">
        <v>39435</v>
      </c>
      <c r="B255">
        <v>802.3</v>
      </c>
    </row>
    <row r="256" spans="1:2">
      <c r="A256" s="4">
        <v>39436</v>
      </c>
      <c r="B256">
        <v>796.4</v>
      </c>
    </row>
    <row r="257" spans="1:2">
      <c r="A257" s="4">
        <v>39437</v>
      </c>
      <c r="B257">
        <v>811.8</v>
      </c>
    </row>
    <row r="258" spans="1:2">
      <c r="A258" s="4">
        <v>39440</v>
      </c>
      <c r="B258">
        <v>811.8</v>
      </c>
    </row>
    <row r="259" spans="1:2">
      <c r="A259" s="4">
        <v>39441</v>
      </c>
      <c r="B259">
        <v>807</v>
      </c>
    </row>
    <row r="260" spans="1:2">
      <c r="A260" s="4">
        <v>39442</v>
      </c>
      <c r="B260">
        <v>824.5</v>
      </c>
    </row>
    <row r="261" spans="1:2">
      <c r="A261" s="4">
        <v>39443</v>
      </c>
      <c r="B261">
        <v>825.6</v>
      </c>
    </row>
    <row r="262" spans="1:2">
      <c r="A262" s="4">
        <v>39444</v>
      </c>
      <c r="B262">
        <v>840.5</v>
      </c>
    </row>
    <row r="263" spans="1:2">
      <c r="A263" s="4">
        <v>39447</v>
      </c>
      <c r="B263">
        <v>833.7</v>
      </c>
    </row>
    <row r="264" spans="1:2">
      <c r="A264" s="4">
        <v>39448</v>
      </c>
      <c r="B264">
        <v>833.7</v>
      </c>
    </row>
    <row r="265" spans="1:2">
      <c r="A265" s="4">
        <v>39449</v>
      </c>
      <c r="B265">
        <v>857.5</v>
      </c>
    </row>
    <row r="266" spans="1:2">
      <c r="A266" s="4">
        <v>39450</v>
      </c>
      <c r="B266">
        <v>864.9</v>
      </c>
    </row>
    <row r="267" spans="1:2">
      <c r="A267" s="4">
        <v>39451</v>
      </c>
      <c r="B267">
        <v>859.6</v>
      </c>
    </row>
    <row r="268" spans="1:2">
      <c r="A268" s="4">
        <v>39454</v>
      </c>
      <c r="B268">
        <v>858.1</v>
      </c>
    </row>
    <row r="269" spans="1:2">
      <c r="A269" s="4">
        <v>39455</v>
      </c>
      <c r="B269">
        <v>878</v>
      </c>
    </row>
    <row r="270" spans="1:2">
      <c r="A270" s="4">
        <v>39456</v>
      </c>
      <c r="B270">
        <v>878.8</v>
      </c>
    </row>
    <row r="271" spans="1:2">
      <c r="A271" s="4">
        <v>39457</v>
      </c>
      <c r="B271">
        <v>893.3</v>
      </c>
    </row>
    <row r="272" spans="1:2">
      <c r="A272" s="4">
        <v>39458</v>
      </c>
      <c r="B272">
        <v>895.4</v>
      </c>
    </row>
    <row r="273" spans="1:2">
      <c r="A273" s="4">
        <v>39461</v>
      </c>
      <c r="B273">
        <v>904</v>
      </c>
    </row>
    <row r="274" spans="1:2">
      <c r="A274" s="4">
        <v>39462</v>
      </c>
      <c r="B274">
        <v>887.9</v>
      </c>
    </row>
    <row r="275" spans="1:2">
      <c r="A275" s="4">
        <v>39463</v>
      </c>
      <c r="B275">
        <v>877</v>
      </c>
    </row>
    <row r="276" spans="1:2">
      <c r="A276" s="4">
        <v>39464</v>
      </c>
      <c r="B276">
        <v>877.8</v>
      </c>
    </row>
    <row r="277" spans="1:2">
      <c r="A277" s="4">
        <v>39465</v>
      </c>
      <c r="B277">
        <v>883.1</v>
      </c>
    </row>
    <row r="278" spans="1:2">
      <c r="A278" s="4">
        <v>39468</v>
      </c>
      <c r="B278">
        <v>865</v>
      </c>
    </row>
    <row r="279" spans="1:2">
      <c r="A279" s="4">
        <v>39469</v>
      </c>
      <c r="B279">
        <v>892.3</v>
      </c>
    </row>
    <row r="280" spans="1:2">
      <c r="A280" s="4">
        <v>39470</v>
      </c>
      <c r="B280">
        <v>891.06</v>
      </c>
    </row>
    <row r="281" spans="1:2">
      <c r="A281" s="4">
        <v>39471</v>
      </c>
      <c r="B281">
        <v>912.9</v>
      </c>
    </row>
    <row r="282" spans="1:2">
      <c r="A282" s="4">
        <v>39472</v>
      </c>
      <c r="B282">
        <v>913.9</v>
      </c>
    </row>
    <row r="283" spans="1:2">
      <c r="A283" s="4">
        <v>39475</v>
      </c>
      <c r="B283">
        <v>928.37</v>
      </c>
    </row>
    <row r="284" spans="1:2">
      <c r="A284" s="4">
        <v>39476</v>
      </c>
      <c r="B284">
        <v>923.44</v>
      </c>
    </row>
    <row r="285" spans="1:2">
      <c r="A285" s="4">
        <v>39477</v>
      </c>
      <c r="B285">
        <v>929.4</v>
      </c>
    </row>
    <row r="286" spans="1:2">
      <c r="A286" s="4">
        <v>39478</v>
      </c>
      <c r="B286">
        <v>926.1</v>
      </c>
    </row>
    <row r="287" spans="1:2">
      <c r="A287" s="4">
        <v>39479</v>
      </c>
      <c r="B287">
        <v>905.3</v>
      </c>
    </row>
    <row r="288" spans="1:2">
      <c r="A288" s="4">
        <v>39482</v>
      </c>
      <c r="B288">
        <v>903.6</v>
      </c>
    </row>
    <row r="289" spans="1:2">
      <c r="A289" s="4">
        <v>39483</v>
      </c>
      <c r="B289">
        <v>888.2</v>
      </c>
    </row>
    <row r="290" spans="1:2">
      <c r="A290" s="4">
        <v>39484</v>
      </c>
      <c r="B290">
        <v>900.3</v>
      </c>
    </row>
    <row r="291" spans="1:2">
      <c r="A291" s="4">
        <v>39485</v>
      </c>
      <c r="B291">
        <v>910.7</v>
      </c>
    </row>
    <row r="292" spans="1:2">
      <c r="A292" s="4">
        <v>39486</v>
      </c>
      <c r="B292">
        <v>922.95</v>
      </c>
    </row>
    <row r="293" spans="1:2">
      <c r="A293" s="4">
        <v>39489</v>
      </c>
      <c r="B293">
        <v>923.45</v>
      </c>
    </row>
    <row r="294" spans="1:2">
      <c r="A294" s="4">
        <v>39490</v>
      </c>
      <c r="B294">
        <v>906.4</v>
      </c>
    </row>
    <row r="295" spans="1:2">
      <c r="A295" s="4">
        <v>39491</v>
      </c>
      <c r="B295">
        <v>906.6</v>
      </c>
    </row>
    <row r="296" spans="1:2">
      <c r="A296" s="4">
        <v>39492</v>
      </c>
      <c r="B296">
        <v>908.2</v>
      </c>
    </row>
    <row r="297" spans="1:2">
      <c r="A297" s="4">
        <v>39493</v>
      </c>
      <c r="B297">
        <v>902.5</v>
      </c>
    </row>
    <row r="298" spans="1:2">
      <c r="A298" s="4">
        <v>39496</v>
      </c>
      <c r="B298">
        <v>905.2</v>
      </c>
    </row>
    <row r="299" spans="1:2">
      <c r="A299" s="4">
        <v>39497</v>
      </c>
      <c r="B299">
        <v>927.8</v>
      </c>
    </row>
    <row r="300" spans="1:2">
      <c r="A300" s="4">
        <v>39498</v>
      </c>
      <c r="B300">
        <v>944</v>
      </c>
    </row>
    <row r="301" spans="1:2">
      <c r="A301" s="4">
        <v>39499</v>
      </c>
      <c r="B301">
        <v>946.1</v>
      </c>
    </row>
    <row r="302" spans="1:2">
      <c r="A302" s="4">
        <v>39500</v>
      </c>
      <c r="B302">
        <v>945.2</v>
      </c>
    </row>
    <row r="303" spans="1:2">
      <c r="A303" s="4">
        <v>39503</v>
      </c>
      <c r="B303">
        <v>939.6</v>
      </c>
    </row>
    <row r="304" spans="1:2">
      <c r="A304" s="4">
        <v>39504</v>
      </c>
      <c r="B304">
        <v>948.1</v>
      </c>
    </row>
    <row r="305" spans="1:2">
      <c r="A305" s="4">
        <v>39505</v>
      </c>
      <c r="B305">
        <v>957.9</v>
      </c>
    </row>
    <row r="306" spans="1:2">
      <c r="A306" s="4">
        <v>39506</v>
      </c>
      <c r="B306">
        <v>970.9</v>
      </c>
    </row>
    <row r="307" spans="1:2">
      <c r="A307" s="4">
        <v>39507</v>
      </c>
      <c r="B307">
        <v>973.9</v>
      </c>
    </row>
    <row r="308" spans="1:2">
      <c r="A308" s="4">
        <v>39510</v>
      </c>
      <c r="B308">
        <v>983.7</v>
      </c>
    </row>
    <row r="309" spans="1:2">
      <c r="A309" s="4">
        <v>39511</v>
      </c>
      <c r="B309">
        <v>964</v>
      </c>
    </row>
    <row r="310" spans="1:2">
      <c r="A310" s="4">
        <v>39512</v>
      </c>
      <c r="B310">
        <v>989.8</v>
      </c>
    </row>
    <row r="311" spans="1:2">
      <c r="A311" s="4">
        <v>39513</v>
      </c>
      <c r="B311">
        <v>979</v>
      </c>
    </row>
    <row r="312" spans="1:2">
      <c r="A312" s="4">
        <v>39514</v>
      </c>
      <c r="B312">
        <v>973.2</v>
      </c>
    </row>
    <row r="313" spans="1:2">
      <c r="A313" s="4">
        <v>39517</v>
      </c>
      <c r="B313">
        <v>972.9</v>
      </c>
    </row>
    <row r="314" spans="1:2">
      <c r="A314" s="4">
        <v>39518</v>
      </c>
      <c r="B314">
        <v>973.3</v>
      </c>
    </row>
    <row r="315" spans="1:2">
      <c r="A315" s="4">
        <v>39519</v>
      </c>
      <c r="B315">
        <v>982.9</v>
      </c>
    </row>
    <row r="316" spans="1:2">
      <c r="A316" s="4">
        <v>39520</v>
      </c>
      <c r="B316">
        <v>994.8</v>
      </c>
    </row>
    <row r="317" spans="1:2">
      <c r="A317" s="4">
        <v>39521</v>
      </c>
      <c r="B317">
        <v>1002.9</v>
      </c>
    </row>
    <row r="318" spans="1:2">
      <c r="A318" s="4">
        <v>39524</v>
      </c>
      <c r="B318">
        <v>1002.7</v>
      </c>
    </row>
    <row r="319" spans="1:2">
      <c r="A319" s="4">
        <v>39525</v>
      </c>
      <c r="B319">
        <v>981.4</v>
      </c>
    </row>
    <row r="320" spans="1:2">
      <c r="A320" s="4">
        <v>39526</v>
      </c>
      <c r="B320">
        <v>944.1</v>
      </c>
    </row>
    <row r="321" spans="1:2">
      <c r="A321" s="4">
        <v>39527</v>
      </c>
      <c r="B321">
        <v>910.4</v>
      </c>
    </row>
    <row r="322" spans="1:2">
      <c r="A322" s="4">
        <v>39528</v>
      </c>
      <c r="B322">
        <v>919.5</v>
      </c>
    </row>
    <row r="323" spans="1:2">
      <c r="A323" s="4">
        <v>39531</v>
      </c>
      <c r="B323">
        <v>915.3</v>
      </c>
    </row>
    <row r="324" spans="1:2">
      <c r="A324" s="4">
        <v>39532</v>
      </c>
      <c r="B324">
        <v>939</v>
      </c>
    </row>
    <row r="325" spans="1:2">
      <c r="A325" s="4">
        <v>39533</v>
      </c>
      <c r="B325">
        <v>954</v>
      </c>
    </row>
    <row r="326" spans="1:2">
      <c r="A326" s="4">
        <v>39534</v>
      </c>
      <c r="B326">
        <v>947.3</v>
      </c>
    </row>
    <row r="327" spans="1:2">
      <c r="A327" s="4">
        <v>39535</v>
      </c>
      <c r="B327">
        <v>931.4</v>
      </c>
    </row>
    <row r="328" spans="1:2">
      <c r="A328" s="4">
        <v>39538</v>
      </c>
      <c r="B328">
        <v>916.9</v>
      </c>
    </row>
    <row r="329" spans="1:2">
      <c r="A329" s="4">
        <v>39539</v>
      </c>
      <c r="B329">
        <v>882.7</v>
      </c>
    </row>
    <row r="330" spans="1:2">
      <c r="A330" s="4">
        <v>39540</v>
      </c>
      <c r="B330">
        <v>904.5</v>
      </c>
    </row>
    <row r="331" spans="1:2">
      <c r="A331" s="4">
        <v>39541</v>
      </c>
      <c r="B331">
        <v>902.9</v>
      </c>
    </row>
    <row r="332" spans="1:2">
      <c r="A332" s="4">
        <v>39542</v>
      </c>
      <c r="B332">
        <v>913.8</v>
      </c>
    </row>
    <row r="333" spans="1:2">
      <c r="A333" s="4">
        <v>39545</v>
      </c>
      <c r="B333">
        <v>920</v>
      </c>
    </row>
    <row r="334" spans="1:2">
      <c r="A334" s="4">
        <v>39546</v>
      </c>
      <c r="B334">
        <v>914.9</v>
      </c>
    </row>
    <row r="335" spans="1:2">
      <c r="A335" s="4">
        <v>39547</v>
      </c>
      <c r="B335">
        <v>934</v>
      </c>
    </row>
    <row r="336" spans="1:2">
      <c r="A336" s="4">
        <v>39548</v>
      </c>
      <c r="B336">
        <v>928.8</v>
      </c>
    </row>
    <row r="337" spans="1:2">
      <c r="A337" s="4">
        <v>39549</v>
      </c>
      <c r="B337">
        <v>925.3</v>
      </c>
    </row>
    <row r="338" spans="1:2">
      <c r="A338" s="4">
        <v>39552</v>
      </c>
      <c r="B338">
        <v>924.5</v>
      </c>
    </row>
    <row r="339" spans="1:2">
      <c r="A339" s="4">
        <v>39553</v>
      </c>
      <c r="B339">
        <v>927.9</v>
      </c>
    </row>
    <row r="340" spans="1:2">
      <c r="A340" s="4">
        <v>39554</v>
      </c>
      <c r="B340">
        <v>944.4</v>
      </c>
    </row>
    <row r="341" spans="1:2">
      <c r="A341" s="4">
        <v>39555</v>
      </c>
      <c r="B341">
        <v>938.8</v>
      </c>
    </row>
    <row r="342" spans="1:2">
      <c r="A342" s="4">
        <v>39556</v>
      </c>
      <c r="B342">
        <v>916.9</v>
      </c>
    </row>
    <row r="343" spans="1:2">
      <c r="A343" s="4">
        <v>39559</v>
      </c>
      <c r="B343">
        <v>914.2</v>
      </c>
    </row>
    <row r="344" spans="1:2">
      <c r="A344" s="4">
        <v>39560</v>
      </c>
      <c r="B344">
        <v>915.9</v>
      </c>
    </row>
    <row r="345" spans="1:2">
      <c r="A345" s="4">
        <v>39561</v>
      </c>
      <c r="B345">
        <v>904.25</v>
      </c>
    </row>
    <row r="346" spans="1:2">
      <c r="A346" s="4">
        <v>39562</v>
      </c>
      <c r="B346">
        <v>886.25</v>
      </c>
    </row>
    <row r="347" spans="1:2">
      <c r="A347" s="4">
        <v>39563</v>
      </c>
      <c r="B347">
        <v>886.3</v>
      </c>
    </row>
    <row r="348" spans="1:2">
      <c r="A348" s="4">
        <v>39566</v>
      </c>
      <c r="B348">
        <v>893.25</v>
      </c>
    </row>
    <row r="349" spans="1:2">
      <c r="A349" s="4">
        <v>39567</v>
      </c>
      <c r="B349">
        <v>870.5</v>
      </c>
    </row>
    <row r="350" spans="1:2">
      <c r="A350" s="4">
        <v>39568</v>
      </c>
      <c r="B350">
        <v>877.55</v>
      </c>
    </row>
    <row r="351" spans="1:2">
      <c r="A351" s="4">
        <v>39569</v>
      </c>
      <c r="B351">
        <v>852.7</v>
      </c>
    </row>
    <row r="352" spans="1:2">
      <c r="A352" s="4">
        <v>39570</v>
      </c>
      <c r="B352">
        <v>856.45</v>
      </c>
    </row>
    <row r="353" spans="1:2">
      <c r="A353" s="4">
        <v>39573</v>
      </c>
      <c r="B353">
        <v>874.2</v>
      </c>
    </row>
    <row r="354" spans="1:2">
      <c r="A354" s="4">
        <v>39574</v>
      </c>
      <c r="B354">
        <v>876.4</v>
      </c>
    </row>
    <row r="355" spans="1:2">
      <c r="A355" s="4">
        <v>39575</v>
      </c>
      <c r="B355">
        <v>868.75</v>
      </c>
    </row>
    <row r="356" spans="1:2">
      <c r="A356" s="4">
        <v>39576</v>
      </c>
      <c r="B356">
        <v>881.85</v>
      </c>
    </row>
    <row r="357" spans="1:2">
      <c r="A357" s="4">
        <v>39577</v>
      </c>
      <c r="B357">
        <v>884.85</v>
      </c>
    </row>
    <row r="358" spans="1:2">
      <c r="A358" s="4">
        <v>39580</v>
      </c>
      <c r="B358">
        <v>882.7</v>
      </c>
    </row>
    <row r="359" spans="1:2">
      <c r="A359" s="4">
        <v>39581</v>
      </c>
      <c r="B359">
        <v>866.95</v>
      </c>
    </row>
    <row r="360" spans="1:2">
      <c r="A360" s="4">
        <v>39582</v>
      </c>
      <c r="B360">
        <v>864</v>
      </c>
    </row>
    <row r="361" spans="1:2">
      <c r="A361" s="4">
        <v>39583</v>
      </c>
      <c r="B361">
        <v>881.65</v>
      </c>
    </row>
    <row r="362" spans="1:2">
      <c r="A362" s="4">
        <v>39584</v>
      </c>
      <c r="B362">
        <v>902.4</v>
      </c>
    </row>
    <row r="363" spans="1:2">
      <c r="A363" s="4">
        <v>39587</v>
      </c>
      <c r="B363">
        <v>905.2</v>
      </c>
    </row>
    <row r="364" spans="1:2">
      <c r="A364" s="4">
        <v>39588</v>
      </c>
      <c r="B364">
        <v>919.25</v>
      </c>
    </row>
    <row r="365" spans="1:2">
      <c r="A365" s="4">
        <v>39589</v>
      </c>
      <c r="B365">
        <v>932.55</v>
      </c>
    </row>
    <row r="366" spans="1:2">
      <c r="A366" s="4">
        <v>39590</v>
      </c>
      <c r="B366">
        <v>921.85</v>
      </c>
    </row>
    <row r="367" spans="1:2">
      <c r="A367" s="4">
        <v>39591</v>
      </c>
      <c r="B367">
        <v>925.1</v>
      </c>
    </row>
    <row r="368" spans="1:2">
      <c r="A368" s="4">
        <v>39594</v>
      </c>
      <c r="B368">
        <v>929.1</v>
      </c>
    </row>
    <row r="369" spans="1:2">
      <c r="A369" s="4">
        <v>39595</v>
      </c>
      <c r="B369">
        <v>906.45</v>
      </c>
    </row>
    <row r="370" spans="1:2">
      <c r="A370" s="4">
        <v>39596</v>
      </c>
      <c r="B370">
        <v>900.9</v>
      </c>
    </row>
    <row r="371" spans="1:2">
      <c r="A371" s="4">
        <v>39597</v>
      </c>
      <c r="B371">
        <v>877.9</v>
      </c>
    </row>
    <row r="372" spans="1:2">
      <c r="A372" s="4">
        <v>39598</v>
      </c>
      <c r="B372">
        <v>886.5</v>
      </c>
    </row>
    <row r="373" spans="1:2">
      <c r="A373" s="4">
        <v>39601</v>
      </c>
      <c r="B373">
        <v>891.4</v>
      </c>
    </row>
    <row r="374" spans="1:2">
      <c r="A374" s="4">
        <v>39602</v>
      </c>
      <c r="B374">
        <v>880.55</v>
      </c>
    </row>
    <row r="375" spans="1:2">
      <c r="A375" s="4">
        <v>39603</v>
      </c>
      <c r="B375">
        <v>879.45</v>
      </c>
    </row>
    <row r="376" spans="1:2">
      <c r="A376" s="4">
        <v>39604</v>
      </c>
      <c r="B376">
        <v>877.2</v>
      </c>
    </row>
    <row r="377" spans="1:2">
      <c r="A377" s="4">
        <v>39605</v>
      </c>
      <c r="B377">
        <v>902.25</v>
      </c>
    </row>
    <row r="378" spans="1:2">
      <c r="A378" s="4">
        <v>39608</v>
      </c>
      <c r="B378">
        <v>892.92</v>
      </c>
    </row>
    <row r="379" spans="1:2">
      <c r="A379" s="4">
        <v>39609</v>
      </c>
      <c r="B379">
        <v>867</v>
      </c>
    </row>
    <row r="380" spans="1:2">
      <c r="A380" s="4">
        <v>39610</v>
      </c>
      <c r="B380">
        <v>880.35</v>
      </c>
    </row>
    <row r="381" spans="1:2">
      <c r="A381" s="4">
        <v>39611</v>
      </c>
      <c r="B381">
        <v>868.2</v>
      </c>
    </row>
    <row r="382" spans="1:2">
      <c r="A382" s="4">
        <v>39612</v>
      </c>
      <c r="B382">
        <v>871.55</v>
      </c>
    </row>
    <row r="383" spans="1:2">
      <c r="A383" s="4">
        <v>39615</v>
      </c>
      <c r="B383">
        <v>882.4</v>
      </c>
    </row>
    <row r="384" spans="1:2">
      <c r="A384" s="4">
        <v>39616</v>
      </c>
      <c r="B384">
        <v>882.75</v>
      </c>
    </row>
    <row r="385" spans="1:2">
      <c r="A385" s="4">
        <v>39617</v>
      </c>
      <c r="B385">
        <v>894.35</v>
      </c>
    </row>
    <row r="386" spans="1:2">
      <c r="A386" s="4">
        <v>39618</v>
      </c>
      <c r="B386">
        <v>898.5</v>
      </c>
    </row>
    <row r="387" spans="1:2">
      <c r="A387" s="4">
        <v>39619</v>
      </c>
      <c r="B387">
        <v>902.3</v>
      </c>
    </row>
    <row r="388" spans="1:2">
      <c r="A388" s="4">
        <v>39622</v>
      </c>
      <c r="B388">
        <v>883.8</v>
      </c>
    </row>
    <row r="389" spans="1:2">
      <c r="A389" s="4">
        <v>39623</v>
      </c>
      <c r="B389">
        <v>889.6</v>
      </c>
    </row>
    <row r="390" spans="1:2">
      <c r="A390" s="4">
        <v>39624</v>
      </c>
      <c r="B390">
        <v>886.4</v>
      </c>
    </row>
    <row r="391" spans="1:2">
      <c r="A391" s="4">
        <v>39625</v>
      </c>
      <c r="B391">
        <v>917.3</v>
      </c>
    </row>
    <row r="392" spans="1:2">
      <c r="A392" s="4">
        <v>39626</v>
      </c>
      <c r="B392">
        <v>927.8</v>
      </c>
    </row>
    <row r="393" spans="1:2">
      <c r="A393" s="4">
        <v>39629</v>
      </c>
      <c r="B393">
        <v>925.4</v>
      </c>
    </row>
    <row r="394" spans="1:2">
      <c r="A394" s="4">
        <v>39630</v>
      </c>
      <c r="B394">
        <v>939.65</v>
      </c>
    </row>
    <row r="395" spans="1:2">
      <c r="A395" s="4">
        <v>39631</v>
      </c>
      <c r="B395">
        <v>945.15</v>
      </c>
    </row>
    <row r="396" spans="1:2">
      <c r="A396" s="4">
        <v>39632</v>
      </c>
      <c r="B396">
        <v>934.17</v>
      </c>
    </row>
    <row r="397" spans="1:2">
      <c r="A397" s="4">
        <v>39633</v>
      </c>
      <c r="B397">
        <v>933.3</v>
      </c>
    </row>
    <row r="398" spans="1:2">
      <c r="A398" s="4">
        <v>39636</v>
      </c>
      <c r="B398">
        <v>925.82</v>
      </c>
    </row>
    <row r="399" spans="1:2">
      <c r="A399" s="4">
        <v>39637</v>
      </c>
      <c r="B399">
        <v>919.6</v>
      </c>
    </row>
    <row r="400" spans="1:2">
      <c r="A400" s="4">
        <v>39638</v>
      </c>
      <c r="B400">
        <v>928.6</v>
      </c>
    </row>
    <row r="401" spans="1:2">
      <c r="A401" s="4">
        <v>39639</v>
      </c>
      <c r="B401">
        <v>947.15</v>
      </c>
    </row>
    <row r="402" spans="1:2">
      <c r="A402" s="4">
        <v>39640</v>
      </c>
      <c r="B402">
        <v>964.2</v>
      </c>
    </row>
    <row r="403" spans="1:2">
      <c r="A403" s="4">
        <v>39643</v>
      </c>
      <c r="B403">
        <v>972.6</v>
      </c>
    </row>
    <row r="404" spans="1:2">
      <c r="A404" s="4">
        <v>39644</v>
      </c>
      <c r="B404">
        <v>977.5</v>
      </c>
    </row>
    <row r="405" spans="1:2">
      <c r="A405" s="4">
        <v>39645</v>
      </c>
      <c r="B405">
        <v>959.95</v>
      </c>
    </row>
    <row r="406" spans="1:2">
      <c r="A406" s="4">
        <v>39646</v>
      </c>
      <c r="B406">
        <v>957.45</v>
      </c>
    </row>
    <row r="407" spans="1:2">
      <c r="A407" s="4">
        <v>39647</v>
      </c>
      <c r="B407">
        <v>955</v>
      </c>
    </row>
    <row r="408" spans="1:2">
      <c r="A408" s="4">
        <v>39650</v>
      </c>
      <c r="B408">
        <v>965.55</v>
      </c>
    </row>
    <row r="409" spans="1:2">
      <c r="A409" s="4">
        <v>39651</v>
      </c>
      <c r="B409">
        <v>946.35</v>
      </c>
    </row>
    <row r="410" spans="1:2">
      <c r="A410" s="4">
        <v>39652</v>
      </c>
      <c r="B410">
        <v>920.85</v>
      </c>
    </row>
    <row r="411" spans="1:2">
      <c r="A411" s="4">
        <v>39653</v>
      </c>
      <c r="B411">
        <v>928.05</v>
      </c>
    </row>
    <row r="412" spans="1:2">
      <c r="A412" s="4">
        <v>39654</v>
      </c>
      <c r="B412">
        <v>929.85</v>
      </c>
    </row>
    <row r="413" spans="1:2">
      <c r="A413" s="4">
        <v>39657</v>
      </c>
      <c r="B413">
        <v>930.6</v>
      </c>
    </row>
    <row r="414" spans="1:2">
      <c r="A414" s="4">
        <v>39658</v>
      </c>
      <c r="B414">
        <v>918.9</v>
      </c>
    </row>
    <row r="415" spans="1:2">
      <c r="A415" s="4">
        <v>39659</v>
      </c>
      <c r="B415">
        <v>906.1</v>
      </c>
    </row>
    <row r="416" spans="1:2">
      <c r="A416" s="4">
        <v>39660</v>
      </c>
      <c r="B416">
        <v>914.1</v>
      </c>
    </row>
    <row r="417" spans="1:2">
      <c r="A417" s="4">
        <v>39661</v>
      </c>
      <c r="B417">
        <v>910.95</v>
      </c>
    </row>
    <row r="418" spans="1:2">
      <c r="A418" s="4">
        <v>39664</v>
      </c>
      <c r="B418">
        <v>894.8</v>
      </c>
    </row>
    <row r="419" spans="1:2">
      <c r="A419" s="4">
        <v>39665</v>
      </c>
      <c r="B419">
        <v>874.4</v>
      </c>
    </row>
    <row r="420" spans="1:2">
      <c r="A420" s="4">
        <v>39666</v>
      </c>
      <c r="B420">
        <v>879.8</v>
      </c>
    </row>
    <row r="421" spans="1:2">
      <c r="A421" s="4">
        <v>39667</v>
      </c>
      <c r="B421">
        <v>873.07</v>
      </c>
    </row>
    <row r="422" spans="1:2">
      <c r="A422" s="4">
        <v>39668</v>
      </c>
      <c r="B422">
        <v>856.6</v>
      </c>
    </row>
    <row r="423" spans="1:2">
      <c r="A423" s="4">
        <v>39671</v>
      </c>
      <c r="B423">
        <v>823.82</v>
      </c>
    </row>
    <row r="424" spans="1:2">
      <c r="A424" s="4">
        <v>39672</v>
      </c>
      <c r="B424">
        <v>812.92</v>
      </c>
    </row>
    <row r="425" spans="1:2">
      <c r="A425" s="4">
        <v>39673</v>
      </c>
      <c r="B425">
        <v>826.8</v>
      </c>
    </row>
    <row r="426" spans="1:2">
      <c r="A426" s="4">
        <v>39674</v>
      </c>
      <c r="B426">
        <v>806.05</v>
      </c>
    </row>
    <row r="427" spans="1:2">
      <c r="A427" s="4">
        <v>39675</v>
      </c>
      <c r="B427">
        <v>787.7</v>
      </c>
    </row>
    <row r="428" spans="1:2">
      <c r="A428" s="4">
        <v>39678</v>
      </c>
      <c r="B428">
        <v>800.07</v>
      </c>
    </row>
    <row r="429" spans="1:2">
      <c r="A429" s="4">
        <v>39679</v>
      </c>
      <c r="B429">
        <v>814.2</v>
      </c>
    </row>
    <row r="430" spans="1:2">
      <c r="A430" s="4">
        <v>39680</v>
      </c>
      <c r="B430">
        <v>813.55</v>
      </c>
    </row>
    <row r="431" spans="1:2">
      <c r="A431" s="4">
        <v>39681</v>
      </c>
      <c r="B431">
        <v>836.87</v>
      </c>
    </row>
    <row r="432" spans="1:2">
      <c r="A432" s="4">
        <v>39682</v>
      </c>
      <c r="B432">
        <v>823.02</v>
      </c>
    </row>
    <row r="433" spans="1:2">
      <c r="A433" s="4">
        <v>39685</v>
      </c>
      <c r="B433">
        <v>821.95</v>
      </c>
    </row>
    <row r="434" spans="1:2">
      <c r="A434" s="4">
        <v>39686</v>
      </c>
      <c r="B434">
        <v>824.92</v>
      </c>
    </row>
    <row r="435" spans="1:2">
      <c r="A435" s="4">
        <v>39687</v>
      </c>
      <c r="B435">
        <v>826.9</v>
      </c>
    </row>
    <row r="436" spans="1:2">
      <c r="A436" s="4">
        <v>39688</v>
      </c>
      <c r="B436">
        <v>834.03</v>
      </c>
    </row>
    <row r="437" spans="1:2">
      <c r="A437" s="4">
        <v>39689</v>
      </c>
      <c r="B437">
        <v>831.15</v>
      </c>
    </row>
    <row r="438" spans="1:2">
      <c r="A438" s="4">
        <v>39692</v>
      </c>
      <c r="B438">
        <v>817.67</v>
      </c>
    </row>
    <row r="439" spans="1:2">
      <c r="A439" s="4">
        <v>39693</v>
      </c>
      <c r="B439">
        <v>805.35</v>
      </c>
    </row>
    <row r="440" spans="1:2">
      <c r="A440" s="4">
        <v>39694</v>
      </c>
      <c r="B440">
        <v>801.3</v>
      </c>
    </row>
    <row r="441" spans="1:2">
      <c r="A441" s="4">
        <v>39695</v>
      </c>
      <c r="B441">
        <v>796.45</v>
      </c>
    </row>
    <row r="442" spans="1:2">
      <c r="A442" s="4">
        <v>39696</v>
      </c>
      <c r="B442">
        <v>803.5</v>
      </c>
    </row>
    <row r="443" spans="1:2">
      <c r="A443" s="4">
        <v>39699</v>
      </c>
      <c r="B443">
        <v>802.3</v>
      </c>
    </row>
    <row r="444" spans="1:2">
      <c r="A444" s="4">
        <v>39700</v>
      </c>
      <c r="B444">
        <v>777.25</v>
      </c>
    </row>
    <row r="445" spans="1:2">
      <c r="A445" s="4">
        <v>39701</v>
      </c>
      <c r="B445">
        <v>752.45</v>
      </c>
    </row>
    <row r="446" spans="1:2">
      <c r="A446" s="4">
        <v>39702</v>
      </c>
      <c r="B446">
        <v>746.85</v>
      </c>
    </row>
    <row r="447" spans="1:2">
      <c r="A447" s="4">
        <v>39703</v>
      </c>
      <c r="B447">
        <v>765.5</v>
      </c>
    </row>
    <row r="448" spans="1:2">
      <c r="A448" s="4">
        <v>39706</v>
      </c>
      <c r="B448">
        <v>786.65</v>
      </c>
    </row>
    <row r="449" spans="1:2">
      <c r="A449" s="4">
        <v>39707</v>
      </c>
      <c r="B449">
        <v>779.73</v>
      </c>
    </row>
    <row r="450" spans="1:2">
      <c r="A450" s="4">
        <v>39708</v>
      </c>
      <c r="B450">
        <v>863.85</v>
      </c>
    </row>
    <row r="451" spans="1:2">
      <c r="A451" s="4">
        <v>39709</v>
      </c>
      <c r="B451">
        <v>852.8</v>
      </c>
    </row>
    <row r="452" spans="1:2">
      <c r="A452" s="4">
        <v>39710</v>
      </c>
      <c r="B452">
        <v>873.55</v>
      </c>
    </row>
    <row r="453" spans="1:2">
      <c r="A453" s="4">
        <v>39713</v>
      </c>
      <c r="B453">
        <v>897</v>
      </c>
    </row>
    <row r="454" spans="1:2">
      <c r="A454" s="4">
        <v>39714</v>
      </c>
      <c r="B454">
        <v>892.15</v>
      </c>
    </row>
    <row r="455" spans="1:2">
      <c r="A455" s="4">
        <v>39715</v>
      </c>
      <c r="B455">
        <v>883</v>
      </c>
    </row>
    <row r="456" spans="1:2">
      <c r="A456" s="4">
        <v>39716</v>
      </c>
      <c r="B456">
        <v>877.83</v>
      </c>
    </row>
    <row r="457" spans="1:2">
      <c r="A457" s="4">
        <v>39717</v>
      </c>
      <c r="B457">
        <v>878.75</v>
      </c>
    </row>
    <row r="458" spans="1:2">
      <c r="A458" s="4">
        <v>39720</v>
      </c>
      <c r="B458">
        <v>908.75</v>
      </c>
    </row>
    <row r="459" spans="1:2">
      <c r="A459" s="4">
        <v>39721</v>
      </c>
      <c r="B459">
        <v>870.95</v>
      </c>
    </row>
    <row r="460" spans="1:2">
      <c r="A460" s="4">
        <v>39722</v>
      </c>
      <c r="B460">
        <v>870.87</v>
      </c>
    </row>
    <row r="461" spans="1:2">
      <c r="A461" s="4">
        <v>39723</v>
      </c>
      <c r="B461">
        <v>836.45</v>
      </c>
    </row>
    <row r="462" spans="1:2">
      <c r="A462" s="4">
        <v>39724</v>
      </c>
      <c r="B462">
        <v>835.58</v>
      </c>
    </row>
    <row r="463" spans="1:2">
      <c r="A463" s="4">
        <v>39727</v>
      </c>
      <c r="B463">
        <v>859.75</v>
      </c>
    </row>
    <row r="464" spans="1:2">
      <c r="A464" s="4">
        <v>39728</v>
      </c>
      <c r="B464">
        <v>887.1</v>
      </c>
    </row>
    <row r="465" spans="1:2">
      <c r="A465" s="4">
        <v>39729</v>
      </c>
      <c r="B465">
        <v>907.62</v>
      </c>
    </row>
    <row r="466" spans="1:2">
      <c r="A466" s="4">
        <v>39730</v>
      </c>
      <c r="B466">
        <v>913.25</v>
      </c>
    </row>
    <row r="467" spans="1:2">
      <c r="A467" s="4">
        <v>39731</v>
      </c>
      <c r="B467">
        <v>850.1</v>
      </c>
    </row>
    <row r="468" spans="1:2">
      <c r="A468" s="4">
        <v>39734</v>
      </c>
      <c r="B468">
        <v>833.07</v>
      </c>
    </row>
    <row r="469" spans="1:2">
      <c r="A469" s="4">
        <v>39735</v>
      </c>
      <c r="B469">
        <v>836.85</v>
      </c>
    </row>
    <row r="470" spans="1:2">
      <c r="A470" s="4">
        <v>39736</v>
      </c>
      <c r="B470">
        <v>847.27</v>
      </c>
    </row>
    <row r="471" spans="1:2">
      <c r="A471" s="4">
        <v>39737</v>
      </c>
      <c r="B471">
        <v>804.6</v>
      </c>
    </row>
    <row r="472" spans="1:2">
      <c r="A472" s="4">
        <v>39738</v>
      </c>
      <c r="B472">
        <v>783.35</v>
      </c>
    </row>
    <row r="473" spans="1:2">
      <c r="A473" s="4">
        <v>39741</v>
      </c>
      <c r="B473">
        <v>796.92</v>
      </c>
    </row>
    <row r="474" spans="1:2">
      <c r="A474" s="4">
        <v>39742</v>
      </c>
      <c r="B474">
        <v>771.65</v>
      </c>
    </row>
    <row r="475" spans="1:2">
      <c r="A475" s="4">
        <v>39743</v>
      </c>
      <c r="B475">
        <v>730.5</v>
      </c>
    </row>
    <row r="476" spans="1:2">
      <c r="A476" s="4">
        <v>39744</v>
      </c>
      <c r="B476">
        <v>721.37</v>
      </c>
    </row>
    <row r="477" spans="1:2">
      <c r="A477" s="4">
        <v>39745</v>
      </c>
      <c r="B477">
        <v>734.7</v>
      </c>
    </row>
    <row r="478" spans="1:2">
      <c r="A478" s="4">
        <v>39748</v>
      </c>
      <c r="B478">
        <v>730.8</v>
      </c>
    </row>
    <row r="479" spans="1:2">
      <c r="A479" s="4">
        <v>39749</v>
      </c>
      <c r="B479">
        <v>746.95</v>
      </c>
    </row>
    <row r="480" spans="1:2">
      <c r="A480" s="4">
        <v>39750</v>
      </c>
      <c r="B480">
        <v>754.95</v>
      </c>
    </row>
    <row r="481" spans="1:2">
      <c r="A481" s="4">
        <v>39751</v>
      </c>
      <c r="B481">
        <v>738.75</v>
      </c>
    </row>
    <row r="482" spans="1:2">
      <c r="A482" s="4">
        <v>39752</v>
      </c>
      <c r="B482">
        <v>723.85</v>
      </c>
    </row>
    <row r="483" spans="1:2">
      <c r="A483" s="4">
        <v>39755</v>
      </c>
      <c r="B483">
        <v>723.55</v>
      </c>
    </row>
    <row r="484" spans="1:2">
      <c r="A484" s="4">
        <v>39756</v>
      </c>
      <c r="B484">
        <v>763.27</v>
      </c>
    </row>
    <row r="485" spans="1:2">
      <c r="A485" s="4">
        <v>39757</v>
      </c>
      <c r="B485">
        <v>740.45</v>
      </c>
    </row>
    <row r="486" spans="1:2">
      <c r="A486" s="4">
        <v>39758</v>
      </c>
      <c r="B486">
        <v>732.8</v>
      </c>
    </row>
    <row r="487" spans="1:2">
      <c r="A487" s="4">
        <v>39759</v>
      </c>
      <c r="B487">
        <v>736.65</v>
      </c>
    </row>
    <row r="488" spans="1:2">
      <c r="A488" s="4">
        <v>39762</v>
      </c>
      <c r="B488">
        <v>746.2</v>
      </c>
    </row>
    <row r="489" spans="1:2">
      <c r="A489" s="4">
        <v>39763</v>
      </c>
      <c r="B489">
        <v>731.65</v>
      </c>
    </row>
    <row r="490" spans="1:2">
      <c r="A490" s="4">
        <v>39764</v>
      </c>
      <c r="B490">
        <v>712.25</v>
      </c>
    </row>
    <row r="491" spans="1:2">
      <c r="A491" s="4">
        <v>39765</v>
      </c>
      <c r="B491">
        <v>736.5</v>
      </c>
    </row>
    <row r="492" spans="1:2">
      <c r="A492" s="4">
        <v>39766</v>
      </c>
      <c r="B492">
        <v>742.1</v>
      </c>
    </row>
    <row r="493" spans="1:2">
      <c r="A493" s="4">
        <v>39769</v>
      </c>
      <c r="B493">
        <v>738.05</v>
      </c>
    </row>
    <row r="494" spans="1:2">
      <c r="A494" s="4">
        <v>39770</v>
      </c>
      <c r="B494">
        <v>738.2</v>
      </c>
    </row>
    <row r="495" spans="1:2">
      <c r="A495" s="4">
        <v>39771</v>
      </c>
      <c r="B495">
        <v>734.62</v>
      </c>
    </row>
    <row r="496" spans="1:2">
      <c r="A496" s="4">
        <v>39772</v>
      </c>
      <c r="B496">
        <v>746.6</v>
      </c>
    </row>
    <row r="497" spans="1:2">
      <c r="A497" s="4">
        <v>39773</v>
      </c>
      <c r="B497">
        <v>800.45</v>
      </c>
    </row>
    <row r="498" spans="1:2">
      <c r="A498" s="4">
        <v>39776</v>
      </c>
      <c r="B498">
        <v>821.62</v>
      </c>
    </row>
    <row r="499" spans="1:2">
      <c r="A499" s="4">
        <v>39777</v>
      </c>
      <c r="B499">
        <v>821.02</v>
      </c>
    </row>
    <row r="500" spans="1:2">
      <c r="A500" s="4">
        <v>39778</v>
      </c>
      <c r="B500">
        <v>812.9</v>
      </c>
    </row>
    <row r="501" spans="1:2">
      <c r="A501" s="4">
        <v>39779</v>
      </c>
      <c r="B501">
        <v>816.2</v>
      </c>
    </row>
    <row r="502" spans="1:2">
      <c r="A502" s="4">
        <v>39780</v>
      </c>
      <c r="B502">
        <v>818.05</v>
      </c>
    </row>
    <row r="503" spans="1:2">
      <c r="A503" s="4">
        <v>39783</v>
      </c>
      <c r="B503">
        <v>768.95</v>
      </c>
    </row>
    <row r="504" spans="1:2">
      <c r="A504" s="4">
        <v>39784</v>
      </c>
      <c r="B504">
        <v>782.37</v>
      </c>
    </row>
    <row r="505" spans="1:2">
      <c r="A505" s="4">
        <v>39785</v>
      </c>
      <c r="B505">
        <v>773.95</v>
      </c>
    </row>
    <row r="506" spans="1:2">
      <c r="A506" s="4">
        <v>39786</v>
      </c>
      <c r="B506">
        <v>767</v>
      </c>
    </row>
    <row r="507" spans="1:2">
      <c r="A507" s="4">
        <v>39787</v>
      </c>
      <c r="B507">
        <v>756.45</v>
      </c>
    </row>
    <row r="508" spans="1:2">
      <c r="A508" s="4">
        <v>39790</v>
      </c>
      <c r="B508">
        <v>772.7</v>
      </c>
    </row>
    <row r="509" spans="1:2">
      <c r="A509" s="4">
        <v>39791</v>
      </c>
      <c r="B509">
        <v>776.92</v>
      </c>
    </row>
    <row r="510" spans="1:2">
      <c r="A510" s="4">
        <v>39792</v>
      </c>
      <c r="B510">
        <v>810.6</v>
      </c>
    </row>
    <row r="511" spans="1:2">
      <c r="A511" s="4">
        <v>39793</v>
      </c>
      <c r="B511">
        <v>821.35</v>
      </c>
    </row>
    <row r="512" spans="1:2">
      <c r="A512" s="4">
        <v>39794</v>
      </c>
      <c r="B512">
        <v>822.4</v>
      </c>
    </row>
    <row r="513" spans="1:2">
      <c r="A513" s="4">
        <v>39797</v>
      </c>
      <c r="B513">
        <v>838.45</v>
      </c>
    </row>
    <row r="514" spans="1:2">
      <c r="A514" s="4">
        <v>39798</v>
      </c>
      <c r="B514">
        <v>858.1</v>
      </c>
    </row>
    <row r="515" spans="1:2">
      <c r="A515" s="4">
        <v>39799</v>
      </c>
      <c r="B515">
        <v>867.9</v>
      </c>
    </row>
    <row r="516" spans="1:2">
      <c r="A516" s="4">
        <v>39800</v>
      </c>
      <c r="B516">
        <v>853.05</v>
      </c>
    </row>
    <row r="517" spans="1:2">
      <c r="A517" s="4">
        <v>39801</v>
      </c>
      <c r="B517">
        <v>838.25</v>
      </c>
    </row>
    <row r="518" spans="1:2">
      <c r="A518" s="4">
        <v>39804</v>
      </c>
      <c r="B518">
        <v>848.05</v>
      </c>
    </row>
    <row r="519" spans="1:2">
      <c r="A519" s="4">
        <v>39805</v>
      </c>
      <c r="B519">
        <v>840.2</v>
      </c>
    </row>
    <row r="520" spans="1:2">
      <c r="A520" s="4">
        <v>39806</v>
      </c>
      <c r="B520">
        <v>848</v>
      </c>
    </row>
    <row r="521" spans="1:2">
      <c r="A521" s="4">
        <v>39807</v>
      </c>
      <c r="B521">
        <v>842</v>
      </c>
    </row>
    <row r="522" spans="1:2">
      <c r="A522" s="4">
        <v>39808</v>
      </c>
      <c r="B522">
        <v>869.3</v>
      </c>
    </row>
    <row r="523" spans="1:2">
      <c r="A523" s="4">
        <v>39811</v>
      </c>
      <c r="B523">
        <v>880.27</v>
      </c>
    </row>
    <row r="524" spans="1:2">
      <c r="A524" s="4">
        <v>39812</v>
      </c>
      <c r="B524">
        <v>873.73</v>
      </c>
    </row>
    <row r="525" spans="1:2">
      <c r="A525" s="4">
        <v>39813</v>
      </c>
      <c r="B525">
        <v>882.05</v>
      </c>
    </row>
    <row r="526" spans="1:2">
      <c r="A526" s="4">
        <v>39814</v>
      </c>
      <c r="B526">
        <v>881.45</v>
      </c>
    </row>
    <row r="527" spans="1:2">
      <c r="A527" s="4">
        <v>39815</v>
      </c>
      <c r="B527">
        <v>875.4</v>
      </c>
    </row>
    <row r="528" spans="1:2">
      <c r="A528" s="4">
        <v>39818</v>
      </c>
      <c r="B528">
        <v>859.48</v>
      </c>
    </row>
    <row r="529" spans="1:2">
      <c r="A529" s="4">
        <v>39819</v>
      </c>
      <c r="B529">
        <v>863.9</v>
      </c>
    </row>
    <row r="530" spans="1:2">
      <c r="A530" s="4">
        <v>39820</v>
      </c>
      <c r="B530">
        <v>842.98</v>
      </c>
    </row>
    <row r="531" spans="1:2">
      <c r="A531" s="4">
        <v>39821</v>
      </c>
      <c r="B531">
        <v>857.4</v>
      </c>
    </row>
    <row r="532" spans="1:2">
      <c r="A532" s="4">
        <v>39822</v>
      </c>
      <c r="B532">
        <v>854.2</v>
      </c>
    </row>
    <row r="533" spans="1:2">
      <c r="A533" s="4">
        <v>39825</v>
      </c>
      <c r="B533">
        <v>821</v>
      </c>
    </row>
    <row r="534" spans="1:2">
      <c r="A534" s="4">
        <v>39826</v>
      </c>
      <c r="B534">
        <v>822</v>
      </c>
    </row>
    <row r="535" spans="1:2">
      <c r="A535" s="4">
        <v>39827</v>
      </c>
      <c r="B535">
        <v>811.7</v>
      </c>
    </row>
    <row r="536" spans="1:2">
      <c r="A536" s="4">
        <v>39828</v>
      </c>
      <c r="B536">
        <v>817.8</v>
      </c>
    </row>
    <row r="537" spans="1:2">
      <c r="A537" s="4">
        <v>39829</v>
      </c>
      <c r="B537">
        <v>843.15</v>
      </c>
    </row>
    <row r="538" spans="1:2">
      <c r="A538" s="4">
        <v>39832</v>
      </c>
      <c r="B538">
        <v>835.9</v>
      </c>
    </row>
    <row r="539" spans="1:2">
      <c r="A539" s="4">
        <v>39833</v>
      </c>
      <c r="B539">
        <v>857.33</v>
      </c>
    </row>
    <row r="540" spans="1:2">
      <c r="A540" s="4">
        <v>39834</v>
      </c>
      <c r="B540">
        <v>854.2</v>
      </c>
    </row>
    <row r="541" spans="1:2">
      <c r="A541" s="4">
        <v>39835</v>
      </c>
      <c r="B541">
        <v>856.98</v>
      </c>
    </row>
    <row r="542" spans="1:2">
      <c r="A542" s="4">
        <v>39836</v>
      </c>
      <c r="B542">
        <v>899.77</v>
      </c>
    </row>
    <row r="543" spans="1:2">
      <c r="A543" s="4">
        <v>39839</v>
      </c>
      <c r="B543">
        <v>903.37</v>
      </c>
    </row>
    <row r="544" spans="1:2">
      <c r="A544" s="4">
        <v>39840</v>
      </c>
      <c r="B544">
        <v>899.15</v>
      </c>
    </row>
    <row r="545" spans="1:2">
      <c r="A545" s="4">
        <v>39841</v>
      </c>
      <c r="B545">
        <v>887.47</v>
      </c>
    </row>
    <row r="546" spans="1:2">
      <c r="A546" s="4">
        <v>39842</v>
      </c>
      <c r="B546">
        <v>908.65</v>
      </c>
    </row>
    <row r="547" spans="1:2">
      <c r="A547" s="4">
        <v>39843</v>
      </c>
      <c r="B547">
        <v>927.85</v>
      </c>
    </row>
    <row r="548" spans="1:2">
      <c r="A548" s="4">
        <v>39846</v>
      </c>
      <c r="B548">
        <v>905</v>
      </c>
    </row>
    <row r="549" spans="1:2">
      <c r="A549" s="4">
        <v>39847</v>
      </c>
      <c r="B549">
        <v>900.35</v>
      </c>
    </row>
    <row r="550" spans="1:2">
      <c r="A550" s="4">
        <v>39848</v>
      </c>
      <c r="B550">
        <v>905.85</v>
      </c>
    </row>
    <row r="551" spans="1:2">
      <c r="A551" s="4">
        <v>39849</v>
      </c>
      <c r="B551">
        <v>914.55</v>
      </c>
    </row>
    <row r="552" spans="1:2">
      <c r="A552" s="4">
        <v>39850</v>
      </c>
      <c r="B552">
        <v>911.5</v>
      </c>
    </row>
    <row r="553" spans="1:2">
      <c r="A553" s="4">
        <v>39853</v>
      </c>
      <c r="B553">
        <v>894.5</v>
      </c>
    </row>
    <row r="554" spans="1:2">
      <c r="A554" s="4">
        <v>39854</v>
      </c>
      <c r="B554">
        <v>915.4</v>
      </c>
    </row>
    <row r="555" spans="1:2">
      <c r="A555" s="4">
        <v>39855</v>
      </c>
      <c r="B555">
        <v>938.85</v>
      </c>
    </row>
    <row r="556" spans="1:2">
      <c r="A556" s="4">
        <v>39856</v>
      </c>
      <c r="B556">
        <v>946.75</v>
      </c>
    </row>
    <row r="557" spans="1:2">
      <c r="A557" s="4">
        <v>39857</v>
      </c>
      <c r="B557">
        <v>941.7</v>
      </c>
    </row>
    <row r="558" spans="1:2">
      <c r="A558" s="4">
        <v>39860</v>
      </c>
      <c r="B558">
        <v>941.75</v>
      </c>
    </row>
    <row r="559" spans="1:2">
      <c r="A559" s="4">
        <v>39861</v>
      </c>
      <c r="B559">
        <v>970.25</v>
      </c>
    </row>
    <row r="560" spans="1:2">
      <c r="A560" s="4">
        <v>39862</v>
      </c>
      <c r="B560">
        <v>984.55</v>
      </c>
    </row>
    <row r="561" spans="1:2">
      <c r="A561" s="4">
        <v>39863</v>
      </c>
      <c r="B561">
        <v>974.7</v>
      </c>
    </row>
    <row r="562" spans="1:2">
      <c r="A562" s="4">
        <v>39864</v>
      </c>
      <c r="B562">
        <v>992.9</v>
      </c>
    </row>
    <row r="563" spans="1:2">
      <c r="A563" s="4">
        <v>39867</v>
      </c>
      <c r="B563">
        <v>991.65</v>
      </c>
    </row>
    <row r="564" spans="1:2">
      <c r="A564" s="4">
        <v>39868</v>
      </c>
      <c r="B564">
        <v>962.45</v>
      </c>
    </row>
    <row r="565" spans="1:2">
      <c r="A565" s="4">
        <v>39869</v>
      </c>
      <c r="B565">
        <v>953.48</v>
      </c>
    </row>
    <row r="566" spans="1:2">
      <c r="A566" s="4">
        <v>39870</v>
      </c>
      <c r="B566">
        <v>945.82</v>
      </c>
    </row>
    <row r="567" spans="1:2">
      <c r="A567" s="4">
        <v>39871</v>
      </c>
      <c r="B567">
        <v>942.32</v>
      </c>
    </row>
    <row r="568" spans="1:2">
      <c r="A568" s="4">
        <v>39874</v>
      </c>
      <c r="B568">
        <v>926</v>
      </c>
    </row>
    <row r="569" spans="1:2">
      <c r="A569" s="4">
        <v>39875</v>
      </c>
      <c r="B569">
        <v>916.07</v>
      </c>
    </row>
    <row r="570" spans="1:2">
      <c r="A570" s="4">
        <v>39876</v>
      </c>
      <c r="B570">
        <v>906.5</v>
      </c>
    </row>
    <row r="571" spans="1:2">
      <c r="A571" s="4">
        <v>39877</v>
      </c>
      <c r="B571">
        <v>932.4</v>
      </c>
    </row>
    <row r="572" spans="1:2">
      <c r="A572" s="4">
        <v>39878</v>
      </c>
      <c r="B572">
        <v>939.37</v>
      </c>
    </row>
    <row r="573" spans="1:2">
      <c r="A573" s="4">
        <v>39881</v>
      </c>
      <c r="B573">
        <v>922.35</v>
      </c>
    </row>
    <row r="574" spans="1:2">
      <c r="A574" s="4">
        <v>39882</v>
      </c>
      <c r="B574">
        <v>898.15</v>
      </c>
    </row>
    <row r="575" spans="1:2">
      <c r="A575" s="4">
        <v>39883</v>
      </c>
      <c r="B575">
        <v>909.25</v>
      </c>
    </row>
    <row r="576" spans="1:2">
      <c r="A576" s="4">
        <v>39884</v>
      </c>
      <c r="B576">
        <v>927.15</v>
      </c>
    </row>
    <row r="577" spans="1:2">
      <c r="A577" s="4">
        <v>39885</v>
      </c>
      <c r="B577">
        <v>929.73</v>
      </c>
    </row>
    <row r="578" spans="1:2">
      <c r="A578" s="4">
        <v>39888</v>
      </c>
      <c r="B578">
        <v>923.07</v>
      </c>
    </row>
    <row r="579" spans="1:2">
      <c r="A579" s="4">
        <v>39889</v>
      </c>
      <c r="B579">
        <v>915.2</v>
      </c>
    </row>
    <row r="580" spans="1:2">
      <c r="A580" s="4">
        <v>39890</v>
      </c>
      <c r="B580">
        <v>942</v>
      </c>
    </row>
    <row r="581" spans="1:2">
      <c r="A581" s="4">
        <v>39891</v>
      </c>
      <c r="B581">
        <v>959.85</v>
      </c>
    </row>
    <row r="582" spans="1:2">
      <c r="A582" s="4">
        <v>39892</v>
      </c>
      <c r="B582">
        <v>952.23</v>
      </c>
    </row>
    <row r="583" spans="1:2">
      <c r="A583" s="4">
        <v>39895</v>
      </c>
      <c r="B583">
        <v>939.5</v>
      </c>
    </row>
    <row r="584" spans="1:2">
      <c r="A584" s="4">
        <v>39896</v>
      </c>
      <c r="B584">
        <v>925.75</v>
      </c>
    </row>
    <row r="585" spans="1:2">
      <c r="A585" s="4">
        <v>39897</v>
      </c>
      <c r="B585">
        <v>934.2</v>
      </c>
    </row>
    <row r="586" spans="1:2">
      <c r="A586" s="4">
        <v>39898</v>
      </c>
      <c r="B586">
        <v>934.45</v>
      </c>
    </row>
    <row r="587" spans="1:2">
      <c r="A587" s="4">
        <v>39899</v>
      </c>
      <c r="B587">
        <v>923.15</v>
      </c>
    </row>
    <row r="588" spans="1:2">
      <c r="A588" s="4">
        <v>39902</v>
      </c>
      <c r="B588">
        <v>917.3</v>
      </c>
    </row>
    <row r="589" spans="1:2">
      <c r="A589" s="4">
        <v>39903</v>
      </c>
      <c r="B589">
        <v>919.35</v>
      </c>
    </row>
    <row r="590" spans="1:2">
      <c r="A590" s="4">
        <v>39904</v>
      </c>
      <c r="B590">
        <v>927.4</v>
      </c>
    </row>
    <row r="591" spans="1:2">
      <c r="A591" s="4">
        <v>39905</v>
      </c>
      <c r="B591">
        <v>904.05</v>
      </c>
    </row>
    <row r="592" spans="1:2">
      <c r="A592" s="4">
        <v>39906</v>
      </c>
      <c r="B592">
        <v>893.15</v>
      </c>
    </row>
    <row r="593" spans="1:2">
      <c r="A593" s="4">
        <v>39909</v>
      </c>
      <c r="B593">
        <v>868.9</v>
      </c>
    </row>
    <row r="594" spans="1:2">
      <c r="A594" s="4">
        <v>39910</v>
      </c>
      <c r="B594">
        <v>881.05</v>
      </c>
    </row>
    <row r="595" spans="1:2">
      <c r="A595" s="4">
        <v>39911</v>
      </c>
      <c r="B595">
        <v>880.5</v>
      </c>
    </row>
    <row r="596" spans="1:2">
      <c r="A596" s="4">
        <v>39912</v>
      </c>
      <c r="B596">
        <v>879.35</v>
      </c>
    </row>
    <row r="597" spans="1:2">
      <c r="A597" s="4">
        <v>39913</v>
      </c>
      <c r="B597">
        <v>881.65</v>
      </c>
    </row>
    <row r="598" spans="1:2">
      <c r="A598" s="4">
        <v>39916</v>
      </c>
      <c r="B598">
        <v>893.85</v>
      </c>
    </row>
    <row r="599" spans="1:2">
      <c r="A599" s="4">
        <v>39917</v>
      </c>
      <c r="B599">
        <v>890.45</v>
      </c>
    </row>
    <row r="600" spans="1:2">
      <c r="A600" s="4">
        <v>39918</v>
      </c>
      <c r="B600">
        <v>891.02</v>
      </c>
    </row>
    <row r="601" spans="1:2">
      <c r="A601" s="4">
        <v>39919</v>
      </c>
      <c r="B601">
        <v>875.65</v>
      </c>
    </row>
    <row r="602" spans="1:2">
      <c r="A602" s="4">
        <v>39920</v>
      </c>
      <c r="B602">
        <v>868.85</v>
      </c>
    </row>
    <row r="603" spans="1:2">
      <c r="A603" s="4">
        <v>39923</v>
      </c>
      <c r="B603">
        <v>884.5</v>
      </c>
    </row>
    <row r="604" spans="1:2">
      <c r="A604" s="4">
        <v>39924</v>
      </c>
      <c r="B604">
        <v>883.8</v>
      </c>
    </row>
    <row r="605" spans="1:2">
      <c r="A605" s="4">
        <v>39925</v>
      </c>
      <c r="B605">
        <v>889.75</v>
      </c>
    </row>
    <row r="606" spans="1:2">
      <c r="A606" s="4">
        <v>39926</v>
      </c>
      <c r="B606">
        <v>904.28</v>
      </c>
    </row>
    <row r="607" spans="1:2">
      <c r="A607" s="4">
        <v>39927</v>
      </c>
      <c r="B607">
        <v>912.83</v>
      </c>
    </row>
    <row r="608" spans="1:2">
      <c r="A608" s="4">
        <v>39930</v>
      </c>
      <c r="B608">
        <v>906.47</v>
      </c>
    </row>
    <row r="609" spans="1:2">
      <c r="A609" s="4">
        <v>39931</v>
      </c>
      <c r="B609">
        <v>893.37</v>
      </c>
    </row>
    <row r="610" spans="1:2">
      <c r="A610" s="4">
        <v>39932</v>
      </c>
      <c r="B610">
        <v>898</v>
      </c>
    </row>
    <row r="611" spans="1:2">
      <c r="A611" s="4">
        <v>39933</v>
      </c>
      <c r="B611">
        <v>888.2</v>
      </c>
    </row>
    <row r="612" spans="1:2">
      <c r="A612" s="4">
        <v>39934</v>
      </c>
      <c r="B612">
        <v>886.55</v>
      </c>
    </row>
    <row r="613" spans="1:2">
      <c r="A613" s="4">
        <v>39937</v>
      </c>
      <c r="B613">
        <v>902.15</v>
      </c>
    </row>
    <row r="614" spans="1:2">
      <c r="A614" s="4">
        <v>39938</v>
      </c>
      <c r="B614">
        <v>897.15</v>
      </c>
    </row>
    <row r="615" spans="1:2">
      <c r="A615" s="4">
        <v>39939</v>
      </c>
      <c r="B615">
        <v>911.35</v>
      </c>
    </row>
    <row r="616" spans="1:2">
      <c r="A616" s="4">
        <v>39940</v>
      </c>
      <c r="B616">
        <v>910.82</v>
      </c>
    </row>
    <row r="617" spans="1:2">
      <c r="A617" s="4">
        <v>39941</v>
      </c>
      <c r="B617">
        <v>916.65</v>
      </c>
    </row>
    <row r="618" spans="1:2">
      <c r="A618" s="4">
        <v>39944</v>
      </c>
      <c r="B618">
        <v>913.6</v>
      </c>
    </row>
    <row r="619" spans="1:2">
      <c r="A619" s="4">
        <v>39945</v>
      </c>
      <c r="B619">
        <v>923.3</v>
      </c>
    </row>
    <row r="620" spans="1:2">
      <c r="A620" s="4">
        <v>39946</v>
      </c>
      <c r="B620">
        <v>926.32</v>
      </c>
    </row>
    <row r="621" spans="1:2">
      <c r="A621" s="4">
        <v>39947</v>
      </c>
      <c r="B621">
        <v>926.5</v>
      </c>
    </row>
    <row r="622" spans="1:2">
      <c r="A622" s="4">
        <v>39948</v>
      </c>
      <c r="B622">
        <v>931.78</v>
      </c>
    </row>
    <row r="623" spans="1:2">
      <c r="A623" s="4">
        <v>39951</v>
      </c>
      <c r="B623">
        <v>918.25</v>
      </c>
    </row>
    <row r="624" spans="1:2">
      <c r="A624" s="4">
        <v>39952</v>
      </c>
      <c r="B624">
        <v>924.97</v>
      </c>
    </row>
    <row r="625" spans="1:2">
      <c r="A625" s="4">
        <v>39953</v>
      </c>
      <c r="B625">
        <v>938.65</v>
      </c>
    </row>
    <row r="626" spans="1:2">
      <c r="A626" s="4">
        <v>39954</v>
      </c>
      <c r="B626">
        <v>953.78</v>
      </c>
    </row>
    <row r="627" spans="1:2">
      <c r="A627" s="4">
        <v>39955</v>
      </c>
      <c r="B627">
        <v>957.35</v>
      </c>
    </row>
    <row r="628" spans="1:2">
      <c r="A628" s="4">
        <v>39958</v>
      </c>
      <c r="B628">
        <v>958.8</v>
      </c>
    </row>
    <row r="629" spans="1:2">
      <c r="A629" s="4">
        <v>39959</v>
      </c>
      <c r="B629">
        <v>952</v>
      </c>
    </row>
    <row r="630" spans="1:2">
      <c r="A630" s="4">
        <v>39960</v>
      </c>
      <c r="B630">
        <v>949.8</v>
      </c>
    </row>
    <row r="631" spans="1:2">
      <c r="A631" s="4">
        <v>39961</v>
      </c>
      <c r="B631">
        <v>959.42</v>
      </c>
    </row>
    <row r="632" spans="1:2">
      <c r="A632" s="4">
        <v>39962</v>
      </c>
      <c r="B632">
        <v>979.17</v>
      </c>
    </row>
    <row r="633" spans="1:2">
      <c r="A633" s="4">
        <v>39965</v>
      </c>
      <c r="B633">
        <v>975.05</v>
      </c>
    </row>
    <row r="634" spans="1:2">
      <c r="A634" s="4">
        <v>39966</v>
      </c>
      <c r="B634">
        <v>981.85</v>
      </c>
    </row>
    <row r="635" spans="1:2">
      <c r="A635" s="4">
        <v>39967</v>
      </c>
      <c r="B635">
        <v>963.05</v>
      </c>
    </row>
    <row r="636" spans="1:2">
      <c r="A636" s="4">
        <v>39968</v>
      </c>
      <c r="B636">
        <v>980.27</v>
      </c>
    </row>
    <row r="637" spans="1:2">
      <c r="A637" s="4">
        <v>39969</v>
      </c>
      <c r="B637">
        <v>955.33</v>
      </c>
    </row>
    <row r="638" spans="1:2">
      <c r="A638" s="4">
        <v>39972</v>
      </c>
      <c r="B638">
        <v>951.85</v>
      </c>
    </row>
    <row r="639" spans="1:2">
      <c r="A639" s="4">
        <v>39973</v>
      </c>
      <c r="B639">
        <v>954.55</v>
      </c>
    </row>
    <row r="640" spans="1:2">
      <c r="A640" s="4">
        <v>39974</v>
      </c>
      <c r="B640">
        <v>954.5</v>
      </c>
    </row>
    <row r="641" spans="1:2">
      <c r="A641" s="4">
        <v>39975</v>
      </c>
      <c r="B641">
        <v>954.92</v>
      </c>
    </row>
    <row r="642" spans="1:2">
      <c r="A642" s="4">
        <v>39976</v>
      </c>
      <c r="B642">
        <v>939.3</v>
      </c>
    </row>
    <row r="643" spans="1:2">
      <c r="A643" s="4">
        <v>39979</v>
      </c>
      <c r="B643">
        <v>928.3</v>
      </c>
    </row>
    <row r="644" spans="1:2">
      <c r="A644" s="4">
        <v>39980</v>
      </c>
      <c r="B644">
        <v>934.8</v>
      </c>
    </row>
    <row r="645" spans="1:2">
      <c r="A645" s="4">
        <v>39981</v>
      </c>
      <c r="B645">
        <v>938.6</v>
      </c>
    </row>
    <row r="646" spans="1:2">
      <c r="A646" s="4">
        <v>39982</v>
      </c>
      <c r="B646">
        <v>933.2</v>
      </c>
    </row>
    <row r="647" spans="1:2">
      <c r="A647" s="4">
        <v>39983</v>
      </c>
      <c r="B647">
        <v>934.02</v>
      </c>
    </row>
    <row r="648" spans="1:2">
      <c r="A648" s="4">
        <v>39986</v>
      </c>
      <c r="B648">
        <v>922.73</v>
      </c>
    </row>
    <row r="649" spans="1:2">
      <c r="A649" s="4">
        <v>39987</v>
      </c>
      <c r="B649">
        <v>925.9</v>
      </c>
    </row>
    <row r="650" spans="1:2">
      <c r="A650" s="4">
        <v>39988</v>
      </c>
      <c r="B650">
        <v>931.42</v>
      </c>
    </row>
    <row r="651" spans="1:2">
      <c r="A651" s="4">
        <v>39989</v>
      </c>
      <c r="B651">
        <v>939.25</v>
      </c>
    </row>
    <row r="652" spans="1:2">
      <c r="A652" s="4">
        <v>39990</v>
      </c>
      <c r="B652">
        <v>939.6</v>
      </c>
    </row>
    <row r="653" spans="1:2">
      <c r="A653" s="4">
        <v>39993</v>
      </c>
      <c r="B653">
        <v>937.95</v>
      </c>
    </row>
    <row r="654" spans="1:2">
      <c r="A654" s="4">
        <v>39994</v>
      </c>
      <c r="B654">
        <v>926.5</v>
      </c>
    </row>
    <row r="655" spans="1:2">
      <c r="A655" s="4">
        <v>39995</v>
      </c>
      <c r="B655">
        <v>940.8</v>
      </c>
    </row>
    <row r="656" spans="1:2">
      <c r="A656" s="4">
        <v>39996</v>
      </c>
      <c r="B656">
        <v>929.8</v>
      </c>
    </row>
    <row r="657" spans="1:2">
      <c r="A657" s="4">
        <v>39997</v>
      </c>
      <c r="B657">
        <v>932.5</v>
      </c>
    </row>
    <row r="658" spans="1:2">
      <c r="A658" s="4">
        <v>40000</v>
      </c>
      <c r="B658">
        <v>925.1</v>
      </c>
    </row>
    <row r="659" spans="1:2">
      <c r="A659" s="4">
        <v>40001</v>
      </c>
      <c r="B659">
        <v>924.67</v>
      </c>
    </row>
    <row r="660" spans="1:2">
      <c r="A660" s="4">
        <v>40002</v>
      </c>
      <c r="B660">
        <v>909.5</v>
      </c>
    </row>
    <row r="661" spans="1:2">
      <c r="A661" s="4">
        <v>40003</v>
      </c>
      <c r="B661">
        <v>912.27</v>
      </c>
    </row>
    <row r="662" spans="1:2">
      <c r="A662" s="4">
        <v>40004</v>
      </c>
      <c r="B662">
        <v>913.05</v>
      </c>
    </row>
    <row r="663" spans="1:2">
      <c r="A663" s="4">
        <v>40007</v>
      </c>
      <c r="B663">
        <v>920.3</v>
      </c>
    </row>
    <row r="664" spans="1:2">
      <c r="A664" s="4">
        <v>40008</v>
      </c>
      <c r="B664">
        <v>925.67</v>
      </c>
    </row>
    <row r="665" spans="1:2">
      <c r="A665" s="4">
        <v>40009</v>
      </c>
      <c r="B665">
        <v>939.1</v>
      </c>
    </row>
    <row r="666" spans="1:2">
      <c r="A666" s="4">
        <v>40010</v>
      </c>
      <c r="B666">
        <v>937.4</v>
      </c>
    </row>
    <row r="667" spans="1:2">
      <c r="A667" s="4">
        <v>40011</v>
      </c>
      <c r="B667">
        <v>937.5</v>
      </c>
    </row>
    <row r="668" spans="1:2">
      <c r="A668" s="4">
        <v>40014</v>
      </c>
      <c r="B668">
        <v>948.75</v>
      </c>
    </row>
    <row r="669" spans="1:2">
      <c r="A669" s="4">
        <v>40015</v>
      </c>
      <c r="B669">
        <v>948.52</v>
      </c>
    </row>
    <row r="670" spans="1:2">
      <c r="A670" s="4">
        <v>40016</v>
      </c>
      <c r="B670">
        <v>951.25</v>
      </c>
    </row>
    <row r="671" spans="1:2">
      <c r="A671" s="4">
        <v>40017</v>
      </c>
      <c r="B671">
        <v>949.2</v>
      </c>
    </row>
    <row r="672" spans="1:2">
      <c r="A672" s="4">
        <v>40018</v>
      </c>
      <c r="B672">
        <v>951.35</v>
      </c>
    </row>
    <row r="673" spans="1:2">
      <c r="A673" s="4">
        <v>40021</v>
      </c>
      <c r="B673">
        <v>953.82</v>
      </c>
    </row>
    <row r="674" spans="1:2">
      <c r="A674" s="4">
        <v>40022</v>
      </c>
      <c r="B674">
        <v>937.58</v>
      </c>
    </row>
    <row r="675" spans="1:2">
      <c r="A675" s="4">
        <v>40023</v>
      </c>
      <c r="B675">
        <v>930</v>
      </c>
    </row>
    <row r="676" spans="1:2">
      <c r="A676" s="4">
        <v>40024</v>
      </c>
      <c r="B676">
        <v>934.4</v>
      </c>
    </row>
    <row r="677" spans="1:2">
      <c r="A677" s="4">
        <v>40025</v>
      </c>
      <c r="B677">
        <v>954</v>
      </c>
    </row>
    <row r="678" spans="1:2">
      <c r="A678" s="4">
        <v>40028</v>
      </c>
      <c r="B678">
        <v>956.8</v>
      </c>
    </row>
    <row r="679" spans="1:2">
      <c r="A679" s="4">
        <v>40029</v>
      </c>
      <c r="B679">
        <v>966.83</v>
      </c>
    </row>
    <row r="680" spans="1:2">
      <c r="A680" s="4">
        <v>40030</v>
      </c>
      <c r="B680">
        <v>963.58</v>
      </c>
    </row>
    <row r="681" spans="1:2">
      <c r="A681" s="4">
        <v>40031</v>
      </c>
      <c r="B681">
        <v>963.15</v>
      </c>
    </row>
    <row r="682" spans="1:2">
      <c r="A682" s="4">
        <v>40032</v>
      </c>
      <c r="B682">
        <v>954.95</v>
      </c>
    </row>
    <row r="683" spans="1:2">
      <c r="A683" s="4">
        <v>40035</v>
      </c>
      <c r="B683">
        <v>946.42</v>
      </c>
    </row>
    <row r="684" spans="1:2">
      <c r="A684" s="4">
        <v>40036</v>
      </c>
      <c r="B684">
        <v>946.1</v>
      </c>
    </row>
    <row r="685" spans="1:2">
      <c r="A685" s="4">
        <v>40037</v>
      </c>
      <c r="B685">
        <v>947.1</v>
      </c>
    </row>
    <row r="686" spans="1:2">
      <c r="A686" s="4">
        <v>40038</v>
      </c>
      <c r="B686">
        <v>954.87</v>
      </c>
    </row>
    <row r="687" spans="1:2">
      <c r="A687" s="4">
        <v>40039</v>
      </c>
      <c r="B687">
        <v>948.67</v>
      </c>
    </row>
    <row r="688" spans="1:2">
      <c r="A688" s="4">
        <v>40042</v>
      </c>
      <c r="B688">
        <v>934.67</v>
      </c>
    </row>
    <row r="689" spans="1:2">
      <c r="A689" s="4">
        <v>40043</v>
      </c>
      <c r="B689">
        <v>938.65</v>
      </c>
    </row>
    <row r="690" spans="1:2">
      <c r="A690" s="4">
        <v>40044</v>
      </c>
      <c r="B690">
        <v>941.97</v>
      </c>
    </row>
    <row r="691" spans="1:2">
      <c r="A691" s="4">
        <v>40045</v>
      </c>
      <c r="B691">
        <v>940.65</v>
      </c>
    </row>
    <row r="692" spans="1:2">
      <c r="A692" s="4">
        <v>40046</v>
      </c>
      <c r="B692">
        <v>953.77</v>
      </c>
    </row>
    <row r="693" spans="1:2">
      <c r="A693" s="4">
        <v>40049</v>
      </c>
      <c r="B693">
        <v>941.55</v>
      </c>
    </row>
    <row r="694" spans="1:2">
      <c r="A694" s="4">
        <v>40050</v>
      </c>
      <c r="B694">
        <v>944.75</v>
      </c>
    </row>
    <row r="695" spans="1:2">
      <c r="A695" s="4">
        <v>40051</v>
      </c>
      <c r="B695">
        <v>945.55</v>
      </c>
    </row>
    <row r="696" spans="1:2">
      <c r="A696" s="4">
        <v>40052</v>
      </c>
      <c r="B696">
        <v>948.08</v>
      </c>
    </row>
    <row r="697" spans="1:2">
      <c r="A697" s="4">
        <v>40053</v>
      </c>
      <c r="B697">
        <v>955.1</v>
      </c>
    </row>
    <row r="698" spans="1:2">
      <c r="A698" s="4">
        <v>40056</v>
      </c>
      <c r="B698">
        <v>951.19</v>
      </c>
    </row>
    <row r="699" spans="1:2">
      <c r="A699" s="4">
        <v>40057</v>
      </c>
      <c r="B699">
        <v>956.47</v>
      </c>
    </row>
    <row r="700" spans="1:2">
      <c r="A700" s="4">
        <v>40058</v>
      </c>
      <c r="B700">
        <v>978.55</v>
      </c>
    </row>
    <row r="701" spans="1:2">
      <c r="A701" s="4">
        <v>40059</v>
      </c>
      <c r="B701">
        <v>991.85</v>
      </c>
    </row>
    <row r="702" spans="1:2">
      <c r="A702" s="4">
        <v>40060</v>
      </c>
      <c r="B702">
        <v>994.4</v>
      </c>
    </row>
    <row r="703" spans="1:2">
      <c r="A703" s="4">
        <v>40063</v>
      </c>
      <c r="B703">
        <v>995.25</v>
      </c>
    </row>
    <row r="704" spans="1:2">
      <c r="A704" s="4">
        <v>40064</v>
      </c>
      <c r="B704">
        <v>995.5</v>
      </c>
    </row>
    <row r="705" spans="1:2">
      <c r="A705" s="4">
        <v>40065</v>
      </c>
      <c r="B705">
        <v>992.3</v>
      </c>
    </row>
    <row r="706" spans="1:2">
      <c r="A706" s="4">
        <v>40066</v>
      </c>
      <c r="B706">
        <v>996.6</v>
      </c>
    </row>
    <row r="707" spans="1:2">
      <c r="A707" s="4">
        <v>40067</v>
      </c>
      <c r="B707">
        <v>1005.3</v>
      </c>
    </row>
    <row r="708" spans="1:2">
      <c r="A708" s="4">
        <v>40070</v>
      </c>
      <c r="B708">
        <v>1000.2</v>
      </c>
    </row>
    <row r="709" spans="1:2">
      <c r="A709" s="4">
        <v>40071</v>
      </c>
      <c r="B709">
        <v>1007.55</v>
      </c>
    </row>
    <row r="710" spans="1:2">
      <c r="A710" s="4">
        <v>40072</v>
      </c>
      <c r="B710">
        <v>1017.08</v>
      </c>
    </row>
    <row r="711" spans="1:2">
      <c r="A711" s="4">
        <v>40073</v>
      </c>
      <c r="B711">
        <v>1013.63</v>
      </c>
    </row>
    <row r="712" spans="1:2">
      <c r="A712" s="4">
        <v>40074</v>
      </c>
      <c r="B712">
        <v>1007.48</v>
      </c>
    </row>
    <row r="713" spans="1:2">
      <c r="A713" s="4">
        <v>40077</v>
      </c>
      <c r="B713">
        <v>1003.7</v>
      </c>
    </row>
    <row r="714" spans="1:2">
      <c r="A714" s="4">
        <v>40078</v>
      </c>
      <c r="B714">
        <v>1014.4</v>
      </c>
    </row>
    <row r="715" spans="1:2">
      <c r="A715" s="4">
        <v>40079</v>
      </c>
      <c r="B715">
        <v>1008.28</v>
      </c>
    </row>
    <row r="716" spans="1:2">
      <c r="A716" s="4">
        <v>40080</v>
      </c>
      <c r="B716">
        <v>993.92</v>
      </c>
    </row>
    <row r="717" spans="1:2">
      <c r="A717" s="4">
        <v>40081</v>
      </c>
      <c r="B717">
        <v>990.9</v>
      </c>
    </row>
    <row r="718" spans="1:2">
      <c r="A718" s="4">
        <v>40084</v>
      </c>
      <c r="B718">
        <v>990.98</v>
      </c>
    </row>
    <row r="719" spans="1:2">
      <c r="A719" s="4">
        <v>40085</v>
      </c>
      <c r="B719">
        <v>992.3</v>
      </c>
    </row>
    <row r="720" spans="1:2">
      <c r="A720" s="4">
        <v>40086</v>
      </c>
      <c r="B720">
        <v>1007.7</v>
      </c>
    </row>
    <row r="721" spans="1:2">
      <c r="A721" s="4">
        <v>40087</v>
      </c>
      <c r="B721">
        <v>999.15</v>
      </c>
    </row>
    <row r="722" spans="1:2">
      <c r="A722" s="4">
        <v>40088</v>
      </c>
      <c r="B722">
        <v>1002.75</v>
      </c>
    </row>
    <row r="723" spans="1:2">
      <c r="A723" s="4">
        <v>40091</v>
      </c>
      <c r="B723">
        <v>1017.3</v>
      </c>
    </row>
    <row r="724" spans="1:2">
      <c r="A724" s="4">
        <v>40092</v>
      </c>
      <c r="B724">
        <v>1042.0999999999999</v>
      </c>
    </row>
    <row r="725" spans="1:2">
      <c r="A725" s="4">
        <v>40093</v>
      </c>
      <c r="B725">
        <v>1044.05</v>
      </c>
    </row>
    <row r="726" spans="1:2">
      <c r="A726" s="4">
        <v>40094</v>
      </c>
      <c r="B726">
        <v>1055.1099999999999</v>
      </c>
    </row>
    <row r="727" spans="1:2">
      <c r="A727" s="4">
        <v>40095</v>
      </c>
      <c r="B727">
        <v>1049.25</v>
      </c>
    </row>
    <row r="728" spans="1:2">
      <c r="A728" s="4">
        <v>40098</v>
      </c>
      <c r="B728">
        <v>1057.03</v>
      </c>
    </row>
    <row r="729" spans="1:2">
      <c r="A729" s="4">
        <v>40099</v>
      </c>
      <c r="B729">
        <v>1064.2</v>
      </c>
    </row>
    <row r="730" spans="1:2">
      <c r="A730" s="4">
        <v>40100</v>
      </c>
      <c r="B730">
        <v>1062.25</v>
      </c>
    </row>
    <row r="731" spans="1:2">
      <c r="A731" s="4">
        <v>40101</v>
      </c>
      <c r="B731">
        <v>1050.4000000000001</v>
      </c>
    </row>
    <row r="732" spans="1:2">
      <c r="A732" s="4">
        <v>40102</v>
      </c>
      <c r="B732">
        <v>1053.55</v>
      </c>
    </row>
    <row r="733" spans="1:2">
      <c r="A733" s="4">
        <v>40105</v>
      </c>
      <c r="B733">
        <v>1064.2</v>
      </c>
    </row>
    <row r="734" spans="1:2">
      <c r="A734" s="4">
        <v>40106</v>
      </c>
      <c r="B734">
        <v>1055.03</v>
      </c>
    </row>
    <row r="735" spans="1:2">
      <c r="A735" s="4">
        <v>40107</v>
      </c>
      <c r="B735">
        <v>1058.9000000000001</v>
      </c>
    </row>
    <row r="736" spans="1:2">
      <c r="A736" s="4">
        <v>40108</v>
      </c>
      <c r="B736">
        <v>1060</v>
      </c>
    </row>
    <row r="737" spans="1:2">
      <c r="A737" s="4">
        <v>40109</v>
      </c>
      <c r="B737">
        <v>1055.45</v>
      </c>
    </row>
    <row r="738" spans="1:2">
      <c r="A738" s="4">
        <v>40112</v>
      </c>
      <c r="B738">
        <v>1038.6500000000001</v>
      </c>
    </row>
    <row r="739" spans="1:2">
      <c r="A739" s="4">
        <v>40113</v>
      </c>
      <c r="B739">
        <v>1040</v>
      </c>
    </row>
    <row r="740" spans="1:2">
      <c r="A740" s="4">
        <v>40114</v>
      </c>
      <c r="B740">
        <v>1028.0999999999999</v>
      </c>
    </row>
    <row r="741" spans="1:2">
      <c r="A741" s="4">
        <v>40115</v>
      </c>
      <c r="B741">
        <v>1046.95</v>
      </c>
    </row>
    <row r="742" spans="1:2">
      <c r="A742" s="4">
        <v>40116</v>
      </c>
      <c r="B742">
        <v>1045.45</v>
      </c>
    </row>
    <row r="743" spans="1:2">
      <c r="A743" s="4">
        <v>40119</v>
      </c>
      <c r="B743">
        <v>1059.5</v>
      </c>
    </row>
    <row r="744" spans="1:2">
      <c r="A744" s="4">
        <v>40120</v>
      </c>
      <c r="B744">
        <v>1084.22</v>
      </c>
    </row>
    <row r="745" spans="1:2">
      <c r="A745" s="4">
        <v>40121</v>
      </c>
      <c r="B745">
        <v>1092.05</v>
      </c>
    </row>
    <row r="746" spans="1:2">
      <c r="A746" s="4">
        <v>40122</v>
      </c>
      <c r="B746">
        <v>1090.3499999999999</v>
      </c>
    </row>
    <row r="747" spans="1:2">
      <c r="A747" s="4">
        <v>40123</v>
      </c>
      <c r="B747">
        <v>1095.2</v>
      </c>
    </row>
    <row r="748" spans="1:2">
      <c r="A748" s="4">
        <v>40126</v>
      </c>
      <c r="B748">
        <v>1104.0999999999999</v>
      </c>
    </row>
    <row r="749" spans="1:2">
      <c r="A749" s="4">
        <v>40127</v>
      </c>
      <c r="B749">
        <v>1105.8499999999999</v>
      </c>
    </row>
    <row r="750" spans="1:2">
      <c r="A750" s="4">
        <v>40128</v>
      </c>
      <c r="B750">
        <v>1117.3</v>
      </c>
    </row>
    <row r="751" spans="1:2">
      <c r="A751" s="4">
        <v>40129</v>
      </c>
      <c r="B751">
        <v>1103.5999999999999</v>
      </c>
    </row>
    <row r="752" spans="1:2">
      <c r="A752" s="4">
        <v>40130</v>
      </c>
      <c r="B752">
        <v>1118.6500000000001</v>
      </c>
    </row>
    <row r="753" spans="1:2">
      <c r="A753" s="4">
        <v>40133</v>
      </c>
      <c r="B753">
        <v>1139.3</v>
      </c>
    </row>
    <row r="754" spans="1:2">
      <c r="A754" s="4">
        <v>40134</v>
      </c>
      <c r="B754">
        <v>1141.3800000000001</v>
      </c>
    </row>
    <row r="755" spans="1:2">
      <c r="A755" s="4">
        <v>40135</v>
      </c>
      <c r="B755">
        <v>1145.5999999999999</v>
      </c>
    </row>
    <row r="756" spans="1:2">
      <c r="A756" s="4">
        <v>40136</v>
      </c>
      <c r="B756">
        <v>1144.5999999999999</v>
      </c>
    </row>
    <row r="757" spans="1:2">
      <c r="A757" s="4">
        <v>40137</v>
      </c>
      <c r="B757">
        <v>1150.5999999999999</v>
      </c>
    </row>
    <row r="758" spans="1:2">
      <c r="A758" s="4">
        <v>40140</v>
      </c>
      <c r="B758">
        <v>1166</v>
      </c>
    </row>
    <row r="759" spans="1:2">
      <c r="A759" s="4">
        <v>40141</v>
      </c>
      <c r="B759">
        <v>1169.4100000000001</v>
      </c>
    </row>
    <row r="760" spans="1:2">
      <c r="A760" s="4">
        <v>40142</v>
      </c>
      <c r="B760">
        <v>1191.6600000000001</v>
      </c>
    </row>
    <row r="761" spans="1:2">
      <c r="A761" s="4">
        <v>40143</v>
      </c>
      <c r="B761">
        <v>1193.06</v>
      </c>
    </row>
    <row r="762" spans="1:2">
      <c r="A762" s="4">
        <v>40144</v>
      </c>
      <c r="B762">
        <v>1177.6300000000001</v>
      </c>
    </row>
    <row r="763" spans="1:2">
      <c r="A763" s="4">
        <v>40147</v>
      </c>
      <c r="B763">
        <v>1179.6300000000001</v>
      </c>
    </row>
    <row r="764" spans="1:2">
      <c r="A764" s="4">
        <v>40148</v>
      </c>
      <c r="B764">
        <v>1196.51</v>
      </c>
    </row>
    <row r="765" spans="1:2">
      <c r="A765" s="4">
        <v>40149</v>
      </c>
      <c r="B765">
        <v>1215.8499999999999</v>
      </c>
    </row>
    <row r="766" spans="1:2">
      <c r="A766" s="4">
        <v>40150</v>
      </c>
      <c r="B766">
        <v>1207.45</v>
      </c>
    </row>
    <row r="767" spans="1:2">
      <c r="A767" s="4">
        <v>40151</v>
      </c>
      <c r="B767">
        <v>1161.43</v>
      </c>
    </row>
    <row r="768" spans="1:2">
      <c r="A768" s="4">
        <v>40154</v>
      </c>
      <c r="B768">
        <v>1158.0999999999999</v>
      </c>
    </row>
    <row r="769" spans="1:2">
      <c r="A769" s="4">
        <v>40155</v>
      </c>
      <c r="B769">
        <v>1128.4000000000001</v>
      </c>
    </row>
    <row r="770" spans="1:2">
      <c r="A770" s="4">
        <v>40156</v>
      </c>
      <c r="B770">
        <v>1128.5999999999999</v>
      </c>
    </row>
    <row r="771" spans="1:2">
      <c r="A771" s="4">
        <v>40157</v>
      </c>
      <c r="B771">
        <v>1131.03</v>
      </c>
    </row>
    <row r="772" spans="1:2">
      <c r="A772" s="4">
        <v>40158</v>
      </c>
      <c r="B772">
        <v>1115.3800000000001</v>
      </c>
    </row>
    <row r="773" spans="1:2">
      <c r="A773" s="4">
        <v>40161</v>
      </c>
      <c r="B773">
        <v>1126.78</v>
      </c>
    </row>
    <row r="774" spans="1:2">
      <c r="A774" s="4">
        <v>40162</v>
      </c>
      <c r="B774">
        <v>1125.0999999999999</v>
      </c>
    </row>
    <row r="775" spans="1:2">
      <c r="A775" s="4">
        <v>40163</v>
      </c>
      <c r="B775">
        <v>1137.9000000000001</v>
      </c>
    </row>
    <row r="776" spans="1:2">
      <c r="A776" s="4">
        <v>40164</v>
      </c>
      <c r="B776">
        <v>1098.9000000000001</v>
      </c>
    </row>
    <row r="777" spans="1:2">
      <c r="A777" s="4">
        <v>40165</v>
      </c>
      <c r="B777">
        <v>1113.2</v>
      </c>
    </row>
    <row r="778" spans="1:2">
      <c r="A778" s="4">
        <v>40168</v>
      </c>
      <c r="B778">
        <v>1093.45</v>
      </c>
    </row>
    <row r="779" spans="1:2">
      <c r="A779" s="4">
        <v>40169</v>
      </c>
      <c r="B779">
        <v>1083.9000000000001</v>
      </c>
    </row>
    <row r="780" spans="1:2">
      <c r="A780" s="4">
        <v>40170</v>
      </c>
      <c r="B780">
        <v>1087.6500000000001</v>
      </c>
    </row>
    <row r="781" spans="1:2">
      <c r="A781" s="4">
        <v>40171</v>
      </c>
      <c r="B781">
        <v>1105.5</v>
      </c>
    </row>
    <row r="782" spans="1:2">
      <c r="A782" s="4">
        <v>40172</v>
      </c>
      <c r="B782">
        <v>1105.45</v>
      </c>
    </row>
    <row r="783" spans="1:2">
      <c r="A783" s="4">
        <v>40175</v>
      </c>
      <c r="B783">
        <v>1107.0999999999999</v>
      </c>
    </row>
    <row r="784" spans="1:2">
      <c r="A784" s="4">
        <v>40176</v>
      </c>
      <c r="B784">
        <v>1096.83</v>
      </c>
    </row>
    <row r="785" spans="1:2">
      <c r="A785" s="4">
        <v>40177</v>
      </c>
      <c r="B785">
        <v>1092.9000000000001</v>
      </c>
    </row>
    <row r="786" spans="1:2">
      <c r="A786" s="4">
        <v>40178</v>
      </c>
      <c r="B786">
        <v>1096.97</v>
      </c>
    </row>
    <row r="787" spans="1:2">
      <c r="A787" s="4">
        <v>40179</v>
      </c>
      <c r="B787">
        <v>1097.3499999999999</v>
      </c>
    </row>
    <row r="788" spans="1:2">
      <c r="A788" s="4">
        <v>40182</v>
      </c>
      <c r="B788">
        <v>1121.28</v>
      </c>
    </row>
    <row r="789" spans="1:2">
      <c r="A789" s="4">
        <v>40183</v>
      </c>
      <c r="B789">
        <v>1118.05</v>
      </c>
    </row>
    <row r="790" spans="1:2">
      <c r="A790" s="4">
        <v>40184</v>
      </c>
      <c r="B790">
        <v>1138.25</v>
      </c>
    </row>
    <row r="791" spans="1:2">
      <c r="A791" s="4">
        <v>40185</v>
      </c>
      <c r="B791">
        <v>1131.75</v>
      </c>
    </row>
    <row r="792" spans="1:2">
      <c r="A792" s="4">
        <v>40186</v>
      </c>
      <c r="B792">
        <v>1138.22</v>
      </c>
    </row>
    <row r="793" spans="1:2">
      <c r="A793" s="4">
        <v>40189</v>
      </c>
      <c r="B793">
        <v>1151.8499999999999</v>
      </c>
    </row>
    <row r="794" spans="1:2">
      <c r="A794" s="4">
        <v>40190</v>
      </c>
      <c r="B794">
        <v>1128.47</v>
      </c>
    </row>
    <row r="795" spans="1:2">
      <c r="A795" s="4">
        <v>40191</v>
      </c>
      <c r="B795">
        <v>1138.18</v>
      </c>
    </row>
    <row r="796" spans="1:2">
      <c r="A796" s="4">
        <v>40192</v>
      </c>
      <c r="B796">
        <v>1142.75</v>
      </c>
    </row>
    <row r="797" spans="1:2">
      <c r="A797" s="4">
        <v>40193</v>
      </c>
      <c r="B797">
        <v>1130.93</v>
      </c>
    </row>
    <row r="798" spans="1:2">
      <c r="A798" s="4">
        <v>40196</v>
      </c>
      <c r="B798">
        <v>1134.0999999999999</v>
      </c>
    </row>
    <row r="799" spans="1:2">
      <c r="A799" s="4">
        <v>40197</v>
      </c>
      <c r="B799">
        <v>1138.3499999999999</v>
      </c>
    </row>
    <row r="800" spans="1:2">
      <c r="A800" s="4">
        <v>40198</v>
      </c>
      <c r="B800">
        <v>1111.3</v>
      </c>
    </row>
    <row r="801" spans="1:2">
      <c r="A801" s="4">
        <v>40199</v>
      </c>
      <c r="B801">
        <v>1094.05</v>
      </c>
    </row>
    <row r="802" spans="1:2">
      <c r="A802" s="4">
        <v>40200</v>
      </c>
      <c r="B802">
        <v>1093.22</v>
      </c>
    </row>
    <row r="803" spans="1:2">
      <c r="A803" s="4">
        <v>40203</v>
      </c>
      <c r="B803">
        <v>1098.4000000000001</v>
      </c>
    </row>
    <row r="804" spans="1:2">
      <c r="A804" s="4">
        <v>40204</v>
      </c>
      <c r="B804">
        <v>1097.6500000000001</v>
      </c>
    </row>
    <row r="805" spans="1:2">
      <c r="A805" s="4">
        <v>40205</v>
      </c>
      <c r="B805">
        <v>1087.95</v>
      </c>
    </row>
    <row r="806" spans="1:2">
      <c r="A806" s="4">
        <v>40206</v>
      </c>
      <c r="B806">
        <v>1086.95</v>
      </c>
    </row>
    <row r="807" spans="1:2">
      <c r="A807" s="4">
        <v>40207</v>
      </c>
      <c r="B807">
        <v>1081.2</v>
      </c>
    </row>
    <row r="808" spans="1:2">
      <c r="A808" s="4">
        <v>40210</v>
      </c>
      <c r="B808">
        <v>1105.55</v>
      </c>
    </row>
    <row r="809" spans="1:2">
      <c r="A809" s="4">
        <v>40211</v>
      </c>
      <c r="B809">
        <v>1114.45</v>
      </c>
    </row>
    <row r="810" spans="1:2">
      <c r="A810" s="4">
        <v>40212</v>
      </c>
      <c r="B810">
        <v>1109.8</v>
      </c>
    </row>
    <row r="811" spans="1:2">
      <c r="A811" s="4">
        <v>40213</v>
      </c>
      <c r="B811">
        <v>1063.53</v>
      </c>
    </row>
    <row r="812" spans="1:2">
      <c r="A812" s="4">
        <v>40214</v>
      </c>
      <c r="B812">
        <v>1066.25</v>
      </c>
    </row>
    <row r="813" spans="1:2">
      <c r="A813" s="4">
        <v>40217</v>
      </c>
      <c r="B813">
        <v>1062.8499999999999</v>
      </c>
    </row>
    <row r="814" spans="1:2">
      <c r="A814" s="4">
        <v>40218</v>
      </c>
      <c r="B814">
        <v>1078.0999999999999</v>
      </c>
    </row>
    <row r="815" spans="1:2">
      <c r="A815" s="4">
        <v>40219</v>
      </c>
      <c r="B815">
        <v>1072.0999999999999</v>
      </c>
    </row>
    <row r="816" spans="1:2">
      <c r="A816" s="4">
        <v>40220</v>
      </c>
      <c r="B816">
        <v>1095.47</v>
      </c>
    </row>
    <row r="817" spans="1:2">
      <c r="A817" s="4">
        <v>40221</v>
      </c>
      <c r="B817">
        <v>1097.0999999999999</v>
      </c>
    </row>
    <row r="818" spans="1:2">
      <c r="A818" s="4">
        <v>40224</v>
      </c>
      <c r="B818">
        <v>1100.9000000000001</v>
      </c>
    </row>
    <row r="819" spans="1:2">
      <c r="A819" s="4">
        <v>40225</v>
      </c>
      <c r="B819">
        <v>1119.4000000000001</v>
      </c>
    </row>
    <row r="820" spans="1:2">
      <c r="A820" s="4">
        <v>40226</v>
      </c>
      <c r="B820">
        <v>1106.8499999999999</v>
      </c>
    </row>
    <row r="821" spans="1:2">
      <c r="A821" s="4">
        <v>40227</v>
      </c>
      <c r="B821">
        <v>1109</v>
      </c>
    </row>
    <row r="822" spans="1:2">
      <c r="A822" s="4">
        <v>40228</v>
      </c>
      <c r="B822">
        <v>1119.2</v>
      </c>
    </row>
    <row r="823" spans="1:2">
      <c r="A823" s="4">
        <v>40231</v>
      </c>
      <c r="B823">
        <v>1114.28</v>
      </c>
    </row>
    <row r="824" spans="1:2">
      <c r="A824" s="4">
        <v>40232</v>
      </c>
      <c r="B824">
        <v>1103.33</v>
      </c>
    </row>
    <row r="825" spans="1:2">
      <c r="A825" s="4">
        <v>40233</v>
      </c>
      <c r="B825">
        <v>1097.6300000000001</v>
      </c>
    </row>
    <row r="826" spans="1:2">
      <c r="A826" s="4">
        <v>40234</v>
      </c>
      <c r="B826">
        <v>1106.2</v>
      </c>
    </row>
    <row r="827" spans="1:2">
      <c r="A827" s="4">
        <v>40235</v>
      </c>
      <c r="B827">
        <v>1117.5899999999999</v>
      </c>
    </row>
    <row r="828" spans="1:2">
      <c r="A828" s="4">
        <v>40238</v>
      </c>
      <c r="B828">
        <v>1118.8499999999999</v>
      </c>
    </row>
    <row r="829" spans="1:2">
      <c r="A829" s="4">
        <v>40239</v>
      </c>
      <c r="B829">
        <v>1134.6500000000001</v>
      </c>
    </row>
    <row r="830" spans="1:2">
      <c r="A830" s="4">
        <v>40240</v>
      </c>
      <c r="B830">
        <v>1139.95</v>
      </c>
    </row>
    <row r="831" spans="1:2">
      <c r="A831" s="4">
        <v>40241</v>
      </c>
      <c r="B831">
        <v>1132.0999999999999</v>
      </c>
    </row>
    <row r="832" spans="1:2">
      <c r="A832" s="4">
        <v>40242</v>
      </c>
      <c r="B832">
        <v>1134.9000000000001</v>
      </c>
    </row>
    <row r="833" spans="1:2">
      <c r="A833" s="4">
        <v>40245</v>
      </c>
      <c r="B833">
        <v>1123.6300000000001</v>
      </c>
    </row>
    <row r="834" spans="1:2">
      <c r="A834" s="4">
        <v>40246</v>
      </c>
      <c r="B834">
        <v>1121.8499999999999</v>
      </c>
    </row>
    <row r="835" spans="1:2">
      <c r="A835" s="4">
        <v>40247</v>
      </c>
      <c r="B835">
        <v>1108.5</v>
      </c>
    </row>
    <row r="836" spans="1:2">
      <c r="A836" s="4">
        <v>40248</v>
      </c>
      <c r="B836">
        <v>1109.55</v>
      </c>
    </row>
    <row r="837" spans="1:2">
      <c r="A837" s="4">
        <v>40249</v>
      </c>
      <c r="B837">
        <v>1101.8499999999999</v>
      </c>
    </row>
    <row r="838" spans="1:2">
      <c r="A838" s="4">
        <v>40252</v>
      </c>
      <c r="B838">
        <v>1108.45</v>
      </c>
    </row>
    <row r="839" spans="1:2">
      <c r="A839" s="4">
        <v>40253</v>
      </c>
      <c r="B839">
        <v>1127.78</v>
      </c>
    </row>
    <row r="840" spans="1:2">
      <c r="A840" s="4">
        <v>40254</v>
      </c>
      <c r="B840">
        <v>1120.43</v>
      </c>
    </row>
    <row r="841" spans="1:2">
      <c r="A841" s="4">
        <v>40255</v>
      </c>
      <c r="B841">
        <v>1127.4000000000001</v>
      </c>
    </row>
    <row r="842" spans="1:2">
      <c r="A842" s="4">
        <v>40256</v>
      </c>
      <c r="B842">
        <v>1107.05</v>
      </c>
    </row>
    <row r="843" spans="1:2">
      <c r="A843" s="4">
        <v>40259</v>
      </c>
      <c r="B843">
        <v>1102.2</v>
      </c>
    </row>
    <row r="844" spans="1:2">
      <c r="A844" s="4">
        <v>40260</v>
      </c>
      <c r="B844">
        <v>1105.18</v>
      </c>
    </row>
    <row r="845" spans="1:2">
      <c r="A845" s="4">
        <v>40261</v>
      </c>
      <c r="B845">
        <v>1086.7</v>
      </c>
    </row>
    <row r="846" spans="1:2">
      <c r="A846" s="4">
        <v>40262</v>
      </c>
      <c r="B846">
        <v>1090.5</v>
      </c>
    </row>
    <row r="847" spans="1:2">
      <c r="A847" s="4">
        <v>40263</v>
      </c>
      <c r="B847">
        <v>1107.25</v>
      </c>
    </row>
    <row r="848" spans="1:2">
      <c r="A848" s="4">
        <v>40266</v>
      </c>
      <c r="B848">
        <v>1109.78</v>
      </c>
    </row>
    <row r="849" spans="1:2">
      <c r="A849" s="4">
        <v>40267</v>
      </c>
      <c r="B849">
        <v>1103.55</v>
      </c>
    </row>
    <row r="850" spans="1:2">
      <c r="A850" s="4">
        <v>40268</v>
      </c>
      <c r="B850">
        <v>1113.25</v>
      </c>
    </row>
    <row r="851" spans="1:2">
      <c r="A851" s="4">
        <v>40269</v>
      </c>
      <c r="B851">
        <v>1126.78</v>
      </c>
    </row>
    <row r="852" spans="1:2">
      <c r="A852" s="4">
        <v>40270</v>
      </c>
      <c r="B852">
        <v>1123.8</v>
      </c>
    </row>
    <row r="853" spans="1:2">
      <c r="A853" s="4">
        <v>40273</v>
      </c>
      <c r="B853">
        <v>1131.8499999999999</v>
      </c>
    </row>
    <row r="854" spans="1:2">
      <c r="A854" s="4">
        <v>40274</v>
      </c>
      <c r="B854">
        <v>1134.28</v>
      </c>
    </row>
    <row r="855" spans="1:2">
      <c r="A855" s="4">
        <v>40275</v>
      </c>
      <c r="B855">
        <v>1149.4000000000001</v>
      </c>
    </row>
    <row r="856" spans="1:2">
      <c r="A856" s="4">
        <v>40276</v>
      </c>
      <c r="B856">
        <v>1150.6099999999999</v>
      </c>
    </row>
    <row r="857" spans="1:2">
      <c r="A857" s="4">
        <v>40277</v>
      </c>
      <c r="B857">
        <v>1161.75</v>
      </c>
    </row>
    <row r="858" spans="1:2">
      <c r="A858" s="4">
        <v>40280</v>
      </c>
      <c r="B858">
        <v>1156.3</v>
      </c>
    </row>
    <row r="859" spans="1:2">
      <c r="A859" s="4">
        <v>40281</v>
      </c>
      <c r="B859">
        <v>1150.68</v>
      </c>
    </row>
    <row r="860" spans="1:2">
      <c r="A860" s="4">
        <v>40282</v>
      </c>
      <c r="B860">
        <v>1155.4000000000001</v>
      </c>
    </row>
    <row r="861" spans="1:2">
      <c r="A861" s="4">
        <v>40283</v>
      </c>
      <c r="B861">
        <v>1159.26</v>
      </c>
    </row>
    <row r="862" spans="1:2">
      <c r="A862" s="4">
        <v>40284</v>
      </c>
      <c r="B862">
        <v>1137.4100000000001</v>
      </c>
    </row>
    <row r="863" spans="1:2">
      <c r="A863" s="4">
        <v>40287</v>
      </c>
      <c r="B863">
        <v>1135.75</v>
      </c>
    </row>
    <row r="864" spans="1:2">
      <c r="A864" s="4">
        <v>40288</v>
      </c>
      <c r="B864">
        <v>1140.76</v>
      </c>
    </row>
    <row r="865" spans="1:2">
      <c r="A865" s="4">
        <v>40289</v>
      </c>
      <c r="B865">
        <v>1146.78</v>
      </c>
    </row>
    <row r="866" spans="1:2">
      <c r="A866" s="4">
        <v>40290</v>
      </c>
      <c r="B866">
        <v>1141.58</v>
      </c>
    </row>
    <row r="867" spans="1:2">
      <c r="A867" s="4">
        <v>40291</v>
      </c>
      <c r="B867">
        <v>1157.72</v>
      </c>
    </row>
    <row r="868" spans="1:2">
      <c r="A868" s="4">
        <v>40294</v>
      </c>
      <c r="B868">
        <v>1153.53</v>
      </c>
    </row>
    <row r="869" spans="1:2">
      <c r="A869" s="4">
        <v>40295</v>
      </c>
      <c r="B869">
        <v>1167.95</v>
      </c>
    </row>
    <row r="870" spans="1:2">
      <c r="A870" s="4">
        <v>40296</v>
      </c>
      <c r="B870">
        <v>1165.78</v>
      </c>
    </row>
    <row r="871" spans="1:2">
      <c r="A871" s="4">
        <v>40297</v>
      </c>
      <c r="B871">
        <v>1167.03</v>
      </c>
    </row>
    <row r="872" spans="1:2">
      <c r="A872" s="4">
        <v>40298</v>
      </c>
      <c r="B872">
        <v>1179.03</v>
      </c>
    </row>
    <row r="873" spans="1:2">
      <c r="A873" s="4">
        <v>40301</v>
      </c>
      <c r="B873">
        <v>1182.22</v>
      </c>
    </row>
    <row r="874" spans="1:2">
      <c r="A874" s="4">
        <v>40302</v>
      </c>
      <c r="B874">
        <v>1171.01</v>
      </c>
    </row>
    <row r="875" spans="1:2">
      <c r="A875" s="4">
        <v>40303</v>
      </c>
      <c r="B875">
        <v>1175.08</v>
      </c>
    </row>
    <row r="876" spans="1:2">
      <c r="A876" s="4">
        <v>40304</v>
      </c>
      <c r="B876">
        <v>1208.7</v>
      </c>
    </row>
    <row r="877" spans="1:2">
      <c r="A877" s="4">
        <v>40305</v>
      </c>
      <c r="B877">
        <v>1208.4000000000001</v>
      </c>
    </row>
    <row r="878" spans="1:2">
      <c r="A878" s="4">
        <v>40308</v>
      </c>
      <c r="B878">
        <v>1203.1400000000001</v>
      </c>
    </row>
    <row r="879" spans="1:2">
      <c r="A879" s="4">
        <v>40309</v>
      </c>
      <c r="B879">
        <v>1232.7</v>
      </c>
    </row>
    <row r="880" spans="1:2">
      <c r="A880" s="4">
        <v>40310</v>
      </c>
      <c r="B880">
        <v>1239</v>
      </c>
    </row>
    <row r="881" spans="1:2">
      <c r="A881" s="4">
        <v>40311</v>
      </c>
      <c r="B881">
        <v>1232.6500000000001</v>
      </c>
    </row>
    <row r="882" spans="1:2">
      <c r="A882" s="4">
        <v>40312</v>
      </c>
      <c r="B882">
        <v>1232.97</v>
      </c>
    </row>
    <row r="883" spans="1:2">
      <c r="A883" s="4">
        <v>40315</v>
      </c>
      <c r="B883">
        <v>1222.3</v>
      </c>
    </row>
    <row r="884" spans="1:2">
      <c r="A884" s="4">
        <v>40316</v>
      </c>
      <c r="B884">
        <v>1225.18</v>
      </c>
    </row>
    <row r="885" spans="1:2">
      <c r="A885" s="4">
        <v>40317</v>
      </c>
      <c r="B885">
        <v>1193.72</v>
      </c>
    </row>
    <row r="886" spans="1:2">
      <c r="A886" s="4">
        <v>40318</v>
      </c>
      <c r="B886">
        <v>1182.45</v>
      </c>
    </row>
    <row r="887" spans="1:2">
      <c r="A887" s="4">
        <v>40319</v>
      </c>
      <c r="B887">
        <v>1177.08</v>
      </c>
    </row>
    <row r="888" spans="1:2">
      <c r="A888" s="4">
        <v>40322</v>
      </c>
      <c r="B888">
        <v>1191.72</v>
      </c>
    </row>
    <row r="889" spans="1:2">
      <c r="A889" s="4">
        <v>40323</v>
      </c>
      <c r="B889">
        <v>1204.3499999999999</v>
      </c>
    </row>
    <row r="890" spans="1:2">
      <c r="A890" s="4">
        <v>40324</v>
      </c>
      <c r="B890">
        <v>1211.7</v>
      </c>
    </row>
    <row r="891" spans="1:2">
      <c r="A891" s="4">
        <v>40325</v>
      </c>
      <c r="B891">
        <v>1212.6300000000001</v>
      </c>
    </row>
    <row r="892" spans="1:2">
      <c r="A892" s="4">
        <v>40326</v>
      </c>
      <c r="B892">
        <v>1214.72</v>
      </c>
    </row>
    <row r="893" spans="1:2">
      <c r="A893" s="4">
        <v>40329</v>
      </c>
      <c r="B893">
        <v>1216.3</v>
      </c>
    </row>
    <row r="894" spans="1:2">
      <c r="A894" s="4">
        <v>40330</v>
      </c>
      <c r="B894">
        <v>1225.78</v>
      </c>
    </row>
    <row r="895" spans="1:2">
      <c r="A895" s="4">
        <v>40331</v>
      </c>
      <c r="B895">
        <v>1223.55</v>
      </c>
    </row>
    <row r="896" spans="1:2">
      <c r="A896" s="4">
        <v>40332</v>
      </c>
      <c r="B896">
        <v>1206.55</v>
      </c>
    </row>
    <row r="897" spans="1:2">
      <c r="A897" s="4">
        <v>40333</v>
      </c>
      <c r="B897">
        <v>1220.03</v>
      </c>
    </row>
    <row r="898" spans="1:2">
      <c r="A898" s="4">
        <v>40336</v>
      </c>
      <c r="B898">
        <v>1240.3499999999999</v>
      </c>
    </row>
    <row r="899" spans="1:2">
      <c r="A899" s="4">
        <v>40337</v>
      </c>
      <c r="B899">
        <v>1236.58</v>
      </c>
    </row>
    <row r="900" spans="1:2">
      <c r="A900" s="4">
        <v>40338</v>
      </c>
      <c r="B900">
        <v>1233.4000000000001</v>
      </c>
    </row>
    <row r="901" spans="1:2">
      <c r="A901" s="4">
        <v>40339</v>
      </c>
      <c r="B901">
        <v>1216.53</v>
      </c>
    </row>
    <row r="902" spans="1:2">
      <c r="A902" s="4">
        <v>40340</v>
      </c>
      <c r="B902">
        <v>1226.58</v>
      </c>
    </row>
    <row r="903" spans="1:2">
      <c r="A903" s="4">
        <v>40343</v>
      </c>
      <c r="B903">
        <v>1221.1500000000001</v>
      </c>
    </row>
    <row r="904" spans="1:2">
      <c r="A904" s="4">
        <v>40344</v>
      </c>
      <c r="B904">
        <v>1234.25</v>
      </c>
    </row>
    <row r="905" spans="1:2">
      <c r="A905" s="4">
        <v>40345</v>
      </c>
      <c r="B905">
        <v>1229.0999999999999</v>
      </c>
    </row>
    <row r="906" spans="1:2">
      <c r="A906" s="4">
        <v>40346</v>
      </c>
      <c r="B906">
        <v>1245.1600000000001</v>
      </c>
    </row>
    <row r="907" spans="1:2">
      <c r="A907" s="4">
        <v>40347</v>
      </c>
      <c r="B907">
        <v>1256.8</v>
      </c>
    </row>
    <row r="908" spans="1:2">
      <c r="A908" s="4">
        <v>40350</v>
      </c>
      <c r="B908">
        <v>1233.6500000000001</v>
      </c>
    </row>
    <row r="909" spans="1:2">
      <c r="A909" s="4">
        <v>40351</v>
      </c>
      <c r="B909">
        <v>1239.9000000000001</v>
      </c>
    </row>
    <row r="910" spans="1:2">
      <c r="A910" s="4">
        <v>40352</v>
      </c>
      <c r="B910">
        <v>1237.33</v>
      </c>
    </row>
    <row r="911" spans="1:2">
      <c r="A911" s="4">
        <v>40353</v>
      </c>
      <c r="B911">
        <v>1243.3499999999999</v>
      </c>
    </row>
    <row r="912" spans="1:2">
      <c r="A912" s="4">
        <v>40354</v>
      </c>
      <c r="B912">
        <v>1255.68</v>
      </c>
    </row>
    <row r="913" spans="1:2">
      <c r="A913" s="4">
        <v>40357</v>
      </c>
      <c r="B913">
        <v>1238.94</v>
      </c>
    </row>
    <row r="914" spans="1:2">
      <c r="A914" s="4">
        <v>40358</v>
      </c>
      <c r="B914">
        <v>1240.58</v>
      </c>
    </row>
    <row r="915" spans="1:2">
      <c r="A915" s="4">
        <v>40359</v>
      </c>
      <c r="B915">
        <v>1242.3800000000001</v>
      </c>
    </row>
    <row r="916" spans="1:2">
      <c r="A916" s="4">
        <v>40360</v>
      </c>
      <c r="B916">
        <v>1198.69</v>
      </c>
    </row>
    <row r="917" spans="1:2">
      <c r="A917" s="4">
        <v>40361</v>
      </c>
      <c r="B917">
        <v>1211.6500000000001</v>
      </c>
    </row>
    <row r="918" spans="1:2">
      <c r="A918" s="4">
        <v>40364</v>
      </c>
      <c r="B918">
        <v>1208.93</v>
      </c>
    </row>
    <row r="919" spans="1:2">
      <c r="A919" s="4">
        <v>40365</v>
      </c>
      <c r="B919">
        <v>1192.5999999999999</v>
      </c>
    </row>
    <row r="920" spans="1:2">
      <c r="A920" s="4">
        <v>40366</v>
      </c>
      <c r="B920">
        <v>1202.78</v>
      </c>
    </row>
    <row r="921" spans="1:2">
      <c r="A921" s="4">
        <v>40367</v>
      </c>
      <c r="B921">
        <v>1198.25</v>
      </c>
    </row>
    <row r="922" spans="1:2">
      <c r="A922" s="4">
        <v>40368</v>
      </c>
      <c r="B922">
        <v>1211.71</v>
      </c>
    </row>
    <row r="923" spans="1:2">
      <c r="A923" s="4">
        <v>40371</v>
      </c>
      <c r="B923">
        <v>1196.8499999999999</v>
      </c>
    </row>
    <row r="924" spans="1:2">
      <c r="A924" s="4">
        <v>40372</v>
      </c>
      <c r="B924">
        <v>1212.3</v>
      </c>
    </row>
    <row r="925" spans="1:2">
      <c r="A925" s="4">
        <v>40373</v>
      </c>
      <c r="B925">
        <v>1208.47</v>
      </c>
    </row>
    <row r="926" spans="1:2">
      <c r="A926" s="4">
        <v>40374</v>
      </c>
      <c r="B926">
        <v>1208.3</v>
      </c>
    </row>
    <row r="927" spans="1:2">
      <c r="A927" s="4">
        <v>40375</v>
      </c>
      <c r="B927">
        <v>1193</v>
      </c>
    </row>
    <row r="928" spans="1:2">
      <c r="A928" s="4">
        <v>40378</v>
      </c>
      <c r="B928">
        <v>1182.93</v>
      </c>
    </row>
    <row r="929" spans="1:2">
      <c r="A929" s="4">
        <v>40379</v>
      </c>
      <c r="B929">
        <v>1192.2</v>
      </c>
    </row>
    <row r="930" spans="1:2">
      <c r="A930" s="4">
        <v>40380</v>
      </c>
      <c r="B930">
        <v>1185</v>
      </c>
    </row>
    <row r="931" spans="1:2">
      <c r="A931" s="4">
        <v>40381</v>
      </c>
      <c r="B931">
        <v>1194.97</v>
      </c>
    </row>
    <row r="932" spans="1:2">
      <c r="A932" s="4">
        <v>40382</v>
      </c>
      <c r="B932">
        <v>1189.1400000000001</v>
      </c>
    </row>
    <row r="933" spans="1:2">
      <c r="A933" s="4">
        <v>40385</v>
      </c>
      <c r="B933">
        <v>1183.5</v>
      </c>
    </row>
    <row r="934" spans="1:2">
      <c r="A934" s="4">
        <v>40386</v>
      </c>
      <c r="B934">
        <v>1161.5999999999999</v>
      </c>
    </row>
    <row r="935" spans="1:2">
      <c r="A935" s="4">
        <v>40387</v>
      </c>
      <c r="B935">
        <v>1163.0999999999999</v>
      </c>
    </row>
    <row r="936" spans="1:2">
      <c r="A936" s="4">
        <v>40388</v>
      </c>
      <c r="B936">
        <v>1168.0999999999999</v>
      </c>
    </row>
    <row r="937" spans="1:2">
      <c r="A937" s="4">
        <v>40389</v>
      </c>
      <c r="B937">
        <v>1181</v>
      </c>
    </row>
    <row r="938" spans="1:2">
      <c r="A938" s="4">
        <v>40392</v>
      </c>
      <c r="B938">
        <v>1182.75</v>
      </c>
    </row>
    <row r="939" spans="1:2">
      <c r="A939" s="4">
        <v>40393</v>
      </c>
      <c r="B939">
        <v>1186.25</v>
      </c>
    </row>
    <row r="940" spans="1:2">
      <c r="A940" s="4">
        <v>40394</v>
      </c>
      <c r="B940">
        <v>1194.83</v>
      </c>
    </row>
    <row r="941" spans="1:2">
      <c r="A941" s="4">
        <v>40395</v>
      </c>
      <c r="B941">
        <v>1194.96</v>
      </c>
    </row>
    <row r="942" spans="1:2">
      <c r="A942" s="4">
        <v>40396</v>
      </c>
      <c r="B942">
        <v>1205.4000000000001</v>
      </c>
    </row>
    <row r="943" spans="1:2">
      <c r="A943" s="4">
        <v>40399</v>
      </c>
      <c r="B943">
        <v>1201.22</v>
      </c>
    </row>
    <row r="944" spans="1:2">
      <c r="A944" s="4">
        <v>40400</v>
      </c>
      <c r="B944">
        <v>1204.3</v>
      </c>
    </row>
    <row r="945" spans="1:2">
      <c r="A945" s="4">
        <v>40401</v>
      </c>
      <c r="B945">
        <v>1198.1500000000001</v>
      </c>
    </row>
    <row r="946" spans="1:2">
      <c r="A946" s="4">
        <v>40402</v>
      </c>
      <c r="B946">
        <v>1213.95</v>
      </c>
    </row>
    <row r="947" spans="1:2">
      <c r="A947" s="4">
        <v>40403</v>
      </c>
      <c r="B947">
        <v>1215.43</v>
      </c>
    </row>
    <row r="948" spans="1:2">
      <c r="A948" s="4">
        <v>40406</v>
      </c>
      <c r="B948">
        <v>1225.3499999999999</v>
      </c>
    </row>
    <row r="949" spans="1:2">
      <c r="A949" s="4">
        <v>40407</v>
      </c>
      <c r="B949">
        <v>1224.83</v>
      </c>
    </row>
    <row r="950" spans="1:2">
      <c r="A950" s="4">
        <v>40408</v>
      </c>
      <c r="B950">
        <v>1229.3</v>
      </c>
    </row>
    <row r="951" spans="1:2">
      <c r="A951" s="4">
        <v>40409</v>
      </c>
      <c r="B951">
        <v>1231.96</v>
      </c>
    </row>
    <row r="952" spans="1:2">
      <c r="A952" s="4">
        <v>40410</v>
      </c>
      <c r="B952">
        <v>1227.8900000000001</v>
      </c>
    </row>
    <row r="953" spans="1:2">
      <c r="A953" s="4">
        <v>40413</v>
      </c>
      <c r="B953">
        <v>1226.1500000000001</v>
      </c>
    </row>
    <row r="954" spans="1:2">
      <c r="A954" s="4">
        <v>40414</v>
      </c>
      <c r="B954">
        <v>1230.5</v>
      </c>
    </row>
    <row r="955" spans="1:2">
      <c r="A955" s="4">
        <v>40415</v>
      </c>
      <c r="B955">
        <v>1240.1500000000001</v>
      </c>
    </row>
    <row r="956" spans="1:2">
      <c r="A956" s="4">
        <v>40416</v>
      </c>
      <c r="B956">
        <v>1237.5999999999999</v>
      </c>
    </row>
    <row r="957" spans="1:2">
      <c r="A957" s="4">
        <v>40417</v>
      </c>
      <c r="B957">
        <v>1237.83</v>
      </c>
    </row>
    <row r="958" spans="1:2">
      <c r="A958" s="4">
        <v>40420</v>
      </c>
      <c r="B958">
        <v>1237</v>
      </c>
    </row>
    <row r="959" spans="1:2">
      <c r="A959" s="4">
        <v>40421</v>
      </c>
      <c r="B959">
        <v>1247.4000000000001</v>
      </c>
    </row>
    <row r="960" spans="1:2">
      <c r="A960" s="4">
        <v>40422</v>
      </c>
      <c r="B960">
        <v>1244.3</v>
      </c>
    </row>
    <row r="961" spans="1:2">
      <c r="A961" s="4">
        <v>40423</v>
      </c>
      <c r="B961">
        <v>1251.06</v>
      </c>
    </row>
    <row r="962" spans="1:2">
      <c r="A962" s="4">
        <v>40424</v>
      </c>
      <c r="B962">
        <v>1246.55</v>
      </c>
    </row>
    <row r="963" spans="1:2">
      <c r="A963" s="4">
        <v>40427</v>
      </c>
      <c r="B963">
        <v>1249.95</v>
      </c>
    </row>
    <row r="964" spans="1:2">
      <c r="A964" s="4">
        <v>40428</v>
      </c>
      <c r="B964">
        <v>1255.7</v>
      </c>
    </row>
    <row r="965" spans="1:2">
      <c r="A965" s="4">
        <v>40429</v>
      </c>
      <c r="B965">
        <v>1254.95</v>
      </c>
    </row>
    <row r="966" spans="1:2">
      <c r="A966" s="4">
        <v>40430</v>
      </c>
      <c r="B966">
        <v>1243.5999999999999</v>
      </c>
    </row>
    <row r="967" spans="1:2">
      <c r="A967" s="4">
        <v>40431</v>
      </c>
      <c r="B967">
        <v>1245.97</v>
      </c>
    </row>
    <row r="968" spans="1:2">
      <c r="A968" s="4">
        <v>40434</v>
      </c>
      <c r="B968">
        <v>1245.55</v>
      </c>
    </row>
    <row r="969" spans="1:2">
      <c r="A969" s="4">
        <v>40435</v>
      </c>
      <c r="B969">
        <v>1268.33</v>
      </c>
    </row>
    <row r="970" spans="1:2">
      <c r="A970" s="4">
        <v>40436</v>
      </c>
      <c r="B970">
        <v>1268.1500000000001</v>
      </c>
    </row>
    <row r="971" spans="1:2">
      <c r="A971" s="4">
        <v>40437</v>
      </c>
      <c r="B971">
        <v>1275.25</v>
      </c>
    </row>
    <row r="972" spans="1:2">
      <c r="A972" s="4">
        <v>40438</v>
      </c>
      <c r="B972">
        <v>1274.18</v>
      </c>
    </row>
    <row r="973" spans="1:2">
      <c r="A973" s="4">
        <v>40441</v>
      </c>
      <c r="B973">
        <v>1278.25</v>
      </c>
    </row>
    <row r="974" spans="1:2">
      <c r="A974" s="4">
        <v>40442</v>
      </c>
      <c r="B974">
        <v>1287.3800000000001</v>
      </c>
    </row>
    <row r="975" spans="1:2">
      <c r="A975" s="4">
        <v>40443</v>
      </c>
      <c r="B975">
        <v>1291.4100000000001</v>
      </c>
    </row>
    <row r="976" spans="1:2">
      <c r="A976" s="4">
        <v>40444</v>
      </c>
      <c r="B976">
        <v>1292.4000000000001</v>
      </c>
    </row>
    <row r="977" spans="1:2">
      <c r="A977" s="4">
        <v>40445</v>
      </c>
      <c r="B977">
        <v>1296.6300000000001</v>
      </c>
    </row>
    <row r="978" spans="1:2">
      <c r="A978" s="4">
        <v>40448</v>
      </c>
      <c r="B978">
        <v>1294.5</v>
      </c>
    </row>
    <row r="979" spans="1:2">
      <c r="A979" s="4">
        <v>40449</v>
      </c>
      <c r="B979">
        <v>1308.95</v>
      </c>
    </row>
    <row r="980" spans="1:2">
      <c r="A980" s="4">
        <v>40450</v>
      </c>
      <c r="B980">
        <v>1309.8</v>
      </c>
    </row>
    <row r="981" spans="1:2">
      <c r="A981" s="4">
        <v>40451</v>
      </c>
      <c r="B981">
        <v>1308.54</v>
      </c>
    </row>
    <row r="982" spans="1:2">
      <c r="A982" s="4">
        <v>40452</v>
      </c>
      <c r="B982">
        <v>1319.03</v>
      </c>
    </row>
    <row r="983" spans="1:2">
      <c r="A983" s="4">
        <v>40455</v>
      </c>
      <c r="B983">
        <v>1315.35</v>
      </c>
    </row>
    <row r="984" spans="1:2">
      <c r="A984" s="4">
        <v>40456</v>
      </c>
      <c r="B984">
        <v>1340.54</v>
      </c>
    </row>
    <row r="985" spans="1:2">
      <c r="A985" s="4">
        <v>40457</v>
      </c>
      <c r="B985">
        <v>1349.01</v>
      </c>
    </row>
    <row r="986" spans="1:2">
      <c r="A986" s="4">
        <v>40458</v>
      </c>
      <c r="B986">
        <v>1333.55</v>
      </c>
    </row>
    <row r="987" spans="1:2">
      <c r="A987" s="4">
        <v>40459</v>
      </c>
      <c r="B987">
        <v>1346.85</v>
      </c>
    </row>
    <row r="988" spans="1:2">
      <c r="A988" s="4">
        <v>40462</v>
      </c>
      <c r="B988">
        <v>1354.15</v>
      </c>
    </row>
    <row r="989" spans="1:2">
      <c r="A989" s="4">
        <v>40463</v>
      </c>
      <c r="B989">
        <v>1350.55</v>
      </c>
    </row>
    <row r="990" spans="1:2">
      <c r="A990" s="4">
        <v>40464</v>
      </c>
      <c r="B990">
        <v>1372.28</v>
      </c>
    </row>
    <row r="991" spans="1:2">
      <c r="A991" s="4">
        <v>40465</v>
      </c>
      <c r="B991">
        <v>1381.25</v>
      </c>
    </row>
    <row r="992" spans="1:2">
      <c r="A992" s="4">
        <v>40466</v>
      </c>
      <c r="B992">
        <v>1368.4</v>
      </c>
    </row>
    <row r="993" spans="1:2">
      <c r="A993" s="4">
        <v>40469</v>
      </c>
      <c r="B993">
        <v>1368.6</v>
      </c>
    </row>
    <row r="994" spans="1:2">
      <c r="A994" s="4">
        <v>40470</v>
      </c>
      <c r="B994">
        <v>1332</v>
      </c>
    </row>
    <row r="995" spans="1:2">
      <c r="A995" s="4">
        <v>40471</v>
      </c>
      <c r="B995">
        <v>1346.04</v>
      </c>
    </row>
    <row r="996" spans="1:2">
      <c r="A996" s="4">
        <v>40472</v>
      </c>
      <c r="B996">
        <v>1325.72</v>
      </c>
    </row>
    <row r="997" spans="1:2">
      <c r="A997" s="4">
        <v>40473</v>
      </c>
      <c r="B997">
        <v>1328.55</v>
      </c>
    </row>
    <row r="998" spans="1:2">
      <c r="A998" s="4">
        <v>40476</v>
      </c>
      <c r="B998">
        <v>1339.91</v>
      </c>
    </row>
    <row r="999" spans="1:2">
      <c r="A999" s="4">
        <v>40477</v>
      </c>
      <c r="B999">
        <v>1340.54</v>
      </c>
    </row>
    <row r="1000" spans="1:2">
      <c r="A1000" s="4">
        <v>40478</v>
      </c>
      <c r="B1000">
        <v>1325.3</v>
      </c>
    </row>
    <row r="1001" spans="1:2">
      <c r="A1001" s="4">
        <v>40479</v>
      </c>
      <c r="B1001">
        <v>1343.91</v>
      </c>
    </row>
    <row r="1002" spans="1:2">
      <c r="A1002" s="4">
        <v>40480</v>
      </c>
      <c r="B1002">
        <v>1359.4</v>
      </c>
    </row>
    <row r="1003" spans="1:2">
      <c r="A1003" s="4">
        <v>40483</v>
      </c>
      <c r="B1003">
        <v>1353.83</v>
      </c>
    </row>
    <row r="1004" spans="1:2">
      <c r="A1004" s="4">
        <v>40484</v>
      </c>
      <c r="B1004">
        <v>1357.5</v>
      </c>
    </row>
    <row r="1005" spans="1:2">
      <c r="A1005" s="4">
        <v>40485</v>
      </c>
      <c r="B1005">
        <v>1348.54</v>
      </c>
    </row>
    <row r="1006" spans="1:2">
      <c r="A1006" s="4">
        <v>40486</v>
      </c>
      <c r="B1006">
        <v>1392.53</v>
      </c>
    </row>
    <row r="1007" spans="1:2">
      <c r="A1007" s="4">
        <v>40487</v>
      </c>
      <c r="B1007">
        <v>1393.63</v>
      </c>
    </row>
    <row r="1008" spans="1:2">
      <c r="A1008" s="4">
        <v>40490</v>
      </c>
      <c r="B1008">
        <v>1409.43</v>
      </c>
    </row>
    <row r="1009" spans="1:2">
      <c r="A1009" s="4">
        <v>40491</v>
      </c>
      <c r="B1009">
        <v>1393.14</v>
      </c>
    </row>
    <row r="1010" spans="1:2">
      <c r="A1010" s="4">
        <v>40492</v>
      </c>
      <c r="B1010">
        <v>1403.98</v>
      </c>
    </row>
    <row r="1011" spans="1:2">
      <c r="A1011" s="4">
        <v>40493</v>
      </c>
      <c r="B1011">
        <v>1408.8</v>
      </c>
    </row>
    <row r="1012" spans="1:2">
      <c r="A1012" s="4">
        <v>40494</v>
      </c>
      <c r="B1012">
        <v>1368.75</v>
      </c>
    </row>
    <row r="1013" spans="1:2">
      <c r="A1013" s="4">
        <v>40497</v>
      </c>
      <c r="B1013">
        <v>1360.58</v>
      </c>
    </row>
    <row r="1014" spans="1:2">
      <c r="A1014" s="4">
        <v>40498</v>
      </c>
      <c r="B1014">
        <v>1339.63</v>
      </c>
    </row>
    <row r="1015" spans="1:2">
      <c r="A1015" s="4">
        <v>40499</v>
      </c>
      <c r="B1015">
        <v>1336.05</v>
      </c>
    </row>
    <row r="1016" spans="1:2">
      <c r="A1016" s="4">
        <v>40500</v>
      </c>
      <c r="B1016">
        <v>1353.43</v>
      </c>
    </row>
    <row r="1017" spans="1:2">
      <c r="A1017" s="4">
        <v>40501</v>
      </c>
      <c r="B1017">
        <v>1353.63</v>
      </c>
    </row>
    <row r="1018" spans="1:2">
      <c r="A1018" s="4">
        <v>40504</v>
      </c>
      <c r="B1018">
        <v>1366.8</v>
      </c>
    </row>
    <row r="1019" spans="1:2">
      <c r="A1019" s="4">
        <v>40505</v>
      </c>
      <c r="B1019">
        <v>1376.45</v>
      </c>
    </row>
    <row r="1020" spans="1:2">
      <c r="A1020" s="4">
        <v>40506</v>
      </c>
      <c r="B1020">
        <v>1373.31</v>
      </c>
    </row>
    <row r="1021" spans="1:2">
      <c r="A1021" s="4">
        <v>40507</v>
      </c>
      <c r="B1021">
        <v>1375.35</v>
      </c>
    </row>
    <row r="1022" spans="1:2">
      <c r="A1022" s="4">
        <v>40508</v>
      </c>
      <c r="B1022">
        <v>1363.8</v>
      </c>
    </row>
    <row r="1023" spans="1:2">
      <c r="A1023" s="4">
        <v>40511</v>
      </c>
      <c r="B1023">
        <v>1366.31</v>
      </c>
    </row>
    <row r="1024" spans="1:2">
      <c r="A1024" s="4">
        <v>40512</v>
      </c>
      <c r="B1024">
        <v>1386.23</v>
      </c>
    </row>
    <row r="1025" spans="1:2">
      <c r="A1025" s="4">
        <v>40513</v>
      </c>
      <c r="B1025">
        <v>1387.9</v>
      </c>
    </row>
    <row r="1026" spans="1:2">
      <c r="A1026" s="4">
        <v>40514</v>
      </c>
      <c r="B1026">
        <v>1385.15</v>
      </c>
    </row>
    <row r="1027" spans="1:2">
      <c r="A1027" s="4">
        <v>40515</v>
      </c>
      <c r="B1027">
        <v>1414.08</v>
      </c>
    </row>
    <row r="1028" spans="1:2">
      <c r="A1028" s="4">
        <v>40518</v>
      </c>
      <c r="B1028">
        <v>1423.75</v>
      </c>
    </row>
    <row r="1029" spans="1:2">
      <c r="A1029" s="4">
        <v>40519</v>
      </c>
      <c r="B1029">
        <v>1402.08</v>
      </c>
    </row>
    <row r="1030" spans="1:2">
      <c r="A1030" s="4">
        <v>40520</v>
      </c>
      <c r="B1030">
        <v>1382.03</v>
      </c>
    </row>
    <row r="1031" spans="1:2">
      <c r="A1031" s="4">
        <v>40521</v>
      </c>
      <c r="B1031">
        <v>1387.11</v>
      </c>
    </row>
    <row r="1032" spans="1:2">
      <c r="A1032" s="4">
        <v>40522</v>
      </c>
      <c r="B1032">
        <v>1386.13</v>
      </c>
    </row>
    <row r="1033" spans="1:2">
      <c r="A1033" s="4">
        <v>40525</v>
      </c>
      <c r="B1033">
        <v>1394.13</v>
      </c>
    </row>
    <row r="1034" spans="1:2">
      <c r="A1034" s="4">
        <v>40526</v>
      </c>
      <c r="B1034">
        <v>1396.2</v>
      </c>
    </row>
    <row r="1035" spans="1:2">
      <c r="A1035" s="4">
        <v>40527</v>
      </c>
      <c r="B1035">
        <v>1380.84</v>
      </c>
    </row>
    <row r="1036" spans="1:2">
      <c r="A1036" s="4">
        <v>40528</v>
      </c>
      <c r="B1036">
        <v>1370.18</v>
      </c>
    </row>
    <row r="1037" spans="1:2">
      <c r="A1037" s="4">
        <v>40529</v>
      </c>
      <c r="B1037">
        <v>1375.38</v>
      </c>
    </row>
    <row r="1038" spans="1:2">
      <c r="A1038" s="4">
        <v>40532</v>
      </c>
      <c r="B1038">
        <v>1385.3</v>
      </c>
    </row>
    <row r="1039" spans="1:2">
      <c r="A1039" s="4">
        <v>40533</v>
      </c>
      <c r="B1039">
        <v>1385.6</v>
      </c>
    </row>
    <row r="1040" spans="1:2">
      <c r="A1040" s="4">
        <v>40534</v>
      </c>
      <c r="B1040">
        <v>1385.3</v>
      </c>
    </row>
    <row r="1041" spans="1:2">
      <c r="A1041" s="4">
        <v>40535</v>
      </c>
      <c r="B1041">
        <v>1380</v>
      </c>
    </row>
    <row r="1042" spans="1:2">
      <c r="A1042" s="4">
        <v>40536</v>
      </c>
      <c r="B1042">
        <v>1384.65</v>
      </c>
    </row>
    <row r="1043" spans="1:2">
      <c r="A1043" s="4">
        <v>40539</v>
      </c>
      <c r="B1043">
        <v>1383.78</v>
      </c>
    </row>
    <row r="1044" spans="1:2">
      <c r="A1044" s="4">
        <v>40540</v>
      </c>
      <c r="B1044">
        <v>1405.95</v>
      </c>
    </row>
    <row r="1045" spans="1:2">
      <c r="A1045" s="4">
        <v>40541</v>
      </c>
      <c r="B1045">
        <v>1411.78</v>
      </c>
    </row>
    <row r="1046" spans="1:2">
      <c r="A1046" s="4">
        <v>40542</v>
      </c>
      <c r="B1046">
        <v>1404.65</v>
      </c>
    </row>
    <row r="1047" spans="1:2">
      <c r="A1047" s="4">
        <v>40543</v>
      </c>
      <c r="B1047">
        <v>1421.4</v>
      </c>
    </row>
    <row r="1048" spans="1:2">
      <c r="A1048" s="4">
        <v>40546</v>
      </c>
      <c r="B1048">
        <v>1414.8</v>
      </c>
    </row>
    <row r="1049" spans="1:2">
      <c r="A1049" s="4">
        <v>40547</v>
      </c>
      <c r="B1049">
        <v>1380.5</v>
      </c>
    </row>
    <row r="1050" spans="1:2">
      <c r="A1050" s="4">
        <v>40548</v>
      </c>
      <c r="B1050">
        <v>1378.25</v>
      </c>
    </row>
    <row r="1051" spans="1:2">
      <c r="A1051" s="4">
        <v>40549</v>
      </c>
      <c r="B1051">
        <v>1371.56</v>
      </c>
    </row>
    <row r="1052" spans="1:2">
      <c r="A1052" s="4">
        <v>40550</v>
      </c>
      <c r="B1052">
        <v>1369.54</v>
      </c>
    </row>
    <row r="1053" spans="1:2">
      <c r="A1053" s="4">
        <v>40553</v>
      </c>
      <c r="B1053">
        <v>1375.71</v>
      </c>
    </row>
    <row r="1054" spans="1:2">
      <c r="A1054" s="4">
        <v>40554</v>
      </c>
      <c r="B1054">
        <v>1381.58</v>
      </c>
    </row>
    <row r="1055" spans="1:2">
      <c r="A1055" s="4">
        <v>40555</v>
      </c>
      <c r="B1055">
        <v>1387.9</v>
      </c>
    </row>
    <row r="1056" spans="1:2">
      <c r="A1056" s="4">
        <v>40556</v>
      </c>
      <c r="B1056">
        <v>1373.6</v>
      </c>
    </row>
    <row r="1057" spans="1:2">
      <c r="A1057" s="4">
        <v>40557</v>
      </c>
      <c r="B1057">
        <v>1361.85</v>
      </c>
    </row>
    <row r="1058" spans="1:2">
      <c r="A1058" s="4">
        <v>40560</v>
      </c>
      <c r="B1058">
        <v>1361.61</v>
      </c>
    </row>
    <row r="1059" spans="1:2">
      <c r="A1059" s="4">
        <v>40561</v>
      </c>
      <c r="B1059">
        <v>1368.34</v>
      </c>
    </row>
    <row r="1060" spans="1:2">
      <c r="A1060" s="4">
        <v>40562</v>
      </c>
      <c r="B1060">
        <v>1369.86</v>
      </c>
    </row>
    <row r="1061" spans="1:2">
      <c r="A1061" s="4">
        <v>40563</v>
      </c>
      <c r="B1061">
        <v>1346.25</v>
      </c>
    </row>
    <row r="1062" spans="1:2">
      <c r="A1062" s="4">
        <v>40564</v>
      </c>
      <c r="B1062">
        <v>1342.68</v>
      </c>
    </row>
    <row r="1063" spans="1:2">
      <c r="A1063" s="4">
        <v>40567</v>
      </c>
      <c r="B1063">
        <v>1334.4</v>
      </c>
    </row>
    <row r="1064" spans="1:2">
      <c r="A1064" s="4">
        <v>40568</v>
      </c>
      <c r="B1064">
        <v>1332.43</v>
      </c>
    </row>
    <row r="1065" spans="1:2">
      <c r="A1065" s="4">
        <v>40569</v>
      </c>
      <c r="B1065">
        <v>1346</v>
      </c>
    </row>
    <row r="1066" spans="1:2">
      <c r="A1066" s="4">
        <v>40570</v>
      </c>
      <c r="B1066">
        <v>1313.53</v>
      </c>
    </row>
    <row r="1067" spans="1:2">
      <c r="A1067" s="4">
        <v>40571</v>
      </c>
      <c r="B1067">
        <v>1336.78</v>
      </c>
    </row>
    <row r="1068" spans="1:2">
      <c r="A1068" s="4">
        <v>40574</v>
      </c>
      <c r="B1068">
        <v>1332.68</v>
      </c>
    </row>
    <row r="1069" spans="1:2">
      <c r="A1069" s="4">
        <v>40575</v>
      </c>
      <c r="B1069">
        <v>1341.4</v>
      </c>
    </row>
    <row r="1070" spans="1:2">
      <c r="A1070" s="4">
        <v>40576</v>
      </c>
      <c r="B1070">
        <v>1335.25</v>
      </c>
    </row>
    <row r="1071" spans="1:2">
      <c r="A1071" s="4">
        <v>40577</v>
      </c>
      <c r="B1071">
        <v>1354.35</v>
      </c>
    </row>
    <row r="1072" spans="1:2">
      <c r="A1072" s="4">
        <v>40578</v>
      </c>
      <c r="B1072">
        <v>1348.93</v>
      </c>
    </row>
    <row r="1073" spans="1:2">
      <c r="A1073" s="4">
        <v>40581</v>
      </c>
      <c r="B1073">
        <v>1351.28</v>
      </c>
    </row>
    <row r="1074" spans="1:2">
      <c r="A1074" s="4">
        <v>40582</v>
      </c>
      <c r="B1074">
        <v>1363.98</v>
      </c>
    </row>
    <row r="1075" spans="1:2">
      <c r="A1075" s="4">
        <v>40583</v>
      </c>
      <c r="B1075">
        <v>1363.73</v>
      </c>
    </row>
    <row r="1076" spans="1:2">
      <c r="A1076" s="4">
        <v>40584</v>
      </c>
      <c r="B1076">
        <v>1363.8</v>
      </c>
    </row>
    <row r="1077" spans="1:2">
      <c r="A1077" s="4">
        <v>40585</v>
      </c>
      <c r="B1077">
        <v>1356.95</v>
      </c>
    </row>
    <row r="1078" spans="1:2">
      <c r="A1078" s="4">
        <v>40588</v>
      </c>
      <c r="B1078">
        <v>1361.78</v>
      </c>
    </row>
    <row r="1079" spans="1:2">
      <c r="A1079" s="4">
        <v>40589</v>
      </c>
      <c r="B1079">
        <v>1373.85</v>
      </c>
    </row>
    <row r="1080" spans="1:2">
      <c r="A1080" s="4">
        <v>40590</v>
      </c>
      <c r="B1080">
        <v>1374.39</v>
      </c>
    </row>
    <row r="1081" spans="1:2">
      <c r="A1081" s="4">
        <v>40591</v>
      </c>
      <c r="B1081">
        <v>1384.08</v>
      </c>
    </row>
    <row r="1082" spans="1:2">
      <c r="A1082" s="4">
        <v>40592</v>
      </c>
      <c r="B1082">
        <v>1389.99</v>
      </c>
    </row>
    <row r="1083" spans="1:2">
      <c r="A1083" s="4">
        <v>40595</v>
      </c>
      <c r="B1083">
        <v>1406.45</v>
      </c>
    </row>
    <row r="1084" spans="1:2">
      <c r="A1084" s="4">
        <v>40596</v>
      </c>
      <c r="B1084">
        <v>1399.14</v>
      </c>
    </row>
    <row r="1085" spans="1:2">
      <c r="A1085" s="4">
        <v>40597</v>
      </c>
      <c r="B1085">
        <v>1411.64</v>
      </c>
    </row>
    <row r="1086" spans="1:2">
      <c r="A1086" s="4">
        <v>40598</v>
      </c>
      <c r="B1086">
        <v>1402.66</v>
      </c>
    </row>
    <row r="1087" spans="1:2">
      <c r="A1087" s="4">
        <v>40599</v>
      </c>
      <c r="B1087">
        <v>1410.65</v>
      </c>
    </row>
    <row r="1088" spans="1:2">
      <c r="A1088" s="4">
        <v>40602</v>
      </c>
      <c r="B1088">
        <v>1411.33</v>
      </c>
    </row>
    <row r="1089" spans="1:2">
      <c r="A1089" s="4">
        <v>40603</v>
      </c>
      <c r="B1089">
        <v>1433.38</v>
      </c>
    </row>
    <row r="1090" spans="1:2">
      <c r="A1090" s="4">
        <v>40604</v>
      </c>
      <c r="B1090">
        <v>1434.4</v>
      </c>
    </row>
    <row r="1091" spans="1:2">
      <c r="A1091" s="4">
        <v>40605</v>
      </c>
      <c r="B1091">
        <v>1415.88</v>
      </c>
    </row>
    <row r="1092" spans="1:2">
      <c r="A1092" s="4">
        <v>40606</v>
      </c>
      <c r="B1092">
        <v>1430.95</v>
      </c>
    </row>
    <row r="1093" spans="1:2">
      <c r="A1093" s="4">
        <v>40609</v>
      </c>
      <c r="B1093">
        <v>1432.05</v>
      </c>
    </row>
    <row r="1094" spans="1:2">
      <c r="A1094" s="4">
        <v>40610</v>
      </c>
      <c r="B1094">
        <v>1428.88</v>
      </c>
    </row>
    <row r="1095" spans="1:2">
      <c r="A1095" s="4">
        <v>40611</v>
      </c>
      <c r="B1095">
        <v>1430.75</v>
      </c>
    </row>
    <row r="1096" spans="1:2">
      <c r="A1096" s="4">
        <v>40612</v>
      </c>
      <c r="B1096">
        <v>1411.85</v>
      </c>
    </row>
    <row r="1097" spans="1:2">
      <c r="A1097" s="4">
        <v>40613</v>
      </c>
      <c r="B1097">
        <v>1417.65</v>
      </c>
    </row>
    <row r="1098" spans="1:2">
      <c r="A1098" s="4">
        <v>40616</v>
      </c>
      <c r="B1098">
        <v>1426.43</v>
      </c>
    </row>
    <row r="1099" spans="1:2">
      <c r="A1099" s="4">
        <v>40617</v>
      </c>
      <c r="B1099">
        <v>1395.7</v>
      </c>
    </row>
    <row r="1100" spans="1:2">
      <c r="A1100" s="4">
        <v>40618</v>
      </c>
      <c r="B1100">
        <v>1399.03</v>
      </c>
    </row>
    <row r="1101" spans="1:2">
      <c r="A1101" s="4">
        <v>40619</v>
      </c>
      <c r="B1101">
        <v>1403.81</v>
      </c>
    </row>
    <row r="1102" spans="1:2">
      <c r="A1102" s="4">
        <v>40620</v>
      </c>
      <c r="B1102">
        <v>1418.56</v>
      </c>
    </row>
    <row r="1103" spans="1:2">
      <c r="A1103" s="4">
        <v>40623</v>
      </c>
      <c r="B1103">
        <v>1427.79</v>
      </c>
    </row>
    <row r="1104" spans="1:2">
      <c r="A1104" s="4">
        <v>40624</v>
      </c>
      <c r="B1104">
        <v>1427.85</v>
      </c>
    </row>
    <row r="1105" spans="1:2">
      <c r="A1105" s="4">
        <v>40625</v>
      </c>
      <c r="B1105">
        <v>1437.43</v>
      </c>
    </row>
    <row r="1106" spans="1:2">
      <c r="A1106" s="4">
        <v>40626</v>
      </c>
      <c r="B1106">
        <v>1430.43</v>
      </c>
    </row>
    <row r="1107" spans="1:2">
      <c r="A1107" s="4">
        <v>40627</v>
      </c>
      <c r="B1107">
        <v>1429.88</v>
      </c>
    </row>
    <row r="1108" spans="1:2">
      <c r="A1108" s="4">
        <v>40630</v>
      </c>
      <c r="B1108">
        <v>1420.3</v>
      </c>
    </row>
    <row r="1109" spans="1:2">
      <c r="A1109" s="4">
        <v>40631</v>
      </c>
      <c r="B1109">
        <v>1418.45</v>
      </c>
    </row>
    <row r="1110" spans="1:2">
      <c r="A1110" s="4">
        <v>40632</v>
      </c>
      <c r="B1110">
        <v>1422.98</v>
      </c>
    </row>
    <row r="1111" spans="1:2">
      <c r="A1111" s="4">
        <v>40633</v>
      </c>
      <c r="B1111">
        <v>1432.2</v>
      </c>
    </row>
    <row r="1112" spans="1:2">
      <c r="A1112" s="4">
        <v>40634</v>
      </c>
      <c r="B1112">
        <v>1428.73</v>
      </c>
    </row>
    <row r="1113" spans="1:2">
      <c r="A1113" s="4">
        <v>40637</v>
      </c>
      <c r="B1113">
        <v>1434.03</v>
      </c>
    </row>
    <row r="1114" spans="1:2">
      <c r="A1114" s="4">
        <v>40638</v>
      </c>
      <c r="B1114">
        <v>1455.85</v>
      </c>
    </row>
    <row r="1115" spans="1:2">
      <c r="A1115" s="4">
        <v>40639</v>
      </c>
      <c r="B1115">
        <v>1459.75</v>
      </c>
    </row>
    <row r="1116" spans="1:2">
      <c r="A1116" s="4">
        <v>40640</v>
      </c>
      <c r="B1116">
        <v>1458.2</v>
      </c>
    </row>
    <row r="1117" spans="1:2">
      <c r="A1117" s="4">
        <v>40641</v>
      </c>
      <c r="B1117">
        <v>1474.91</v>
      </c>
    </row>
    <row r="1118" spans="1:2">
      <c r="A1118" s="4">
        <v>40644</v>
      </c>
      <c r="B1118">
        <v>1463.15</v>
      </c>
    </row>
    <row r="1119" spans="1:2">
      <c r="A1119" s="4">
        <v>40645</v>
      </c>
      <c r="B1119">
        <v>1452.98</v>
      </c>
    </row>
    <row r="1120" spans="1:2">
      <c r="A1120" s="4">
        <v>40646</v>
      </c>
      <c r="B1120">
        <v>1457.36</v>
      </c>
    </row>
    <row r="1121" spans="1:2">
      <c r="A1121" s="4">
        <v>40647</v>
      </c>
      <c r="B1121">
        <v>1474.15</v>
      </c>
    </row>
    <row r="1122" spans="1:2">
      <c r="A1122" s="4">
        <v>40648</v>
      </c>
      <c r="B1122">
        <v>1486.88</v>
      </c>
    </row>
    <row r="1123" spans="1:2">
      <c r="A1123" s="4">
        <v>40651</v>
      </c>
      <c r="B1123">
        <v>1495.3</v>
      </c>
    </row>
    <row r="1124" spans="1:2">
      <c r="A1124" s="4">
        <v>40652</v>
      </c>
      <c r="B1124">
        <v>1496.4</v>
      </c>
    </row>
    <row r="1125" spans="1:2">
      <c r="A1125" s="4">
        <v>40653</v>
      </c>
      <c r="B1125">
        <v>1502.4</v>
      </c>
    </row>
    <row r="1126" spans="1:2">
      <c r="A1126" s="4">
        <v>40654</v>
      </c>
      <c r="B1126">
        <v>1504.88</v>
      </c>
    </row>
    <row r="1127" spans="1:2">
      <c r="A1127" s="4">
        <v>40655</v>
      </c>
      <c r="B1127">
        <v>1507.04</v>
      </c>
    </row>
    <row r="1128" spans="1:2">
      <c r="A1128" s="4">
        <v>40658</v>
      </c>
      <c r="B1128">
        <v>1507.23</v>
      </c>
    </row>
    <row r="1129" spans="1:2">
      <c r="A1129" s="4">
        <v>40659</v>
      </c>
      <c r="B1129">
        <v>1506.25</v>
      </c>
    </row>
    <row r="1130" spans="1:2">
      <c r="A1130" s="4">
        <v>40660</v>
      </c>
      <c r="B1130">
        <v>1527.05</v>
      </c>
    </row>
    <row r="1131" spans="1:2">
      <c r="A1131" s="4">
        <v>40661</v>
      </c>
      <c r="B1131">
        <v>1536.2</v>
      </c>
    </row>
    <row r="1132" spans="1:2">
      <c r="A1132" s="4">
        <v>40662</v>
      </c>
      <c r="B1132">
        <v>1563.7</v>
      </c>
    </row>
    <row r="1133" spans="1:2">
      <c r="A1133" s="4">
        <v>40665</v>
      </c>
      <c r="B1133">
        <v>1545.45</v>
      </c>
    </row>
    <row r="1134" spans="1:2">
      <c r="A1134" s="4">
        <v>40666</v>
      </c>
      <c r="B1134">
        <v>1535.9</v>
      </c>
    </row>
    <row r="1135" spans="1:2">
      <c r="A1135" s="4">
        <v>40667</v>
      </c>
      <c r="B1135">
        <v>1516.22</v>
      </c>
    </row>
    <row r="1136" spans="1:2">
      <c r="A1136" s="4">
        <v>40668</v>
      </c>
      <c r="B1136">
        <v>1474.3</v>
      </c>
    </row>
    <row r="1137" spans="1:2">
      <c r="A1137" s="4">
        <v>40669</v>
      </c>
      <c r="B1137">
        <v>1495.58</v>
      </c>
    </row>
    <row r="1138" spans="1:2">
      <c r="A1138" s="4">
        <v>40672</v>
      </c>
      <c r="B1138">
        <v>1513.73</v>
      </c>
    </row>
    <row r="1139" spans="1:2">
      <c r="A1139" s="4">
        <v>40673</v>
      </c>
      <c r="B1139">
        <v>1516.26</v>
      </c>
    </row>
    <row r="1140" spans="1:2">
      <c r="A1140" s="4">
        <v>40674</v>
      </c>
      <c r="B1140">
        <v>1501.41</v>
      </c>
    </row>
    <row r="1141" spans="1:2">
      <c r="A1141" s="4">
        <v>40675</v>
      </c>
      <c r="B1141">
        <v>1505.88</v>
      </c>
    </row>
    <row r="1142" spans="1:2">
      <c r="A1142" s="4">
        <v>40676</v>
      </c>
      <c r="B1142">
        <v>1495.15</v>
      </c>
    </row>
    <row r="1143" spans="1:2">
      <c r="A1143" s="4">
        <v>40679</v>
      </c>
      <c r="B1143">
        <v>1489.33</v>
      </c>
    </row>
    <row r="1144" spans="1:2">
      <c r="A1144" s="4">
        <v>40680</v>
      </c>
      <c r="B1144">
        <v>1486.7</v>
      </c>
    </row>
    <row r="1145" spans="1:2">
      <c r="A1145" s="4">
        <v>40681</v>
      </c>
      <c r="B1145">
        <v>1496.98</v>
      </c>
    </row>
    <row r="1146" spans="1:2">
      <c r="A1146" s="4">
        <v>40682</v>
      </c>
      <c r="B1146">
        <v>1493.28</v>
      </c>
    </row>
    <row r="1147" spans="1:2">
      <c r="A1147" s="4">
        <v>40683</v>
      </c>
      <c r="B1147">
        <v>1512.23</v>
      </c>
    </row>
    <row r="1148" spans="1:2">
      <c r="A1148" s="4">
        <v>40686</v>
      </c>
      <c r="B1148">
        <v>1517.1</v>
      </c>
    </row>
    <row r="1149" spans="1:2">
      <c r="A1149" s="4">
        <v>40687</v>
      </c>
      <c r="B1149">
        <v>1526.64</v>
      </c>
    </row>
    <row r="1150" spans="1:2">
      <c r="A1150" s="4">
        <v>40688</v>
      </c>
      <c r="B1150">
        <v>1525.35</v>
      </c>
    </row>
    <row r="1151" spans="1:2">
      <c r="A1151" s="4">
        <v>40689</v>
      </c>
      <c r="B1151">
        <v>1519.2</v>
      </c>
    </row>
    <row r="1152" spans="1:2">
      <c r="A1152" s="4">
        <v>40690</v>
      </c>
      <c r="B1152">
        <v>1536.4</v>
      </c>
    </row>
    <row r="1153" spans="1:2">
      <c r="A1153" s="4">
        <v>40693</v>
      </c>
      <c r="B1153">
        <v>1538.46</v>
      </c>
    </row>
    <row r="1154" spans="1:2">
      <c r="A1154" s="4">
        <v>40694</v>
      </c>
      <c r="B1154">
        <v>1535.73</v>
      </c>
    </row>
    <row r="1155" spans="1:2">
      <c r="A1155" s="4">
        <v>40695</v>
      </c>
      <c r="B1155">
        <v>1539.83</v>
      </c>
    </row>
    <row r="1156" spans="1:2">
      <c r="A1156" s="4">
        <v>40696</v>
      </c>
      <c r="B1156">
        <v>1533.65</v>
      </c>
    </row>
    <row r="1157" spans="1:2">
      <c r="A1157" s="4">
        <v>40697</v>
      </c>
      <c r="B1157">
        <v>1542.28</v>
      </c>
    </row>
    <row r="1158" spans="1:2">
      <c r="A1158" s="4">
        <v>40700</v>
      </c>
      <c r="B1158">
        <v>1544.58</v>
      </c>
    </row>
    <row r="1159" spans="1:2">
      <c r="A1159" s="4">
        <v>40701</v>
      </c>
      <c r="B1159">
        <v>1544.13</v>
      </c>
    </row>
    <row r="1160" spans="1:2">
      <c r="A1160" s="4">
        <v>40702</v>
      </c>
      <c r="B1160">
        <v>1537.6</v>
      </c>
    </row>
    <row r="1161" spans="1:2">
      <c r="A1161" s="4">
        <v>40703</v>
      </c>
      <c r="B1161">
        <v>1543.98</v>
      </c>
    </row>
    <row r="1162" spans="1:2">
      <c r="A1162" s="4">
        <v>40704</v>
      </c>
      <c r="B1162">
        <v>1531.27</v>
      </c>
    </row>
    <row r="1163" spans="1:2">
      <c r="A1163" s="4">
        <v>40707</v>
      </c>
      <c r="B1163">
        <v>1515.65</v>
      </c>
    </row>
    <row r="1164" spans="1:2">
      <c r="A1164" s="4">
        <v>40708</v>
      </c>
      <c r="B1164">
        <v>1523.98</v>
      </c>
    </row>
    <row r="1165" spans="1:2">
      <c r="A1165" s="4">
        <v>40709</v>
      </c>
      <c r="B1165">
        <v>1530.98</v>
      </c>
    </row>
    <row r="1166" spans="1:2">
      <c r="A1166" s="4">
        <v>40710</v>
      </c>
      <c r="B1166">
        <v>1529.58</v>
      </c>
    </row>
    <row r="1167" spans="1:2">
      <c r="A1167" s="4">
        <v>40711</v>
      </c>
      <c r="B1167">
        <v>1539.4</v>
      </c>
    </row>
    <row r="1168" spans="1:2">
      <c r="A1168" s="4">
        <v>40714</v>
      </c>
      <c r="B1168">
        <v>1540.6</v>
      </c>
    </row>
    <row r="1169" spans="1:2">
      <c r="A1169" s="4">
        <v>40715</v>
      </c>
      <c r="B1169">
        <v>1546.28</v>
      </c>
    </row>
    <row r="1170" spans="1:2">
      <c r="A1170" s="4">
        <v>40716</v>
      </c>
      <c r="B1170">
        <v>1548.95</v>
      </c>
    </row>
    <row r="1171" spans="1:2">
      <c r="A1171" s="4">
        <v>40717</v>
      </c>
      <c r="B1171">
        <v>1521.4</v>
      </c>
    </row>
    <row r="1172" spans="1:2">
      <c r="A1172" s="4">
        <v>40718</v>
      </c>
      <c r="B1172">
        <v>1502.55</v>
      </c>
    </row>
    <row r="1173" spans="1:2">
      <c r="A1173" s="4">
        <v>40721</v>
      </c>
      <c r="B1173">
        <v>1497.93</v>
      </c>
    </row>
    <row r="1174" spans="1:2">
      <c r="A1174" s="4">
        <v>40722</v>
      </c>
      <c r="B1174">
        <v>1501.25</v>
      </c>
    </row>
    <row r="1175" spans="1:2">
      <c r="A1175" s="4">
        <v>40723</v>
      </c>
      <c r="B1175">
        <v>1512.33</v>
      </c>
    </row>
    <row r="1176" spans="1:2">
      <c r="A1176" s="4">
        <v>40724</v>
      </c>
      <c r="B1176">
        <v>1500.18</v>
      </c>
    </row>
    <row r="1177" spans="1:2">
      <c r="A1177" s="4">
        <v>40725</v>
      </c>
      <c r="B1177">
        <v>1487.43</v>
      </c>
    </row>
    <row r="1178" spans="1:2">
      <c r="A1178" s="4">
        <v>40728</v>
      </c>
      <c r="B1178">
        <v>1496.2</v>
      </c>
    </row>
    <row r="1179" spans="1:2">
      <c r="A1179" s="4">
        <v>40729</v>
      </c>
      <c r="B1179">
        <v>1515.7</v>
      </c>
    </row>
    <row r="1180" spans="1:2">
      <c r="A1180" s="4">
        <v>40730</v>
      </c>
      <c r="B1180">
        <v>1528.98</v>
      </c>
    </row>
    <row r="1181" spans="1:2">
      <c r="A1181" s="4">
        <v>40731</v>
      </c>
      <c r="B1181">
        <v>1532.36</v>
      </c>
    </row>
    <row r="1182" spans="1:2">
      <c r="A1182" s="4">
        <v>40732</v>
      </c>
      <c r="B1182">
        <v>1544.15</v>
      </c>
    </row>
    <row r="1183" spans="1:2">
      <c r="A1183" s="4">
        <v>40735</v>
      </c>
      <c r="B1183">
        <v>1553.48</v>
      </c>
    </row>
    <row r="1184" spans="1:2">
      <c r="A1184" s="4">
        <v>40736</v>
      </c>
      <c r="B1184">
        <v>1567.76</v>
      </c>
    </row>
    <row r="1185" spans="1:2">
      <c r="A1185" s="4">
        <v>40737</v>
      </c>
      <c r="B1185">
        <v>1582.38</v>
      </c>
    </row>
    <row r="1186" spans="1:2">
      <c r="A1186" s="4">
        <v>40738</v>
      </c>
      <c r="B1186">
        <v>1587.23</v>
      </c>
    </row>
    <row r="1187" spans="1:2">
      <c r="A1187" s="4">
        <v>40739</v>
      </c>
      <c r="B1187">
        <v>1593.6</v>
      </c>
    </row>
    <row r="1188" spans="1:2">
      <c r="A1188" s="4">
        <v>40742</v>
      </c>
      <c r="B1188">
        <v>1604.79</v>
      </c>
    </row>
    <row r="1189" spans="1:2">
      <c r="A1189" s="4">
        <v>40743</v>
      </c>
      <c r="B1189">
        <v>1588.5</v>
      </c>
    </row>
    <row r="1190" spans="1:2">
      <c r="A1190" s="4">
        <v>40744</v>
      </c>
      <c r="B1190">
        <v>1600.4</v>
      </c>
    </row>
    <row r="1191" spans="1:2">
      <c r="A1191" s="4">
        <v>40745</v>
      </c>
      <c r="B1191">
        <v>1590.55</v>
      </c>
    </row>
    <row r="1192" spans="1:2">
      <c r="A1192" s="4">
        <v>40746</v>
      </c>
      <c r="B1192">
        <v>1601.33</v>
      </c>
    </row>
    <row r="1193" spans="1:2">
      <c r="A1193" s="4">
        <v>40749</v>
      </c>
      <c r="B1193">
        <v>1614.02</v>
      </c>
    </row>
    <row r="1194" spans="1:2">
      <c r="A1194" s="4">
        <v>40750</v>
      </c>
      <c r="B1194">
        <v>1619.33</v>
      </c>
    </row>
    <row r="1195" spans="1:2">
      <c r="A1195" s="4">
        <v>40751</v>
      </c>
      <c r="B1195">
        <v>1613.48</v>
      </c>
    </row>
    <row r="1196" spans="1:2">
      <c r="A1196" s="4">
        <v>40752</v>
      </c>
      <c r="B1196">
        <v>1615.95</v>
      </c>
    </row>
    <row r="1197" spans="1:2">
      <c r="A1197" s="4">
        <v>40753</v>
      </c>
      <c r="B1197">
        <v>1627.05</v>
      </c>
    </row>
    <row r="1198" spans="1:2">
      <c r="A1198" s="4">
        <v>40756</v>
      </c>
      <c r="B1198">
        <v>1619.38</v>
      </c>
    </row>
    <row r="1199" spans="1:2">
      <c r="A1199" s="4">
        <v>40757</v>
      </c>
      <c r="B1199">
        <v>1659.4</v>
      </c>
    </row>
    <row r="1200" spans="1:2">
      <c r="A1200" s="4">
        <v>40758</v>
      </c>
      <c r="B1200">
        <v>1661.73</v>
      </c>
    </row>
    <row r="1201" spans="1:2">
      <c r="A1201" s="4">
        <v>40759</v>
      </c>
      <c r="B1201">
        <v>1646.52</v>
      </c>
    </row>
    <row r="1202" spans="1:2">
      <c r="A1202" s="4">
        <v>40760</v>
      </c>
      <c r="B1202">
        <v>1663.95</v>
      </c>
    </row>
    <row r="1203" spans="1:2">
      <c r="A1203" s="4">
        <v>40763</v>
      </c>
      <c r="B1203">
        <v>1719.45</v>
      </c>
    </row>
    <row r="1204" spans="1:2">
      <c r="A1204" s="4">
        <v>40764</v>
      </c>
      <c r="B1204">
        <v>1740.95</v>
      </c>
    </row>
    <row r="1205" spans="1:2">
      <c r="A1205" s="4">
        <v>40765</v>
      </c>
      <c r="B1205">
        <v>1793.27</v>
      </c>
    </row>
    <row r="1206" spans="1:2">
      <c r="A1206" s="4">
        <v>40766</v>
      </c>
      <c r="B1206">
        <v>1763.93</v>
      </c>
    </row>
    <row r="1207" spans="1:2">
      <c r="A1207" s="4">
        <v>40767</v>
      </c>
      <c r="B1207">
        <v>1746.68</v>
      </c>
    </row>
    <row r="1208" spans="1:2">
      <c r="A1208" s="4">
        <v>40770</v>
      </c>
      <c r="B1208">
        <v>1766.02</v>
      </c>
    </row>
    <row r="1209" spans="1:2">
      <c r="A1209" s="4">
        <v>40771</v>
      </c>
      <c r="B1209">
        <v>1785.55</v>
      </c>
    </row>
    <row r="1210" spans="1:2">
      <c r="A1210" s="4">
        <v>40772</v>
      </c>
      <c r="B1210">
        <v>1791.25</v>
      </c>
    </row>
    <row r="1211" spans="1:2">
      <c r="A1211" s="4">
        <v>40773</v>
      </c>
      <c r="B1211">
        <v>1823.9</v>
      </c>
    </row>
    <row r="1212" spans="1:2">
      <c r="A1212" s="4">
        <v>40774</v>
      </c>
      <c r="B1212">
        <v>1852.07</v>
      </c>
    </row>
    <row r="1213" spans="1:2">
      <c r="A1213" s="4">
        <v>40777</v>
      </c>
      <c r="B1213">
        <v>1897.46</v>
      </c>
    </row>
    <row r="1214" spans="1:2">
      <c r="A1214" s="4">
        <v>40778</v>
      </c>
      <c r="B1214">
        <v>1828.63</v>
      </c>
    </row>
    <row r="1215" spans="1:2">
      <c r="A1215" s="4">
        <v>40779</v>
      </c>
      <c r="B1215">
        <v>1759.13</v>
      </c>
    </row>
    <row r="1216" spans="1:2">
      <c r="A1216" s="4">
        <v>40780</v>
      </c>
      <c r="B1216">
        <v>1774.45</v>
      </c>
    </row>
    <row r="1217" spans="1:2">
      <c r="A1217" s="4">
        <v>40781</v>
      </c>
      <c r="B1217">
        <v>1827.15</v>
      </c>
    </row>
    <row r="1218" spans="1:2">
      <c r="A1218" s="4">
        <v>40784</v>
      </c>
      <c r="B1218">
        <v>1788.4</v>
      </c>
    </row>
    <row r="1219" spans="1:2">
      <c r="A1219" s="4">
        <v>40785</v>
      </c>
      <c r="B1219">
        <v>1835.52</v>
      </c>
    </row>
    <row r="1220" spans="1:2">
      <c r="A1220" s="4">
        <v>40786</v>
      </c>
      <c r="B1220">
        <v>1825.55</v>
      </c>
    </row>
    <row r="1221" spans="1:2">
      <c r="A1221" s="4">
        <v>40787</v>
      </c>
      <c r="B1221">
        <v>1826.1</v>
      </c>
    </row>
    <row r="1222" spans="1:2">
      <c r="A1222" s="4">
        <v>40788</v>
      </c>
      <c r="B1222">
        <v>1882.96</v>
      </c>
    </row>
    <row r="1223" spans="1:2">
      <c r="A1223" s="4">
        <v>40791</v>
      </c>
      <c r="B1223">
        <v>1900.2</v>
      </c>
    </row>
    <row r="1224" spans="1:2">
      <c r="A1224" s="4">
        <v>40792</v>
      </c>
      <c r="B1224">
        <v>1875.25</v>
      </c>
    </row>
    <row r="1225" spans="1:2">
      <c r="A1225" s="4">
        <v>40793</v>
      </c>
      <c r="B1225">
        <v>1817.71</v>
      </c>
    </row>
    <row r="1226" spans="1:2">
      <c r="A1226" s="4">
        <v>40794</v>
      </c>
      <c r="B1226">
        <v>1870.2</v>
      </c>
    </row>
    <row r="1227" spans="1:2">
      <c r="A1227" s="4">
        <v>40795</v>
      </c>
      <c r="B1227">
        <v>1855.57</v>
      </c>
    </row>
    <row r="1228" spans="1:2">
      <c r="A1228" s="4">
        <v>40798</v>
      </c>
      <c r="B1228">
        <v>1815.25</v>
      </c>
    </row>
    <row r="1229" spans="1:2">
      <c r="A1229" s="4">
        <v>40799</v>
      </c>
      <c r="B1229">
        <v>1833.68</v>
      </c>
    </row>
    <row r="1230" spans="1:2">
      <c r="A1230" s="4">
        <v>40800</v>
      </c>
      <c r="B1230">
        <v>1819.8</v>
      </c>
    </row>
    <row r="1231" spans="1:2">
      <c r="A1231" s="4">
        <v>40801</v>
      </c>
      <c r="B1231">
        <v>1788.73</v>
      </c>
    </row>
    <row r="1232" spans="1:2">
      <c r="A1232" s="4">
        <v>40802</v>
      </c>
      <c r="B1232">
        <v>1811.38</v>
      </c>
    </row>
    <row r="1233" spans="1:2">
      <c r="A1233" s="4">
        <v>40805</v>
      </c>
      <c r="B1233">
        <v>1778.85</v>
      </c>
    </row>
    <row r="1234" spans="1:2">
      <c r="A1234" s="4">
        <v>40806</v>
      </c>
      <c r="B1234">
        <v>1803.69</v>
      </c>
    </row>
    <row r="1235" spans="1:2">
      <c r="A1235" s="4">
        <v>40807</v>
      </c>
      <c r="B1235">
        <v>1782.3</v>
      </c>
    </row>
    <row r="1236" spans="1:2">
      <c r="A1236" s="4">
        <v>40808</v>
      </c>
      <c r="B1236">
        <v>1740.39</v>
      </c>
    </row>
    <row r="1237" spans="1:2">
      <c r="A1237" s="4">
        <v>40809</v>
      </c>
      <c r="B1237">
        <v>1656.74</v>
      </c>
    </row>
    <row r="1238" spans="1:2">
      <c r="A1238" s="4">
        <v>40812</v>
      </c>
      <c r="B1238">
        <v>1626.88</v>
      </c>
    </row>
    <row r="1239" spans="1:2">
      <c r="A1239" s="4">
        <v>40813</v>
      </c>
      <c r="B1239">
        <v>1650.73</v>
      </c>
    </row>
    <row r="1240" spans="1:2">
      <c r="A1240" s="4">
        <v>40814</v>
      </c>
      <c r="B1240">
        <v>1609.16</v>
      </c>
    </row>
    <row r="1241" spans="1:2">
      <c r="A1241" s="4">
        <v>40815</v>
      </c>
      <c r="B1241">
        <v>1614.69</v>
      </c>
    </row>
    <row r="1242" spans="1:2">
      <c r="A1242" s="4">
        <v>40816</v>
      </c>
      <c r="B1242">
        <v>1623.79</v>
      </c>
    </row>
    <row r="1243" spans="1:2">
      <c r="A1243" s="4">
        <v>40819</v>
      </c>
      <c r="B1243">
        <v>1658.3</v>
      </c>
    </row>
    <row r="1244" spans="1:2">
      <c r="A1244" s="4">
        <v>40820</v>
      </c>
      <c r="B1244">
        <v>1623.82</v>
      </c>
    </row>
    <row r="1245" spans="1:2">
      <c r="A1245" s="4">
        <v>40821</v>
      </c>
      <c r="B1245">
        <v>1640.85</v>
      </c>
    </row>
    <row r="1246" spans="1:2">
      <c r="A1246" s="4">
        <v>40822</v>
      </c>
      <c r="B1246">
        <v>1651.36</v>
      </c>
    </row>
    <row r="1247" spans="1:2">
      <c r="A1247" s="4">
        <v>40823</v>
      </c>
      <c r="B1247">
        <v>1637.85</v>
      </c>
    </row>
    <row r="1248" spans="1:2">
      <c r="A1248" s="4">
        <v>40826</v>
      </c>
      <c r="B1248">
        <v>1676.65</v>
      </c>
    </row>
    <row r="1249" spans="1:2">
      <c r="A1249" s="4">
        <v>40827</v>
      </c>
      <c r="B1249">
        <v>1662.3</v>
      </c>
    </row>
    <row r="1250" spans="1:2">
      <c r="A1250" s="4">
        <v>40828</v>
      </c>
      <c r="B1250">
        <v>1676.3</v>
      </c>
    </row>
    <row r="1251" spans="1:2">
      <c r="A1251" s="4">
        <v>40829</v>
      </c>
      <c r="B1251">
        <v>1668.05</v>
      </c>
    </row>
    <row r="1252" spans="1:2">
      <c r="A1252" s="4">
        <v>40830</v>
      </c>
      <c r="B1252">
        <v>1680.95</v>
      </c>
    </row>
    <row r="1253" spans="1:2">
      <c r="A1253" s="4">
        <v>40833</v>
      </c>
      <c r="B1253">
        <v>1670.8</v>
      </c>
    </row>
    <row r="1254" spans="1:2">
      <c r="A1254" s="4">
        <v>40834</v>
      </c>
      <c r="B1254">
        <v>1657.98</v>
      </c>
    </row>
    <row r="1255" spans="1:2">
      <c r="A1255" s="4">
        <v>40835</v>
      </c>
      <c r="B1255">
        <v>1640.75</v>
      </c>
    </row>
    <row r="1256" spans="1:2">
      <c r="A1256" s="4">
        <v>40836</v>
      </c>
      <c r="B1256">
        <v>1620.66</v>
      </c>
    </row>
    <row r="1257" spans="1:2">
      <c r="A1257" s="4">
        <v>40837</v>
      </c>
      <c r="B1257">
        <v>1641.85</v>
      </c>
    </row>
    <row r="1258" spans="1:2">
      <c r="A1258" s="4">
        <v>40840</v>
      </c>
      <c r="B1258">
        <v>1653.48</v>
      </c>
    </row>
    <row r="1259" spans="1:2">
      <c r="A1259" s="4">
        <v>40841</v>
      </c>
      <c r="B1259">
        <v>1705.27</v>
      </c>
    </row>
    <row r="1260" spans="1:2">
      <c r="A1260" s="4">
        <v>40842</v>
      </c>
      <c r="B1260">
        <v>1724.64</v>
      </c>
    </row>
    <row r="1261" spans="1:2">
      <c r="A1261" s="4">
        <v>40843</v>
      </c>
      <c r="B1261">
        <v>1744.95</v>
      </c>
    </row>
    <row r="1262" spans="1:2">
      <c r="A1262" s="4">
        <v>40844</v>
      </c>
      <c r="B1262">
        <v>1743.43</v>
      </c>
    </row>
    <row r="1263" spans="1:2">
      <c r="A1263" s="4">
        <v>40847</v>
      </c>
      <c r="B1263">
        <v>1714.7</v>
      </c>
    </row>
    <row r="1264" spans="1:2">
      <c r="A1264" s="4">
        <v>40848</v>
      </c>
      <c r="B1264">
        <v>1719.55</v>
      </c>
    </row>
    <row r="1265" spans="1:2">
      <c r="A1265" s="4">
        <v>40849</v>
      </c>
      <c r="B1265">
        <v>1737.8</v>
      </c>
    </row>
    <row r="1266" spans="1:2">
      <c r="A1266" s="4">
        <v>40850</v>
      </c>
      <c r="B1266">
        <v>1763.68</v>
      </c>
    </row>
    <row r="1267" spans="1:2">
      <c r="A1267" s="4">
        <v>40851</v>
      </c>
      <c r="B1267">
        <v>1754.65</v>
      </c>
    </row>
    <row r="1268" spans="1:2">
      <c r="A1268" s="4">
        <v>40854</v>
      </c>
      <c r="B1268">
        <v>1794.9</v>
      </c>
    </row>
    <row r="1269" spans="1:2">
      <c r="A1269" s="4">
        <v>40855</v>
      </c>
      <c r="B1269">
        <v>1786.32</v>
      </c>
    </row>
    <row r="1270" spans="1:2">
      <c r="A1270" s="4">
        <v>40856</v>
      </c>
      <c r="B1270">
        <v>1769.7</v>
      </c>
    </row>
    <row r="1271" spans="1:2">
      <c r="A1271" s="4">
        <v>40857</v>
      </c>
      <c r="B1271">
        <v>1758.5</v>
      </c>
    </row>
    <row r="1272" spans="1:2">
      <c r="A1272" s="4">
        <v>40858</v>
      </c>
      <c r="B1272">
        <v>1788.63</v>
      </c>
    </row>
    <row r="1273" spans="1:2">
      <c r="A1273" s="4">
        <v>40861</v>
      </c>
      <c r="B1273">
        <v>1780.3</v>
      </c>
    </row>
    <row r="1274" spans="1:2">
      <c r="A1274" s="4">
        <v>40862</v>
      </c>
      <c r="B1274">
        <v>1780.9</v>
      </c>
    </row>
    <row r="1275" spans="1:2">
      <c r="A1275" s="4">
        <v>40863</v>
      </c>
      <c r="B1275">
        <v>1763.35</v>
      </c>
    </row>
    <row r="1276" spans="1:2">
      <c r="A1276" s="4">
        <v>40864</v>
      </c>
      <c r="B1276">
        <v>1721.52</v>
      </c>
    </row>
    <row r="1277" spans="1:2">
      <c r="A1277" s="4">
        <v>40865</v>
      </c>
      <c r="B1277">
        <v>1723.93</v>
      </c>
    </row>
    <row r="1278" spans="1:2">
      <c r="A1278" s="4">
        <v>40868</v>
      </c>
      <c r="B1278">
        <v>1677.57</v>
      </c>
    </row>
    <row r="1279" spans="1:2">
      <c r="A1279" s="4">
        <v>40869</v>
      </c>
      <c r="B1279">
        <v>1699.9</v>
      </c>
    </row>
    <row r="1280" spans="1:2">
      <c r="A1280" s="4">
        <v>40870</v>
      </c>
      <c r="B1280">
        <v>1692.41</v>
      </c>
    </row>
    <row r="1281" spans="1:2">
      <c r="A1281" s="4">
        <v>40871</v>
      </c>
      <c r="B1281">
        <v>1697.43</v>
      </c>
    </row>
    <row r="1282" spans="1:2">
      <c r="A1282" s="4">
        <v>40872</v>
      </c>
      <c r="B1282">
        <v>1683.52</v>
      </c>
    </row>
    <row r="1283" spans="1:2">
      <c r="A1283" s="4">
        <v>40875</v>
      </c>
      <c r="B1283">
        <v>1712.35</v>
      </c>
    </row>
    <row r="1284" spans="1:2">
      <c r="A1284" s="4">
        <v>40876</v>
      </c>
      <c r="B1284">
        <v>1715.68</v>
      </c>
    </row>
    <row r="1285" spans="1:2">
      <c r="A1285" s="4">
        <v>40877</v>
      </c>
      <c r="B1285">
        <v>1746.35</v>
      </c>
    </row>
    <row r="1286" spans="1:2">
      <c r="A1286" s="4">
        <v>40878</v>
      </c>
      <c r="B1286">
        <v>1744.8</v>
      </c>
    </row>
    <row r="1287" spans="1:2">
      <c r="A1287" s="4">
        <v>40879</v>
      </c>
      <c r="B1287">
        <v>1746.59</v>
      </c>
    </row>
    <row r="1288" spans="1:2">
      <c r="A1288" s="4">
        <v>40882</v>
      </c>
      <c r="B1288">
        <v>1722.68</v>
      </c>
    </row>
    <row r="1289" spans="1:2">
      <c r="A1289" s="4">
        <v>40883</v>
      </c>
      <c r="B1289">
        <v>1728.55</v>
      </c>
    </row>
    <row r="1290" spans="1:2">
      <c r="A1290" s="4">
        <v>40884</v>
      </c>
      <c r="B1290">
        <v>1741.89</v>
      </c>
    </row>
    <row r="1291" spans="1:2">
      <c r="A1291" s="4">
        <v>40885</v>
      </c>
      <c r="B1291">
        <v>1708.28</v>
      </c>
    </row>
    <row r="1292" spans="1:2">
      <c r="A1292" s="4">
        <v>40886</v>
      </c>
      <c r="B1292">
        <v>1711.47</v>
      </c>
    </row>
    <row r="1293" spans="1:2">
      <c r="A1293" s="4">
        <v>40889</v>
      </c>
      <c r="B1293">
        <v>1666.49</v>
      </c>
    </row>
    <row r="1294" spans="1:2">
      <c r="A1294" s="4">
        <v>40890</v>
      </c>
      <c r="B1294">
        <v>1631.5</v>
      </c>
    </row>
    <row r="1295" spans="1:2">
      <c r="A1295" s="4">
        <v>40891</v>
      </c>
      <c r="B1295">
        <v>1573.9</v>
      </c>
    </row>
    <row r="1296" spans="1:2">
      <c r="A1296" s="4">
        <v>40892</v>
      </c>
      <c r="B1296">
        <v>1570.52</v>
      </c>
    </row>
    <row r="1297" spans="1:2">
      <c r="A1297" s="4">
        <v>40893</v>
      </c>
      <c r="B1297">
        <v>1598.95</v>
      </c>
    </row>
    <row r="1298" spans="1:2">
      <c r="A1298" s="4">
        <v>40896</v>
      </c>
      <c r="B1298">
        <v>1594.35</v>
      </c>
    </row>
    <row r="1299" spans="1:2">
      <c r="A1299" s="4">
        <v>40897</v>
      </c>
      <c r="B1299">
        <v>1615.69</v>
      </c>
    </row>
    <row r="1300" spans="1:2">
      <c r="A1300" s="4">
        <v>40898</v>
      </c>
      <c r="B1300">
        <v>1615.18</v>
      </c>
    </row>
    <row r="1301" spans="1:2">
      <c r="A1301" s="4">
        <v>40899</v>
      </c>
      <c r="B1301">
        <v>1606.07</v>
      </c>
    </row>
    <row r="1302" spans="1:2">
      <c r="A1302" s="4">
        <v>40900</v>
      </c>
      <c r="B1302">
        <v>1606.88</v>
      </c>
    </row>
    <row r="1303" spans="1:2">
      <c r="A1303" s="4">
        <v>40903</v>
      </c>
      <c r="B1303">
        <v>1607.25</v>
      </c>
    </row>
    <row r="1304" spans="1:2">
      <c r="A1304" s="4">
        <v>40904</v>
      </c>
      <c r="B1304">
        <v>1592.95</v>
      </c>
    </row>
    <row r="1305" spans="1:2">
      <c r="A1305" s="4">
        <v>40905</v>
      </c>
      <c r="B1305">
        <v>1556.8</v>
      </c>
    </row>
    <row r="1306" spans="1:2">
      <c r="A1306" s="4">
        <v>40906</v>
      </c>
      <c r="B1306">
        <v>1545.65</v>
      </c>
    </row>
    <row r="1307" spans="1:2">
      <c r="A1307" s="4">
        <v>40907</v>
      </c>
      <c r="B1307">
        <v>1564.91</v>
      </c>
    </row>
    <row r="1308" spans="1:2">
      <c r="A1308" s="4">
        <v>40910</v>
      </c>
      <c r="B1308">
        <v>1566.37</v>
      </c>
    </row>
    <row r="1309" spans="1:2">
      <c r="A1309" s="4">
        <v>40911</v>
      </c>
      <c r="B1309">
        <v>1603.95</v>
      </c>
    </row>
    <row r="1310" spans="1:2">
      <c r="A1310" s="4">
        <v>40912</v>
      </c>
      <c r="B1310">
        <v>1611.95</v>
      </c>
    </row>
    <row r="1311" spans="1:2">
      <c r="A1311" s="4">
        <v>40913</v>
      </c>
      <c r="B1311">
        <v>1622.71</v>
      </c>
    </row>
    <row r="1312" spans="1:2">
      <c r="A1312" s="4">
        <v>40914</v>
      </c>
      <c r="B1312">
        <v>1617.09</v>
      </c>
    </row>
    <row r="1313" spans="1:2">
      <c r="A1313" s="4">
        <v>40917</v>
      </c>
      <c r="B1313">
        <v>1611.15</v>
      </c>
    </row>
    <row r="1314" spans="1:2">
      <c r="A1314" s="4">
        <v>40918</v>
      </c>
      <c r="B1314">
        <v>1632.33</v>
      </c>
    </row>
    <row r="1315" spans="1:2">
      <c r="A1315" s="4">
        <v>40919</v>
      </c>
      <c r="B1315">
        <v>1641.99</v>
      </c>
    </row>
    <row r="1316" spans="1:2">
      <c r="A1316" s="4">
        <v>40920</v>
      </c>
      <c r="B1316">
        <v>1649.99</v>
      </c>
    </row>
    <row r="1317" spans="1:2">
      <c r="A1317" s="4">
        <v>40921</v>
      </c>
      <c r="B1317">
        <v>1638.92</v>
      </c>
    </row>
    <row r="1318" spans="1:2">
      <c r="A1318" s="4">
        <v>40924</v>
      </c>
      <c r="B1318">
        <v>1643.88</v>
      </c>
    </row>
    <row r="1319" spans="1:2">
      <c r="A1319" s="4">
        <v>40925</v>
      </c>
      <c r="B1319">
        <v>1652.38</v>
      </c>
    </row>
    <row r="1320" spans="1:2">
      <c r="A1320" s="4">
        <v>40926</v>
      </c>
      <c r="B1320">
        <v>1659.84</v>
      </c>
    </row>
    <row r="1321" spans="1:2">
      <c r="A1321" s="4">
        <v>40927</v>
      </c>
      <c r="B1321">
        <v>1658.5</v>
      </c>
    </row>
    <row r="1322" spans="1:2">
      <c r="A1322" s="4">
        <v>40928</v>
      </c>
      <c r="B1322">
        <v>1666.6</v>
      </c>
    </row>
    <row r="1323" spans="1:2">
      <c r="A1323" s="4">
        <v>40931</v>
      </c>
      <c r="B1323">
        <v>1676.85</v>
      </c>
    </row>
    <row r="1324" spans="1:2">
      <c r="A1324" s="4">
        <v>40932</v>
      </c>
      <c r="B1324">
        <v>1665.25</v>
      </c>
    </row>
    <row r="1325" spans="1:2">
      <c r="A1325" s="4">
        <v>40933</v>
      </c>
      <c r="B1325">
        <v>1710.8</v>
      </c>
    </row>
    <row r="1326" spans="1:2">
      <c r="A1326" s="4">
        <v>40934</v>
      </c>
      <c r="B1326">
        <v>1720.08</v>
      </c>
    </row>
    <row r="1327" spans="1:2">
      <c r="A1327" s="4">
        <v>40935</v>
      </c>
      <c r="B1327">
        <v>1738.95</v>
      </c>
    </row>
    <row r="1328" spans="1:2">
      <c r="A1328" s="4">
        <v>40938</v>
      </c>
      <c r="B1328">
        <v>1729.85</v>
      </c>
    </row>
    <row r="1329" spans="1:2">
      <c r="A1329" s="4">
        <v>40939</v>
      </c>
      <c r="B1329">
        <v>1737.76</v>
      </c>
    </row>
    <row r="1330" spans="1:2">
      <c r="A1330" s="4">
        <v>40940</v>
      </c>
      <c r="B1330">
        <v>1743.53</v>
      </c>
    </row>
    <row r="1331" spans="1:2">
      <c r="A1331" s="4">
        <v>40941</v>
      </c>
      <c r="B1331">
        <v>1759.55</v>
      </c>
    </row>
    <row r="1332" spans="1:2">
      <c r="A1332" s="4">
        <v>40942</v>
      </c>
      <c r="B1332">
        <v>1726.33</v>
      </c>
    </row>
    <row r="1333" spans="1:2">
      <c r="A1333" s="4">
        <v>40945</v>
      </c>
      <c r="B1333">
        <v>1720.25</v>
      </c>
    </row>
    <row r="1334" spans="1:2">
      <c r="A1334" s="4">
        <v>40946</v>
      </c>
      <c r="B1334">
        <v>1745.45</v>
      </c>
    </row>
    <row r="1335" spans="1:2">
      <c r="A1335" s="4">
        <v>40947</v>
      </c>
      <c r="B1335">
        <v>1733.13</v>
      </c>
    </row>
    <row r="1336" spans="1:2">
      <c r="A1336" s="4">
        <v>40948</v>
      </c>
      <c r="B1336">
        <v>1729.54</v>
      </c>
    </row>
    <row r="1337" spans="1:2">
      <c r="A1337" s="4">
        <v>40949</v>
      </c>
      <c r="B1337">
        <v>1721.85</v>
      </c>
    </row>
    <row r="1338" spans="1:2">
      <c r="A1338" s="4">
        <v>40952</v>
      </c>
      <c r="B1338">
        <v>1722.25</v>
      </c>
    </row>
    <row r="1339" spans="1:2">
      <c r="A1339" s="4">
        <v>40953</v>
      </c>
      <c r="B1339">
        <v>1720.23</v>
      </c>
    </row>
    <row r="1340" spans="1:2">
      <c r="A1340" s="4">
        <v>40954</v>
      </c>
      <c r="B1340">
        <v>1728.18</v>
      </c>
    </row>
    <row r="1341" spans="1:2">
      <c r="A1341" s="4">
        <v>40955</v>
      </c>
      <c r="B1341">
        <v>1728.25</v>
      </c>
    </row>
    <row r="1342" spans="1:2">
      <c r="A1342" s="4">
        <v>40956</v>
      </c>
      <c r="B1342">
        <v>1723.49</v>
      </c>
    </row>
    <row r="1343" spans="1:2">
      <c r="A1343" s="4">
        <v>40959</v>
      </c>
      <c r="B1343">
        <v>1734.93</v>
      </c>
    </row>
    <row r="1344" spans="1:2">
      <c r="A1344" s="4">
        <v>40960</v>
      </c>
      <c r="B1344">
        <v>1759.25</v>
      </c>
    </row>
    <row r="1345" spans="1:2">
      <c r="A1345" s="4">
        <v>40961</v>
      </c>
      <c r="B1345">
        <v>1776.3</v>
      </c>
    </row>
    <row r="1346" spans="1:2">
      <c r="A1346" s="4">
        <v>40962</v>
      </c>
      <c r="B1346">
        <v>1780.78</v>
      </c>
    </row>
    <row r="1347" spans="1:2">
      <c r="A1347" s="4">
        <v>40963</v>
      </c>
      <c r="B1347">
        <v>1772.35</v>
      </c>
    </row>
    <row r="1348" spans="1:2">
      <c r="A1348" s="4">
        <v>40966</v>
      </c>
      <c r="B1348">
        <v>1767.65</v>
      </c>
    </row>
    <row r="1349" spans="1:2">
      <c r="A1349" s="4">
        <v>40967</v>
      </c>
      <c r="B1349">
        <v>1784.25</v>
      </c>
    </row>
    <row r="1350" spans="1:2">
      <c r="A1350" s="4">
        <v>40968</v>
      </c>
      <c r="B1350">
        <v>1696.76</v>
      </c>
    </row>
    <row r="1351" spans="1:2">
      <c r="A1351" s="4">
        <v>40969</v>
      </c>
      <c r="B1351">
        <v>1718.25</v>
      </c>
    </row>
    <row r="1352" spans="1:2">
      <c r="A1352" s="4">
        <v>40970</v>
      </c>
      <c r="B1352">
        <v>1712.45</v>
      </c>
    </row>
    <row r="1353" spans="1:2">
      <c r="A1353" s="4">
        <v>40973</v>
      </c>
      <c r="B1353">
        <v>1706.33</v>
      </c>
    </row>
    <row r="1354" spans="1:2">
      <c r="A1354" s="4">
        <v>40974</v>
      </c>
      <c r="B1354">
        <v>1674.38</v>
      </c>
    </row>
    <row r="1355" spans="1:2">
      <c r="A1355" s="4">
        <v>40975</v>
      </c>
      <c r="B1355">
        <v>1684.91</v>
      </c>
    </row>
    <row r="1356" spans="1:2">
      <c r="A1356" s="4">
        <v>40976</v>
      </c>
      <c r="B1356">
        <v>1699.85</v>
      </c>
    </row>
    <row r="1357" spans="1:2">
      <c r="A1357" s="4">
        <v>40977</v>
      </c>
      <c r="B1357">
        <v>1713.85</v>
      </c>
    </row>
    <row r="1358" spans="1:2">
      <c r="A1358" s="4">
        <v>40980</v>
      </c>
      <c r="B1358">
        <v>1701.34</v>
      </c>
    </row>
    <row r="1359" spans="1:2">
      <c r="A1359" s="4">
        <v>40981</v>
      </c>
      <c r="B1359">
        <v>1674.03</v>
      </c>
    </row>
    <row r="1360" spans="1:2">
      <c r="A1360" s="4">
        <v>40982</v>
      </c>
      <c r="B1360">
        <v>1644.79</v>
      </c>
    </row>
    <row r="1361" spans="1:2">
      <c r="A1361" s="4">
        <v>40983</v>
      </c>
      <c r="B1361">
        <v>1658.66</v>
      </c>
    </row>
    <row r="1362" spans="1:2">
      <c r="A1362" s="4">
        <v>40984</v>
      </c>
      <c r="B1362">
        <v>1659.98</v>
      </c>
    </row>
    <row r="1363" spans="1:2">
      <c r="A1363" s="4">
        <v>40987</v>
      </c>
      <c r="B1363">
        <v>1664.5</v>
      </c>
    </row>
    <row r="1364" spans="1:2">
      <c r="A1364" s="4">
        <v>40988</v>
      </c>
      <c r="B1364">
        <v>1650.86</v>
      </c>
    </row>
    <row r="1365" spans="1:2">
      <c r="A1365" s="4">
        <v>40989</v>
      </c>
      <c r="B1365">
        <v>1650.55</v>
      </c>
    </row>
    <row r="1366" spans="1:2">
      <c r="A1366" s="4">
        <v>40990</v>
      </c>
      <c r="B1366">
        <v>1645.91</v>
      </c>
    </row>
    <row r="1367" spans="1:2">
      <c r="A1367" s="4">
        <v>40991</v>
      </c>
      <c r="B1367">
        <v>1661.7</v>
      </c>
    </row>
    <row r="1368" spans="1:2">
      <c r="A1368" s="4">
        <v>40994</v>
      </c>
      <c r="B1368">
        <v>1690.18</v>
      </c>
    </row>
    <row r="1369" spans="1:2">
      <c r="A1369" s="4">
        <v>40995</v>
      </c>
      <c r="B1369">
        <v>1680.75</v>
      </c>
    </row>
    <row r="1370" spans="1:2">
      <c r="A1370" s="4">
        <v>40996</v>
      </c>
      <c r="B1370">
        <v>1663.55</v>
      </c>
    </row>
    <row r="1371" spans="1:2">
      <c r="A1371" s="4">
        <v>40997</v>
      </c>
      <c r="B1371">
        <v>1661.58</v>
      </c>
    </row>
    <row r="1372" spans="1:2">
      <c r="A1372" s="4">
        <v>40998</v>
      </c>
      <c r="B1372">
        <v>1668.15</v>
      </c>
    </row>
    <row r="1373" spans="1:2">
      <c r="A1373" s="4">
        <v>41001</v>
      </c>
      <c r="B1373">
        <v>1677.75</v>
      </c>
    </row>
    <row r="1374" spans="1:2">
      <c r="A1374" s="4">
        <v>41002</v>
      </c>
      <c r="B1374">
        <v>1645.85</v>
      </c>
    </row>
    <row r="1375" spans="1:2">
      <c r="A1375" s="4">
        <v>41003</v>
      </c>
      <c r="B1375">
        <v>1620.55</v>
      </c>
    </row>
    <row r="1376" spans="1:2">
      <c r="A1376" s="4">
        <v>41004</v>
      </c>
      <c r="B1376">
        <v>1631.15</v>
      </c>
    </row>
    <row r="1377" spans="1:2">
      <c r="A1377" s="4">
        <v>41005</v>
      </c>
      <c r="B1377">
        <v>1640.3</v>
      </c>
    </row>
    <row r="1378" spans="1:2">
      <c r="A1378" s="4">
        <v>41008</v>
      </c>
      <c r="B1378">
        <v>1640.26</v>
      </c>
    </row>
    <row r="1379" spans="1:2">
      <c r="A1379" s="4">
        <v>41009</v>
      </c>
      <c r="B1379">
        <v>1659.93</v>
      </c>
    </row>
    <row r="1380" spans="1:2">
      <c r="A1380" s="4">
        <v>41010</v>
      </c>
      <c r="B1380">
        <v>1658.98</v>
      </c>
    </row>
    <row r="1381" spans="1:2">
      <c r="A1381" s="4">
        <v>41011</v>
      </c>
      <c r="B1381">
        <v>1675.78</v>
      </c>
    </row>
    <row r="1382" spans="1:2">
      <c r="A1382" s="4">
        <v>41012</v>
      </c>
      <c r="B1382">
        <v>1658.38</v>
      </c>
    </row>
    <row r="1383" spans="1:2">
      <c r="A1383" s="4">
        <v>41015</v>
      </c>
      <c r="B1383">
        <v>1652.01</v>
      </c>
    </row>
    <row r="1384" spans="1:2">
      <c r="A1384" s="4">
        <v>41016</v>
      </c>
      <c r="B1384">
        <v>1649.59</v>
      </c>
    </row>
    <row r="1385" spans="1:2">
      <c r="A1385" s="4">
        <v>41017</v>
      </c>
      <c r="B1385">
        <v>1642.24</v>
      </c>
    </row>
    <row r="1386" spans="1:2">
      <c r="A1386" s="4">
        <v>41018</v>
      </c>
      <c r="B1386">
        <v>1642.83</v>
      </c>
    </row>
    <row r="1387" spans="1:2">
      <c r="A1387" s="4">
        <v>41019</v>
      </c>
      <c r="B1387">
        <v>1643.05</v>
      </c>
    </row>
    <row r="1388" spans="1:2">
      <c r="A1388" s="4">
        <v>41022</v>
      </c>
      <c r="B1388">
        <v>1638.84</v>
      </c>
    </row>
    <row r="1389" spans="1:2">
      <c r="A1389" s="4">
        <v>41023</v>
      </c>
      <c r="B1389">
        <v>1642.25</v>
      </c>
    </row>
    <row r="1390" spans="1:2">
      <c r="A1390" s="4">
        <v>41024</v>
      </c>
      <c r="B1390">
        <v>1643.73</v>
      </c>
    </row>
    <row r="1391" spans="1:2">
      <c r="A1391" s="4">
        <v>41025</v>
      </c>
      <c r="B1391">
        <v>1657.35</v>
      </c>
    </row>
    <row r="1392" spans="1:2">
      <c r="A1392" s="4">
        <v>41026</v>
      </c>
      <c r="B1392">
        <v>1662.85</v>
      </c>
    </row>
    <row r="1393" spans="1:2">
      <c r="A1393" s="4">
        <v>41029</v>
      </c>
      <c r="B1393">
        <v>1664.75</v>
      </c>
    </row>
    <row r="1394" spans="1:2">
      <c r="A1394" s="4">
        <v>41030</v>
      </c>
      <c r="B1394">
        <v>1662.4</v>
      </c>
    </row>
    <row r="1395" spans="1:2">
      <c r="A1395" s="4">
        <v>41031</v>
      </c>
      <c r="B1395">
        <v>1653.45</v>
      </c>
    </row>
    <row r="1396" spans="1:2">
      <c r="A1396" s="4">
        <v>41032</v>
      </c>
      <c r="B1396">
        <v>1636.05</v>
      </c>
    </row>
    <row r="1397" spans="1:2">
      <c r="A1397" s="4">
        <v>41033</v>
      </c>
      <c r="B1397">
        <v>1642.35</v>
      </c>
    </row>
    <row r="1398" spans="1:2">
      <c r="A1398" s="4">
        <v>41036</v>
      </c>
      <c r="B1398">
        <v>1638.45</v>
      </c>
    </row>
    <row r="1399" spans="1:2">
      <c r="A1399" s="4">
        <v>41037</v>
      </c>
      <c r="B1399">
        <v>1605.4</v>
      </c>
    </row>
    <row r="1400" spans="1:2">
      <c r="A1400" s="4">
        <v>41038</v>
      </c>
      <c r="B1400">
        <v>1589.55</v>
      </c>
    </row>
    <row r="1401" spans="1:2">
      <c r="A1401" s="4">
        <v>41039</v>
      </c>
      <c r="B1401">
        <v>1594.01</v>
      </c>
    </row>
    <row r="1402" spans="1:2">
      <c r="A1402" s="4">
        <v>41040</v>
      </c>
      <c r="B1402">
        <v>1579.35</v>
      </c>
    </row>
    <row r="1403" spans="1:2">
      <c r="A1403" s="4">
        <v>41043</v>
      </c>
      <c r="B1403">
        <v>1556.73</v>
      </c>
    </row>
    <row r="1404" spans="1:2">
      <c r="A1404" s="4">
        <v>41044</v>
      </c>
      <c r="B1404">
        <v>1544.1</v>
      </c>
    </row>
    <row r="1405" spans="1:2">
      <c r="A1405" s="4">
        <v>41045</v>
      </c>
      <c r="B1405">
        <v>1539.75</v>
      </c>
    </row>
    <row r="1406" spans="1:2">
      <c r="A1406" s="4">
        <v>41046</v>
      </c>
      <c r="B1406">
        <v>1574.14</v>
      </c>
    </row>
    <row r="1407" spans="1:2">
      <c r="A1407" s="4">
        <v>41047</v>
      </c>
      <c r="B1407">
        <v>1593.03</v>
      </c>
    </row>
    <row r="1408" spans="1:2">
      <c r="A1408" s="4">
        <v>41050</v>
      </c>
      <c r="B1408">
        <v>1593.33</v>
      </c>
    </row>
    <row r="1409" spans="1:2">
      <c r="A1409" s="4">
        <v>41051</v>
      </c>
      <c r="B1409">
        <v>1568.5</v>
      </c>
    </row>
    <row r="1410" spans="1:2">
      <c r="A1410" s="4">
        <v>41052</v>
      </c>
      <c r="B1410">
        <v>1561.53</v>
      </c>
    </row>
    <row r="1411" spans="1:2">
      <c r="A1411" s="4">
        <v>41053</v>
      </c>
      <c r="B1411">
        <v>1559.3</v>
      </c>
    </row>
    <row r="1412" spans="1:2">
      <c r="A1412" s="4">
        <v>41054</v>
      </c>
      <c r="B1412">
        <v>1573</v>
      </c>
    </row>
    <row r="1413" spans="1:2">
      <c r="A1413" s="4">
        <v>41057</v>
      </c>
      <c r="B1413">
        <v>1573.33</v>
      </c>
    </row>
    <row r="1414" spans="1:2">
      <c r="A1414" s="4">
        <v>41058</v>
      </c>
      <c r="B1414">
        <v>1555.34</v>
      </c>
    </row>
    <row r="1415" spans="1:2">
      <c r="A1415" s="4">
        <v>41059</v>
      </c>
      <c r="B1415">
        <v>1562.93</v>
      </c>
    </row>
    <row r="1416" spans="1:2">
      <c r="A1416" s="4">
        <v>41060</v>
      </c>
      <c r="B1416">
        <v>1560.51</v>
      </c>
    </row>
    <row r="1417" spans="1:2">
      <c r="A1417" s="4">
        <v>41061</v>
      </c>
      <c r="B1417">
        <v>1624</v>
      </c>
    </row>
    <row r="1418" spans="1:2">
      <c r="A1418" s="4">
        <v>41064</v>
      </c>
      <c r="B1418">
        <v>1619</v>
      </c>
    </row>
    <row r="1419" spans="1:2">
      <c r="A1419" s="4">
        <v>41065</v>
      </c>
      <c r="B1419">
        <v>1617.05</v>
      </c>
    </row>
    <row r="1420" spans="1:2">
      <c r="A1420" s="4">
        <v>41066</v>
      </c>
      <c r="B1420">
        <v>1619.55</v>
      </c>
    </row>
    <row r="1421" spans="1:2">
      <c r="A1421" s="4">
        <v>41067</v>
      </c>
      <c r="B1421">
        <v>1589.33</v>
      </c>
    </row>
    <row r="1422" spans="1:2">
      <c r="A1422" s="4">
        <v>41068</v>
      </c>
      <c r="B1422">
        <v>1593.4</v>
      </c>
    </row>
    <row r="1423" spans="1:2">
      <c r="A1423" s="4">
        <v>41071</v>
      </c>
      <c r="B1423">
        <v>1596.8</v>
      </c>
    </row>
    <row r="1424" spans="1:2">
      <c r="A1424" s="4">
        <v>41072</v>
      </c>
      <c r="B1424">
        <v>1609.71</v>
      </c>
    </row>
    <row r="1425" spans="1:2">
      <c r="A1425" s="4">
        <v>41073</v>
      </c>
      <c r="B1425">
        <v>1617.16</v>
      </c>
    </row>
    <row r="1426" spans="1:2">
      <c r="A1426" s="4">
        <v>41074</v>
      </c>
      <c r="B1426">
        <v>1623.6</v>
      </c>
    </row>
    <row r="1427" spans="1:2">
      <c r="A1427" s="4">
        <v>41075</v>
      </c>
      <c r="B1427">
        <v>1627.1</v>
      </c>
    </row>
    <row r="1428" spans="1:2">
      <c r="A1428" s="4">
        <v>41078</v>
      </c>
      <c r="B1428">
        <v>1628.09</v>
      </c>
    </row>
    <row r="1429" spans="1:2">
      <c r="A1429" s="4">
        <v>41079</v>
      </c>
      <c r="B1429">
        <v>1618.39</v>
      </c>
    </row>
    <row r="1430" spans="1:2">
      <c r="A1430" s="4">
        <v>41080</v>
      </c>
      <c r="B1430">
        <v>1607.5</v>
      </c>
    </row>
    <row r="1431" spans="1:2">
      <c r="A1431" s="4">
        <v>41081</v>
      </c>
      <c r="B1431">
        <v>1566.37</v>
      </c>
    </row>
    <row r="1432" spans="1:2">
      <c r="A1432" s="4">
        <v>41082</v>
      </c>
      <c r="B1432">
        <v>1572.43</v>
      </c>
    </row>
    <row r="1433" spans="1:2">
      <c r="A1433" s="4">
        <v>41085</v>
      </c>
      <c r="B1433">
        <v>1584.38</v>
      </c>
    </row>
    <row r="1434" spans="1:2">
      <c r="A1434" s="4">
        <v>41086</v>
      </c>
      <c r="B1434">
        <v>1572.86</v>
      </c>
    </row>
    <row r="1435" spans="1:2">
      <c r="A1435" s="4">
        <v>41087</v>
      </c>
      <c r="B1435">
        <v>1574.19</v>
      </c>
    </row>
    <row r="1436" spans="1:2">
      <c r="A1436" s="4">
        <v>41088</v>
      </c>
      <c r="B1436">
        <v>1552.68</v>
      </c>
    </row>
    <row r="1437" spans="1:2">
      <c r="A1437" s="4">
        <v>41089</v>
      </c>
      <c r="B1437">
        <v>1597.45</v>
      </c>
    </row>
    <row r="1438" spans="1:2">
      <c r="A1438" s="4">
        <v>41092</v>
      </c>
      <c r="B1438">
        <v>1597.01</v>
      </c>
    </row>
    <row r="1439" spans="1:2">
      <c r="A1439" s="4">
        <v>41093</v>
      </c>
      <c r="B1439">
        <v>1617.45</v>
      </c>
    </row>
    <row r="1440" spans="1:2">
      <c r="A1440" s="4">
        <v>41094</v>
      </c>
      <c r="B1440">
        <v>1615.65</v>
      </c>
    </row>
    <row r="1441" spans="1:2">
      <c r="A1441" s="4">
        <v>41095</v>
      </c>
      <c r="B1441">
        <v>1604.58</v>
      </c>
    </row>
    <row r="1442" spans="1:2">
      <c r="A1442" s="4">
        <v>41096</v>
      </c>
      <c r="B1442">
        <v>1583.85</v>
      </c>
    </row>
    <row r="1443" spans="1:2">
      <c r="A1443" s="4">
        <v>41099</v>
      </c>
      <c r="B1443">
        <v>1587.65</v>
      </c>
    </row>
    <row r="1444" spans="1:2">
      <c r="A1444" s="4">
        <v>41100</v>
      </c>
      <c r="B1444">
        <v>1567.15</v>
      </c>
    </row>
    <row r="1445" spans="1:2">
      <c r="A1445" s="4">
        <v>41101</v>
      </c>
      <c r="B1445">
        <v>1576.38</v>
      </c>
    </row>
    <row r="1446" spans="1:2">
      <c r="A1446" s="4">
        <v>41102</v>
      </c>
      <c r="B1446">
        <v>1571.73</v>
      </c>
    </row>
    <row r="1447" spans="1:2">
      <c r="A1447" s="4">
        <v>41103</v>
      </c>
      <c r="B1447">
        <v>1589.6</v>
      </c>
    </row>
    <row r="1448" spans="1:2">
      <c r="A1448" s="4">
        <v>41106</v>
      </c>
      <c r="B1448">
        <v>1589.4</v>
      </c>
    </row>
    <row r="1449" spans="1:2">
      <c r="A1449" s="4">
        <v>41107</v>
      </c>
      <c r="B1449">
        <v>1583.41</v>
      </c>
    </row>
    <row r="1450" spans="1:2">
      <c r="A1450" s="4">
        <v>41108</v>
      </c>
      <c r="B1450">
        <v>1573.45</v>
      </c>
    </row>
    <row r="1451" spans="1:2">
      <c r="A1451" s="4">
        <v>41109</v>
      </c>
      <c r="B1451">
        <v>1581.54</v>
      </c>
    </row>
    <row r="1452" spans="1:2">
      <c r="A1452" s="4">
        <v>41110</v>
      </c>
      <c r="B1452">
        <v>1584.53</v>
      </c>
    </row>
    <row r="1453" spans="1:2">
      <c r="A1453" s="4">
        <v>41113</v>
      </c>
      <c r="B1453">
        <v>1576.75</v>
      </c>
    </row>
    <row r="1454" spans="1:2">
      <c r="A1454" s="4">
        <v>41114</v>
      </c>
      <c r="B1454">
        <v>1581.18</v>
      </c>
    </row>
    <row r="1455" spans="1:2">
      <c r="A1455" s="4">
        <v>41115</v>
      </c>
      <c r="B1455">
        <v>1603.85</v>
      </c>
    </row>
    <row r="1456" spans="1:2">
      <c r="A1456" s="4">
        <v>41116</v>
      </c>
      <c r="B1456">
        <v>1615.85</v>
      </c>
    </row>
    <row r="1457" spans="1:2">
      <c r="A1457" s="4">
        <v>41117</v>
      </c>
      <c r="B1457">
        <v>1623.2</v>
      </c>
    </row>
    <row r="1458" spans="1:2">
      <c r="A1458" s="4">
        <v>41120</v>
      </c>
      <c r="B1458">
        <v>1621.96</v>
      </c>
    </row>
    <row r="1459" spans="1:2">
      <c r="A1459" s="4">
        <v>41121</v>
      </c>
      <c r="B1459">
        <v>1614.58</v>
      </c>
    </row>
    <row r="1460" spans="1:2">
      <c r="A1460" s="4">
        <v>41122</v>
      </c>
      <c r="B1460">
        <v>1599.58</v>
      </c>
    </row>
    <row r="1461" spans="1:2">
      <c r="A1461" s="4">
        <v>41123</v>
      </c>
      <c r="B1461">
        <v>1588.05</v>
      </c>
    </row>
    <row r="1462" spans="1:2">
      <c r="A1462" s="4">
        <v>41124</v>
      </c>
      <c r="B1462">
        <v>1603.55</v>
      </c>
    </row>
    <row r="1463" spans="1:2">
      <c r="A1463" s="4">
        <v>41127</v>
      </c>
      <c r="B1463">
        <v>1610.68</v>
      </c>
    </row>
    <row r="1464" spans="1:2">
      <c r="A1464" s="4">
        <v>41128</v>
      </c>
      <c r="B1464">
        <v>1612.35</v>
      </c>
    </row>
    <row r="1465" spans="1:2">
      <c r="A1465" s="4">
        <v>41129</v>
      </c>
      <c r="B1465">
        <v>1612.55</v>
      </c>
    </row>
    <row r="1466" spans="1:2">
      <c r="A1466" s="4">
        <v>41130</v>
      </c>
      <c r="B1466">
        <v>1617.18</v>
      </c>
    </row>
    <row r="1467" spans="1:2">
      <c r="A1467" s="4">
        <v>41131</v>
      </c>
      <c r="B1467">
        <v>1620.15</v>
      </c>
    </row>
    <row r="1468" spans="1:2">
      <c r="A1468" s="4">
        <v>41134</v>
      </c>
      <c r="B1468">
        <v>1609.75</v>
      </c>
    </row>
    <row r="1469" spans="1:2">
      <c r="A1469" s="4">
        <v>41135</v>
      </c>
      <c r="B1469">
        <v>1599.05</v>
      </c>
    </row>
    <row r="1470" spans="1:2">
      <c r="A1470" s="4">
        <v>41136</v>
      </c>
      <c r="B1470">
        <v>1603.1</v>
      </c>
    </row>
    <row r="1471" spans="1:2">
      <c r="A1471" s="4">
        <v>41137</v>
      </c>
      <c r="B1471">
        <v>1615.13</v>
      </c>
    </row>
    <row r="1472" spans="1:2">
      <c r="A1472" s="4">
        <v>41138</v>
      </c>
      <c r="B1472">
        <v>1616.4</v>
      </c>
    </row>
    <row r="1473" spans="1:2">
      <c r="A1473" s="4">
        <v>41141</v>
      </c>
      <c r="B1473">
        <v>1620.5</v>
      </c>
    </row>
    <row r="1474" spans="1:2">
      <c r="A1474" s="4">
        <v>41142</v>
      </c>
      <c r="B1474">
        <v>1637.8</v>
      </c>
    </row>
    <row r="1475" spans="1:2">
      <c r="A1475" s="4">
        <v>41143</v>
      </c>
      <c r="B1475">
        <v>1654.5</v>
      </c>
    </row>
    <row r="1476" spans="1:2">
      <c r="A1476" s="4">
        <v>41144</v>
      </c>
      <c r="B1476">
        <v>1670.53</v>
      </c>
    </row>
    <row r="1477" spans="1:2">
      <c r="A1477" s="4">
        <v>41145</v>
      </c>
      <c r="B1477">
        <v>1670.5</v>
      </c>
    </row>
    <row r="1478" spans="1:2">
      <c r="A1478" s="4">
        <v>41148</v>
      </c>
      <c r="B1478">
        <v>1663.98</v>
      </c>
    </row>
    <row r="1479" spans="1:2">
      <c r="A1479" s="4">
        <v>41149</v>
      </c>
      <c r="B1479">
        <v>1666.75</v>
      </c>
    </row>
    <row r="1480" spans="1:2">
      <c r="A1480" s="4">
        <v>41150</v>
      </c>
      <c r="B1480">
        <v>1656.5</v>
      </c>
    </row>
    <row r="1481" spans="1:2">
      <c r="A1481" s="4">
        <v>41151</v>
      </c>
      <c r="B1481">
        <v>1655.6</v>
      </c>
    </row>
    <row r="1482" spans="1:2">
      <c r="A1482" s="4">
        <v>41152</v>
      </c>
      <c r="B1482">
        <v>1691.85</v>
      </c>
    </row>
    <row r="1483" spans="1:2">
      <c r="A1483" s="4">
        <v>41155</v>
      </c>
      <c r="B1483">
        <v>1692.33</v>
      </c>
    </row>
    <row r="1484" spans="1:2">
      <c r="A1484" s="4">
        <v>41156</v>
      </c>
      <c r="B1484">
        <v>1695.88</v>
      </c>
    </row>
    <row r="1485" spans="1:2">
      <c r="A1485" s="4">
        <v>41157</v>
      </c>
      <c r="B1485">
        <v>1692.93</v>
      </c>
    </row>
    <row r="1486" spans="1:2">
      <c r="A1486" s="4">
        <v>41158</v>
      </c>
      <c r="B1486">
        <v>1700.33</v>
      </c>
    </row>
    <row r="1487" spans="1:2">
      <c r="A1487" s="4">
        <v>41159</v>
      </c>
      <c r="B1487">
        <v>1735.85</v>
      </c>
    </row>
    <row r="1488" spans="1:2">
      <c r="A1488" s="4">
        <v>41162</v>
      </c>
      <c r="B1488">
        <v>1726.06</v>
      </c>
    </row>
    <row r="1489" spans="1:2">
      <c r="A1489" s="4">
        <v>41163</v>
      </c>
      <c r="B1489">
        <v>1731.88</v>
      </c>
    </row>
    <row r="1490" spans="1:2">
      <c r="A1490" s="4">
        <v>41164</v>
      </c>
      <c r="B1490">
        <v>1730.75</v>
      </c>
    </row>
    <row r="1491" spans="1:2">
      <c r="A1491" s="4">
        <v>41165</v>
      </c>
      <c r="B1491">
        <v>1767.12</v>
      </c>
    </row>
    <row r="1492" spans="1:2">
      <c r="A1492" s="4">
        <v>41166</v>
      </c>
      <c r="B1492">
        <v>1770.5</v>
      </c>
    </row>
    <row r="1493" spans="1:2">
      <c r="A1493" s="4">
        <v>41169</v>
      </c>
      <c r="B1493">
        <v>1761.25</v>
      </c>
    </row>
    <row r="1494" spans="1:2">
      <c r="A1494" s="4">
        <v>41170</v>
      </c>
      <c r="B1494">
        <v>1771.31</v>
      </c>
    </row>
    <row r="1495" spans="1:2">
      <c r="A1495" s="4">
        <v>41171</v>
      </c>
      <c r="B1495">
        <v>1770.3</v>
      </c>
    </row>
    <row r="1496" spans="1:2">
      <c r="A1496" s="4">
        <v>41172</v>
      </c>
      <c r="B1496">
        <v>1768.53</v>
      </c>
    </row>
    <row r="1497" spans="1:2">
      <c r="A1497" s="4">
        <v>41173</v>
      </c>
      <c r="B1497">
        <v>1773.1</v>
      </c>
    </row>
    <row r="1498" spans="1:2">
      <c r="A1498" s="4">
        <v>41176</v>
      </c>
      <c r="B1498">
        <v>1764.4</v>
      </c>
    </row>
    <row r="1499" spans="1:2">
      <c r="A1499" s="4">
        <v>41177</v>
      </c>
      <c r="B1499">
        <v>1760.64</v>
      </c>
    </row>
    <row r="1500" spans="1:2">
      <c r="A1500" s="4">
        <v>41178</v>
      </c>
      <c r="B1500">
        <v>1752.75</v>
      </c>
    </row>
    <row r="1501" spans="1:2">
      <c r="A1501" s="4">
        <v>41179</v>
      </c>
      <c r="B1501">
        <v>1777.38</v>
      </c>
    </row>
    <row r="1502" spans="1:2">
      <c r="A1502" s="4">
        <v>41180</v>
      </c>
      <c r="B1502">
        <v>1772.25</v>
      </c>
    </row>
    <row r="1503" spans="1:2">
      <c r="A1503" s="4">
        <v>41183</v>
      </c>
      <c r="B1503">
        <v>1775.43</v>
      </c>
    </row>
    <row r="1504" spans="1:2">
      <c r="A1504" s="4">
        <v>41184</v>
      </c>
      <c r="B1504">
        <v>1774.58</v>
      </c>
    </row>
    <row r="1505" spans="1:2">
      <c r="A1505" s="4">
        <v>41185</v>
      </c>
      <c r="B1505">
        <v>1777.88</v>
      </c>
    </row>
    <row r="1506" spans="1:2">
      <c r="A1506" s="4">
        <v>41186</v>
      </c>
      <c r="B1506">
        <v>1790.15</v>
      </c>
    </row>
    <row r="1507" spans="1:2">
      <c r="A1507" s="4">
        <v>41187</v>
      </c>
      <c r="B1507">
        <v>1780.7</v>
      </c>
    </row>
    <row r="1508" spans="1:2">
      <c r="A1508" s="4">
        <v>41190</v>
      </c>
      <c r="B1508">
        <v>1774.55</v>
      </c>
    </row>
    <row r="1509" spans="1:2">
      <c r="A1509" s="4">
        <v>41191</v>
      </c>
      <c r="B1509">
        <v>1764.2</v>
      </c>
    </row>
    <row r="1510" spans="1:2">
      <c r="A1510" s="4">
        <v>41192</v>
      </c>
      <c r="B1510">
        <v>1762.29</v>
      </c>
    </row>
    <row r="1511" spans="1:2">
      <c r="A1511" s="4">
        <v>41193</v>
      </c>
      <c r="B1511">
        <v>1767.18</v>
      </c>
    </row>
    <row r="1512" spans="1:2">
      <c r="A1512" s="4">
        <v>41194</v>
      </c>
      <c r="B1512">
        <v>1754.03</v>
      </c>
    </row>
    <row r="1513" spans="1:2">
      <c r="A1513" s="4">
        <v>41197</v>
      </c>
      <c r="B1513">
        <v>1737.4</v>
      </c>
    </row>
    <row r="1514" spans="1:2">
      <c r="A1514" s="4">
        <v>41198</v>
      </c>
      <c r="B1514">
        <v>1747.48</v>
      </c>
    </row>
    <row r="1515" spans="1:2">
      <c r="A1515" s="4">
        <v>41199</v>
      </c>
      <c r="B1515">
        <v>1750.15</v>
      </c>
    </row>
    <row r="1516" spans="1:2">
      <c r="A1516" s="4">
        <v>41200</v>
      </c>
      <c r="B1516">
        <v>1741.4</v>
      </c>
    </row>
    <row r="1517" spans="1:2">
      <c r="A1517" s="4">
        <v>41201</v>
      </c>
      <c r="B1517">
        <v>1721.75</v>
      </c>
    </row>
    <row r="1518" spans="1:2">
      <c r="A1518" s="4">
        <v>41204</v>
      </c>
      <c r="B1518">
        <v>1728.6</v>
      </c>
    </row>
    <row r="1519" spans="1:2">
      <c r="A1519" s="4">
        <v>41205</v>
      </c>
      <c r="B1519">
        <v>1707.63</v>
      </c>
    </row>
    <row r="1520" spans="1:2">
      <c r="A1520" s="4">
        <v>41206</v>
      </c>
      <c r="B1520">
        <v>1702.04</v>
      </c>
    </row>
    <row r="1521" spans="1:2">
      <c r="A1521" s="4">
        <v>41207</v>
      </c>
      <c r="B1521">
        <v>1712.1</v>
      </c>
    </row>
    <row r="1522" spans="1:2">
      <c r="A1522" s="4">
        <v>41208</v>
      </c>
      <c r="B1522">
        <v>1711.2</v>
      </c>
    </row>
    <row r="1523" spans="1:2">
      <c r="A1523" s="4">
        <v>41211</v>
      </c>
      <c r="B1523">
        <v>1709.25</v>
      </c>
    </row>
    <row r="1524" spans="1:2">
      <c r="A1524" s="4">
        <v>41212</v>
      </c>
      <c r="B1524">
        <v>1709.6</v>
      </c>
    </row>
    <row r="1525" spans="1:2">
      <c r="A1525" s="4">
        <v>41213</v>
      </c>
      <c r="B1525">
        <v>1720.65</v>
      </c>
    </row>
    <row r="1526" spans="1:2">
      <c r="A1526" s="4">
        <v>41214</v>
      </c>
      <c r="B1526">
        <v>1714.2</v>
      </c>
    </row>
    <row r="1527" spans="1:2">
      <c r="A1527" s="4">
        <v>41215</v>
      </c>
      <c r="B1527">
        <v>1678</v>
      </c>
    </row>
    <row r="1528" spans="1:2">
      <c r="A1528" s="4">
        <v>41218</v>
      </c>
      <c r="B1528">
        <v>1684.98</v>
      </c>
    </row>
    <row r="1529" spans="1:2">
      <c r="A1529" s="4">
        <v>41219</v>
      </c>
      <c r="B1529">
        <v>1716</v>
      </c>
    </row>
    <row r="1530" spans="1:2">
      <c r="A1530" s="4">
        <v>41220</v>
      </c>
      <c r="B1530">
        <v>1717.55</v>
      </c>
    </row>
    <row r="1531" spans="1:2">
      <c r="A1531" s="4">
        <v>41221</v>
      </c>
      <c r="B1531">
        <v>1731.4</v>
      </c>
    </row>
    <row r="1532" spans="1:2">
      <c r="A1532" s="4">
        <v>41222</v>
      </c>
      <c r="B1532">
        <v>1731.08</v>
      </c>
    </row>
    <row r="1533" spans="1:2">
      <c r="A1533" s="4">
        <v>41225</v>
      </c>
      <c r="B1533">
        <v>1728.2</v>
      </c>
    </row>
    <row r="1534" spans="1:2">
      <c r="A1534" s="4">
        <v>41226</v>
      </c>
      <c r="B1534">
        <v>1724.95</v>
      </c>
    </row>
    <row r="1535" spans="1:2">
      <c r="A1535" s="4">
        <v>41227</v>
      </c>
      <c r="B1535">
        <v>1726.5</v>
      </c>
    </row>
    <row r="1536" spans="1:2">
      <c r="A1536" s="4">
        <v>41228</v>
      </c>
      <c r="B1536">
        <v>1715.75</v>
      </c>
    </row>
    <row r="1537" spans="1:2">
      <c r="A1537" s="4">
        <v>41229</v>
      </c>
      <c r="B1537">
        <v>1713.73</v>
      </c>
    </row>
    <row r="1538" spans="1:2">
      <c r="A1538" s="4">
        <v>41232</v>
      </c>
      <c r="B1538">
        <v>1731.72</v>
      </c>
    </row>
    <row r="1539" spans="1:2">
      <c r="A1539" s="4">
        <v>41233</v>
      </c>
      <c r="B1539">
        <v>1727.05</v>
      </c>
    </row>
    <row r="1540" spans="1:2">
      <c r="A1540" s="4">
        <v>41234</v>
      </c>
      <c r="B1540">
        <v>1728.7</v>
      </c>
    </row>
    <row r="1541" spans="1:2">
      <c r="A1541" s="4">
        <v>41235</v>
      </c>
      <c r="B1541">
        <v>1729.55</v>
      </c>
    </row>
    <row r="1542" spans="1:2">
      <c r="A1542" s="4">
        <v>41236</v>
      </c>
      <c r="B1542">
        <v>1753</v>
      </c>
    </row>
    <row r="1543" spans="1:2">
      <c r="A1543" s="4">
        <v>41239</v>
      </c>
      <c r="B1543">
        <v>1748.7</v>
      </c>
    </row>
    <row r="1544" spans="1:2">
      <c r="A1544" s="4">
        <v>41240</v>
      </c>
      <c r="B1544">
        <v>1742.09</v>
      </c>
    </row>
    <row r="1545" spans="1:2">
      <c r="A1545" s="4">
        <v>41241</v>
      </c>
      <c r="B1545">
        <v>1719.69</v>
      </c>
    </row>
    <row r="1546" spans="1:2">
      <c r="A1546" s="4">
        <v>41242</v>
      </c>
      <c r="B1546">
        <v>1725.74</v>
      </c>
    </row>
    <row r="1547" spans="1:2">
      <c r="A1547" s="4">
        <v>41243</v>
      </c>
      <c r="B1547">
        <v>1714.98</v>
      </c>
    </row>
    <row r="1548" spans="1:2">
      <c r="A1548" s="4">
        <v>41246</v>
      </c>
      <c r="B1548">
        <v>1715.96</v>
      </c>
    </row>
    <row r="1549" spans="1:2">
      <c r="A1549" s="4">
        <v>41247</v>
      </c>
      <c r="B1549">
        <v>1697.59</v>
      </c>
    </row>
    <row r="1550" spans="1:2">
      <c r="A1550" s="4">
        <v>41248</v>
      </c>
      <c r="B1550">
        <v>1693.9</v>
      </c>
    </row>
    <row r="1551" spans="1:2">
      <c r="A1551" s="4">
        <v>41249</v>
      </c>
      <c r="B1551">
        <v>1699.88</v>
      </c>
    </row>
    <row r="1552" spans="1:2">
      <c r="A1552" s="4">
        <v>41250</v>
      </c>
      <c r="B1552">
        <v>1704.08</v>
      </c>
    </row>
    <row r="1553" spans="1:2">
      <c r="A1553" s="4">
        <v>41253</v>
      </c>
      <c r="B1553">
        <v>1713.12</v>
      </c>
    </row>
    <row r="1554" spans="1:2">
      <c r="A1554" s="4">
        <v>41254</v>
      </c>
      <c r="B1554">
        <v>1709.95</v>
      </c>
    </row>
    <row r="1555" spans="1:2">
      <c r="A1555" s="4">
        <v>41255</v>
      </c>
      <c r="B1555">
        <v>1711.71</v>
      </c>
    </row>
    <row r="1556" spans="1:2">
      <c r="A1556" s="4">
        <v>41256</v>
      </c>
      <c r="B1556">
        <v>1697.1</v>
      </c>
    </row>
    <row r="1557" spans="1:2">
      <c r="A1557" s="4">
        <v>41257</v>
      </c>
      <c r="B1557">
        <v>1696.15</v>
      </c>
    </row>
    <row r="1558" spans="1:2">
      <c r="A1558" s="4">
        <v>41260</v>
      </c>
      <c r="B1558">
        <v>1698.32</v>
      </c>
    </row>
    <row r="1559" spans="1:2">
      <c r="A1559" s="4">
        <v>41261</v>
      </c>
      <c r="B1559">
        <v>1671.23</v>
      </c>
    </row>
    <row r="1560" spans="1:2">
      <c r="A1560" s="4">
        <v>41262</v>
      </c>
      <c r="B1560">
        <v>1667.18</v>
      </c>
    </row>
    <row r="1561" spans="1:2">
      <c r="A1561" s="4">
        <v>41263</v>
      </c>
      <c r="B1561">
        <v>1647.92</v>
      </c>
    </row>
    <row r="1562" spans="1:2">
      <c r="A1562" s="4">
        <v>41264</v>
      </c>
      <c r="B1562">
        <v>1657.23</v>
      </c>
    </row>
    <row r="1563" spans="1:2">
      <c r="A1563" s="4">
        <v>41267</v>
      </c>
      <c r="B1563">
        <v>1657.84</v>
      </c>
    </row>
    <row r="1564" spans="1:2">
      <c r="A1564" s="4">
        <v>41268</v>
      </c>
      <c r="B1564">
        <v>1657.98</v>
      </c>
    </row>
    <row r="1565" spans="1:2">
      <c r="A1565" s="4">
        <v>41269</v>
      </c>
      <c r="B1565">
        <v>1659.45</v>
      </c>
    </row>
    <row r="1566" spans="1:2">
      <c r="A1566" s="4">
        <v>41270</v>
      </c>
      <c r="B1566">
        <v>1664.1</v>
      </c>
    </row>
    <row r="1567" spans="1:2">
      <c r="A1567" s="4">
        <v>41271</v>
      </c>
      <c r="B1567">
        <v>1655.7</v>
      </c>
    </row>
    <row r="1568" spans="1:2">
      <c r="A1568" s="4">
        <v>41274</v>
      </c>
      <c r="B1568">
        <v>1675.35</v>
      </c>
    </row>
    <row r="1569" spans="1:2">
      <c r="A1569" s="4">
        <v>41275</v>
      </c>
      <c r="B1569">
        <v>1675.92</v>
      </c>
    </row>
    <row r="1570" spans="1:2">
      <c r="A1570" s="4">
        <v>41276</v>
      </c>
      <c r="B1570">
        <v>1686.89</v>
      </c>
    </row>
    <row r="1571" spans="1:2">
      <c r="A1571" s="4">
        <v>41277</v>
      </c>
      <c r="B1571">
        <v>1664</v>
      </c>
    </row>
    <row r="1572" spans="1:2">
      <c r="A1572" s="4">
        <v>41278</v>
      </c>
      <c r="B1572">
        <v>1656.1</v>
      </c>
    </row>
    <row r="1573" spans="1:2">
      <c r="A1573" s="4">
        <v>41281</v>
      </c>
      <c r="B1573">
        <v>1646.92</v>
      </c>
    </row>
    <row r="1574" spans="1:2">
      <c r="A1574" s="4">
        <v>41282</v>
      </c>
      <c r="B1574">
        <v>1659.13</v>
      </c>
    </row>
    <row r="1575" spans="1:2">
      <c r="A1575" s="4">
        <v>41283</v>
      </c>
      <c r="B1575">
        <v>1657.63</v>
      </c>
    </row>
    <row r="1576" spans="1:2">
      <c r="A1576" s="4">
        <v>41284</v>
      </c>
      <c r="B1576">
        <v>1675.36</v>
      </c>
    </row>
    <row r="1577" spans="1:2">
      <c r="A1577" s="4">
        <v>41285</v>
      </c>
      <c r="B1577">
        <v>1662.98</v>
      </c>
    </row>
    <row r="1578" spans="1:2">
      <c r="A1578" s="4">
        <v>41288</v>
      </c>
      <c r="B1578">
        <v>1667.8</v>
      </c>
    </row>
    <row r="1579" spans="1:2">
      <c r="A1579" s="4">
        <v>41289</v>
      </c>
      <c r="B1579">
        <v>1679.62</v>
      </c>
    </row>
    <row r="1580" spans="1:2">
      <c r="A1580" s="4">
        <v>41290</v>
      </c>
      <c r="B1580">
        <v>1679.93</v>
      </c>
    </row>
    <row r="1581" spans="1:2">
      <c r="A1581" s="4">
        <v>41291</v>
      </c>
      <c r="B1581">
        <v>1687.64</v>
      </c>
    </row>
    <row r="1582" spans="1:2">
      <c r="A1582" s="4">
        <v>41292</v>
      </c>
      <c r="B1582">
        <v>1684.25</v>
      </c>
    </row>
    <row r="1583" spans="1:2">
      <c r="A1583" s="4">
        <v>41295</v>
      </c>
      <c r="B1583">
        <v>1690.05</v>
      </c>
    </row>
    <row r="1584" spans="1:2">
      <c r="A1584" s="4">
        <v>41296</v>
      </c>
      <c r="B1584">
        <v>1692.75</v>
      </c>
    </row>
    <row r="1585" spans="1:2">
      <c r="A1585" s="4">
        <v>41297</v>
      </c>
      <c r="B1585">
        <v>1685.84</v>
      </c>
    </row>
    <row r="1586" spans="1:2">
      <c r="A1586" s="4">
        <v>41298</v>
      </c>
      <c r="B1586">
        <v>1667.97</v>
      </c>
    </row>
    <row r="1587" spans="1:2">
      <c r="A1587" s="4">
        <v>41299</v>
      </c>
      <c r="B1587">
        <v>1658.65</v>
      </c>
    </row>
    <row r="1588" spans="1:2">
      <c r="A1588" s="4">
        <v>41302</v>
      </c>
      <c r="B1588">
        <v>1655.61</v>
      </c>
    </row>
    <row r="1589" spans="1:2">
      <c r="A1589" s="4">
        <v>41303</v>
      </c>
      <c r="B1589">
        <v>1663.8</v>
      </c>
    </row>
    <row r="1590" spans="1:2">
      <c r="A1590" s="4">
        <v>41304</v>
      </c>
      <c r="B1590">
        <v>1677</v>
      </c>
    </row>
    <row r="1591" spans="1:2">
      <c r="A1591" s="4">
        <v>41305</v>
      </c>
      <c r="B1591">
        <v>1663.7</v>
      </c>
    </row>
    <row r="1592" spans="1:2">
      <c r="A1592" s="4">
        <v>41306</v>
      </c>
      <c r="B1592">
        <v>1667.4</v>
      </c>
    </row>
    <row r="1593" spans="1:2">
      <c r="A1593" s="4">
        <v>41309</v>
      </c>
      <c r="B1593">
        <v>1674.3</v>
      </c>
    </row>
    <row r="1594" spans="1:2">
      <c r="A1594" s="4">
        <v>41310</v>
      </c>
      <c r="B1594">
        <v>1672.95</v>
      </c>
    </row>
    <row r="1595" spans="1:2">
      <c r="A1595" s="4">
        <v>41311</v>
      </c>
      <c r="B1595">
        <v>1677.57</v>
      </c>
    </row>
    <row r="1596" spans="1:2">
      <c r="A1596" s="4">
        <v>41312</v>
      </c>
      <c r="B1596">
        <v>1671.4</v>
      </c>
    </row>
    <row r="1597" spans="1:2">
      <c r="A1597" s="4">
        <v>41313</v>
      </c>
      <c r="B1597">
        <v>1667.25</v>
      </c>
    </row>
    <row r="1598" spans="1:2">
      <c r="A1598" s="4">
        <v>41316</v>
      </c>
      <c r="B1598">
        <v>1648.07</v>
      </c>
    </row>
    <row r="1599" spans="1:2">
      <c r="A1599" s="4">
        <v>41317</v>
      </c>
      <c r="B1599">
        <v>1651.33</v>
      </c>
    </row>
    <row r="1600" spans="1:2">
      <c r="A1600" s="4">
        <v>41318</v>
      </c>
      <c r="B1600">
        <v>1642.5</v>
      </c>
    </row>
    <row r="1601" spans="1:2">
      <c r="A1601" s="4">
        <v>41319</v>
      </c>
      <c r="B1601">
        <v>1634.85</v>
      </c>
    </row>
    <row r="1602" spans="1:2">
      <c r="A1602" s="4">
        <v>41320</v>
      </c>
      <c r="B1602">
        <v>1610.15</v>
      </c>
    </row>
    <row r="1603" spans="1:2">
      <c r="A1603" s="4">
        <v>41323</v>
      </c>
      <c r="B1603">
        <v>1609.78</v>
      </c>
    </row>
    <row r="1604" spans="1:2">
      <c r="A1604" s="4">
        <v>41324</v>
      </c>
      <c r="B1604">
        <v>1605.05</v>
      </c>
    </row>
    <row r="1605" spans="1:2">
      <c r="A1605" s="4">
        <v>41325</v>
      </c>
      <c r="B1605">
        <v>1564.55</v>
      </c>
    </row>
    <row r="1606" spans="1:2">
      <c r="A1606" s="4">
        <v>41326</v>
      </c>
      <c r="B1606">
        <v>1576.27</v>
      </c>
    </row>
    <row r="1607" spans="1:2">
      <c r="A1607" s="4">
        <v>41327</v>
      </c>
      <c r="B1607">
        <v>1581.16</v>
      </c>
    </row>
    <row r="1608" spans="1:2">
      <c r="A1608" s="4">
        <v>41330</v>
      </c>
      <c r="B1608">
        <v>1593.46</v>
      </c>
    </row>
    <row r="1609" spans="1:2">
      <c r="A1609" s="4">
        <v>41331</v>
      </c>
      <c r="B1609">
        <v>1613.76</v>
      </c>
    </row>
    <row r="1610" spans="1:2">
      <c r="A1610" s="4">
        <v>41332</v>
      </c>
      <c r="B1610">
        <v>1597.1</v>
      </c>
    </row>
    <row r="1611" spans="1:2">
      <c r="A1611" s="4">
        <v>41333</v>
      </c>
      <c r="B1611">
        <v>1579.61</v>
      </c>
    </row>
    <row r="1612" spans="1:2">
      <c r="A1612" s="4">
        <v>41334</v>
      </c>
      <c r="B1612">
        <v>1576.18</v>
      </c>
    </row>
    <row r="1613" spans="1:2">
      <c r="A1613" s="4">
        <v>41337</v>
      </c>
      <c r="B1613">
        <v>1573.83</v>
      </c>
    </row>
    <row r="1614" spans="1:2">
      <c r="A1614" s="4">
        <v>41338</v>
      </c>
      <c r="B1614">
        <v>1575.5</v>
      </c>
    </row>
    <row r="1615" spans="1:2">
      <c r="A1615" s="4">
        <v>41339</v>
      </c>
      <c r="B1615">
        <v>1583.97</v>
      </c>
    </row>
    <row r="1616" spans="1:2">
      <c r="A1616" s="4">
        <v>41340</v>
      </c>
      <c r="B1616">
        <v>1579</v>
      </c>
    </row>
    <row r="1617" spans="1:2">
      <c r="A1617" s="4">
        <v>41341</v>
      </c>
      <c r="B1617">
        <v>1578.98</v>
      </c>
    </row>
    <row r="1618" spans="1:2">
      <c r="A1618" s="4">
        <v>41344</v>
      </c>
      <c r="B1618">
        <v>1581.6</v>
      </c>
    </row>
    <row r="1619" spans="1:2">
      <c r="A1619" s="4">
        <v>41345</v>
      </c>
      <c r="B1619">
        <v>1592.8</v>
      </c>
    </row>
    <row r="1620" spans="1:2">
      <c r="A1620" s="4">
        <v>41346</v>
      </c>
      <c r="B1620">
        <v>1587.7</v>
      </c>
    </row>
    <row r="1621" spans="1:2">
      <c r="A1621" s="4">
        <v>41347</v>
      </c>
      <c r="B1621">
        <v>1590.19</v>
      </c>
    </row>
    <row r="1622" spans="1:2">
      <c r="A1622" s="4">
        <v>41348</v>
      </c>
      <c r="B1622">
        <v>1592.1</v>
      </c>
    </row>
    <row r="1623" spans="1:2">
      <c r="A1623" s="4">
        <v>41351</v>
      </c>
      <c r="B1623">
        <v>1605.5</v>
      </c>
    </row>
    <row r="1624" spans="1:2">
      <c r="A1624" s="4">
        <v>41352</v>
      </c>
      <c r="B1624">
        <v>1612.87</v>
      </c>
    </row>
    <row r="1625" spans="1:2">
      <c r="A1625" s="4">
        <v>41353</v>
      </c>
      <c r="B1625">
        <v>1606.92</v>
      </c>
    </row>
    <row r="1626" spans="1:2">
      <c r="A1626" s="4">
        <v>41354</v>
      </c>
      <c r="B1626">
        <v>1614.85</v>
      </c>
    </row>
    <row r="1627" spans="1:2">
      <c r="A1627" s="4">
        <v>41355</v>
      </c>
      <c r="B1627">
        <v>1608.55</v>
      </c>
    </row>
    <row r="1628" spans="1:2">
      <c r="A1628" s="4">
        <v>41358</v>
      </c>
      <c r="B1628">
        <v>1605.3</v>
      </c>
    </row>
    <row r="1629" spans="1:2">
      <c r="A1629" s="4">
        <v>41359</v>
      </c>
      <c r="B1629">
        <v>1600.05</v>
      </c>
    </row>
    <row r="1630" spans="1:2">
      <c r="A1630" s="4">
        <v>41360</v>
      </c>
      <c r="B1630">
        <v>1605.27</v>
      </c>
    </row>
    <row r="1631" spans="1:2">
      <c r="A1631" s="4">
        <v>41361</v>
      </c>
      <c r="B1631">
        <v>1596.97</v>
      </c>
    </row>
    <row r="1632" spans="1:2">
      <c r="A1632" s="4">
        <v>41362</v>
      </c>
      <c r="B1632">
        <v>1597.5</v>
      </c>
    </row>
    <row r="1633" spans="1:2">
      <c r="A1633" s="4">
        <v>41365</v>
      </c>
      <c r="B1633">
        <v>1599.52</v>
      </c>
    </row>
    <row r="1634" spans="1:2">
      <c r="A1634" s="4">
        <v>41366</v>
      </c>
      <c r="B1634">
        <v>1575.89</v>
      </c>
    </row>
    <row r="1635" spans="1:2">
      <c r="A1635" s="4">
        <v>41367</v>
      </c>
      <c r="B1635">
        <v>1557.9</v>
      </c>
    </row>
    <row r="1636" spans="1:2">
      <c r="A1636" s="4">
        <v>41368</v>
      </c>
      <c r="B1636">
        <v>1554.8</v>
      </c>
    </row>
    <row r="1637" spans="1:2">
      <c r="A1637" s="4">
        <v>41369</v>
      </c>
      <c r="B1637">
        <v>1581.25</v>
      </c>
    </row>
    <row r="1638" spans="1:2">
      <c r="A1638" s="4">
        <v>41372</v>
      </c>
      <c r="B1638">
        <v>1573.47</v>
      </c>
    </row>
    <row r="1639" spans="1:2">
      <c r="A1639" s="4">
        <v>41373</v>
      </c>
      <c r="B1639">
        <v>1585.35</v>
      </c>
    </row>
    <row r="1640" spans="1:2">
      <c r="A1640" s="4">
        <v>41374</v>
      </c>
      <c r="B1640">
        <v>1558.42</v>
      </c>
    </row>
    <row r="1641" spans="1:2">
      <c r="A1641" s="4">
        <v>41375</v>
      </c>
      <c r="B1641">
        <v>1561.5</v>
      </c>
    </row>
    <row r="1642" spans="1:2">
      <c r="A1642" s="4">
        <v>41376</v>
      </c>
      <c r="B1642">
        <v>1482.75</v>
      </c>
    </row>
    <row r="1643" spans="1:2">
      <c r="A1643" s="4">
        <v>41379</v>
      </c>
      <c r="B1643">
        <v>1348.21</v>
      </c>
    </row>
    <row r="1644" spans="1:2">
      <c r="A1644" s="4">
        <v>41380</v>
      </c>
      <c r="B1644">
        <v>1367.36</v>
      </c>
    </row>
    <row r="1645" spans="1:2">
      <c r="A1645" s="4">
        <v>41381</v>
      </c>
      <c r="B1645">
        <v>1376.25</v>
      </c>
    </row>
    <row r="1646" spans="1:2">
      <c r="A1646" s="4">
        <v>41382</v>
      </c>
      <c r="B1646">
        <v>1390.5</v>
      </c>
    </row>
    <row r="1647" spans="1:2">
      <c r="A1647" s="4">
        <v>41383</v>
      </c>
      <c r="B1647">
        <v>1403.79</v>
      </c>
    </row>
    <row r="1648" spans="1:2">
      <c r="A1648" s="4">
        <v>41386</v>
      </c>
      <c r="B1648">
        <v>1426.45</v>
      </c>
    </row>
    <row r="1649" spans="1:2">
      <c r="A1649" s="4">
        <v>41387</v>
      </c>
      <c r="B1649">
        <v>1413</v>
      </c>
    </row>
    <row r="1650" spans="1:2">
      <c r="A1650" s="4">
        <v>41388</v>
      </c>
      <c r="B1650">
        <v>1432</v>
      </c>
    </row>
    <row r="1651" spans="1:2">
      <c r="A1651" s="4">
        <v>41389</v>
      </c>
      <c r="B1651">
        <v>1467.9</v>
      </c>
    </row>
    <row r="1652" spans="1:2">
      <c r="A1652" s="4">
        <v>41390</v>
      </c>
      <c r="B1652">
        <v>1461.92</v>
      </c>
    </row>
    <row r="1653" spans="1:2">
      <c r="A1653" s="4">
        <v>41393</v>
      </c>
      <c r="B1653">
        <v>1475.84</v>
      </c>
    </row>
    <row r="1654" spans="1:2">
      <c r="A1654" s="4">
        <v>41394</v>
      </c>
      <c r="B1654">
        <v>1476.71</v>
      </c>
    </row>
    <row r="1655" spans="1:2">
      <c r="A1655" s="4">
        <v>41395</v>
      </c>
      <c r="B1655">
        <v>1457.64</v>
      </c>
    </row>
    <row r="1656" spans="1:2">
      <c r="A1656" s="4">
        <v>41396</v>
      </c>
      <c r="B1656">
        <v>1467.07</v>
      </c>
    </row>
    <row r="1657" spans="1:2">
      <c r="A1657" s="4">
        <v>41397</v>
      </c>
      <c r="B1657">
        <v>1470.75</v>
      </c>
    </row>
    <row r="1658" spans="1:2">
      <c r="A1658" s="4">
        <v>41400</v>
      </c>
      <c r="B1658">
        <v>1469.46</v>
      </c>
    </row>
    <row r="1659" spans="1:2">
      <c r="A1659" s="4">
        <v>41401</v>
      </c>
      <c r="B1659">
        <v>1452.7</v>
      </c>
    </row>
    <row r="1660" spans="1:2">
      <c r="A1660" s="4">
        <v>41402</v>
      </c>
      <c r="B1660">
        <v>1473.94</v>
      </c>
    </row>
    <row r="1661" spans="1:2">
      <c r="A1661" s="4">
        <v>41403</v>
      </c>
      <c r="B1661">
        <v>1458.15</v>
      </c>
    </row>
    <row r="1662" spans="1:2">
      <c r="A1662" s="4">
        <v>41404</v>
      </c>
      <c r="B1662">
        <v>1448.55</v>
      </c>
    </row>
    <row r="1663" spans="1:2">
      <c r="A1663" s="4">
        <v>41407</v>
      </c>
      <c r="B1663">
        <v>1430.59</v>
      </c>
    </row>
    <row r="1664" spans="1:2">
      <c r="A1664" s="4">
        <v>41408</v>
      </c>
      <c r="B1664">
        <v>1425.46</v>
      </c>
    </row>
    <row r="1665" spans="1:2">
      <c r="A1665" s="4">
        <v>41409</v>
      </c>
      <c r="B1665">
        <v>1393.03</v>
      </c>
    </row>
    <row r="1666" spans="1:2">
      <c r="A1666" s="4">
        <v>41410</v>
      </c>
      <c r="B1666">
        <v>1385.97</v>
      </c>
    </row>
    <row r="1667" spans="1:2">
      <c r="A1667" s="4">
        <v>41411</v>
      </c>
      <c r="B1667">
        <v>1359.5</v>
      </c>
    </row>
    <row r="1668" spans="1:2">
      <c r="A1668" s="4">
        <v>41414</v>
      </c>
      <c r="B1668">
        <v>1393.85</v>
      </c>
    </row>
    <row r="1669" spans="1:2">
      <c r="A1669" s="4">
        <v>41415</v>
      </c>
      <c r="B1669">
        <v>1376.29</v>
      </c>
    </row>
    <row r="1670" spans="1:2">
      <c r="A1670" s="4">
        <v>41416</v>
      </c>
      <c r="B1670">
        <v>1370.27</v>
      </c>
    </row>
    <row r="1671" spans="1:2">
      <c r="A1671" s="4">
        <v>41417</v>
      </c>
      <c r="B1671">
        <v>1391.05</v>
      </c>
    </row>
    <row r="1672" spans="1:2">
      <c r="A1672" s="4">
        <v>41418</v>
      </c>
      <c r="B1672">
        <v>1386.64</v>
      </c>
    </row>
    <row r="1673" spans="1:2">
      <c r="A1673" s="4">
        <v>41421</v>
      </c>
      <c r="B1673">
        <v>1394.78</v>
      </c>
    </row>
    <row r="1674" spans="1:2">
      <c r="A1674" s="4">
        <v>41422</v>
      </c>
      <c r="B1674">
        <v>1381.12</v>
      </c>
    </row>
    <row r="1675" spans="1:2">
      <c r="A1675" s="4">
        <v>41423</v>
      </c>
      <c r="B1675">
        <v>1392.95</v>
      </c>
    </row>
    <row r="1676" spans="1:2">
      <c r="A1676" s="4">
        <v>41424</v>
      </c>
      <c r="B1676">
        <v>1414</v>
      </c>
    </row>
    <row r="1677" spans="1:2">
      <c r="A1677" s="4">
        <v>41425</v>
      </c>
      <c r="B1677">
        <v>1387.8</v>
      </c>
    </row>
    <row r="1678" spans="1:2">
      <c r="A1678" s="4">
        <v>41428</v>
      </c>
      <c r="B1678">
        <v>1411.35</v>
      </c>
    </row>
    <row r="1679" spans="1:2">
      <c r="A1679" s="4">
        <v>41429</v>
      </c>
      <c r="B1679">
        <v>1399.56</v>
      </c>
    </row>
    <row r="1680" spans="1:2">
      <c r="A1680" s="4">
        <v>41430</v>
      </c>
      <c r="B1680">
        <v>1403.43</v>
      </c>
    </row>
    <row r="1681" spans="1:2">
      <c r="A1681" s="4">
        <v>41431</v>
      </c>
      <c r="B1681">
        <v>1413.97</v>
      </c>
    </row>
    <row r="1682" spans="1:2">
      <c r="A1682" s="4">
        <v>41432</v>
      </c>
      <c r="B1682">
        <v>1382.98</v>
      </c>
    </row>
    <row r="1683" spans="1:2">
      <c r="A1683" s="4">
        <v>41435</v>
      </c>
      <c r="B1683">
        <v>1386.5</v>
      </c>
    </row>
    <row r="1684" spans="1:2">
      <c r="A1684" s="4">
        <v>41436</v>
      </c>
      <c r="B1684">
        <v>1378.33</v>
      </c>
    </row>
    <row r="1685" spans="1:2">
      <c r="A1685" s="4">
        <v>41437</v>
      </c>
      <c r="B1685">
        <v>1389.02</v>
      </c>
    </row>
    <row r="1686" spans="1:2">
      <c r="A1686" s="4">
        <v>41438</v>
      </c>
      <c r="B1686">
        <v>1386.15</v>
      </c>
    </row>
    <row r="1687" spans="1:2">
      <c r="A1687" s="4">
        <v>41439</v>
      </c>
      <c r="B1687">
        <v>1390.67</v>
      </c>
    </row>
    <row r="1688" spans="1:2">
      <c r="A1688" s="4">
        <v>41442</v>
      </c>
      <c r="B1688">
        <v>1385.27</v>
      </c>
    </row>
    <row r="1689" spans="1:2">
      <c r="A1689" s="4">
        <v>41443</v>
      </c>
      <c r="B1689">
        <v>1367.67</v>
      </c>
    </row>
    <row r="1690" spans="1:2">
      <c r="A1690" s="4">
        <v>41444</v>
      </c>
      <c r="B1690">
        <v>1351.31</v>
      </c>
    </row>
    <row r="1691" spans="1:2">
      <c r="A1691" s="4">
        <v>41445</v>
      </c>
      <c r="B1691">
        <v>1284.97</v>
      </c>
    </row>
    <row r="1692" spans="1:2">
      <c r="A1692" s="4">
        <v>41446</v>
      </c>
      <c r="B1692">
        <v>1296.42</v>
      </c>
    </row>
    <row r="1693" spans="1:2">
      <c r="A1693" s="4">
        <v>41449</v>
      </c>
      <c r="B1693">
        <v>1282.3900000000001</v>
      </c>
    </row>
    <row r="1694" spans="1:2">
      <c r="A1694" s="4">
        <v>41450</v>
      </c>
      <c r="B1694">
        <v>1277.6500000000001</v>
      </c>
    </row>
    <row r="1695" spans="1:2">
      <c r="A1695" s="4">
        <v>41451</v>
      </c>
      <c r="B1695">
        <v>1226.5899999999999</v>
      </c>
    </row>
    <row r="1696" spans="1:2">
      <c r="A1696" s="4">
        <v>41452</v>
      </c>
      <c r="B1696">
        <v>1200.67</v>
      </c>
    </row>
    <row r="1697" spans="1:2">
      <c r="A1697" s="4">
        <v>41453</v>
      </c>
      <c r="B1697">
        <v>1234.53</v>
      </c>
    </row>
    <row r="1698" spans="1:2">
      <c r="A1698" s="4">
        <v>41456</v>
      </c>
      <c r="B1698">
        <v>1252.52</v>
      </c>
    </row>
    <row r="1699" spans="1:2">
      <c r="A1699" s="4">
        <v>41457</v>
      </c>
      <c r="B1699">
        <v>1243.43</v>
      </c>
    </row>
    <row r="1700" spans="1:2">
      <c r="A1700" s="4">
        <v>41458</v>
      </c>
      <c r="B1700">
        <v>1252.8800000000001</v>
      </c>
    </row>
    <row r="1701" spans="1:2">
      <c r="A1701" s="4">
        <v>41459</v>
      </c>
      <c r="B1701">
        <v>1249.8900000000001</v>
      </c>
    </row>
    <row r="1702" spans="1:2">
      <c r="A1702" s="4">
        <v>41460</v>
      </c>
      <c r="B1702">
        <v>1223.1400000000001</v>
      </c>
    </row>
    <row r="1703" spans="1:2">
      <c r="A1703" s="4">
        <v>41463</v>
      </c>
      <c r="B1703">
        <v>1236.98</v>
      </c>
    </row>
    <row r="1704" spans="1:2">
      <c r="A1704" s="4">
        <v>41464</v>
      </c>
      <c r="B1704">
        <v>1251.3900000000001</v>
      </c>
    </row>
    <row r="1705" spans="1:2">
      <c r="A1705" s="4">
        <v>41465</v>
      </c>
      <c r="B1705">
        <v>1259.72</v>
      </c>
    </row>
    <row r="1706" spans="1:2">
      <c r="A1706" s="4">
        <v>41466</v>
      </c>
      <c r="B1706">
        <v>1286.01</v>
      </c>
    </row>
    <row r="1707" spans="1:2">
      <c r="A1707" s="4">
        <v>41467</v>
      </c>
      <c r="B1707">
        <v>1285.5899999999999</v>
      </c>
    </row>
    <row r="1708" spans="1:2">
      <c r="A1708" s="4">
        <v>41470</v>
      </c>
      <c r="B1708">
        <v>1284.7</v>
      </c>
    </row>
    <row r="1709" spans="1:2">
      <c r="A1709" s="4">
        <v>41471</v>
      </c>
      <c r="B1709">
        <v>1292.1300000000001</v>
      </c>
    </row>
    <row r="1710" spans="1:2">
      <c r="A1710" s="4">
        <v>41472</v>
      </c>
      <c r="B1710">
        <v>1276.02</v>
      </c>
    </row>
    <row r="1711" spans="1:2">
      <c r="A1711" s="4">
        <v>41473</v>
      </c>
      <c r="B1711">
        <v>1284.22</v>
      </c>
    </row>
    <row r="1712" spans="1:2">
      <c r="A1712" s="4">
        <v>41474</v>
      </c>
      <c r="B1712">
        <v>1296.03</v>
      </c>
    </row>
    <row r="1713" spans="1:2">
      <c r="A1713" s="4">
        <v>41477</v>
      </c>
      <c r="B1713">
        <v>1335.82</v>
      </c>
    </row>
    <row r="1714" spans="1:2">
      <c r="A1714" s="4">
        <v>41478</v>
      </c>
      <c r="B1714">
        <v>1345.18</v>
      </c>
    </row>
    <row r="1715" spans="1:2">
      <c r="A1715" s="4">
        <v>41479</v>
      </c>
      <c r="B1715">
        <v>1322.14</v>
      </c>
    </row>
    <row r="1716" spans="1:2">
      <c r="A1716" s="4">
        <v>41480</v>
      </c>
      <c r="B1716">
        <v>1333.83</v>
      </c>
    </row>
    <row r="1717" spans="1:2">
      <c r="A1717" s="4">
        <v>41481</v>
      </c>
      <c r="B1717">
        <v>1333.16</v>
      </c>
    </row>
    <row r="1718" spans="1:2">
      <c r="A1718" s="4">
        <v>41484</v>
      </c>
      <c r="B1718">
        <v>1328.1</v>
      </c>
    </row>
    <row r="1719" spans="1:2">
      <c r="A1719" s="4">
        <v>41485</v>
      </c>
      <c r="B1719">
        <v>1326.37</v>
      </c>
    </row>
    <row r="1720" spans="1:2">
      <c r="A1720" s="4">
        <v>41486</v>
      </c>
      <c r="B1720">
        <v>1325.07</v>
      </c>
    </row>
    <row r="1721" spans="1:2">
      <c r="A1721" s="4">
        <v>41487</v>
      </c>
      <c r="B1721">
        <v>1310.2</v>
      </c>
    </row>
    <row r="1722" spans="1:2">
      <c r="A1722" s="4">
        <v>41488</v>
      </c>
      <c r="B1722">
        <v>1312.03</v>
      </c>
    </row>
    <row r="1723" spans="1:2">
      <c r="A1723" s="4">
        <v>41491</v>
      </c>
      <c r="B1723">
        <v>1303.01</v>
      </c>
    </row>
    <row r="1724" spans="1:2">
      <c r="A1724" s="4">
        <v>41492</v>
      </c>
      <c r="B1724">
        <v>1283.19</v>
      </c>
    </row>
    <row r="1725" spans="1:2">
      <c r="A1725" s="4">
        <v>41493</v>
      </c>
      <c r="B1725">
        <v>1287.6199999999999</v>
      </c>
    </row>
    <row r="1726" spans="1:2">
      <c r="A1726" s="4">
        <v>41494</v>
      </c>
      <c r="B1726">
        <v>1313.27</v>
      </c>
    </row>
    <row r="1727" spans="1:2">
      <c r="A1727" s="4">
        <v>41495</v>
      </c>
      <c r="B1727">
        <v>1314.46</v>
      </c>
    </row>
    <row r="1728" spans="1:2">
      <c r="A1728" s="4">
        <v>41498</v>
      </c>
      <c r="B1728">
        <v>1338.39</v>
      </c>
    </row>
    <row r="1729" spans="1:2">
      <c r="A1729" s="4">
        <v>41499</v>
      </c>
      <c r="B1729">
        <v>1321.67</v>
      </c>
    </row>
    <row r="1730" spans="1:2">
      <c r="A1730" s="4">
        <v>41500</v>
      </c>
      <c r="B1730">
        <v>1336.16</v>
      </c>
    </row>
    <row r="1731" spans="1:2">
      <c r="A1731" s="4">
        <v>41501</v>
      </c>
      <c r="B1731">
        <v>1366.18</v>
      </c>
    </row>
    <row r="1732" spans="1:2">
      <c r="A1732" s="4">
        <v>41502</v>
      </c>
      <c r="B1732">
        <v>1376.57</v>
      </c>
    </row>
    <row r="1733" spans="1:2">
      <c r="A1733" s="4">
        <v>41505</v>
      </c>
      <c r="B1733">
        <v>1366</v>
      </c>
    </row>
    <row r="1734" spans="1:2">
      <c r="A1734" s="4">
        <v>41506</v>
      </c>
      <c r="B1734">
        <v>1371.23</v>
      </c>
    </row>
    <row r="1735" spans="1:2">
      <c r="A1735" s="4">
        <v>41507</v>
      </c>
      <c r="B1735">
        <v>1366.66</v>
      </c>
    </row>
    <row r="1736" spans="1:2">
      <c r="A1736" s="4">
        <v>41508</v>
      </c>
      <c r="B1736">
        <v>1376.14</v>
      </c>
    </row>
    <row r="1737" spans="1:2">
      <c r="A1737" s="4">
        <v>41509</v>
      </c>
      <c r="B1737">
        <v>1397.74</v>
      </c>
    </row>
    <row r="1738" spans="1:2">
      <c r="A1738" s="4">
        <v>41512</v>
      </c>
      <c r="B1738">
        <v>1404.65</v>
      </c>
    </row>
    <row r="1739" spans="1:2">
      <c r="A1739" s="4">
        <v>41513</v>
      </c>
      <c r="B1739">
        <v>1415.15</v>
      </c>
    </row>
    <row r="1740" spans="1:2">
      <c r="A1740" s="4">
        <v>41514</v>
      </c>
      <c r="B1740">
        <v>1417.51</v>
      </c>
    </row>
    <row r="1741" spans="1:2">
      <c r="A1741" s="4">
        <v>41515</v>
      </c>
      <c r="B1741">
        <v>1407.79</v>
      </c>
    </row>
    <row r="1742" spans="1:2">
      <c r="A1742" s="4">
        <v>41516</v>
      </c>
      <c r="B1742">
        <v>1395.27</v>
      </c>
    </row>
    <row r="1743" spans="1:2">
      <c r="A1743" s="4">
        <v>41519</v>
      </c>
      <c r="B1743">
        <v>1389.77</v>
      </c>
    </row>
    <row r="1744" spans="1:2">
      <c r="A1744" s="4">
        <v>41520</v>
      </c>
      <c r="B1744">
        <v>1412.41</v>
      </c>
    </row>
    <row r="1745" spans="1:2">
      <c r="A1745" s="4">
        <v>41521</v>
      </c>
      <c r="B1745">
        <v>1391.57</v>
      </c>
    </row>
    <row r="1746" spans="1:2">
      <c r="A1746" s="4">
        <v>41522</v>
      </c>
      <c r="B1746">
        <v>1367.48</v>
      </c>
    </row>
    <row r="1747" spans="1:2">
      <c r="A1747" s="4">
        <v>41523</v>
      </c>
      <c r="B1747">
        <v>1391.8</v>
      </c>
    </row>
    <row r="1748" spans="1:2">
      <c r="A1748" s="4">
        <v>41526</v>
      </c>
      <c r="B1748">
        <v>1386.97</v>
      </c>
    </row>
    <row r="1749" spans="1:2">
      <c r="A1749" s="4">
        <v>41527</v>
      </c>
      <c r="B1749">
        <v>1363.88</v>
      </c>
    </row>
    <row r="1750" spans="1:2">
      <c r="A1750" s="4">
        <v>41528</v>
      </c>
      <c r="B1750">
        <v>1365.31</v>
      </c>
    </row>
    <row r="1751" spans="1:2">
      <c r="A1751" s="4">
        <v>41529</v>
      </c>
      <c r="B1751">
        <v>1321.73</v>
      </c>
    </row>
    <row r="1752" spans="1:2">
      <c r="A1752" s="4">
        <v>41530</v>
      </c>
      <c r="B1752">
        <v>1326.17</v>
      </c>
    </row>
    <row r="1753" spans="1:2">
      <c r="A1753" s="4">
        <v>41533</v>
      </c>
      <c r="B1753">
        <v>1312.79</v>
      </c>
    </row>
    <row r="1754" spans="1:2">
      <c r="A1754" s="4">
        <v>41534</v>
      </c>
      <c r="B1754">
        <v>1310.5999999999999</v>
      </c>
    </row>
    <row r="1755" spans="1:2">
      <c r="A1755" s="4">
        <v>41535</v>
      </c>
      <c r="B1755">
        <v>1363.77</v>
      </c>
    </row>
    <row r="1756" spans="1:2">
      <c r="A1756" s="4">
        <v>41536</v>
      </c>
      <c r="B1756">
        <v>1366.25</v>
      </c>
    </row>
    <row r="1757" spans="1:2">
      <c r="A1757" s="4">
        <v>41537</v>
      </c>
      <c r="B1757">
        <v>1325.86</v>
      </c>
    </row>
    <row r="1758" spans="1:2">
      <c r="A1758" s="4">
        <v>41540</v>
      </c>
      <c r="B1758">
        <v>1322.72</v>
      </c>
    </row>
    <row r="1759" spans="1:2">
      <c r="A1759" s="4">
        <v>41541</v>
      </c>
      <c r="B1759">
        <v>1323.26</v>
      </c>
    </row>
    <row r="1760" spans="1:2">
      <c r="A1760" s="4">
        <v>41542</v>
      </c>
      <c r="B1760">
        <v>1334.36</v>
      </c>
    </row>
    <row r="1761" spans="1:2">
      <c r="A1761" s="4">
        <v>41543</v>
      </c>
      <c r="B1761">
        <v>1324.08</v>
      </c>
    </row>
    <row r="1762" spans="1:2">
      <c r="A1762" s="4">
        <v>41544</v>
      </c>
      <c r="B1762">
        <v>1336.88</v>
      </c>
    </row>
    <row r="1763" spans="1:2">
      <c r="A1763" s="4">
        <v>41547</v>
      </c>
      <c r="B1763">
        <v>1329.03</v>
      </c>
    </row>
    <row r="1764" spans="1:2">
      <c r="A1764" s="4">
        <v>41548</v>
      </c>
      <c r="B1764">
        <v>1287.54</v>
      </c>
    </row>
    <row r="1765" spans="1:2">
      <c r="A1765" s="4">
        <v>41549</v>
      </c>
      <c r="B1765">
        <v>1316.03</v>
      </c>
    </row>
    <row r="1766" spans="1:2">
      <c r="A1766" s="4">
        <v>41550</v>
      </c>
      <c r="B1766">
        <v>1316.86</v>
      </c>
    </row>
    <row r="1767" spans="1:2">
      <c r="A1767" s="4">
        <v>41551</v>
      </c>
      <c r="B1767">
        <v>1311.09</v>
      </c>
    </row>
    <row r="1768" spans="1:2">
      <c r="A1768" s="4">
        <v>41554</v>
      </c>
      <c r="B1768">
        <v>1323.1</v>
      </c>
    </row>
    <row r="1769" spans="1:2">
      <c r="A1769" s="4">
        <v>41555</v>
      </c>
      <c r="B1769">
        <v>1319.29</v>
      </c>
    </row>
    <row r="1770" spans="1:2">
      <c r="A1770" s="4">
        <v>41556</v>
      </c>
      <c r="B1770">
        <v>1305.5899999999999</v>
      </c>
    </row>
    <row r="1771" spans="1:2">
      <c r="A1771" s="4">
        <v>41557</v>
      </c>
      <c r="B1771">
        <v>1287.5999999999999</v>
      </c>
    </row>
    <row r="1772" spans="1:2">
      <c r="A1772" s="4">
        <v>41558</v>
      </c>
      <c r="B1772">
        <v>1272.2</v>
      </c>
    </row>
    <row r="1773" spans="1:2">
      <c r="A1773" s="4">
        <v>41561</v>
      </c>
      <c r="B1773">
        <v>1272.48</v>
      </c>
    </row>
    <row r="1774" spans="1:2">
      <c r="A1774" s="4">
        <v>41562</v>
      </c>
      <c r="B1774">
        <v>1282.3599999999999</v>
      </c>
    </row>
    <row r="1775" spans="1:2">
      <c r="A1775" s="4">
        <v>41563</v>
      </c>
      <c r="B1775">
        <v>1282.51</v>
      </c>
    </row>
    <row r="1776" spans="1:2">
      <c r="A1776" s="4">
        <v>41564</v>
      </c>
      <c r="B1776">
        <v>1320.33</v>
      </c>
    </row>
    <row r="1777" spans="1:2">
      <c r="A1777" s="4">
        <v>41565</v>
      </c>
      <c r="B1777">
        <v>1316.25</v>
      </c>
    </row>
    <row r="1778" spans="1:2">
      <c r="A1778" s="4">
        <v>41568</v>
      </c>
      <c r="B1778">
        <v>1316.02</v>
      </c>
    </row>
    <row r="1779" spans="1:2">
      <c r="A1779" s="4">
        <v>41569</v>
      </c>
      <c r="B1779">
        <v>1340.11</v>
      </c>
    </row>
    <row r="1780" spans="1:2">
      <c r="A1780" s="4">
        <v>41570</v>
      </c>
      <c r="B1780">
        <v>1333.47</v>
      </c>
    </row>
    <row r="1781" spans="1:2">
      <c r="A1781" s="4">
        <v>41571</v>
      </c>
      <c r="B1781">
        <v>1346.75</v>
      </c>
    </row>
    <row r="1782" spans="1:2">
      <c r="A1782" s="4">
        <v>41572</v>
      </c>
      <c r="B1782">
        <v>1350.62</v>
      </c>
    </row>
    <row r="1783" spans="1:2">
      <c r="A1783" s="4">
        <v>41575</v>
      </c>
      <c r="B1783">
        <v>1352.63</v>
      </c>
    </row>
    <row r="1784" spans="1:2">
      <c r="A1784" s="4">
        <v>41576</v>
      </c>
      <c r="B1784">
        <v>1345.05</v>
      </c>
    </row>
    <row r="1785" spans="1:2">
      <c r="A1785" s="4">
        <v>41577</v>
      </c>
      <c r="B1785">
        <v>1344.55</v>
      </c>
    </row>
    <row r="1786" spans="1:2">
      <c r="A1786" s="4">
        <v>41578</v>
      </c>
      <c r="B1786">
        <v>1323.06</v>
      </c>
    </row>
    <row r="1787" spans="1:2">
      <c r="A1787" s="4">
        <v>41579</v>
      </c>
      <c r="B1787">
        <v>1316.18</v>
      </c>
    </row>
    <row r="1788" spans="1:2">
      <c r="A1788" s="4">
        <v>41582</v>
      </c>
      <c r="B1788">
        <v>1314.64</v>
      </c>
    </row>
    <row r="1789" spans="1:2">
      <c r="A1789" s="4">
        <v>41583</v>
      </c>
      <c r="B1789">
        <v>1311.68</v>
      </c>
    </row>
    <row r="1790" spans="1:2">
      <c r="A1790" s="4">
        <v>41584</v>
      </c>
      <c r="B1790">
        <v>1317.89</v>
      </c>
    </row>
    <row r="1791" spans="1:2">
      <c r="A1791" s="4">
        <v>41585</v>
      </c>
      <c r="B1791">
        <v>1307.6300000000001</v>
      </c>
    </row>
    <row r="1792" spans="1:2">
      <c r="A1792" s="4">
        <v>41586</v>
      </c>
      <c r="B1792">
        <v>1288.5</v>
      </c>
    </row>
    <row r="1793" spans="1:2">
      <c r="A1793" s="4">
        <v>41589</v>
      </c>
      <c r="B1793">
        <v>1282.81</v>
      </c>
    </row>
    <row r="1794" spans="1:2">
      <c r="A1794" s="4">
        <v>41590</v>
      </c>
      <c r="B1794">
        <v>1268.05</v>
      </c>
    </row>
    <row r="1795" spans="1:2">
      <c r="A1795" s="4">
        <v>41591</v>
      </c>
      <c r="B1795">
        <v>1281.75</v>
      </c>
    </row>
    <row r="1796" spans="1:2">
      <c r="A1796" s="4">
        <v>41592</v>
      </c>
      <c r="B1796">
        <v>1287.18</v>
      </c>
    </row>
    <row r="1797" spans="1:2">
      <c r="A1797" s="4">
        <v>41593</v>
      </c>
      <c r="B1797">
        <v>1290.18</v>
      </c>
    </row>
    <row r="1798" spans="1:2">
      <c r="A1798" s="4">
        <v>41596</v>
      </c>
      <c r="B1798">
        <v>1275.44</v>
      </c>
    </row>
    <row r="1799" spans="1:2">
      <c r="A1799" s="4">
        <v>41597</v>
      </c>
      <c r="B1799">
        <v>1275.72</v>
      </c>
    </row>
    <row r="1800" spans="1:2">
      <c r="A1800" s="4">
        <v>41598</v>
      </c>
      <c r="B1800">
        <v>1244.33</v>
      </c>
    </row>
    <row r="1801" spans="1:2">
      <c r="A1801" s="4">
        <v>41599</v>
      </c>
      <c r="B1801">
        <v>1242.9100000000001</v>
      </c>
    </row>
    <row r="1802" spans="1:2">
      <c r="A1802" s="4">
        <v>41600</v>
      </c>
      <c r="B1802">
        <v>1243.8</v>
      </c>
    </row>
    <row r="1803" spans="1:2">
      <c r="A1803" s="4">
        <v>41603</v>
      </c>
      <c r="B1803">
        <v>1251.3800000000001</v>
      </c>
    </row>
    <row r="1804" spans="1:2">
      <c r="A1804" s="4">
        <v>41604</v>
      </c>
      <c r="B1804">
        <v>1242.8499999999999</v>
      </c>
    </row>
    <row r="1805" spans="1:2">
      <c r="A1805" s="4">
        <v>41605</v>
      </c>
      <c r="B1805">
        <v>1237.9000000000001</v>
      </c>
    </row>
    <row r="1806" spans="1:2">
      <c r="A1806" s="4">
        <v>41606</v>
      </c>
      <c r="B1806">
        <v>1244.6500000000001</v>
      </c>
    </row>
    <row r="1807" spans="1:2">
      <c r="A1807" s="4">
        <v>41607</v>
      </c>
      <c r="B1807">
        <v>1253.3499999999999</v>
      </c>
    </row>
    <row r="1808" spans="1:2">
      <c r="A1808" s="4">
        <v>41610</v>
      </c>
      <c r="B1808">
        <v>1219.8399999999999</v>
      </c>
    </row>
    <row r="1809" spans="1:2">
      <c r="A1809" s="4">
        <v>41611</v>
      </c>
      <c r="B1809">
        <v>1223.42</v>
      </c>
    </row>
    <row r="1810" spans="1:2">
      <c r="A1810" s="4">
        <v>41612</v>
      </c>
      <c r="B1810">
        <v>1243.79</v>
      </c>
    </row>
    <row r="1811" spans="1:2">
      <c r="A1811" s="4">
        <v>41613</v>
      </c>
      <c r="B1811">
        <v>1225.22</v>
      </c>
    </row>
    <row r="1812" spans="1:2">
      <c r="A1812" s="4">
        <v>41614</v>
      </c>
      <c r="B1812">
        <v>1229.0999999999999</v>
      </c>
    </row>
    <row r="1813" spans="1:2">
      <c r="A1813" s="4">
        <v>41617</v>
      </c>
      <c r="B1813">
        <v>1240.3499999999999</v>
      </c>
    </row>
    <row r="1814" spans="1:2">
      <c r="A1814" s="4">
        <v>41618</v>
      </c>
      <c r="B1814">
        <v>1262.19</v>
      </c>
    </row>
    <row r="1815" spans="1:2">
      <c r="A1815" s="4">
        <v>41619</v>
      </c>
      <c r="B1815">
        <v>1252.32</v>
      </c>
    </row>
    <row r="1816" spans="1:2">
      <c r="A1816" s="4">
        <v>41620</v>
      </c>
      <c r="B1816">
        <v>1225.49</v>
      </c>
    </row>
    <row r="1817" spans="1:2">
      <c r="A1817" s="4">
        <v>41621</v>
      </c>
      <c r="B1817">
        <v>1238.7</v>
      </c>
    </row>
    <row r="1818" spans="1:2">
      <c r="A1818" s="4">
        <v>41624</v>
      </c>
      <c r="B1818">
        <v>1241.32</v>
      </c>
    </row>
    <row r="1819" spans="1:2">
      <c r="A1819" s="4">
        <v>41625</v>
      </c>
      <c r="B1819">
        <v>1230.8900000000001</v>
      </c>
    </row>
    <row r="1820" spans="1:2">
      <c r="A1820" s="4">
        <v>41626</v>
      </c>
      <c r="B1820">
        <v>1218.53</v>
      </c>
    </row>
    <row r="1821" spans="1:2">
      <c r="A1821" s="4">
        <v>41627</v>
      </c>
      <c r="B1821">
        <v>1188.68</v>
      </c>
    </row>
    <row r="1822" spans="1:2">
      <c r="A1822" s="4">
        <v>41628</v>
      </c>
      <c r="B1822">
        <v>1203.23</v>
      </c>
    </row>
    <row r="1823" spans="1:2">
      <c r="A1823" s="4">
        <v>41631</v>
      </c>
      <c r="B1823">
        <v>1198.8599999999999</v>
      </c>
    </row>
    <row r="1824" spans="1:2">
      <c r="A1824" s="4">
        <v>41632</v>
      </c>
      <c r="B1824">
        <v>1204.3499999999999</v>
      </c>
    </row>
    <row r="1825" spans="1:2">
      <c r="A1825" s="4">
        <v>41633</v>
      </c>
      <c r="B1825">
        <v>1204.6199999999999</v>
      </c>
    </row>
    <row r="1826" spans="1:2">
      <c r="A1826" s="4">
        <v>41634</v>
      </c>
      <c r="B1826">
        <v>1210.6400000000001</v>
      </c>
    </row>
    <row r="1827" spans="1:2">
      <c r="A1827" s="4">
        <v>41635</v>
      </c>
      <c r="B1827">
        <v>1213.27</v>
      </c>
    </row>
    <row r="1828" spans="1:2">
      <c r="A1828" s="4">
        <v>41638</v>
      </c>
      <c r="B1828">
        <v>1196.57</v>
      </c>
    </row>
    <row r="1829" spans="1:2">
      <c r="A1829" s="4">
        <v>41639</v>
      </c>
      <c r="B1829">
        <v>1201.6400000000001</v>
      </c>
    </row>
    <row r="1830" spans="1:2">
      <c r="A1830" s="4">
        <v>41640</v>
      </c>
      <c r="B1830">
        <v>1205.9000000000001</v>
      </c>
    </row>
    <row r="1831" spans="1:2">
      <c r="A1831" s="4">
        <v>41641</v>
      </c>
      <c r="B1831">
        <v>1224.5999999999999</v>
      </c>
    </row>
    <row r="1832" spans="1:2">
      <c r="A1832" s="4">
        <v>41642</v>
      </c>
      <c r="B1832">
        <v>1236.97</v>
      </c>
    </row>
    <row r="1833" spans="1:2">
      <c r="A1833" s="4">
        <v>41645</v>
      </c>
      <c r="B1833">
        <v>1238.06</v>
      </c>
    </row>
    <row r="1834" spans="1:2">
      <c r="A1834" s="4">
        <v>41646</v>
      </c>
      <c r="B1834">
        <v>1232.08</v>
      </c>
    </row>
    <row r="1835" spans="1:2">
      <c r="A1835" s="4">
        <v>41647</v>
      </c>
      <c r="B1835">
        <v>1225.99</v>
      </c>
    </row>
    <row r="1836" spans="1:2">
      <c r="A1836" s="4">
        <v>41648</v>
      </c>
      <c r="B1836">
        <v>1227.97</v>
      </c>
    </row>
    <row r="1837" spans="1:2">
      <c r="A1837" s="4">
        <v>41649</v>
      </c>
      <c r="B1837">
        <v>1248.5</v>
      </c>
    </row>
    <row r="1838" spans="1:2">
      <c r="A1838" s="4">
        <v>41652</v>
      </c>
      <c r="B1838">
        <v>1253.31</v>
      </c>
    </row>
    <row r="1839" spans="1:2">
      <c r="A1839" s="4">
        <v>41653</v>
      </c>
      <c r="B1839">
        <v>1245.19</v>
      </c>
    </row>
    <row r="1840" spans="1:2">
      <c r="A1840" s="4">
        <v>41654</v>
      </c>
      <c r="B1840">
        <v>1241.8800000000001</v>
      </c>
    </row>
    <row r="1841" spans="1:2">
      <c r="A1841" s="4">
        <v>41655</v>
      </c>
      <c r="B1841">
        <v>1242.3900000000001</v>
      </c>
    </row>
    <row r="1842" spans="1:2">
      <c r="A1842" s="4">
        <v>41656</v>
      </c>
      <c r="B1842">
        <v>1254.05</v>
      </c>
    </row>
    <row r="1843" spans="1:2">
      <c r="A1843" s="4">
        <v>41659</v>
      </c>
      <c r="B1843">
        <v>1254.3499999999999</v>
      </c>
    </row>
    <row r="1844" spans="1:2">
      <c r="A1844" s="4">
        <v>41660</v>
      </c>
      <c r="B1844">
        <v>1241.4100000000001</v>
      </c>
    </row>
    <row r="1845" spans="1:2">
      <c r="A1845" s="4">
        <v>41661</v>
      </c>
      <c r="B1845">
        <v>1237.1500000000001</v>
      </c>
    </row>
    <row r="1846" spans="1:2">
      <c r="A1846" s="4">
        <v>41662</v>
      </c>
      <c r="B1846">
        <v>1264.1300000000001</v>
      </c>
    </row>
    <row r="1847" spans="1:2">
      <c r="A1847" s="4">
        <v>41663</v>
      </c>
      <c r="B1847">
        <v>1270.06</v>
      </c>
    </row>
    <row r="1848" spans="1:2">
      <c r="A1848" s="4">
        <v>41666</v>
      </c>
      <c r="B1848">
        <v>1257.1099999999999</v>
      </c>
    </row>
    <row r="1849" spans="1:2">
      <c r="A1849" s="4">
        <v>41667</v>
      </c>
      <c r="B1849">
        <v>1256.83</v>
      </c>
    </row>
    <row r="1850" spans="1:2">
      <c r="A1850" s="4">
        <v>41668</v>
      </c>
      <c r="B1850">
        <v>1267.3399999999999</v>
      </c>
    </row>
    <row r="1851" spans="1:2">
      <c r="A1851" s="4">
        <v>41669</v>
      </c>
      <c r="B1851">
        <v>1243.78</v>
      </c>
    </row>
    <row r="1852" spans="1:2">
      <c r="A1852" s="4">
        <v>41670</v>
      </c>
      <c r="B1852">
        <v>1244.55</v>
      </c>
    </row>
    <row r="1853" spans="1:2">
      <c r="A1853" s="4">
        <v>41673</v>
      </c>
      <c r="B1853">
        <v>1257.6500000000001</v>
      </c>
    </row>
    <row r="1854" spans="1:2">
      <c r="A1854" s="4">
        <v>41674</v>
      </c>
      <c r="B1854">
        <v>1254.6500000000001</v>
      </c>
    </row>
    <row r="1855" spans="1:2">
      <c r="A1855" s="4">
        <v>41675</v>
      </c>
      <c r="B1855">
        <v>1257.92</v>
      </c>
    </row>
    <row r="1856" spans="1:2">
      <c r="A1856" s="4">
        <v>41676</v>
      </c>
      <c r="B1856">
        <v>1258.2</v>
      </c>
    </row>
    <row r="1857" spans="1:2">
      <c r="A1857" s="4">
        <v>41677</v>
      </c>
      <c r="B1857">
        <v>1267.27</v>
      </c>
    </row>
    <row r="1858" spans="1:2">
      <c r="A1858" s="4">
        <v>41680</v>
      </c>
      <c r="B1858">
        <v>1274.78</v>
      </c>
    </row>
    <row r="1859" spans="1:2">
      <c r="A1859" s="4">
        <v>41681</v>
      </c>
      <c r="B1859">
        <v>1291.3599999999999</v>
      </c>
    </row>
    <row r="1860" spans="1:2">
      <c r="A1860" s="4">
        <v>41682</v>
      </c>
      <c r="B1860">
        <v>1291.1500000000001</v>
      </c>
    </row>
    <row r="1861" spans="1:2">
      <c r="A1861" s="4">
        <v>41683</v>
      </c>
      <c r="B1861">
        <v>1302.92</v>
      </c>
    </row>
    <row r="1862" spans="1:2">
      <c r="A1862" s="4">
        <v>41684</v>
      </c>
      <c r="B1862">
        <v>1318.66</v>
      </c>
    </row>
    <row r="1863" spans="1:2">
      <c r="A1863" s="4">
        <v>41687</v>
      </c>
      <c r="B1863">
        <v>1331.5</v>
      </c>
    </row>
    <row r="1864" spans="1:2">
      <c r="A1864" s="4">
        <v>41688</v>
      </c>
      <c r="B1864">
        <v>1322.02</v>
      </c>
    </row>
    <row r="1865" spans="1:2">
      <c r="A1865" s="4">
        <v>41689</v>
      </c>
      <c r="B1865">
        <v>1311.6</v>
      </c>
    </row>
    <row r="1866" spans="1:2">
      <c r="A1866" s="4">
        <v>41690</v>
      </c>
      <c r="B1866">
        <v>1322.97</v>
      </c>
    </row>
    <row r="1867" spans="1:2">
      <c r="A1867" s="4">
        <v>41691</v>
      </c>
      <c r="B1867">
        <v>1324.25</v>
      </c>
    </row>
    <row r="1868" spans="1:2">
      <c r="A1868" s="4">
        <v>41694</v>
      </c>
      <c r="B1868">
        <v>1336.97</v>
      </c>
    </row>
    <row r="1869" spans="1:2">
      <c r="A1869" s="4">
        <v>41695</v>
      </c>
      <c r="B1869">
        <v>1340.5</v>
      </c>
    </row>
    <row r="1870" spans="1:2">
      <c r="A1870" s="4">
        <v>41696</v>
      </c>
      <c r="B1870">
        <v>1330.64</v>
      </c>
    </row>
    <row r="1871" spans="1:2">
      <c r="A1871" s="4">
        <v>41697</v>
      </c>
      <c r="B1871">
        <v>1331.29</v>
      </c>
    </row>
    <row r="1872" spans="1:2">
      <c r="A1872" s="4">
        <v>41698</v>
      </c>
      <c r="B1872">
        <v>1326.39</v>
      </c>
    </row>
    <row r="1873" spans="1:2">
      <c r="A1873" s="4">
        <v>41701</v>
      </c>
      <c r="B1873">
        <v>1350.61</v>
      </c>
    </row>
    <row r="1874" spans="1:2">
      <c r="A1874" s="4">
        <v>41702</v>
      </c>
      <c r="B1874">
        <v>1334.47</v>
      </c>
    </row>
    <row r="1875" spans="1:2">
      <c r="A1875" s="4">
        <v>41703</v>
      </c>
      <c r="B1875">
        <v>1336.86</v>
      </c>
    </row>
    <row r="1876" spans="1:2">
      <c r="A1876" s="4">
        <v>41704</v>
      </c>
      <c r="B1876">
        <v>1350.82</v>
      </c>
    </row>
    <row r="1877" spans="1:2">
      <c r="A1877" s="4">
        <v>41705</v>
      </c>
      <c r="B1877">
        <v>1339.98</v>
      </c>
    </row>
    <row r="1878" spans="1:2">
      <c r="A1878" s="4">
        <v>41708</v>
      </c>
      <c r="B1878">
        <v>1339.72</v>
      </c>
    </row>
    <row r="1879" spans="1:2">
      <c r="A1879" s="4">
        <v>41709</v>
      </c>
      <c r="B1879">
        <v>1349.01</v>
      </c>
    </row>
    <row r="1880" spans="1:2">
      <c r="A1880" s="4">
        <v>41710</v>
      </c>
      <c r="B1880">
        <v>1366.85</v>
      </c>
    </row>
    <row r="1881" spans="1:2">
      <c r="A1881" s="4">
        <v>41711</v>
      </c>
      <c r="B1881">
        <v>1370.28</v>
      </c>
    </row>
    <row r="1882" spans="1:2">
      <c r="A1882" s="4">
        <v>41712</v>
      </c>
      <c r="B1882">
        <v>1382.92</v>
      </c>
    </row>
    <row r="1883" spans="1:2">
      <c r="A1883" s="4">
        <v>41715</v>
      </c>
      <c r="B1883">
        <v>1367.08</v>
      </c>
    </row>
    <row r="1884" spans="1:2">
      <c r="A1884" s="4">
        <v>41716</v>
      </c>
      <c r="B1884">
        <v>1355.78</v>
      </c>
    </row>
    <row r="1885" spans="1:2">
      <c r="A1885" s="4">
        <v>41717</v>
      </c>
      <c r="B1885">
        <v>1329.6</v>
      </c>
    </row>
    <row r="1886" spans="1:2">
      <c r="A1886" s="4">
        <v>41718</v>
      </c>
      <c r="B1886">
        <v>1327.77</v>
      </c>
    </row>
    <row r="1887" spans="1:2">
      <c r="A1887" s="4">
        <v>41719</v>
      </c>
      <c r="B1887">
        <v>1334.69</v>
      </c>
    </row>
    <row r="1888" spans="1:2">
      <c r="A1888" s="4">
        <v>41722</v>
      </c>
      <c r="B1888">
        <v>1308.76</v>
      </c>
    </row>
    <row r="1889" spans="1:2">
      <c r="A1889" s="4">
        <v>41723</v>
      </c>
      <c r="B1889">
        <v>1311.17</v>
      </c>
    </row>
    <row r="1890" spans="1:2">
      <c r="A1890" s="4">
        <v>41724</v>
      </c>
      <c r="B1890">
        <v>1304.48</v>
      </c>
    </row>
    <row r="1891" spans="1:2">
      <c r="A1891" s="4">
        <v>41725</v>
      </c>
      <c r="B1891">
        <v>1291.31</v>
      </c>
    </row>
    <row r="1892" spans="1:2">
      <c r="A1892" s="4">
        <v>41726</v>
      </c>
      <c r="B1892">
        <v>1295.22</v>
      </c>
    </row>
    <row r="1893" spans="1:2">
      <c r="A1893" s="4">
        <v>41729</v>
      </c>
      <c r="B1893">
        <v>1284.01</v>
      </c>
    </row>
    <row r="1894" spans="1:2">
      <c r="A1894" s="4">
        <v>41730</v>
      </c>
      <c r="B1894">
        <v>1278.95</v>
      </c>
    </row>
    <row r="1895" spans="1:2">
      <c r="A1895" s="4">
        <v>41731</v>
      </c>
      <c r="B1895">
        <v>1289.9000000000001</v>
      </c>
    </row>
    <row r="1896" spans="1:2">
      <c r="A1896" s="4">
        <v>41732</v>
      </c>
      <c r="B1896">
        <v>1286.7</v>
      </c>
    </row>
    <row r="1897" spans="1:2">
      <c r="A1897" s="4">
        <v>41733</v>
      </c>
      <c r="B1897">
        <v>1303.5</v>
      </c>
    </row>
    <row r="1898" spans="1:2">
      <c r="A1898" s="4">
        <v>41736</v>
      </c>
      <c r="B1898">
        <v>1297.28</v>
      </c>
    </row>
    <row r="1899" spans="1:2">
      <c r="A1899" s="4">
        <v>41737</v>
      </c>
      <c r="B1899">
        <v>1308.6600000000001</v>
      </c>
    </row>
    <row r="1900" spans="1:2">
      <c r="A1900" s="4">
        <v>41738</v>
      </c>
      <c r="B1900">
        <v>1311.8</v>
      </c>
    </row>
    <row r="1901" spans="1:2">
      <c r="A1901" s="4">
        <v>41739</v>
      </c>
      <c r="B1901">
        <v>1318.95</v>
      </c>
    </row>
    <row r="1902" spans="1:2">
      <c r="A1902" s="4">
        <v>41740</v>
      </c>
      <c r="B1902">
        <v>1318.42</v>
      </c>
    </row>
    <row r="1903" spans="1:2">
      <c r="A1903" s="4">
        <v>41743</v>
      </c>
      <c r="B1903">
        <v>1327.99</v>
      </c>
    </row>
    <row r="1904" spans="1:2">
      <c r="A1904" s="4">
        <v>41744</v>
      </c>
      <c r="B1904">
        <v>1302.6400000000001</v>
      </c>
    </row>
    <row r="1905" spans="1:2">
      <c r="A1905" s="4">
        <v>41745</v>
      </c>
      <c r="B1905">
        <v>1302.53</v>
      </c>
    </row>
    <row r="1906" spans="1:2">
      <c r="A1906" s="4">
        <v>41746</v>
      </c>
      <c r="B1906">
        <v>1295.1199999999999</v>
      </c>
    </row>
    <row r="1907" spans="1:2">
      <c r="A1907" s="4">
        <v>41747</v>
      </c>
      <c r="B1907">
        <v>1294.3</v>
      </c>
    </row>
    <row r="1908" spans="1:2">
      <c r="A1908" s="4">
        <v>41750</v>
      </c>
      <c r="B1908">
        <v>1289.77</v>
      </c>
    </row>
    <row r="1909" spans="1:2">
      <c r="A1909" s="4">
        <v>41751</v>
      </c>
      <c r="B1909">
        <v>1283.81</v>
      </c>
    </row>
    <row r="1910" spans="1:2">
      <c r="A1910" s="4">
        <v>41752</v>
      </c>
      <c r="B1910">
        <v>1283.9100000000001</v>
      </c>
    </row>
    <row r="1911" spans="1:2">
      <c r="A1911" s="4">
        <v>41753</v>
      </c>
      <c r="B1911">
        <v>1293.3599999999999</v>
      </c>
    </row>
    <row r="1912" spans="1:2">
      <c r="A1912" s="4">
        <v>41754</v>
      </c>
      <c r="B1912">
        <v>1303.25</v>
      </c>
    </row>
    <row r="1913" spans="1:2">
      <c r="A1913" s="4">
        <v>41757</v>
      </c>
      <c r="B1913">
        <v>1296.74</v>
      </c>
    </row>
    <row r="1914" spans="1:2">
      <c r="A1914" s="4">
        <v>41758</v>
      </c>
      <c r="B1914">
        <v>1295.92</v>
      </c>
    </row>
    <row r="1915" spans="1:2">
      <c r="A1915" s="4">
        <v>41759</v>
      </c>
      <c r="B1915">
        <v>1291.6099999999999</v>
      </c>
    </row>
    <row r="1916" spans="1:2">
      <c r="A1916" s="4">
        <v>41760</v>
      </c>
      <c r="B1916">
        <v>1284.32</v>
      </c>
    </row>
    <row r="1917" spans="1:2">
      <c r="A1917" s="4">
        <v>41761</v>
      </c>
      <c r="B1917">
        <v>1299.7</v>
      </c>
    </row>
    <row r="1918" spans="1:2">
      <c r="A1918" s="4">
        <v>41764</v>
      </c>
      <c r="B1918">
        <v>1310.28</v>
      </c>
    </row>
    <row r="1919" spans="1:2">
      <c r="A1919" s="4">
        <v>41765</v>
      </c>
      <c r="B1919">
        <v>1308.05</v>
      </c>
    </row>
    <row r="1920" spans="1:2">
      <c r="A1920" s="4">
        <v>41766</v>
      </c>
      <c r="B1920">
        <v>1289.8800000000001</v>
      </c>
    </row>
    <row r="1921" spans="1:2">
      <c r="A1921" s="4">
        <v>41767</v>
      </c>
      <c r="B1921">
        <v>1289.43</v>
      </c>
    </row>
    <row r="1922" spans="1:2">
      <c r="A1922" s="4">
        <v>41768</v>
      </c>
      <c r="B1922">
        <v>1288.9100000000001</v>
      </c>
    </row>
    <row r="1923" spans="1:2">
      <c r="A1923" s="4">
        <v>41771</v>
      </c>
      <c r="B1923">
        <v>1295.8</v>
      </c>
    </row>
    <row r="1924" spans="1:2">
      <c r="A1924" s="4">
        <v>41772</v>
      </c>
      <c r="B1924">
        <v>1293.6300000000001</v>
      </c>
    </row>
    <row r="1925" spans="1:2">
      <c r="A1925" s="4">
        <v>41773</v>
      </c>
      <c r="B1925">
        <v>1305.97</v>
      </c>
    </row>
    <row r="1926" spans="1:2">
      <c r="A1926" s="4">
        <v>41774</v>
      </c>
      <c r="B1926">
        <v>1296.22</v>
      </c>
    </row>
    <row r="1927" spans="1:2">
      <c r="A1927" s="4">
        <v>41775</v>
      </c>
      <c r="B1927">
        <v>1293.52</v>
      </c>
    </row>
    <row r="1928" spans="1:2">
      <c r="A1928" s="4">
        <v>41778</v>
      </c>
      <c r="B1928">
        <v>1292.97</v>
      </c>
    </row>
    <row r="1929" spans="1:2">
      <c r="A1929" s="4">
        <v>41779</v>
      </c>
      <c r="B1929">
        <v>1294.3699999999999</v>
      </c>
    </row>
    <row r="1930" spans="1:2">
      <c r="A1930" s="4">
        <v>41780</v>
      </c>
      <c r="B1930">
        <v>1292.05</v>
      </c>
    </row>
    <row r="1931" spans="1:2">
      <c r="A1931" s="4">
        <v>41781</v>
      </c>
      <c r="B1931">
        <v>1294.1099999999999</v>
      </c>
    </row>
    <row r="1932" spans="1:2">
      <c r="A1932" s="4">
        <v>41782</v>
      </c>
      <c r="B1932">
        <v>1292.6099999999999</v>
      </c>
    </row>
    <row r="1933" spans="1:2">
      <c r="A1933" s="4">
        <v>41785</v>
      </c>
      <c r="B1933">
        <v>1292.9100000000001</v>
      </c>
    </row>
    <row r="1934" spans="1:2">
      <c r="A1934" s="4">
        <v>41786</v>
      </c>
      <c r="B1934">
        <v>1264.95</v>
      </c>
    </row>
    <row r="1935" spans="1:2">
      <c r="A1935" s="4">
        <v>41787</v>
      </c>
      <c r="B1935">
        <v>1258.1400000000001</v>
      </c>
    </row>
    <row r="1936" spans="1:2">
      <c r="A1936" s="4">
        <v>41788</v>
      </c>
      <c r="B1936">
        <v>1255.56</v>
      </c>
    </row>
    <row r="1937" spans="1:2">
      <c r="A1937" s="4">
        <v>41789</v>
      </c>
      <c r="B1937">
        <v>1249.68</v>
      </c>
    </row>
    <row r="1938" spans="1:2">
      <c r="A1938" s="4">
        <v>41792</v>
      </c>
      <c r="B1938">
        <v>1243.93</v>
      </c>
    </row>
    <row r="1939" spans="1:2">
      <c r="A1939" s="4">
        <v>41793</v>
      </c>
      <c r="B1939">
        <v>1244.95</v>
      </c>
    </row>
    <row r="1940" spans="1:2">
      <c r="A1940" s="4">
        <v>41794</v>
      </c>
      <c r="B1940">
        <v>1243.94</v>
      </c>
    </row>
    <row r="1941" spans="1:2">
      <c r="A1941" s="4">
        <v>41795</v>
      </c>
      <c r="B1941">
        <v>1253.6300000000001</v>
      </c>
    </row>
    <row r="1942" spans="1:2">
      <c r="A1942" s="4">
        <v>41796</v>
      </c>
      <c r="B1942">
        <v>1253.22</v>
      </c>
    </row>
    <row r="1943" spans="1:2">
      <c r="A1943" s="4">
        <v>41799</v>
      </c>
      <c r="B1943">
        <v>1252.3399999999999</v>
      </c>
    </row>
    <row r="1944" spans="1:2">
      <c r="A1944" s="4">
        <v>41800</v>
      </c>
      <c r="B1944">
        <v>1259.9000000000001</v>
      </c>
    </row>
    <row r="1945" spans="1:2">
      <c r="A1945" s="4">
        <v>41801</v>
      </c>
      <c r="B1945">
        <v>1261.07</v>
      </c>
    </row>
    <row r="1946" spans="1:2">
      <c r="A1946" s="4">
        <v>41802</v>
      </c>
      <c r="B1946">
        <v>1273.46</v>
      </c>
    </row>
    <row r="1947" spans="1:2">
      <c r="A1947" s="4">
        <v>41803</v>
      </c>
      <c r="B1947">
        <v>1276.96</v>
      </c>
    </row>
    <row r="1948" spans="1:2">
      <c r="A1948" s="4">
        <v>41806</v>
      </c>
      <c r="B1948">
        <v>1272</v>
      </c>
    </row>
    <row r="1949" spans="1:2">
      <c r="A1949" s="4">
        <v>41807</v>
      </c>
      <c r="B1949">
        <v>1270.58</v>
      </c>
    </row>
    <row r="1950" spans="1:2">
      <c r="A1950" s="4">
        <v>41808</v>
      </c>
      <c r="B1950">
        <v>1277.71</v>
      </c>
    </row>
    <row r="1951" spans="1:2">
      <c r="A1951" s="4">
        <v>41809</v>
      </c>
      <c r="B1951">
        <v>1320.39</v>
      </c>
    </row>
    <row r="1952" spans="1:2">
      <c r="A1952" s="4">
        <v>41810</v>
      </c>
      <c r="B1952">
        <v>1314.82</v>
      </c>
    </row>
    <row r="1953" spans="1:2">
      <c r="A1953" s="4">
        <v>41813</v>
      </c>
      <c r="B1953">
        <v>1317.52</v>
      </c>
    </row>
    <row r="1954" spans="1:2">
      <c r="A1954" s="4">
        <v>41814</v>
      </c>
      <c r="B1954">
        <v>1318.29</v>
      </c>
    </row>
    <row r="1955" spans="1:2">
      <c r="A1955" s="4">
        <v>41815</v>
      </c>
      <c r="B1955">
        <v>1319.18</v>
      </c>
    </row>
    <row r="1956" spans="1:2">
      <c r="A1956" s="4">
        <v>41816</v>
      </c>
      <c r="B1956">
        <v>1316.59</v>
      </c>
    </row>
    <row r="1957" spans="1:2">
      <c r="A1957" s="4">
        <v>41817</v>
      </c>
      <c r="B1957">
        <v>1316.17</v>
      </c>
    </row>
    <row r="1958" spans="1:2">
      <c r="A1958" s="4">
        <v>41820</v>
      </c>
      <c r="B1958">
        <v>1327.33</v>
      </c>
    </row>
    <row r="1959" spans="1:2">
      <c r="A1959" s="4">
        <v>41821</v>
      </c>
      <c r="B1959">
        <v>1326.46</v>
      </c>
    </row>
    <row r="1960" spans="1:2">
      <c r="A1960" s="4">
        <v>41822</v>
      </c>
      <c r="B1960">
        <v>1326.86</v>
      </c>
    </row>
    <row r="1961" spans="1:2">
      <c r="A1961" s="4">
        <v>41823</v>
      </c>
      <c r="B1961">
        <v>1319.53</v>
      </c>
    </row>
    <row r="1962" spans="1:2">
      <c r="A1962" s="4">
        <v>41824</v>
      </c>
      <c r="B1962">
        <v>1320.55</v>
      </c>
    </row>
    <row r="1963" spans="1:2">
      <c r="A1963" s="4">
        <v>41827</v>
      </c>
      <c r="B1963">
        <v>1319.94</v>
      </c>
    </row>
    <row r="1964" spans="1:2">
      <c r="A1964" s="4">
        <v>41828</v>
      </c>
      <c r="B1964">
        <v>1319.24</v>
      </c>
    </row>
    <row r="1965" spans="1:2">
      <c r="A1965" s="4">
        <v>41829</v>
      </c>
      <c r="B1965">
        <v>1327.83</v>
      </c>
    </row>
    <row r="1966" spans="1:2">
      <c r="A1966" s="4">
        <v>41830</v>
      </c>
      <c r="B1966">
        <v>1335.75</v>
      </c>
    </row>
    <row r="1967" spans="1:2">
      <c r="A1967" s="4">
        <v>41831</v>
      </c>
      <c r="B1967">
        <v>1338.7</v>
      </c>
    </row>
    <row r="1968" spans="1:2">
      <c r="A1968" s="4">
        <v>41834</v>
      </c>
      <c r="B1968">
        <v>1307.1500000000001</v>
      </c>
    </row>
    <row r="1969" spans="1:2">
      <c r="A1969" s="4">
        <v>41835</v>
      </c>
      <c r="B1969">
        <v>1294.05</v>
      </c>
    </row>
    <row r="1970" spans="1:2">
      <c r="A1970" s="4">
        <v>41836</v>
      </c>
      <c r="B1970">
        <v>1299.21</v>
      </c>
    </row>
    <row r="1971" spans="1:2">
      <c r="A1971" s="4">
        <v>41837</v>
      </c>
      <c r="B1971">
        <v>1319.2</v>
      </c>
    </row>
    <row r="1972" spans="1:2">
      <c r="A1972" s="4">
        <v>41838</v>
      </c>
      <c r="B1972">
        <v>1310.88</v>
      </c>
    </row>
    <row r="1973" spans="1:2">
      <c r="A1973" s="4">
        <v>41841</v>
      </c>
      <c r="B1973">
        <v>1312.49</v>
      </c>
    </row>
    <row r="1974" spans="1:2">
      <c r="A1974" s="4">
        <v>41842</v>
      </c>
      <c r="B1974">
        <v>1306.42</v>
      </c>
    </row>
    <row r="1975" spans="1:2">
      <c r="A1975" s="4">
        <v>41843</v>
      </c>
      <c r="B1975">
        <v>1304.5899999999999</v>
      </c>
    </row>
    <row r="1976" spans="1:2">
      <c r="A1976" s="4">
        <v>41844</v>
      </c>
      <c r="B1976">
        <v>1293.6600000000001</v>
      </c>
    </row>
    <row r="1977" spans="1:2">
      <c r="A1977" s="4">
        <v>41845</v>
      </c>
      <c r="B1977">
        <v>1307.22</v>
      </c>
    </row>
    <row r="1978" spans="1:2">
      <c r="A1978" s="4">
        <v>41848</v>
      </c>
      <c r="B1978">
        <v>1304.05</v>
      </c>
    </row>
    <row r="1979" spans="1:2">
      <c r="A1979" s="4">
        <v>41849</v>
      </c>
      <c r="B1979">
        <v>1299.1099999999999</v>
      </c>
    </row>
    <row r="1980" spans="1:2">
      <c r="A1980" s="4">
        <v>41850</v>
      </c>
      <c r="B1980">
        <v>1296.3</v>
      </c>
    </row>
    <row r="1981" spans="1:2">
      <c r="A1981" s="4">
        <v>41851</v>
      </c>
      <c r="B1981">
        <v>1282.5899999999999</v>
      </c>
    </row>
    <row r="1982" spans="1:2">
      <c r="A1982" s="4">
        <v>41852</v>
      </c>
      <c r="B1982">
        <v>1293.75</v>
      </c>
    </row>
    <row r="1983" spans="1:2">
      <c r="A1983" s="4">
        <v>41855</v>
      </c>
      <c r="B1983">
        <v>1288.25</v>
      </c>
    </row>
    <row r="1984" spans="1:2">
      <c r="A1984" s="4">
        <v>41856</v>
      </c>
      <c r="B1984">
        <v>1288.78</v>
      </c>
    </row>
    <row r="1985" spans="1:2">
      <c r="A1985" s="4">
        <v>41857</v>
      </c>
      <c r="B1985">
        <v>1305.9000000000001</v>
      </c>
    </row>
    <row r="1986" spans="1:2">
      <c r="A1986" s="4">
        <v>41858</v>
      </c>
      <c r="B1986">
        <v>1312.63</v>
      </c>
    </row>
    <row r="1987" spans="1:2">
      <c r="A1987" s="4">
        <v>41859</v>
      </c>
      <c r="B1987">
        <v>1309.58</v>
      </c>
    </row>
    <row r="1988" spans="1:2">
      <c r="A1988" s="4">
        <v>41862</v>
      </c>
      <c r="B1988">
        <v>1308.47</v>
      </c>
    </row>
    <row r="1989" spans="1:2">
      <c r="A1989" s="4">
        <v>41863</v>
      </c>
      <c r="B1989">
        <v>1309.51</v>
      </c>
    </row>
    <row r="1990" spans="1:2">
      <c r="A1990" s="4">
        <v>41864</v>
      </c>
      <c r="B1990">
        <v>1312.92</v>
      </c>
    </row>
    <row r="1991" spans="1:2">
      <c r="A1991" s="4">
        <v>41865</v>
      </c>
      <c r="B1991">
        <v>1313.52</v>
      </c>
    </row>
    <row r="1992" spans="1:2">
      <c r="A1992" s="4">
        <v>41866</v>
      </c>
      <c r="B1992">
        <v>1304.7</v>
      </c>
    </row>
    <row r="1993" spans="1:2">
      <c r="A1993" s="4">
        <v>41869</v>
      </c>
      <c r="B1993">
        <v>1298.4000000000001</v>
      </c>
    </row>
    <row r="1994" spans="1:2">
      <c r="A1994" s="4">
        <v>41870</v>
      </c>
      <c r="B1994">
        <v>1295.73</v>
      </c>
    </row>
    <row r="1995" spans="1:2">
      <c r="A1995" s="4">
        <v>41871</v>
      </c>
      <c r="B1995">
        <v>1291.94</v>
      </c>
    </row>
    <row r="1996" spans="1:2">
      <c r="A1996" s="4">
        <v>41872</v>
      </c>
      <c r="B1996">
        <v>1276.78</v>
      </c>
    </row>
    <row r="1997" spans="1:2">
      <c r="A1997" s="4">
        <v>41873</v>
      </c>
      <c r="B1997">
        <v>1281.0999999999999</v>
      </c>
    </row>
    <row r="1998" spans="1:2">
      <c r="A1998" s="4">
        <v>41876</v>
      </c>
      <c r="B1998">
        <v>1276.8399999999999</v>
      </c>
    </row>
    <row r="1999" spans="1:2">
      <c r="A1999" s="4">
        <v>41877</v>
      </c>
      <c r="B1999">
        <v>1281.2</v>
      </c>
    </row>
    <row r="2000" spans="1:2">
      <c r="A2000" s="4">
        <v>41878</v>
      </c>
      <c r="B2000">
        <v>1282.6300000000001</v>
      </c>
    </row>
    <row r="2001" spans="1:2">
      <c r="A2001" s="4">
        <v>41879</v>
      </c>
      <c r="B2001">
        <v>1289.6500000000001</v>
      </c>
    </row>
    <row r="2002" spans="1:2">
      <c r="A2002" s="4">
        <v>41880</v>
      </c>
      <c r="B2002">
        <v>1287.32</v>
      </c>
    </row>
    <row r="2003" spans="1:2">
      <c r="A2003" s="4">
        <v>41883</v>
      </c>
      <c r="B2003">
        <v>1286</v>
      </c>
    </row>
    <row r="2004" spans="1:2">
      <c r="A2004" s="4">
        <v>41884</v>
      </c>
      <c r="B2004">
        <v>1265.4000000000001</v>
      </c>
    </row>
    <row r="2005" spans="1:2">
      <c r="A2005" s="4">
        <v>41885</v>
      </c>
      <c r="B2005">
        <v>1269.4000000000001</v>
      </c>
    </row>
    <row r="2006" spans="1:2">
      <c r="A2006" s="4">
        <v>41886</v>
      </c>
      <c r="B2006">
        <v>1261.67</v>
      </c>
    </row>
    <row r="2007" spans="1:2">
      <c r="A2007" s="4">
        <v>41887</v>
      </c>
      <c r="B2007">
        <v>1268.81</v>
      </c>
    </row>
    <row r="2008" spans="1:2">
      <c r="A2008" s="4">
        <v>41890</v>
      </c>
      <c r="B2008">
        <v>1255.45</v>
      </c>
    </row>
    <row r="2009" spans="1:2">
      <c r="A2009" s="4">
        <v>41891</v>
      </c>
      <c r="B2009">
        <v>1255.47</v>
      </c>
    </row>
    <row r="2010" spans="1:2">
      <c r="A2010" s="4">
        <v>41892</v>
      </c>
      <c r="B2010">
        <v>1249.77</v>
      </c>
    </row>
    <row r="2011" spans="1:2">
      <c r="A2011" s="4">
        <v>41893</v>
      </c>
      <c r="B2011">
        <v>1240.92</v>
      </c>
    </row>
    <row r="2012" spans="1:2">
      <c r="A2012" s="4">
        <v>41894</v>
      </c>
      <c r="B2012">
        <v>1229.6500000000001</v>
      </c>
    </row>
    <row r="2013" spans="1:2">
      <c r="A2013" s="4">
        <v>41897</v>
      </c>
      <c r="B2013">
        <v>1233.22</v>
      </c>
    </row>
    <row r="2014" spans="1:2">
      <c r="A2014" s="4">
        <v>41898</v>
      </c>
      <c r="B2014">
        <v>1235.55</v>
      </c>
    </row>
    <row r="2015" spans="1:2">
      <c r="A2015" s="4">
        <v>41899</v>
      </c>
      <c r="B2015">
        <v>1223.51</v>
      </c>
    </row>
    <row r="2016" spans="1:2">
      <c r="A2016" s="4">
        <v>41900</v>
      </c>
      <c r="B2016">
        <v>1225.1500000000001</v>
      </c>
    </row>
    <row r="2017" spans="1:2">
      <c r="A2017" s="4">
        <v>41901</v>
      </c>
      <c r="B2017">
        <v>1215.7</v>
      </c>
    </row>
    <row r="2018" spans="1:2">
      <c r="A2018" s="4">
        <v>41904</v>
      </c>
      <c r="B2018">
        <v>1215.08</v>
      </c>
    </row>
    <row r="2019" spans="1:2">
      <c r="A2019" s="4">
        <v>41905</v>
      </c>
      <c r="B2019">
        <v>1223.42</v>
      </c>
    </row>
    <row r="2020" spans="1:2">
      <c r="A2020" s="4">
        <v>41906</v>
      </c>
      <c r="B2020">
        <v>1217.0999999999999</v>
      </c>
    </row>
    <row r="2021" spans="1:2">
      <c r="A2021" s="4">
        <v>41907</v>
      </c>
      <c r="B2021">
        <v>1221.5899999999999</v>
      </c>
    </row>
    <row r="2022" spans="1:2">
      <c r="A2022" s="4">
        <v>41908</v>
      </c>
      <c r="B2022">
        <v>1218.3800000000001</v>
      </c>
    </row>
    <row r="2023" spans="1:2">
      <c r="A2023" s="4">
        <v>41911</v>
      </c>
      <c r="B2023">
        <v>1215.81</v>
      </c>
    </row>
    <row r="2024" spans="1:2">
      <c r="A2024" s="4">
        <v>41912</v>
      </c>
      <c r="B2024">
        <v>1208.1500000000001</v>
      </c>
    </row>
    <row r="2025" spans="1:2">
      <c r="A2025" s="4">
        <v>41913</v>
      </c>
      <c r="B2025">
        <v>1213.82</v>
      </c>
    </row>
    <row r="2026" spans="1:2">
      <c r="A2026" s="4">
        <v>41914</v>
      </c>
      <c r="B2026">
        <v>1214.58</v>
      </c>
    </row>
    <row r="2027" spans="1:2">
      <c r="A2027" s="4">
        <v>41915</v>
      </c>
      <c r="B2027">
        <v>1191.42</v>
      </c>
    </row>
    <row r="2028" spans="1:2">
      <c r="A2028" s="4">
        <v>41918</v>
      </c>
      <c r="B2028">
        <v>1207.3</v>
      </c>
    </row>
    <row r="2029" spans="1:2">
      <c r="A2029" s="4">
        <v>41919</v>
      </c>
      <c r="B2029">
        <v>1209.01</v>
      </c>
    </row>
    <row r="2030" spans="1:2">
      <c r="A2030" s="4">
        <v>41920</v>
      </c>
      <c r="B2030">
        <v>1221.1400000000001</v>
      </c>
    </row>
    <row r="2031" spans="1:2">
      <c r="A2031" s="4">
        <v>41921</v>
      </c>
      <c r="B2031">
        <v>1224.33</v>
      </c>
    </row>
    <row r="2032" spans="1:2">
      <c r="A2032" s="4">
        <v>41922</v>
      </c>
      <c r="B2032">
        <v>1223.1600000000001</v>
      </c>
    </row>
    <row r="2033" spans="1:2">
      <c r="A2033" s="4">
        <v>41925</v>
      </c>
      <c r="B2033">
        <v>1235.8699999999999</v>
      </c>
    </row>
    <row r="2034" spans="1:2">
      <c r="A2034" s="4">
        <v>41926</v>
      </c>
      <c r="B2034">
        <v>1232.83</v>
      </c>
    </row>
    <row r="2035" spans="1:2">
      <c r="A2035" s="4">
        <v>41927</v>
      </c>
      <c r="B2035">
        <v>1242.02</v>
      </c>
    </row>
    <row r="2036" spans="1:2">
      <c r="A2036" s="4">
        <v>41928</v>
      </c>
      <c r="B2036">
        <v>1238.82</v>
      </c>
    </row>
    <row r="2037" spans="1:2">
      <c r="A2037" s="4">
        <v>41929</v>
      </c>
      <c r="B2037">
        <v>1238.32</v>
      </c>
    </row>
    <row r="2038" spans="1:2">
      <c r="A2038" s="4">
        <v>41932</v>
      </c>
      <c r="B2038">
        <v>1246.9100000000001</v>
      </c>
    </row>
    <row r="2039" spans="1:2">
      <c r="A2039" s="4">
        <v>41933</v>
      </c>
      <c r="B2039">
        <v>1248.7</v>
      </c>
    </row>
    <row r="2040" spans="1:2">
      <c r="A2040" s="4">
        <v>41934</v>
      </c>
      <c r="B2040">
        <v>1241.27</v>
      </c>
    </row>
    <row r="2041" spans="1:2">
      <c r="A2041" s="4">
        <v>41935</v>
      </c>
      <c r="B2041">
        <v>1231.8399999999999</v>
      </c>
    </row>
    <row r="2042" spans="1:2">
      <c r="A2042" s="4">
        <v>41936</v>
      </c>
      <c r="B2042">
        <v>1231.01</v>
      </c>
    </row>
    <row r="2043" spans="1:2">
      <c r="A2043" s="4">
        <v>41939</v>
      </c>
      <c r="B2043">
        <v>1226.6199999999999</v>
      </c>
    </row>
    <row r="2044" spans="1:2">
      <c r="A2044" s="4">
        <v>41940</v>
      </c>
      <c r="B2044">
        <v>1228.52</v>
      </c>
    </row>
    <row r="2045" spans="1:2">
      <c r="A2045" s="4">
        <v>41941</v>
      </c>
      <c r="B2045">
        <v>1212.1500000000001</v>
      </c>
    </row>
    <row r="2046" spans="1:2">
      <c r="A2046" s="4">
        <v>41942</v>
      </c>
      <c r="B2046">
        <v>1198.8499999999999</v>
      </c>
    </row>
    <row r="2047" spans="1:2">
      <c r="A2047" s="4">
        <v>41943</v>
      </c>
      <c r="B2047">
        <v>1172.94</v>
      </c>
    </row>
    <row r="2048" spans="1:2">
      <c r="A2048" s="4">
        <v>41946</v>
      </c>
      <c r="B2048">
        <v>1165.6300000000001</v>
      </c>
    </row>
    <row r="2049" spans="1:2">
      <c r="A2049" s="4">
        <v>41947</v>
      </c>
      <c r="B2049">
        <v>1168.3900000000001</v>
      </c>
    </row>
    <row r="2050" spans="1:2">
      <c r="A2050" s="4">
        <v>41948</v>
      </c>
      <c r="B2050">
        <v>1140.55</v>
      </c>
    </row>
    <row r="2051" spans="1:2">
      <c r="A2051" s="4">
        <v>41949</v>
      </c>
      <c r="B2051">
        <v>1141.92</v>
      </c>
    </row>
    <row r="2052" spans="1:2">
      <c r="A2052" s="4">
        <v>41950</v>
      </c>
      <c r="B2052">
        <v>1177.97</v>
      </c>
    </row>
    <row r="2053" spans="1:2">
      <c r="A2053" s="4">
        <v>41953</v>
      </c>
      <c r="B2053">
        <v>1151.46</v>
      </c>
    </row>
    <row r="2054" spans="1:2">
      <c r="A2054" s="4">
        <v>41954</v>
      </c>
      <c r="B2054">
        <v>1164.33</v>
      </c>
    </row>
    <row r="2055" spans="1:2">
      <c r="A2055" s="4">
        <v>41955</v>
      </c>
      <c r="B2055">
        <v>1162.5999999999999</v>
      </c>
    </row>
    <row r="2056" spans="1:2">
      <c r="A2056" s="4">
        <v>41956</v>
      </c>
      <c r="B2056">
        <v>1162.55</v>
      </c>
    </row>
    <row r="2057" spans="1:2">
      <c r="A2057" s="4">
        <v>41957</v>
      </c>
      <c r="B2057">
        <v>1188.75</v>
      </c>
    </row>
    <row r="2058" spans="1:2">
      <c r="A2058" s="4">
        <v>41960</v>
      </c>
      <c r="B2058">
        <v>1186.57</v>
      </c>
    </row>
    <row r="2059" spans="1:2">
      <c r="A2059" s="4">
        <v>41961</v>
      </c>
      <c r="B2059">
        <v>1197.08</v>
      </c>
    </row>
    <row r="2060" spans="1:2">
      <c r="A2060" s="4">
        <v>41962</v>
      </c>
      <c r="B2060">
        <v>1182.68</v>
      </c>
    </row>
    <row r="2061" spans="1:2">
      <c r="A2061" s="4">
        <v>41963</v>
      </c>
      <c r="B2061">
        <v>1193.79</v>
      </c>
    </row>
    <row r="2062" spans="1:2">
      <c r="A2062" s="4">
        <v>41964</v>
      </c>
      <c r="B2062">
        <v>1201.55</v>
      </c>
    </row>
    <row r="2063" spans="1:2">
      <c r="A2063" s="4">
        <v>41967</v>
      </c>
      <c r="B2063">
        <v>1197.1400000000001</v>
      </c>
    </row>
    <row r="2064" spans="1:2">
      <c r="A2064" s="4">
        <v>41968</v>
      </c>
      <c r="B2064">
        <v>1200.97</v>
      </c>
    </row>
    <row r="2065" spans="1:2">
      <c r="A2065" s="4">
        <v>41969</v>
      </c>
      <c r="B2065">
        <v>1197.8699999999999</v>
      </c>
    </row>
    <row r="2066" spans="1:2">
      <c r="A2066" s="4">
        <v>41970</v>
      </c>
      <c r="B2066">
        <v>1192.67</v>
      </c>
    </row>
    <row r="2067" spans="1:2">
      <c r="A2067" s="4">
        <v>41971</v>
      </c>
      <c r="B2067">
        <v>1167.3800000000001</v>
      </c>
    </row>
    <row r="2068" spans="1:2">
      <c r="A2068" s="4">
        <v>41974</v>
      </c>
      <c r="B2068">
        <v>1212.0999999999999</v>
      </c>
    </row>
    <row r="2069" spans="1:2">
      <c r="A2069" s="4">
        <v>41975</v>
      </c>
      <c r="B2069">
        <v>1198.28</v>
      </c>
    </row>
    <row r="2070" spans="1:2">
      <c r="A2070" s="4">
        <v>41976</v>
      </c>
      <c r="B2070">
        <v>1209.43</v>
      </c>
    </row>
    <row r="2071" spans="1:2">
      <c r="A2071" s="4">
        <v>41977</v>
      </c>
      <c r="B2071">
        <v>1205.27</v>
      </c>
    </row>
    <row r="2072" spans="1:2">
      <c r="A2072" s="4">
        <v>41978</v>
      </c>
      <c r="B2072">
        <v>1192.3499999999999</v>
      </c>
    </row>
    <row r="2073" spans="1:2">
      <c r="A2073" s="4">
        <v>41981</v>
      </c>
      <c r="B2073">
        <v>1203.51</v>
      </c>
    </row>
    <row r="2074" spans="1:2">
      <c r="A2074" s="4">
        <v>41982</v>
      </c>
      <c r="B2074">
        <v>1231.06</v>
      </c>
    </row>
    <row r="2075" spans="1:2">
      <c r="A2075" s="4">
        <v>41983</v>
      </c>
      <c r="B2075">
        <v>1226.31</v>
      </c>
    </row>
    <row r="2076" spans="1:2">
      <c r="A2076" s="4">
        <v>41984</v>
      </c>
      <c r="B2076">
        <v>1227.72</v>
      </c>
    </row>
    <row r="2077" spans="1:2">
      <c r="A2077" s="4">
        <v>41985</v>
      </c>
      <c r="B2077">
        <v>1222.5899999999999</v>
      </c>
    </row>
    <row r="2078" spans="1:2">
      <c r="A2078" s="4">
        <v>41988</v>
      </c>
      <c r="B2078">
        <v>1193.23</v>
      </c>
    </row>
    <row r="2079" spans="1:2">
      <c r="A2079" s="4">
        <v>41989</v>
      </c>
      <c r="B2079">
        <v>1197.01</v>
      </c>
    </row>
    <row r="2080" spans="1:2">
      <c r="A2080" s="4">
        <v>41990</v>
      </c>
      <c r="B2080">
        <v>1189.71</v>
      </c>
    </row>
    <row r="2081" spans="1:2">
      <c r="A2081" s="4">
        <v>41991</v>
      </c>
      <c r="B2081">
        <v>1198.57</v>
      </c>
    </row>
    <row r="2082" spans="1:2">
      <c r="A2082" s="4">
        <v>41992</v>
      </c>
      <c r="B2082">
        <v>1195.74</v>
      </c>
    </row>
    <row r="2083" spans="1:2">
      <c r="A2083" s="4">
        <v>41995</v>
      </c>
      <c r="B2083">
        <v>1176.44</v>
      </c>
    </row>
    <row r="2084" spans="1:2">
      <c r="A2084" s="4">
        <v>41996</v>
      </c>
      <c r="B2084">
        <v>1176.57</v>
      </c>
    </row>
    <row r="2085" spans="1:2">
      <c r="A2085" s="4">
        <v>41997</v>
      </c>
      <c r="B2085">
        <v>1173.8</v>
      </c>
    </row>
    <row r="2086" spans="1:2">
      <c r="A2086" s="4">
        <v>41998</v>
      </c>
      <c r="B2086">
        <v>1173.8</v>
      </c>
    </row>
    <row r="2087" spans="1:2">
      <c r="A2087" s="4">
        <v>41999</v>
      </c>
      <c r="B2087">
        <v>1196</v>
      </c>
    </row>
    <row r="2088" spans="1:2">
      <c r="A2088" s="4">
        <v>42002</v>
      </c>
      <c r="B2088">
        <v>1183.29</v>
      </c>
    </row>
    <row r="2089" spans="1:2">
      <c r="A2089" s="4">
        <v>42003</v>
      </c>
      <c r="B2089">
        <v>1200.55</v>
      </c>
    </row>
    <row r="2090" spans="1:2">
      <c r="A2090" s="4">
        <v>42004</v>
      </c>
      <c r="B2090">
        <v>1184.3699999999999</v>
      </c>
    </row>
    <row r="2091" spans="1:2">
      <c r="A2091" s="4">
        <v>42005</v>
      </c>
      <c r="B2091">
        <v>1181.97</v>
      </c>
    </row>
    <row r="2092" spans="1:2">
      <c r="A2092" s="4">
        <v>42006</v>
      </c>
      <c r="B2092">
        <v>1188.3900000000001</v>
      </c>
    </row>
    <row r="2093" spans="1:2">
      <c r="A2093" s="4">
        <v>42009</v>
      </c>
      <c r="B2093">
        <v>1204.8699999999999</v>
      </c>
    </row>
    <row r="2094" spans="1:2">
      <c r="A2094" s="4">
        <v>42010</v>
      </c>
      <c r="B2094">
        <v>1218.58</v>
      </c>
    </row>
    <row r="2095" spans="1:2">
      <c r="A2095" s="4">
        <v>42011</v>
      </c>
      <c r="B2095">
        <v>1211.4100000000001</v>
      </c>
    </row>
    <row r="2096" spans="1:2">
      <c r="A2096" s="4">
        <v>42012</v>
      </c>
      <c r="B2096">
        <v>1208.79</v>
      </c>
    </row>
    <row r="2097" spans="1:2">
      <c r="A2097" s="4">
        <v>42013</v>
      </c>
      <c r="B2097">
        <v>1223.24</v>
      </c>
    </row>
    <row r="2098" spans="1:2">
      <c r="A2098" s="4">
        <v>42016</v>
      </c>
      <c r="B2098">
        <v>1233.32</v>
      </c>
    </row>
    <row r="2099" spans="1:2">
      <c r="A2099" s="4">
        <v>42017</v>
      </c>
      <c r="B2099">
        <v>1230.6400000000001</v>
      </c>
    </row>
    <row r="2100" spans="1:2">
      <c r="A2100" s="4">
        <v>42018</v>
      </c>
      <c r="B2100">
        <v>1228.72</v>
      </c>
    </row>
    <row r="2101" spans="1:2">
      <c r="A2101" s="4">
        <v>42019</v>
      </c>
      <c r="B2101">
        <v>1262.75</v>
      </c>
    </row>
    <row r="2102" spans="1:2">
      <c r="A2102" s="4">
        <v>42020</v>
      </c>
      <c r="B2102">
        <v>1280.45</v>
      </c>
    </row>
    <row r="2103" spans="1:2">
      <c r="A2103" s="4">
        <v>42023</v>
      </c>
      <c r="B2103">
        <v>1275.6500000000001</v>
      </c>
    </row>
    <row r="2104" spans="1:2">
      <c r="A2104" s="4">
        <v>42024</v>
      </c>
      <c r="B2104">
        <v>1295.33</v>
      </c>
    </row>
    <row r="2105" spans="1:2">
      <c r="A2105" s="4">
        <v>42025</v>
      </c>
      <c r="B2105">
        <v>1293.0999999999999</v>
      </c>
    </row>
    <row r="2106" spans="1:2">
      <c r="A2106" s="4">
        <v>42026</v>
      </c>
      <c r="B2106">
        <v>1302.25</v>
      </c>
    </row>
    <row r="2107" spans="1:2">
      <c r="A2107" s="4">
        <v>42027</v>
      </c>
      <c r="B2107">
        <v>1294.08</v>
      </c>
    </row>
    <row r="2108" spans="1:2">
      <c r="A2108" s="4">
        <v>42030</v>
      </c>
      <c r="B2108">
        <v>1281.4000000000001</v>
      </c>
    </row>
    <row r="2109" spans="1:2">
      <c r="A2109" s="4">
        <v>42031</v>
      </c>
      <c r="B2109">
        <v>1292.3399999999999</v>
      </c>
    </row>
    <row r="2110" spans="1:2">
      <c r="A2110" s="4">
        <v>42032</v>
      </c>
      <c r="B2110">
        <v>1284.49</v>
      </c>
    </row>
    <row r="2111" spans="1:2">
      <c r="A2111" s="4">
        <v>42033</v>
      </c>
      <c r="B2111">
        <v>1257.27</v>
      </c>
    </row>
    <row r="2112" spans="1:2">
      <c r="A2112" s="4">
        <v>42034</v>
      </c>
      <c r="B2112">
        <v>1283.79</v>
      </c>
    </row>
    <row r="2113" spans="1:2">
      <c r="A2113" s="4">
        <v>42037</v>
      </c>
      <c r="B2113">
        <v>1274.4100000000001</v>
      </c>
    </row>
    <row r="2114" spans="1:2">
      <c r="A2114" s="4">
        <v>42038</v>
      </c>
      <c r="B2114">
        <v>1260.52</v>
      </c>
    </row>
    <row r="2115" spans="1:2">
      <c r="A2115" s="4">
        <v>42039</v>
      </c>
      <c r="B2115">
        <v>1269.3499999999999</v>
      </c>
    </row>
    <row r="2116" spans="1:2">
      <c r="A2116" s="4">
        <v>42040</v>
      </c>
      <c r="B2116">
        <v>1264.82</v>
      </c>
    </row>
    <row r="2117" spans="1:2">
      <c r="A2117" s="4">
        <v>42041</v>
      </c>
      <c r="B2117">
        <v>1234.04</v>
      </c>
    </row>
    <row r="2118" spans="1:2">
      <c r="A2118" s="4">
        <v>42044</v>
      </c>
      <c r="B2118">
        <v>1239.03</v>
      </c>
    </row>
    <row r="2119" spans="1:2">
      <c r="A2119" s="4">
        <v>42045</v>
      </c>
      <c r="B2119">
        <v>1233.55</v>
      </c>
    </row>
    <row r="2120" spans="1:2">
      <c r="A2120" s="4">
        <v>42046</v>
      </c>
      <c r="B2120">
        <v>1218.8399999999999</v>
      </c>
    </row>
    <row r="2121" spans="1:2">
      <c r="A2121" s="4">
        <v>42047</v>
      </c>
      <c r="B2121">
        <v>1221.98</v>
      </c>
    </row>
    <row r="2122" spans="1:2">
      <c r="A2122" s="4">
        <v>42048</v>
      </c>
      <c r="B2122">
        <v>1229.76</v>
      </c>
    </row>
    <row r="2123" spans="1:2">
      <c r="A2123" s="4">
        <v>42051</v>
      </c>
      <c r="B2123">
        <v>1232.55</v>
      </c>
    </row>
    <row r="2124" spans="1:2">
      <c r="A2124" s="4">
        <v>42052</v>
      </c>
      <c r="B2124">
        <v>1209.8900000000001</v>
      </c>
    </row>
    <row r="2125" spans="1:2">
      <c r="A2125" s="4">
        <v>42053</v>
      </c>
      <c r="B2125">
        <v>1212.42</v>
      </c>
    </row>
    <row r="2126" spans="1:2">
      <c r="A2126" s="4">
        <v>42054</v>
      </c>
      <c r="B2126">
        <v>1206.8399999999999</v>
      </c>
    </row>
    <row r="2127" spans="1:2">
      <c r="A2127" s="4">
        <v>42055</v>
      </c>
      <c r="B2127">
        <v>1201.94</v>
      </c>
    </row>
    <row r="2128" spans="1:2">
      <c r="A2128" s="4">
        <v>42058</v>
      </c>
      <c r="B2128">
        <v>1201.83</v>
      </c>
    </row>
    <row r="2129" spans="1:2">
      <c r="A2129" s="4">
        <v>42059</v>
      </c>
      <c r="B2129">
        <v>1200.53</v>
      </c>
    </row>
    <row r="2130" spans="1:2">
      <c r="A2130" s="4">
        <v>42060</v>
      </c>
      <c r="B2130">
        <v>1204.99</v>
      </c>
    </row>
    <row r="2131" spans="1:2">
      <c r="A2131" s="4">
        <v>42061</v>
      </c>
      <c r="B2131">
        <v>1209.49</v>
      </c>
    </row>
    <row r="2132" spans="1:2">
      <c r="A2132" s="4">
        <v>42062</v>
      </c>
      <c r="B2132">
        <v>1213.18</v>
      </c>
    </row>
    <row r="2133" spans="1:2">
      <c r="A2133" s="4">
        <v>42065</v>
      </c>
      <c r="B2133">
        <v>1206.8399999999999</v>
      </c>
    </row>
    <row r="2134" spans="1:2">
      <c r="A2134" s="4">
        <v>42066</v>
      </c>
      <c r="B2134">
        <v>1203.74</v>
      </c>
    </row>
    <row r="2135" spans="1:2">
      <c r="A2135" s="4">
        <v>42067</v>
      </c>
      <c r="B2135">
        <v>1200.3399999999999</v>
      </c>
    </row>
    <row r="2136" spans="1:2">
      <c r="A2136" s="4">
        <v>42068</v>
      </c>
      <c r="B2136">
        <v>1198.4000000000001</v>
      </c>
    </row>
    <row r="2137" spans="1:2">
      <c r="A2137" s="4">
        <v>42069</v>
      </c>
      <c r="B2137">
        <v>1167.29</v>
      </c>
    </row>
    <row r="2138" spans="1:2">
      <c r="A2138" s="4">
        <v>42072</v>
      </c>
      <c r="B2138">
        <v>1167.21</v>
      </c>
    </row>
    <row r="2139" spans="1:2">
      <c r="A2139" s="4">
        <v>42073</v>
      </c>
      <c r="B2139">
        <v>1161.8399999999999</v>
      </c>
    </row>
    <row r="2140" spans="1:2">
      <c r="A2140" s="4">
        <v>42074</v>
      </c>
      <c r="B2140">
        <v>1155.31</v>
      </c>
    </row>
    <row r="2141" spans="1:2">
      <c r="A2141" s="4">
        <v>42075</v>
      </c>
      <c r="B2141">
        <v>1153.73</v>
      </c>
    </row>
    <row r="2142" spans="1:2">
      <c r="A2142" s="4">
        <v>42076</v>
      </c>
      <c r="B2142">
        <v>1158.48</v>
      </c>
    </row>
    <row r="2143" spans="1:2">
      <c r="A2143" s="4">
        <v>42079</v>
      </c>
      <c r="B2143">
        <v>1154.81</v>
      </c>
    </row>
    <row r="2144" spans="1:2">
      <c r="A2144" s="4">
        <v>42080</v>
      </c>
      <c r="B2144">
        <v>1149.57</v>
      </c>
    </row>
    <row r="2145" spans="1:2">
      <c r="A2145" s="4">
        <v>42081</v>
      </c>
      <c r="B2145">
        <v>1167.6099999999999</v>
      </c>
    </row>
    <row r="2146" spans="1:2">
      <c r="A2146" s="4">
        <v>42082</v>
      </c>
      <c r="B2146">
        <v>1171.18</v>
      </c>
    </row>
    <row r="2147" spans="1:2">
      <c r="A2147" s="4">
        <v>42083</v>
      </c>
      <c r="B2147">
        <v>1182.54</v>
      </c>
    </row>
    <row r="2148" spans="1:2">
      <c r="A2148" s="4">
        <v>42086</v>
      </c>
      <c r="B2148">
        <v>1189.54</v>
      </c>
    </row>
    <row r="2149" spans="1:2">
      <c r="A2149" s="4">
        <v>42087</v>
      </c>
      <c r="B2149">
        <v>1193.28</v>
      </c>
    </row>
    <row r="2150" spans="1:2">
      <c r="A2150" s="4">
        <v>42088</v>
      </c>
      <c r="B2150">
        <v>1195.47</v>
      </c>
    </row>
    <row r="2151" spans="1:2">
      <c r="A2151" s="4">
        <v>42089</v>
      </c>
      <c r="B2151">
        <v>1204.81</v>
      </c>
    </row>
    <row r="2152" spans="1:2">
      <c r="A2152" s="4">
        <v>42090</v>
      </c>
      <c r="B2152">
        <v>1198.55</v>
      </c>
    </row>
    <row r="2153" spans="1:2">
      <c r="A2153" s="4">
        <v>42093</v>
      </c>
      <c r="B2153">
        <v>1186.07</v>
      </c>
    </row>
    <row r="2154" spans="1:2">
      <c r="A2154" s="4">
        <v>42094</v>
      </c>
      <c r="B2154">
        <v>1183.57</v>
      </c>
    </row>
    <row r="2155" spans="1:2">
      <c r="A2155" s="4">
        <v>42095</v>
      </c>
      <c r="B2155">
        <v>1203.98</v>
      </c>
    </row>
    <row r="2156" spans="1:2">
      <c r="A2156" s="4">
        <v>42096</v>
      </c>
      <c r="B2156">
        <v>1202.6099999999999</v>
      </c>
    </row>
    <row r="2157" spans="1:2">
      <c r="A2157" s="4">
        <v>42097</v>
      </c>
      <c r="B2157">
        <v>1206.9100000000001</v>
      </c>
    </row>
    <row r="2158" spans="1:2">
      <c r="A2158" s="4">
        <v>42100</v>
      </c>
      <c r="B2158">
        <v>1214.8399999999999</v>
      </c>
    </row>
    <row r="2159" spans="1:2">
      <c r="A2159" s="4">
        <v>42101</v>
      </c>
      <c r="B2159">
        <v>1209.22</v>
      </c>
    </row>
    <row r="2160" spans="1:2">
      <c r="A2160" s="4">
        <v>42102</v>
      </c>
      <c r="B2160">
        <v>1202.57</v>
      </c>
    </row>
    <row r="2161" spans="1:2">
      <c r="A2161" s="4">
        <v>42103</v>
      </c>
      <c r="B2161">
        <v>1194.81</v>
      </c>
    </row>
    <row r="2162" spans="1:2">
      <c r="A2162" s="4">
        <v>42104</v>
      </c>
      <c r="B2162">
        <v>1207.5999999999999</v>
      </c>
    </row>
    <row r="2163" spans="1:2">
      <c r="A2163" s="4">
        <v>42107</v>
      </c>
      <c r="B2163">
        <v>1198.8800000000001</v>
      </c>
    </row>
    <row r="2164" spans="1:2">
      <c r="A2164" s="4">
        <v>42108</v>
      </c>
      <c r="B2164">
        <v>1192.78</v>
      </c>
    </row>
    <row r="2165" spans="1:2">
      <c r="A2165" s="4">
        <v>42109</v>
      </c>
      <c r="B2165">
        <v>1202.58</v>
      </c>
    </row>
    <row r="2166" spans="1:2">
      <c r="A2166" s="4">
        <v>42110</v>
      </c>
      <c r="B2166">
        <v>1198.55</v>
      </c>
    </row>
    <row r="2167" spans="1:2">
      <c r="A2167" s="4">
        <v>42111</v>
      </c>
      <c r="B2167">
        <v>1204.22</v>
      </c>
    </row>
    <row r="2168" spans="1:2">
      <c r="A2168" s="4">
        <v>42114</v>
      </c>
      <c r="B2168">
        <v>1195.8900000000001</v>
      </c>
    </row>
    <row r="2169" spans="1:2">
      <c r="A2169" s="4">
        <v>42115</v>
      </c>
      <c r="B2169">
        <v>1202.4100000000001</v>
      </c>
    </row>
    <row r="2170" spans="1:2">
      <c r="A2170" s="4">
        <v>42116</v>
      </c>
      <c r="B2170">
        <v>1187.1300000000001</v>
      </c>
    </row>
    <row r="2171" spans="1:2">
      <c r="A2171" s="4">
        <v>42117</v>
      </c>
      <c r="B2171">
        <v>1193.97</v>
      </c>
    </row>
    <row r="2172" spans="1:2">
      <c r="A2172" s="4">
        <v>42118</v>
      </c>
      <c r="B2172">
        <v>1179</v>
      </c>
    </row>
    <row r="2173" spans="1:2">
      <c r="A2173" s="4">
        <v>42121</v>
      </c>
      <c r="B2173">
        <v>1202.1500000000001</v>
      </c>
    </row>
    <row r="2174" spans="1:2">
      <c r="A2174" s="4">
        <v>42122</v>
      </c>
      <c r="B2174">
        <v>1212.17</v>
      </c>
    </row>
    <row r="2175" spans="1:2">
      <c r="A2175" s="4">
        <v>42123</v>
      </c>
      <c r="B2175">
        <v>1204.71</v>
      </c>
    </row>
    <row r="2176" spans="1:2">
      <c r="A2176" s="4">
        <v>42124</v>
      </c>
      <c r="B2176">
        <v>1184.3699999999999</v>
      </c>
    </row>
    <row r="2177" spans="1:2">
      <c r="A2177" s="4">
        <v>42125</v>
      </c>
      <c r="B2177">
        <v>1178.46</v>
      </c>
    </row>
    <row r="2178" spans="1:2">
      <c r="A2178" s="4">
        <v>42128</v>
      </c>
      <c r="B2178">
        <v>1188.3399999999999</v>
      </c>
    </row>
    <row r="2179" spans="1:2">
      <c r="A2179" s="4">
        <v>42129</v>
      </c>
      <c r="B2179">
        <v>1193.3399999999999</v>
      </c>
    </row>
    <row r="2180" spans="1:2">
      <c r="A2180" s="4">
        <v>42130</v>
      </c>
      <c r="B2180">
        <v>1192.24</v>
      </c>
    </row>
    <row r="2181" spans="1:2">
      <c r="A2181" s="4">
        <v>42131</v>
      </c>
      <c r="B2181">
        <v>1184.51</v>
      </c>
    </row>
    <row r="2182" spans="1:2">
      <c r="A2182" s="4">
        <v>42132</v>
      </c>
      <c r="B2182">
        <v>1188.3900000000001</v>
      </c>
    </row>
    <row r="2183" spans="1:2">
      <c r="A2183" s="4">
        <v>42135</v>
      </c>
      <c r="B2183">
        <v>1183.97</v>
      </c>
    </row>
    <row r="2184" spans="1:2">
      <c r="A2184" s="4">
        <v>42136</v>
      </c>
      <c r="B2184">
        <v>1193.94</v>
      </c>
    </row>
    <row r="2185" spans="1:2">
      <c r="A2185" s="4">
        <v>42137</v>
      </c>
      <c r="B2185">
        <v>1215.74</v>
      </c>
    </row>
    <row r="2186" spans="1:2">
      <c r="A2186" s="4">
        <v>42138</v>
      </c>
      <c r="B2186">
        <v>1221.1400000000001</v>
      </c>
    </row>
    <row r="2187" spans="1:2">
      <c r="A2187" s="4">
        <v>42139</v>
      </c>
      <c r="B2187">
        <v>1224.8</v>
      </c>
    </row>
    <row r="2188" spans="1:2">
      <c r="A2188" s="4">
        <v>42142</v>
      </c>
      <c r="B2188">
        <v>1225.51</v>
      </c>
    </row>
    <row r="2189" spans="1:2">
      <c r="A2189" s="4">
        <v>42143</v>
      </c>
      <c r="B2189">
        <v>1207.8599999999999</v>
      </c>
    </row>
    <row r="2190" spans="1:2">
      <c r="A2190" s="4">
        <v>42144</v>
      </c>
      <c r="B2190">
        <v>1209.8</v>
      </c>
    </row>
    <row r="2191" spans="1:2">
      <c r="A2191" s="4">
        <v>42145</v>
      </c>
      <c r="B2191">
        <v>1204.8599999999999</v>
      </c>
    </row>
    <row r="2192" spans="1:2">
      <c r="A2192" s="4">
        <v>42146</v>
      </c>
      <c r="B2192">
        <v>1206.21</v>
      </c>
    </row>
    <row r="2193" spans="1:2">
      <c r="A2193" s="4">
        <v>42149</v>
      </c>
      <c r="B2193">
        <v>1206.5999999999999</v>
      </c>
    </row>
    <row r="2194" spans="1:2">
      <c r="A2194" s="4">
        <v>42150</v>
      </c>
      <c r="B2194">
        <v>1187.3</v>
      </c>
    </row>
    <row r="2195" spans="1:2">
      <c r="A2195" s="4">
        <v>42151</v>
      </c>
      <c r="B2195">
        <v>1188.0899999999999</v>
      </c>
    </row>
    <row r="2196" spans="1:2">
      <c r="A2196" s="4">
        <v>42152</v>
      </c>
      <c r="B2196">
        <v>1188.4000000000001</v>
      </c>
    </row>
    <row r="2197" spans="1:2">
      <c r="A2197" s="4">
        <v>42153</v>
      </c>
      <c r="B2197">
        <v>1190.58</v>
      </c>
    </row>
    <row r="2198" spans="1:2">
      <c r="A2198" s="4">
        <v>42156</v>
      </c>
      <c r="B2198">
        <v>1189.2</v>
      </c>
    </row>
    <row r="2199" spans="1:2">
      <c r="A2199" s="4">
        <v>42157</v>
      </c>
      <c r="B2199">
        <v>1193.01</v>
      </c>
    </row>
    <row r="2200" spans="1:2">
      <c r="A2200" s="4">
        <v>42158</v>
      </c>
      <c r="B2200">
        <v>1185.17</v>
      </c>
    </row>
    <row r="2201" spans="1:2">
      <c r="A2201" s="4">
        <v>42159</v>
      </c>
      <c r="B2201">
        <v>1176.8900000000001</v>
      </c>
    </row>
    <row r="2202" spans="1:2">
      <c r="A2202" s="4">
        <v>42160</v>
      </c>
      <c r="B2202">
        <v>1171.94</v>
      </c>
    </row>
    <row r="2203" spans="1:2">
      <c r="A2203" s="4">
        <v>42163</v>
      </c>
      <c r="B2203">
        <v>1174.07</v>
      </c>
    </row>
    <row r="2204" spans="1:2">
      <c r="A2204" s="4">
        <v>42164</v>
      </c>
      <c r="B2204">
        <v>1176.8</v>
      </c>
    </row>
    <row r="2205" spans="1:2">
      <c r="A2205" s="4">
        <v>42165</v>
      </c>
      <c r="B2205">
        <v>1186.06</v>
      </c>
    </row>
    <row r="2206" spans="1:2">
      <c r="A2206" s="4">
        <v>42166</v>
      </c>
      <c r="B2206">
        <v>1182.01</v>
      </c>
    </row>
    <row r="2207" spans="1:2">
      <c r="A2207" s="4">
        <v>42167</v>
      </c>
      <c r="B2207">
        <v>1181.6300000000001</v>
      </c>
    </row>
    <row r="2208" spans="1:2">
      <c r="A2208" s="4">
        <v>42170</v>
      </c>
      <c r="B2208">
        <v>1186.43</v>
      </c>
    </row>
    <row r="2209" spans="1:2">
      <c r="A2209" s="4">
        <v>42171</v>
      </c>
      <c r="B2209">
        <v>1182.07</v>
      </c>
    </row>
    <row r="2210" spans="1:2">
      <c r="A2210" s="4">
        <v>42172</v>
      </c>
      <c r="B2210">
        <v>1185.55</v>
      </c>
    </row>
    <row r="2211" spans="1:2">
      <c r="A2211" s="4">
        <v>42173</v>
      </c>
      <c r="B2211">
        <v>1201.94</v>
      </c>
    </row>
    <row r="2212" spans="1:2">
      <c r="A2212" s="4">
        <v>42174</v>
      </c>
      <c r="B2212">
        <v>1200.27</v>
      </c>
    </row>
    <row r="2213" spans="1:2">
      <c r="A2213" s="4">
        <v>42177</v>
      </c>
      <c r="B2213">
        <v>1185.98</v>
      </c>
    </row>
    <row r="2214" spans="1:2">
      <c r="A2214" s="4">
        <v>42178</v>
      </c>
      <c r="B2214">
        <v>1178.6300000000001</v>
      </c>
    </row>
    <row r="2215" spans="1:2">
      <c r="A2215" s="4">
        <v>42179</v>
      </c>
      <c r="B2215">
        <v>1175.4000000000001</v>
      </c>
    </row>
    <row r="2216" spans="1:2">
      <c r="A2216" s="4">
        <v>42180</v>
      </c>
      <c r="B2216">
        <v>1173.17</v>
      </c>
    </row>
    <row r="2217" spans="1:2">
      <c r="A2217" s="4">
        <v>42181</v>
      </c>
      <c r="B2217">
        <v>1175.52</v>
      </c>
    </row>
    <row r="2218" spans="1:2">
      <c r="A2218" s="4">
        <v>42184</v>
      </c>
      <c r="B2218">
        <v>1179.83</v>
      </c>
    </row>
    <row r="2219" spans="1:2">
      <c r="A2219" s="4">
        <v>42185</v>
      </c>
      <c r="B2219">
        <v>1172.3499999999999</v>
      </c>
    </row>
    <row r="2220" spans="1:2">
      <c r="A2220" s="4">
        <v>42186</v>
      </c>
      <c r="B2220">
        <v>1168.79</v>
      </c>
    </row>
    <row r="2221" spans="1:2">
      <c r="A2221" s="4">
        <v>42187</v>
      </c>
      <c r="B2221">
        <v>1166.26</v>
      </c>
    </row>
    <row r="2222" spans="1:2">
      <c r="A2222" s="4">
        <v>42188</v>
      </c>
      <c r="B2222">
        <v>1168.7</v>
      </c>
    </row>
    <row r="2223" spans="1:2">
      <c r="A2223" s="4">
        <v>42191</v>
      </c>
      <c r="B2223">
        <v>1170.3399999999999</v>
      </c>
    </row>
    <row r="2224" spans="1:2">
      <c r="A2224" s="4">
        <v>42192</v>
      </c>
      <c r="B2224">
        <v>1155.26</v>
      </c>
    </row>
    <row r="2225" spans="1:2">
      <c r="A2225" s="4">
        <v>42193</v>
      </c>
      <c r="B2225">
        <v>1158.33</v>
      </c>
    </row>
    <row r="2226" spans="1:2">
      <c r="A2226" s="4">
        <v>42194</v>
      </c>
      <c r="B2226">
        <v>1159.43</v>
      </c>
    </row>
    <row r="2227" spans="1:2">
      <c r="A2227" s="4">
        <v>42195</v>
      </c>
      <c r="B2227">
        <v>1163.74</v>
      </c>
    </row>
    <row r="2228" spans="1:2">
      <c r="A2228" s="4">
        <v>42198</v>
      </c>
      <c r="B2228">
        <v>1157.97</v>
      </c>
    </row>
    <row r="2229" spans="1:2">
      <c r="A2229" s="4">
        <v>42199</v>
      </c>
      <c r="B2229">
        <v>1156.06</v>
      </c>
    </row>
    <row r="2230" spans="1:2">
      <c r="A2230" s="4">
        <v>42200</v>
      </c>
      <c r="B2230">
        <v>1149.45</v>
      </c>
    </row>
    <row r="2231" spans="1:2">
      <c r="A2231" s="4">
        <v>42201</v>
      </c>
      <c r="B2231">
        <v>1145.3900000000001</v>
      </c>
    </row>
    <row r="2232" spans="1:2">
      <c r="A2232" s="4">
        <v>42202</v>
      </c>
      <c r="B2232">
        <v>1134.1400000000001</v>
      </c>
    </row>
    <row r="2233" spans="1:2">
      <c r="A2233" s="4">
        <v>42205</v>
      </c>
      <c r="B2233">
        <v>1096.5</v>
      </c>
    </row>
    <row r="2234" spans="1:2">
      <c r="A2234" s="4">
        <v>42206</v>
      </c>
      <c r="B2234">
        <v>1101.25</v>
      </c>
    </row>
    <row r="2235" spans="1:2">
      <c r="A2235" s="4">
        <v>42207</v>
      </c>
      <c r="B2235">
        <v>1094.24</v>
      </c>
    </row>
    <row r="2236" spans="1:2">
      <c r="A2236" s="4">
        <v>42208</v>
      </c>
      <c r="B2236">
        <v>1090.7</v>
      </c>
    </row>
    <row r="2237" spans="1:2">
      <c r="A2237" s="4">
        <v>42209</v>
      </c>
      <c r="B2237">
        <v>1099.1099999999999</v>
      </c>
    </row>
    <row r="2238" spans="1:2">
      <c r="A2238" s="4">
        <v>42212</v>
      </c>
      <c r="B2238">
        <v>1093.98</v>
      </c>
    </row>
    <row r="2239" spans="1:2">
      <c r="A2239" s="4">
        <v>42213</v>
      </c>
      <c r="B2239">
        <v>1095.47</v>
      </c>
    </row>
    <row r="2240" spans="1:2">
      <c r="A2240" s="4">
        <v>42214</v>
      </c>
      <c r="B2240">
        <v>1096.8499999999999</v>
      </c>
    </row>
    <row r="2241" spans="1:2">
      <c r="A2241" s="4">
        <v>42215</v>
      </c>
      <c r="B2241">
        <v>1088.76</v>
      </c>
    </row>
    <row r="2242" spans="1:2">
      <c r="A2242" s="4">
        <v>42216</v>
      </c>
      <c r="B2242">
        <v>1095.8</v>
      </c>
    </row>
    <row r="2243" spans="1:2">
      <c r="A2243" s="4">
        <v>42219</v>
      </c>
      <c r="B2243">
        <v>1086.79</v>
      </c>
    </row>
    <row r="2244" spans="1:2">
      <c r="A2244" s="4">
        <v>42220</v>
      </c>
      <c r="B2244">
        <v>1087.7</v>
      </c>
    </row>
    <row r="2245" spans="1:2">
      <c r="A2245" s="4">
        <v>42221</v>
      </c>
      <c r="B2245">
        <v>1085.03</v>
      </c>
    </row>
    <row r="2246" spans="1:2">
      <c r="A2246" s="4">
        <v>42222</v>
      </c>
      <c r="B2246">
        <v>1089.55</v>
      </c>
    </row>
    <row r="2247" spans="1:2">
      <c r="A2247" s="4">
        <v>42223</v>
      </c>
      <c r="B2247">
        <v>1094.1500000000001</v>
      </c>
    </row>
    <row r="2248" spans="1:2">
      <c r="A2248" s="4">
        <v>42226</v>
      </c>
      <c r="B2248">
        <v>1104.51</v>
      </c>
    </row>
    <row r="2249" spans="1:2">
      <c r="A2249" s="4">
        <v>42227</v>
      </c>
      <c r="B2249">
        <v>1108.95</v>
      </c>
    </row>
    <row r="2250" spans="1:2">
      <c r="A2250" s="4">
        <v>42228</v>
      </c>
      <c r="B2250">
        <v>1124.47</v>
      </c>
    </row>
    <row r="2251" spans="1:2">
      <c r="A2251" s="4">
        <v>42229</v>
      </c>
      <c r="B2251">
        <v>1115.0999999999999</v>
      </c>
    </row>
    <row r="2252" spans="1:2">
      <c r="A2252" s="4">
        <v>42230</v>
      </c>
      <c r="B2252">
        <v>1115.08</v>
      </c>
    </row>
    <row r="2253" spans="1:2">
      <c r="A2253" s="4">
        <v>42233</v>
      </c>
      <c r="B2253">
        <v>1117.7</v>
      </c>
    </row>
    <row r="2254" spans="1:2">
      <c r="A2254" s="4">
        <v>42234</v>
      </c>
      <c r="B2254">
        <v>1117.71</v>
      </c>
    </row>
    <row r="2255" spans="1:2">
      <c r="A2255" s="4">
        <v>42235</v>
      </c>
      <c r="B2255">
        <v>1133.8800000000001</v>
      </c>
    </row>
    <row r="2256" spans="1:2">
      <c r="A2256" s="4">
        <v>42236</v>
      </c>
      <c r="B2256">
        <v>1152.2</v>
      </c>
    </row>
    <row r="2257" spans="1:2">
      <c r="A2257" s="4">
        <v>42237</v>
      </c>
      <c r="B2257">
        <v>1160.77</v>
      </c>
    </row>
    <row r="2258" spans="1:2">
      <c r="A2258" s="4">
        <v>42240</v>
      </c>
      <c r="B2258">
        <v>1155.1099999999999</v>
      </c>
    </row>
    <row r="2259" spans="1:2">
      <c r="A2259" s="4">
        <v>42241</v>
      </c>
      <c r="B2259">
        <v>1140.49</v>
      </c>
    </row>
    <row r="2260" spans="1:2">
      <c r="A2260" s="4">
        <v>42242</v>
      </c>
      <c r="B2260">
        <v>1125.26</v>
      </c>
    </row>
    <row r="2261" spans="1:2">
      <c r="A2261" s="4">
        <v>42243</v>
      </c>
      <c r="B2261">
        <v>1125</v>
      </c>
    </row>
    <row r="2262" spans="1:2">
      <c r="A2262" s="4">
        <v>42244</v>
      </c>
      <c r="B2262">
        <v>1133.5999999999999</v>
      </c>
    </row>
    <row r="2263" spans="1:2">
      <c r="A2263" s="4">
        <v>42247</v>
      </c>
      <c r="B2263">
        <v>1134.93</v>
      </c>
    </row>
    <row r="2264" spans="1:2">
      <c r="A2264" s="4">
        <v>42248</v>
      </c>
      <c r="B2264">
        <v>1140.27</v>
      </c>
    </row>
    <row r="2265" spans="1:2">
      <c r="A2265" s="4">
        <v>42249</v>
      </c>
      <c r="B2265">
        <v>1134.05</v>
      </c>
    </row>
    <row r="2266" spans="1:2">
      <c r="A2266" s="4">
        <v>42250</v>
      </c>
      <c r="B2266">
        <v>1125.46</v>
      </c>
    </row>
    <row r="2267" spans="1:2">
      <c r="A2267" s="4">
        <v>42251</v>
      </c>
      <c r="B2267">
        <v>1121.8599999999999</v>
      </c>
    </row>
    <row r="2268" spans="1:2">
      <c r="A2268" s="4">
        <v>42254</v>
      </c>
      <c r="B2268">
        <v>1119.3499999999999</v>
      </c>
    </row>
    <row r="2269" spans="1:2">
      <c r="A2269" s="4">
        <v>42255</v>
      </c>
      <c r="B2269">
        <v>1121.55</v>
      </c>
    </row>
    <row r="2270" spans="1:2">
      <c r="A2270" s="4">
        <v>42256</v>
      </c>
      <c r="B2270">
        <v>1107.8499999999999</v>
      </c>
    </row>
    <row r="2271" spans="1:2">
      <c r="A2271" s="4">
        <v>42257</v>
      </c>
      <c r="B2271">
        <v>1110.75</v>
      </c>
    </row>
    <row r="2272" spans="1:2">
      <c r="A2272" s="4">
        <v>42258</v>
      </c>
      <c r="B2272">
        <v>1107.95</v>
      </c>
    </row>
    <row r="2273" spans="1:2">
      <c r="A2273" s="4">
        <v>42261</v>
      </c>
      <c r="B2273">
        <v>1109.0999999999999</v>
      </c>
    </row>
    <row r="2274" spans="1:2">
      <c r="A2274" s="4">
        <v>42262</v>
      </c>
      <c r="B2274">
        <v>1105.3499999999999</v>
      </c>
    </row>
    <row r="2275" spans="1:2">
      <c r="A2275" s="4">
        <v>42263</v>
      </c>
      <c r="B2275">
        <v>1119.52</v>
      </c>
    </row>
    <row r="2276" spans="1:2">
      <c r="A2276" s="4">
        <v>42264</v>
      </c>
      <c r="B2276">
        <v>1131.51</v>
      </c>
    </row>
    <row r="2277" spans="1:2">
      <c r="A2277" s="4">
        <v>42265</v>
      </c>
      <c r="B2277">
        <v>1139.23</v>
      </c>
    </row>
    <row r="2278" spans="1:2">
      <c r="A2278" s="4">
        <v>42268</v>
      </c>
      <c r="B2278">
        <v>1133.44</v>
      </c>
    </row>
    <row r="2279" spans="1:2">
      <c r="A2279" s="4">
        <v>42269</v>
      </c>
      <c r="B2279">
        <v>1124.76</v>
      </c>
    </row>
    <row r="2280" spans="1:2">
      <c r="A2280" s="4">
        <v>42270</v>
      </c>
      <c r="B2280">
        <v>1130.3</v>
      </c>
    </row>
    <row r="2281" spans="1:2">
      <c r="A2281" s="4">
        <v>42271</v>
      </c>
      <c r="B2281">
        <v>1153.95</v>
      </c>
    </row>
    <row r="2282" spans="1:2">
      <c r="A2282" s="4">
        <v>42272</v>
      </c>
      <c r="B2282">
        <v>1146.2</v>
      </c>
    </row>
    <row r="2283" spans="1:2">
      <c r="A2283" s="4">
        <v>42275</v>
      </c>
      <c r="B2283">
        <v>1131.95</v>
      </c>
    </row>
    <row r="2284" spans="1:2">
      <c r="A2284" s="4">
        <v>42276</v>
      </c>
      <c r="B2284">
        <v>1127.43</v>
      </c>
    </row>
    <row r="2285" spans="1:2">
      <c r="A2285" s="4">
        <v>42277</v>
      </c>
      <c r="B2285">
        <v>1115.0899999999999</v>
      </c>
    </row>
    <row r="2286" spans="1:2">
      <c r="A2286" s="4">
        <v>42278</v>
      </c>
      <c r="B2286">
        <v>1113.6099999999999</v>
      </c>
    </row>
    <row r="2287" spans="1:2">
      <c r="A2287" s="4">
        <v>42279</v>
      </c>
      <c r="B2287">
        <v>1138.5999999999999</v>
      </c>
    </row>
    <row r="2288" spans="1:2">
      <c r="A2288" s="4">
        <v>42282</v>
      </c>
      <c r="B2288">
        <v>1135.75</v>
      </c>
    </row>
    <row r="2289" spans="1:2">
      <c r="A2289" s="4">
        <v>42283</v>
      </c>
      <c r="B2289">
        <v>1147.24</v>
      </c>
    </row>
    <row r="2290" spans="1:2">
      <c r="A2290" s="4">
        <v>42284</v>
      </c>
      <c r="B2290">
        <v>1145.54</v>
      </c>
    </row>
    <row r="2291" spans="1:2">
      <c r="A2291" s="4">
        <v>42285</v>
      </c>
      <c r="B2291">
        <v>1139.01</v>
      </c>
    </row>
    <row r="2292" spans="1:2">
      <c r="A2292" s="4">
        <v>42286</v>
      </c>
      <c r="B2292">
        <v>1156.53</v>
      </c>
    </row>
    <row r="2293" spans="1:2">
      <c r="A2293" s="4">
        <v>42289</v>
      </c>
      <c r="B2293">
        <v>1163.8499999999999</v>
      </c>
    </row>
    <row r="2294" spans="1:2">
      <c r="A2294" s="4">
        <v>42290</v>
      </c>
      <c r="B2294">
        <v>1168.8399999999999</v>
      </c>
    </row>
    <row r="2295" spans="1:2">
      <c r="A2295" s="4">
        <v>42291</v>
      </c>
      <c r="B2295">
        <v>1184.1300000000001</v>
      </c>
    </row>
    <row r="2296" spans="1:2">
      <c r="A2296" s="4">
        <v>42292</v>
      </c>
      <c r="B2296">
        <v>1183.0999999999999</v>
      </c>
    </row>
    <row r="2297" spans="1:2">
      <c r="A2297" s="4">
        <v>42293</v>
      </c>
      <c r="B2297">
        <v>1177.3</v>
      </c>
    </row>
    <row r="2298" spans="1:2">
      <c r="A2298" s="4">
        <v>42296</v>
      </c>
      <c r="B2298">
        <v>1170.79</v>
      </c>
    </row>
    <row r="2299" spans="1:2">
      <c r="A2299" s="4">
        <v>42297</v>
      </c>
      <c r="B2299">
        <v>1176.05</v>
      </c>
    </row>
    <row r="2300" spans="1:2">
      <c r="A2300" s="4">
        <v>42298</v>
      </c>
      <c r="B2300">
        <v>1167.18</v>
      </c>
    </row>
    <row r="2301" spans="1:2">
      <c r="A2301" s="4">
        <v>42299</v>
      </c>
      <c r="B2301">
        <v>1166.05</v>
      </c>
    </row>
    <row r="2302" spans="1:2">
      <c r="A2302" s="4">
        <v>42300</v>
      </c>
      <c r="B2302">
        <v>1164.45</v>
      </c>
    </row>
    <row r="2303" spans="1:2">
      <c r="A2303" s="4">
        <v>42303</v>
      </c>
      <c r="B2303">
        <v>1163.04</v>
      </c>
    </row>
    <row r="2304" spans="1:2">
      <c r="A2304" s="4">
        <v>42304</v>
      </c>
      <c r="B2304">
        <v>1166.8800000000001</v>
      </c>
    </row>
    <row r="2305" spans="1:2">
      <c r="A2305" s="4">
        <v>42305</v>
      </c>
      <c r="B2305">
        <v>1156.0999999999999</v>
      </c>
    </row>
    <row r="2306" spans="1:2">
      <c r="A2306" s="4">
        <v>42306</v>
      </c>
      <c r="B2306">
        <v>1145.96</v>
      </c>
    </row>
    <row r="2307" spans="1:2">
      <c r="A2307" s="4">
        <v>42307</v>
      </c>
      <c r="B2307">
        <v>1142.1099999999999</v>
      </c>
    </row>
    <row r="2308" spans="1:2">
      <c r="A2308" s="4">
        <v>42310</v>
      </c>
      <c r="B2308">
        <v>1133.8399999999999</v>
      </c>
    </row>
    <row r="2309" spans="1:2">
      <c r="A2309" s="4">
        <v>42311</v>
      </c>
      <c r="B2309">
        <v>1117.79</v>
      </c>
    </row>
    <row r="2310" spans="1:2">
      <c r="A2310" s="4">
        <v>42312</v>
      </c>
      <c r="B2310">
        <v>1107.9000000000001</v>
      </c>
    </row>
    <row r="2311" spans="1:2">
      <c r="A2311" s="4">
        <v>42313</v>
      </c>
      <c r="B2311">
        <v>1103.92</v>
      </c>
    </row>
    <row r="2312" spans="1:2">
      <c r="A2312" s="4">
        <v>42314</v>
      </c>
      <c r="B2312">
        <v>1089.8</v>
      </c>
    </row>
    <row r="2313" spans="1:2">
      <c r="A2313" s="4">
        <v>42317</v>
      </c>
      <c r="B2313">
        <v>1092.31</v>
      </c>
    </row>
    <row r="2314" spans="1:2">
      <c r="A2314" s="4">
        <v>42318</v>
      </c>
      <c r="B2314">
        <v>1089.67</v>
      </c>
    </row>
    <row r="2315" spans="1:2">
      <c r="A2315" s="4">
        <v>42319</v>
      </c>
      <c r="B2315">
        <v>1086.26</v>
      </c>
    </row>
    <row r="2316" spans="1:2">
      <c r="A2316" s="4">
        <v>42320</v>
      </c>
      <c r="B2316">
        <v>1085.21</v>
      </c>
    </row>
    <row r="2317" spans="1:2">
      <c r="A2317" s="4">
        <v>42321</v>
      </c>
      <c r="B2317">
        <v>1083.9100000000001</v>
      </c>
    </row>
    <row r="2318" spans="1:2">
      <c r="A2318" s="4">
        <v>42324</v>
      </c>
      <c r="B2318">
        <v>1082.76</v>
      </c>
    </row>
    <row r="2319" spans="1:2">
      <c r="A2319" s="4">
        <v>42325</v>
      </c>
      <c r="B2319">
        <v>1070.3</v>
      </c>
    </row>
    <row r="2320" spans="1:2">
      <c r="A2320" s="4">
        <v>42326</v>
      </c>
      <c r="B2320">
        <v>1070.72</v>
      </c>
    </row>
    <row r="2321" spans="1:2">
      <c r="A2321" s="4">
        <v>42327</v>
      </c>
      <c r="B2321">
        <v>1082.21</v>
      </c>
    </row>
    <row r="2322" spans="1:2">
      <c r="A2322" s="4">
        <v>42328</v>
      </c>
      <c r="B2322">
        <v>1078.01</v>
      </c>
    </row>
    <row r="2323" spans="1:2">
      <c r="A2323" s="4">
        <v>42331</v>
      </c>
      <c r="B2323">
        <v>1069.18</v>
      </c>
    </row>
    <row r="2324" spans="1:2">
      <c r="A2324" s="4">
        <v>42332</v>
      </c>
      <c r="B2324">
        <v>1075.6500000000001</v>
      </c>
    </row>
    <row r="2325" spans="1:2">
      <c r="A2325" s="4">
        <v>42333</v>
      </c>
      <c r="B2325">
        <v>1071.1199999999999</v>
      </c>
    </row>
    <row r="2326" spans="1:2">
      <c r="A2326" s="4">
        <v>42334</v>
      </c>
      <c r="B2326">
        <v>1072.33</v>
      </c>
    </row>
    <row r="2327" spans="1:2">
      <c r="A2327" s="4">
        <v>42335</v>
      </c>
      <c r="B2327">
        <v>1057.46</v>
      </c>
    </row>
    <row r="2328" spans="1:2">
      <c r="A2328" s="4">
        <v>42338</v>
      </c>
      <c r="B2328">
        <v>1064.77</v>
      </c>
    </row>
    <row r="2329" spans="1:2">
      <c r="A2329" s="4">
        <v>42339</v>
      </c>
      <c r="B2329">
        <v>1069.3</v>
      </c>
    </row>
    <row r="2330" spans="1:2">
      <c r="A2330" s="4">
        <v>42340</v>
      </c>
      <c r="B2330">
        <v>1053.7</v>
      </c>
    </row>
    <row r="2331" spans="1:2">
      <c r="A2331" s="4">
        <v>42341</v>
      </c>
      <c r="B2331">
        <v>1062.1099999999999</v>
      </c>
    </row>
    <row r="2332" spans="1:2">
      <c r="A2332" s="4">
        <v>42342</v>
      </c>
      <c r="B2332">
        <v>1086.44</v>
      </c>
    </row>
    <row r="2333" spans="1:2">
      <c r="A2333" s="4">
        <v>42345</v>
      </c>
      <c r="B2333">
        <v>1071.3399999999999</v>
      </c>
    </row>
    <row r="2334" spans="1:2">
      <c r="A2334" s="4">
        <v>42346</v>
      </c>
      <c r="B2334">
        <v>1074.96</v>
      </c>
    </row>
    <row r="2335" spans="1:2">
      <c r="A2335" s="4">
        <v>42347</v>
      </c>
      <c r="B2335">
        <v>1072.78</v>
      </c>
    </row>
    <row r="2336" spans="1:2">
      <c r="A2336" s="4">
        <v>42348</v>
      </c>
      <c r="B2336">
        <v>1071.58</v>
      </c>
    </row>
    <row r="2337" spans="1:2">
      <c r="A2337" s="4">
        <v>42349</v>
      </c>
      <c r="B2337">
        <v>1074.77</v>
      </c>
    </row>
    <row r="2338" spans="1:2">
      <c r="A2338" s="4">
        <v>42352</v>
      </c>
      <c r="B2338">
        <v>1059.8599999999999</v>
      </c>
    </row>
    <row r="2339" spans="1:2">
      <c r="A2339" s="4">
        <v>42353</v>
      </c>
      <c r="B2339">
        <v>1061.22</v>
      </c>
    </row>
    <row r="2340" spans="1:2">
      <c r="A2340" s="4">
        <v>42354</v>
      </c>
      <c r="B2340">
        <v>1072.33</v>
      </c>
    </row>
    <row r="2341" spans="1:2">
      <c r="A2341" s="4">
        <v>42355</v>
      </c>
      <c r="B2341">
        <v>1051.0999999999999</v>
      </c>
    </row>
    <row r="2342" spans="1:2">
      <c r="A2342" s="4">
        <v>42356</v>
      </c>
      <c r="B2342">
        <v>1066.25</v>
      </c>
    </row>
    <row r="2343" spans="1:2">
      <c r="A2343" s="4">
        <v>42359</v>
      </c>
      <c r="B2343">
        <v>1078.4000000000001</v>
      </c>
    </row>
    <row r="2344" spans="1:2">
      <c r="A2344" s="4">
        <v>42360</v>
      </c>
      <c r="B2344">
        <v>1072.43</v>
      </c>
    </row>
    <row r="2345" spans="1:2">
      <c r="A2345" s="4">
        <v>42361</v>
      </c>
      <c r="B2345">
        <v>1070.5</v>
      </c>
    </row>
    <row r="2346" spans="1:2">
      <c r="A2346" s="4">
        <v>42362</v>
      </c>
      <c r="B2346">
        <v>1076.0999999999999</v>
      </c>
    </row>
    <row r="2347" spans="1:2">
      <c r="A2347" s="4">
        <v>42363</v>
      </c>
    </row>
    <row r="2348" spans="1:2">
      <c r="A2348" s="4">
        <v>42366</v>
      </c>
      <c r="B2348">
        <v>1069.08</v>
      </c>
    </row>
    <row r="2349" spans="1:2">
      <c r="A2349" s="4">
        <v>42367</v>
      </c>
      <c r="B2349">
        <v>1069.1099999999999</v>
      </c>
    </row>
    <row r="2350" spans="1:2">
      <c r="A2350" s="4">
        <v>42368</v>
      </c>
      <c r="B2350">
        <v>1061.44</v>
      </c>
    </row>
    <row r="2351" spans="1:2">
      <c r="A2351" s="4">
        <v>42369</v>
      </c>
      <c r="B2351">
        <v>1061.0999999999999</v>
      </c>
    </row>
    <row r="2352" spans="1:2">
      <c r="A2352" s="4">
        <v>42370</v>
      </c>
    </row>
    <row r="2353" spans="1:2">
      <c r="A2353" s="4">
        <v>42373</v>
      </c>
      <c r="B2353">
        <v>1074.6099999999999</v>
      </c>
    </row>
    <row r="2354" spans="1:2">
      <c r="A2354" s="4">
        <v>42374</v>
      </c>
      <c r="B2354">
        <v>1077.68</v>
      </c>
    </row>
    <row r="2355" spans="1:2">
      <c r="A2355" s="4">
        <v>42375</v>
      </c>
      <c r="B2355">
        <v>1093.67</v>
      </c>
    </row>
    <row r="2356" spans="1:2">
      <c r="A2356" s="4">
        <v>42376</v>
      </c>
      <c r="B2356">
        <v>1108.97</v>
      </c>
    </row>
    <row r="2357" spans="1:2">
      <c r="A2357" s="4">
        <v>42377</v>
      </c>
      <c r="B2357">
        <v>1104.1500000000001</v>
      </c>
    </row>
    <row r="2358" spans="1:2">
      <c r="A2358" s="4">
        <v>42380</v>
      </c>
      <c r="B2358">
        <v>1094.2</v>
      </c>
    </row>
    <row r="2359" spans="1:2">
      <c r="A2359" s="4">
        <v>42381</v>
      </c>
      <c r="B2359">
        <v>1086.56</v>
      </c>
    </row>
    <row r="2360" spans="1:2">
      <c r="A2360" s="4">
        <v>42382</v>
      </c>
      <c r="B2360">
        <v>1093.5999999999999</v>
      </c>
    </row>
    <row r="2361" spans="1:2">
      <c r="A2361" s="4">
        <v>42383</v>
      </c>
      <c r="B2361">
        <v>1078.3800000000001</v>
      </c>
    </row>
    <row r="2362" spans="1:2">
      <c r="A2362" s="4">
        <v>42384</v>
      </c>
      <c r="B2362">
        <v>1088.8800000000001</v>
      </c>
    </row>
    <row r="2363" spans="1:2">
      <c r="A2363" s="4">
        <v>42387</v>
      </c>
      <c r="B2363">
        <v>1089.68</v>
      </c>
    </row>
    <row r="2364" spans="1:2">
      <c r="A2364" s="4">
        <v>42388</v>
      </c>
      <c r="B2364">
        <v>1087.4100000000001</v>
      </c>
    </row>
    <row r="2365" spans="1:2">
      <c r="A2365" s="4">
        <v>42389</v>
      </c>
      <c r="B2365">
        <v>1100.92</v>
      </c>
    </row>
    <row r="2366" spans="1:2">
      <c r="A2366" s="4">
        <v>42390</v>
      </c>
      <c r="B2366">
        <v>1101.2</v>
      </c>
    </row>
    <row r="2367" spans="1:2">
      <c r="A2367" s="4">
        <v>42391</v>
      </c>
      <c r="B2367">
        <v>1097.95</v>
      </c>
    </row>
    <row r="2368" spans="1:2">
      <c r="A2368" s="4">
        <v>42394</v>
      </c>
      <c r="B2368">
        <v>1107.9000000000001</v>
      </c>
    </row>
    <row r="2369" spans="1:2">
      <c r="A2369" s="4">
        <v>42395</v>
      </c>
      <c r="B2369">
        <v>1119.9100000000001</v>
      </c>
    </row>
    <row r="2370" spans="1:2">
      <c r="A2370" s="4">
        <v>42396</v>
      </c>
      <c r="B2370">
        <v>1124.97</v>
      </c>
    </row>
    <row r="2371" spans="1:2">
      <c r="A2371" s="4">
        <v>42397</v>
      </c>
      <c r="B2371">
        <v>1115.3399999999999</v>
      </c>
    </row>
    <row r="2372" spans="1:2">
      <c r="A2372" s="4">
        <v>42398</v>
      </c>
      <c r="B2372">
        <v>1118.21</v>
      </c>
    </row>
    <row r="2373" spans="1:2">
      <c r="A2373" s="4">
        <v>42401</v>
      </c>
      <c r="B2373">
        <v>1128.4100000000001</v>
      </c>
    </row>
    <row r="2374" spans="1:2">
      <c r="A2374" s="4">
        <v>42402</v>
      </c>
      <c r="B2374">
        <v>1129.01</v>
      </c>
    </row>
    <row r="2375" spans="1:2">
      <c r="A2375" s="4">
        <v>42403</v>
      </c>
      <c r="B2375">
        <v>1142.6300000000001</v>
      </c>
    </row>
    <row r="2376" spans="1:2">
      <c r="A2376" s="4">
        <v>42404</v>
      </c>
      <c r="B2376">
        <v>1155.5899999999999</v>
      </c>
    </row>
    <row r="2377" spans="1:2">
      <c r="A2377" s="4">
        <v>42405</v>
      </c>
      <c r="B2377">
        <v>1173.4000000000001</v>
      </c>
    </row>
    <row r="2378" spans="1:2">
      <c r="A2378" s="4">
        <v>42408</v>
      </c>
      <c r="B2378">
        <v>1189.23</v>
      </c>
    </row>
    <row r="2379" spans="1:2">
      <c r="A2379" s="4">
        <v>42409</v>
      </c>
      <c r="B2379">
        <v>1189.1300000000001</v>
      </c>
    </row>
    <row r="2380" spans="1:2">
      <c r="A2380" s="4">
        <v>42410</v>
      </c>
      <c r="B2380">
        <v>1197.1199999999999</v>
      </c>
    </row>
    <row r="2381" spans="1:2">
      <c r="A2381" s="4">
        <v>42411</v>
      </c>
      <c r="B2381">
        <v>1246.7</v>
      </c>
    </row>
    <row r="2382" spans="1:2">
      <c r="A2382" s="4">
        <v>42412</v>
      </c>
      <c r="B2382">
        <v>1237.97</v>
      </c>
    </row>
    <row r="2383" spans="1:2">
      <c r="A2383" s="4">
        <v>42415</v>
      </c>
      <c r="B2383">
        <v>1209.3</v>
      </c>
    </row>
    <row r="2384" spans="1:2">
      <c r="A2384" s="4">
        <v>42416</v>
      </c>
      <c r="B2384">
        <v>1200.44</v>
      </c>
    </row>
    <row r="2385" spans="1:2">
      <c r="A2385" s="4">
        <v>42417</v>
      </c>
      <c r="B2385">
        <v>1208.5</v>
      </c>
    </row>
    <row r="2386" spans="1:2">
      <c r="A2386" s="4">
        <v>42418</v>
      </c>
      <c r="B2386">
        <v>1230.8699999999999</v>
      </c>
    </row>
    <row r="2387" spans="1:2">
      <c r="A2387" s="4">
        <v>42419</v>
      </c>
      <c r="B2387">
        <v>1226.81</v>
      </c>
    </row>
    <row r="2388" spans="1:2">
      <c r="A2388" s="4">
        <v>42422</v>
      </c>
      <c r="B2388">
        <v>1208.6300000000001</v>
      </c>
    </row>
    <row r="2389" spans="1:2">
      <c r="A2389" s="4">
        <v>42423</v>
      </c>
      <c r="B2389">
        <v>1226.8499999999999</v>
      </c>
    </row>
    <row r="2390" spans="1:2">
      <c r="A2390" s="4">
        <v>42424</v>
      </c>
      <c r="B2390">
        <v>1228.75</v>
      </c>
    </row>
    <row r="2391" spans="1:2">
      <c r="A2391" s="4">
        <v>42425</v>
      </c>
      <c r="B2391">
        <v>1232.9100000000001</v>
      </c>
    </row>
    <row r="2392" spans="1:2">
      <c r="A2392" s="4">
        <v>42426</v>
      </c>
      <c r="B2392">
        <v>1223.46</v>
      </c>
    </row>
    <row r="2393" spans="1:2">
      <c r="A2393" s="4">
        <v>42429</v>
      </c>
      <c r="B2393">
        <v>1238.67</v>
      </c>
    </row>
    <row r="2394" spans="1:2">
      <c r="A2394" s="4">
        <v>42430</v>
      </c>
      <c r="B2394">
        <v>1232.1500000000001</v>
      </c>
    </row>
    <row r="2395" spans="1:2">
      <c r="A2395" s="4">
        <v>42431</v>
      </c>
      <c r="B2395">
        <v>1239.98</v>
      </c>
    </row>
    <row r="2396" spans="1:2">
      <c r="A2396" s="4">
        <v>42432</v>
      </c>
      <c r="B2396">
        <v>1264.25</v>
      </c>
    </row>
    <row r="2397" spans="1:2">
      <c r="A2397" s="4">
        <v>42433</v>
      </c>
      <c r="B2397">
        <v>1258.95</v>
      </c>
    </row>
    <row r="2398" spans="1:2">
      <c r="A2398" s="4">
        <v>42436</v>
      </c>
      <c r="B2398">
        <v>1267.33</v>
      </c>
    </row>
    <row r="2399" spans="1:2">
      <c r="A2399" s="4">
        <v>42437</v>
      </c>
      <c r="B2399">
        <v>1261.44</v>
      </c>
    </row>
    <row r="2400" spans="1:2">
      <c r="A2400" s="4">
        <v>42438</v>
      </c>
      <c r="B2400">
        <v>1253.23</v>
      </c>
    </row>
    <row r="2401" spans="1:2">
      <c r="A2401" s="4">
        <v>42439</v>
      </c>
      <c r="B2401">
        <v>1272.24</v>
      </c>
    </row>
    <row r="2402" spans="1:2">
      <c r="A2402" s="4">
        <v>42440</v>
      </c>
      <c r="B2402">
        <v>1249.45</v>
      </c>
    </row>
    <row r="2403" spans="1:2">
      <c r="A2403" s="4">
        <v>42443</v>
      </c>
      <c r="B2403">
        <v>1235.27</v>
      </c>
    </row>
    <row r="2404" spans="1:2">
      <c r="A2404" s="4">
        <v>42444</v>
      </c>
      <c r="B2404">
        <v>1232.3800000000001</v>
      </c>
    </row>
    <row r="2405" spans="1:2">
      <c r="A2405" s="4">
        <v>42445</v>
      </c>
      <c r="B2405">
        <v>1262.57</v>
      </c>
    </row>
    <row r="2406" spans="1:2">
      <c r="A2406" s="4">
        <v>42446</v>
      </c>
      <c r="B2406">
        <v>1257.97</v>
      </c>
    </row>
    <row r="2407" spans="1:2">
      <c r="A2407" s="4">
        <v>42447</v>
      </c>
      <c r="B2407">
        <v>1255.4000000000001</v>
      </c>
    </row>
    <row r="2408" spans="1:2">
      <c r="A2408" s="4">
        <v>42450</v>
      </c>
      <c r="B2408">
        <v>1243.75</v>
      </c>
    </row>
    <row r="2409" spans="1:2">
      <c r="A2409" s="4">
        <v>42451</v>
      </c>
      <c r="B2409">
        <v>1248.32</v>
      </c>
    </row>
    <row r="2410" spans="1:2">
      <c r="A2410" s="4">
        <v>42452</v>
      </c>
      <c r="B2410">
        <v>1220.1199999999999</v>
      </c>
    </row>
    <row r="2411" spans="1:2">
      <c r="A2411" s="4">
        <v>42453</v>
      </c>
      <c r="B2411">
        <v>1216.82</v>
      </c>
    </row>
    <row r="2412" spans="1:2">
      <c r="A2412" s="4">
        <v>42454</v>
      </c>
      <c r="B2412">
        <v>1217.05</v>
      </c>
    </row>
    <row r="2413" spans="1:2">
      <c r="A2413" s="4">
        <v>42457</v>
      </c>
      <c r="B2413">
        <v>1221.71</v>
      </c>
    </row>
    <row r="2414" spans="1:2">
      <c r="A2414" s="4">
        <v>42458</v>
      </c>
      <c r="B2414">
        <v>1242.2</v>
      </c>
    </row>
    <row r="2415" spans="1:2">
      <c r="A2415" s="4">
        <v>42459</v>
      </c>
      <c r="B2415">
        <v>1225.02</v>
      </c>
    </row>
    <row r="2416" spans="1:2">
      <c r="A2416" s="4">
        <v>42460</v>
      </c>
      <c r="B2416">
        <v>1232.75</v>
      </c>
    </row>
    <row r="2417" spans="1:2">
      <c r="A2417" s="4">
        <v>42461</v>
      </c>
      <c r="B2417">
        <v>1222.5999999999999</v>
      </c>
    </row>
    <row r="2418" spans="1:2">
      <c r="A2418" s="4">
        <v>42464</v>
      </c>
      <c r="B2418">
        <v>1215.43</v>
      </c>
    </row>
    <row r="2419" spans="1:2">
      <c r="A2419" s="4">
        <v>42465</v>
      </c>
      <c r="B2419">
        <v>1231.3499999999999</v>
      </c>
    </row>
    <row r="2420" spans="1:2">
      <c r="A2420" s="4">
        <v>42466</v>
      </c>
      <c r="B2420">
        <v>1222.47</v>
      </c>
    </row>
    <row r="2421" spans="1:2">
      <c r="A2421" s="4">
        <v>42467</v>
      </c>
      <c r="B2421">
        <v>1240.45</v>
      </c>
    </row>
    <row r="2422" spans="1:2">
      <c r="A2422" s="4">
        <v>42468</v>
      </c>
      <c r="B2422">
        <v>1240.69</v>
      </c>
    </row>
    <row r="2423" spans="1:2">
      <c r="A2423" s="4">
        <v>42471</v>
      </c>
      <c r="B2423">
        <v>1257.8800000000001</v>
      </c>
    </row>
    <row r="2424" spans="1:2">
      <c r="A2424" s="4">
        <v>42472</v>
      </c>
      <c r="B2424">
        <v>1255.6300000000001</v>
      </c>
    </row>
    <row r="2425" spans="1:2">
      <c r="A2425" s="4">
        <v>42473</v>
      </c>
      <c r="B2425">
        <v>1242.47</v>
      </c>
    </row>
    <row r="2426" spans="1:2">
      <c r="A2426" s="4">
        <v>42474</v>
      </c>
      <c r="B2426">
        <v>1227.8900000000001</v>
      </c>
    </row>
    <row r="2427" spans="1:2">
      <c r="A2427" s="4">
        <v>42475</v>
      </c>
      <c r="B2427">
        <v>1233.99</v>
      </c>
    </row>
    <row r="2428" spans="1:2">
      <c r="A2428" s="4">
        <v>42478</v>
      </c>
      <c r="B2428">
        <v>1232.49</v>
      </c>
    </row>
    <row r="2429" spans="1:2">
      <c r="A2429" s="4">
        <v>42479</v>
      </c>
      <c r="B2429">
        <v>1250.19</v>
      </c>
    </row>
    <row r="2430" spans="1:2">
      <c r="A2430" s="4">
        <v>42480</v>
      </c>
      <c r="B2430">
        <v>1244.25</v>
      </c>
    </row>
    <row r="2431" spans="1:2">
      <c r="A2431" s="4">
        <v>42481</v>
      </c>
      <c r="B2431">
        <v>1248.05</v>
      </c>
    </row>
    <row r="2432" spans="1:2">
      <c r="A2432" s="4">
        <v>42482</v>
      </c>
      <c r="B2432">
        <v>1233.03</v>
      </c>
    </row>
    <row r="2433" spans="1:2">
      <c r="A2433" s="4">
        <v>42485</v>
      </c>
      <c r="B2433">
        <v>1237.97</v>
      </c>
    </row>
    <row r="2434" spans="1:2">
      <c r="A2434" s="4">
        <v>42486</v>
      </c>
      <c r="B2434">
        <v>1243.4000000000001</v>
      </c>
    </row>
    <row r="2435" spans="1:2">
      <c r="A2435" s="4">
        <v>42487</v>
      </c>
      <c r="B2435">
        <v>1245.83</v>
      </c>
    </row>
    <row r="2436" spans="1:2">
      <c r="A2436" s="4">
        <v>42488</v>
      </c>
      <c r="B2436">
        <v>1266.26</v>
      </c>
    </row>
    <row r="2437" spans="1:2">
      <c r="A2437" s="4">
        <v>42489</v>
      </c>
      <c r="B2437">
        <v>1293.53</v>
      </c>
    </row>
    <row r="2438" spans="1:2">
      <c r="A2438" s="4">
        <v>42492</v>
      </c>
      <c r="B2438">
        <v>1291.55</v>
      </c>
    </row>
    <row r="2439" spans="1:2">
      <c r="A2439" s="4">
        <v>42493</v>
      </c>
      <c r="B2439">
        <v>1286.49</v>
      </c>
    </row>
    <row r="2440" spans="1:2">
      <c r="A2440" s="4">
        <v>42494</v>
      </c>
      <c r="B2440">
        <v>1279.68</v>
      </c>
    </row>
    <row r="2441" spans="1:2">
      <c r="A2441" s="4">
        <v>42495</v>
      </c>
      <c r="B2441">
        <v>1277.74</v>
      </c>
    </row>
    <row r="2442" spans="1:2">
      <c r="A2442" s="4">
        <v>42496</v>
      </c>
      <c r="B2442">
        <v>1288.99</v>
      </c>
    </row>
    <row r="2443" spans="1:2">
      <c r="A2443" s="4">
        <v>42499</v>
      </c>
      <c r="B2443">
        <v>1263.8800000000001</v>
      </c>
    </row>
    <row r="2444" spans="1:2">
      <c r="A2444" s="4">
        <v>42500</v>
      </c>
      <c r="B2444">
        <v>1265.8399999999999</v>
      </c>
    </row>
    <row r="2445" spans="1:2">
      <c r="A2445" s="4">
        <v>42501</v>
      </c>
      <c r="B2445">
        <v>1277.21</v>
      </c>
    </row>
    <row r="2446" spans="1:2">
      <c r="A2446" s="4">
        <v>42502</v>
      </c>
      <c r="B2446">
        <v>1263.68</v>
      </c>
    </row>
    <row r="2447" spans="1:2">
      <c r="A2447" s="4">
        <v>42503</v>
      </c>
      <c r="B2447">
        <v>1273.45</v>
      </c>
    </row>
    <row r="2448" spans="1:2">
      <c r="A2448" s="4">
        <v>42506</v>
      </c>
      <c r="B2448">
        <v>1274.17</v>
      </c>
    </row>
    <row r="2449" spans="1:2">
      <c r="A2449" s="4">
        <v>42507</v>
      </c>
      <c r="B2449">
        <v>1278.95</v>
      </c>
    </row>
    <row r="2450" spans="1:2">
      <c r="A2450" s="4">
        <v>42508</v>
      </c>
      <c r="B2450">
        <v>1258.5</v>
      </c>
    </row>
    <row r="2451" spans="1:2">
      <c r="A2451" s="4">
        <v>42509</v>
      </c>
      <c r="B2451">
        <v>1254.75</v>
      </c>
    </row>
    <row r="2452" spans="1:2">
      <c r="A2452" s="4">
        <v>42510</v>
      </c>
      <c r="B2452">
        <v>1251.98</v>
      </c>
    </row>
    <row r="2453" spans="1:2">
      <c r="A2453" s="4">
        <v>42513</v>
      </c>
      <c r="B2453">
        <v>1249.1300000000001</v>
      </c>
    </row>
    <row r="2454" spans="1:2">
      <c r="A2454" s="4">
        <v>42514</v>
      </c>
      <c r="B2454">
        <v>1227.21</v>
      </c>
    </row>
    <row r="2455" spans="1:2">
      <c r="A2455" s="4">
        <v>42515</v>
      </c>
      <c r="B2455">
        <v>1224.4100000000001</v>
      </c>
    </row>
    <row r="2456" spans="1:2">
      <c r="A2456" s="4">
        <v>42516</v>
      </c>
      <c r="B2456">
        <v>1219.8</v>
      </c>
    </row>
    <row r="2457" spans="1:2">
      <c r="A2457" s="4">
        <v>42517</v>
      </c>
      <c r="B2457">
        <v>1212.3800000000001</v>
      </c>
    </row>
    <row r="2458" spans="1:2">
      <c r="A2458" s="4">
        <v>42520</v>
      </c>
      <c r="B2458">
        <v>1204.95</v>
      </c>
    </row>
    <row r="2459" spans="1:2">
      <c r="A2459" s="4">
        <v>42521</v>
      </c>
      <c r="B2459">
        <v>1215.33</v>
      </c>
    </row>
    <row r="2460" spans="1:2">
      <c r="A2460" s="4">
        <v>42522</v>
      </c>
      <c r="B2460">
        <v>1212.98</v>
      </c>
    </row>
    <row r="2461" spans="1:2">
      <c r="A2461" s="4">
        <v>42523</v>
      </c>
      <c r="B2461">
        <v>1211</v>
      </c>
    </row>
    <row r="2462" spans="1:2">
      <c r="A2462" s="4">
        <v>42524</v>
      </c>
      <c r="B2462">
        <v>1244.2</v>
      </c>
    </row>
    <row r="2463" spans="1:2">
      <c r="A2463" s="4">
        <v>42527</v>
      </c>
      <c r="B2463">
        <v>1245.3399999999999</v>
      </c>
    </row>
    <row r="2464" spans="1:2">
      <c r="A2464" s="4">
        <v>42528</v>
      </c>
      <c r="B2464">
        <v>1243.81</v>
      </c>
    </row>
    <row r="2465" spans="1:2">
      <c r="A2465" s="4">
        <v>42529</v>
      </c>
      <c r="B2465">
        <v>1262.8</v>
      </c>
    </row>
    <row r="2466" spans="1:2">
      <c r="A2466" s="4">
        <v>42530</v>
      </c>
      <c r="B2466">
        <v>1269.8</v>
      </c>
    </row>
    <row r="2467" spans="1:2">
      <c r="A2467" s="4">
        <v>42531</v>
      </c>
      <c r="B2467">
        <v>1274.24</v>
      </c>
    </row>
    <row r="2468" spans="1:2">
      <c r="A2468" s="4">
        <v>42534</v>
      </c>
      <c r="B2468">
        <v>1283.8599999999999</v>
      </c>
    </row>
    <row r="2469" spans="1:2">
      <c r="A2469" s="4">
        <v>42535</v>
      </c>
      <c r="B2469">
        <v>1285.72</v>
      </c>
    </row>
    <row r="2470" spans="1:2">
      <c r="A2470" s="4">
        <v>42536</v>
      </c>
      <c r="B2470">
        <v>1291.75</v>
      </c>
    </row>
    <row r="2471" spans="1:2">
      <c r="A2471" s="4">
        <v>42537</v>
      </c>
      <c r="B2471">
        <v>1278.44</v>
      </c>
    </row>
    <row r="2472" spans="1:2">
      <c r="A2472" s="4">
        <v>42538</v>
      </c>
      <c r="B2472">
        <v>1298.6500000000001</v>
      </c>
    </row>
    <row r="2473" spans="1:2">
      <c r="A2473" s="4">
        <v>42541</v>
      </c>
      <c r="B2473">
        <v>1289.9000000000001</v>
      </c>
    </row>
    <row r="2474" spans="1:2">
      <c r="A2474" s="4">
        <v>42542</v>
      </c>
      <c r="B2474">
        <v>1268.1199999999999</v>
      </c>
    </row>
    <row r="2475" spans="1:2">
      <c r="A2475" s="4">
        <v>42543</v>
      </c>
      <c r="B2475">
        <v>1266.22</v>
      </c>
    </row>
    <row r="2476" spans="1:2">
      <c r="A2476" s="4">
        <v>42544</v>
      </c>
      <c r="B2476">
        <v>1256.8399999999999</v>
      </c>
    </row>
    <row r="2477" spans="1:2">
      <c r="A2477" s="4">
        <v>42545</v>
      </c>
      <c r="B2477">
        <v>1315.75</v>
      </c>
    </row>
    <row r="2478" spans="1:2">
      <c r="A2478" s="4">
        <v>42548</v>
      </c>
      <c r="B2478">
        <v>1324.6</v>
      </c>
    </row>
    <row r="2479" spans="1:2">
      <c r="A2479" s="4">
        <v>42549</v>
      </c>
      <c r="B2479">
        <v>1311.79</v>
      </c>
    </row>
    <row r="2480" spans="1:2">
      <c r="A2480" s="4">
        <v>42550</v>
      </c>
      <c r="B2480">
        <v>1319.15</v>
      </c>
    </row>
    <row r="2481" spans="1:2">
      <c r="A2481" s="4">
        <v>42551</v>
      </c>
      <c r="B2481">
        <v>1321.9</v>
      </c>
    </row>
    <row r="2482" spans="1:2">
      <c r="A2482" s="4">
        <v>42552</v>
      </c>
      <c r="B2482">
        <v>1341.35</v>
      </c>
    </row>
    <row r="2483" spans="1:2">
      <c r="A2483" s="4">
        <v>42555</v>
      </c>
      <c r="B2483">
        <v>1350.79</v>
      </c>
    </row>
    <row r="2484" spans="1:2">
      <c r="A2484" s="4">
        <v>42556</v>
      </c>
      <c r="B2484">
        <v>1356.45</v>
      </c>
    </row>
    <row r="2485" spans="1:2">
      <c r="A2485" s="4">
        <v>42557</v>
      </c>
      <c r="B2485">
        <v>1363.78</v>
      </c>
    </row>
    <row r="2486" spans="1:2">
      <c r="A2486" s="4">
        <v>42558</v>
      </c>
      <c r="B2486">
        <v>1360.45</v>
      </c>
    </row>
    <row r="2487" spans="1:2">
      <c r="A2487" s="4">
        <v>42559</v>
      </c>
      <c r="B2487">
        <v>1366.33</v>
      </c>
    </row>
    <row r="2488" spans="1:2">
      <c r="A2488" s="4">
        <v>42562</v>
      </c>
      <c r="B2488">
        <v>1355.4</v>
      </c>
    </row>
    <row r="2489" spans="1:2">
      <c r="A2489" s="4">
        <v>42563</v>
      </c>
      <c r="B2489">
        <v>1333.1</v>
      </c>
    </row>
    <row r="2490" spans="1:2">
      <c r="A2490" s="4">
        <v>42564</v>
      </c>
      <c r="B2490">
        <v>1342.64</v>
      </c>
    </row>
    <row r="2491" spans="1:2">
      <c r="A2491" s="4">
        <v>42565</v>
      </c>
      <c r="B2491">
        <v>1335.23</v>
      </c>
    </row>
    <row r="2492" spans="1:2">
      <c r="A2492" s="4">
        <v>42566</v>
      </c>
      <c r="B2492">
        <v>1337.45</v>
      </c>
    </row>
    <row r="2493" spans="1:2">
      <c r="A2493" s="4">
        <v>42569</v>
      </c>
      <c r="B2493">
        <v>1328.85</v>
      </c>
    </row>
    <row r="2494" spans="1:2">
      <c r="A2494" s="4">
        <v>42570</v>
      </c>
      <c r="B2494">
        <v>1332.01</v>
      </c>
    </row>
    <row r="2495" spans="1:2">
      <c r="A2495" s="4">
        <v>42571</v>
      </c>
      <c r="B2495">
        <v>1316.06</v>
      </c>
    </row>
    <row r="2496" spans="1:2">
      <c r="A2496" s="4">
        <v>42572</v>
      </c>
      <c r="B2496">
        <v>1331.43</v>
      </c>
    </row>
    <row r="2497" spans="1:2">
      <c r="A2497" s="4">
        <v>42573</v>
      </c>
      <c r="B2497">
        <v>1322.73</v>
      </c>
    </row>
    <row r="2498" spans="1:2">
      <c r="A2498" s="4">
        <v>42576</v>
      </c>
      <c r="B2498">
        <v>1315.6</v>
      </c>
    </row>
    <row r="2499" spans="1:2">
      <c r="A2499" s="4">
        <v>42577</v>
      </c>
      <c r="B2499">
        <v>1320.26</v>
      </c>
    </row>
    <row r="2500" spans="1:2">
      <c r="A2500" s="4">
        <v>42578</v>
      </c>
      <c r="B2500">
        <v>1340.08</v>
      </c>
    </row>
    <row r="2501" spans="1:2">
      <c r="A2501" s="4">
        <v>42579</v>
      </c>
      <c r="B2501">
        <v>1335.75</v>
      </c>
    </row>
    <row r="2502" spans="1:2">
      <c r="A2502" s="4">
        <v>42580</v>
      </c>
      <c r="B2502">
        <v>1351.28</v>
      </c>
    </row>
    <row r="2503" spans="1:2">
      <c r="A2503" s="4">
        <v>42583</v>
      </c>
      <c r="B2503">
        <v>1353.15</v>
      </c>
    </row>
    <row r="2504" spans="1:2">
      <c r="A2504" s="4">
        <v>42584</v>
      </c>
      <c r="B2504">
        <v>1363.57</v>
      </c>
    </row>
    <row r="2505" spans="1:2">
      <c r="A2505" s="4">
        <v>42585</v>
      </c>
      <c r="B2505">
        <v>1358.18</v>
      </c>
    </row>
    <row r="2506" spans="1:2">
      <c r="A2506" s="4">
        <v>42586</v>
      </c>
      <c r="B2506">
        <v>1361.15</v>
      </c>
    </row>
    <row r="2507" spans="1:2">
      <c r="A2507" s="4">
        <v>42587</v>
      </c>
      <c r="B2507">
        <v>1336</v>
      </c>
    </row>
    <row r="2508" spans="1:2">
      <c r="A2508" s="4">
        <v>42590</v>
      </c>
      <c r="B2508">
        <v>1335.31</v>
      </c>
    </row>
    <row r="2509" spans="1:2">
      <c r="A2509" s="4">
        <v>42591</v>
      </c>
      <c r="B2509">
        <v>1340.73</v>
      </c>
    </row>
    <row r="2510" spans="1:2">
      <c r="A2510" s="4">
        <v>42592</v>
      </c>
      <c r="B2510">
        <v>1346.61</v>
      </c>
    </row>
    <row r="2511" spans="1:2">
      <c r="A2511" s="4">
        <v>42593</v>
      </c>
      <c r="B2511">
        <v>1338.78</v>
      </c>
    </row>
    <row r="2512" spans="1:2">
      <c r="A2512" s="4">
        <v>42594</v>
      </c>
      <c r="B2512">
        <v>1335.97</v>
      </c>
    </row>
    <row r="2513" spans="1:2">
      <c r="A2513" s="4">
        <v>42597</v>
      </c>
      <c r="B2513">
        <v>1339.4</v>
      </c>
    </row>
    <row r="2514" spans="1:2">
      <c r="A2514" s="4">
        <v>42598</v>
      </c>
      <c r="B2514">
        <v>1346.24</v>
      </c>
    </row>
    <row r="2515" spans="1:2">
      <c r="A2515" s="4">
        <v>42599</v>
      </c>
      <c r="B2515">
        <v>1348.73</v>
      </c>
    </row>
    <row r="2516" spans="1:2">
      <c r="A2516" s="4">
        <v>42600</v>
      </c>
      <c r="B2516">
        <v>1352.36</v>
      </c>
    </row>
    <row r="2517" spans="1:2">
      <c r="A2517" s="4">
        <v>42601</v>
      </c>
      <c r="B2517">
        <v>1341.47</v>
      </c>
    </row>
    <row r="2518" spans="1:2">
      <c r="A2518" s="4">
        <v>42604</v>
      </c>
      <c r="B2518">
        <v>1339.09</v>
      </c>
    </row>
    <row r="2519" spans="1:2">
      <c r="A2519" s="4">
        <v>42605</v>
      </c>
      <c r="B2519">
        <v>1337.56</v>
      </c>
    </row>
    <row r="2520" spans="1:2">
      <c r="A2520" s="4">
        <v>42606</v>
      </c>
      <c r="B2520">
        <v>1324.13</v>
      </c>
    </row>
    <row r="2521" spans="1:2">
      <c r="A2521" s="4">
        <v>42607</v>
      </c>
      <c r="B2521">
        <v>1321.98</v>
      </c>
    </row>
    <row r="2522" spans="1:2">
      <c r="A2522" s="4">
        <v>42608</v>
      </c>
      <c r="B2522">
        <v>1321.18</v>
      </c>
    </row>
    <row r="2523" spans="1:2">
      <c r="A2523" s="4">
        <v>42611</v>
      </c>
      <c r="B2523">
        <v>1323.39</v>
      </c>
    </row>
    <row r="2524" spans="1:2">
      <c r="A2524" s="4">
        <v>42612</v>
      </c>
      <c r="B2524">
        <v>1311.11</v>
      </c>
    </row>
    <row r="2525" spans="1:2">
      <c r="A2525" s="4">
        <v>42613</v>
      </c>
      <c r="B2525">
        <v>1308.97</v>
      </c>
    </row>
    <row r="2526" spans="1:2">
      <c r="A2526" s="4">
        <v>42614</v>
      </c>
      <c r="B2526">
        <v>1313.89</v>
      </c>
    </row>
    <row r="2527" spans="1:2">
      <c r="A2527" s="4">
        <v>42615</v>
      </c>
      <c r="B2527">
        <v>1325.21</v>
      </c>
    </row>
    <row r="2528" spans="1:2">
      <c r="A2528" s="4">
        <v>42618</v>
      </c>
      <c r="B2528">
        <v>1327.08</v>
      </c>
    </row>
    <row r="2529" spans="1:2">
      <c r="A2529" s="4">
        <v>42619</v>
      </c>
      <c r="B2529">
        <v>1350</v>
      </c>
    </row>
    <row r="2530" spans="1:2">
      <c r="A2530" s="4">
        <v>42620</v>
      </c>
      <c r="B2530">
        <v>1345.18</v>
      </c>
    </row>
    <row r="2531" spans="1:2">
      <c r="A2531" s="4">
        <v>42621</v>
      </c>
      <c r="B2531">
        <v>1338.3</v>
      </c>
    </row>
    <row r="2532" spans="1:2">
      <c r="A2532" s="4">
        <v>42622</v>
      </c>
      <c r="B2532">
        <v>1327.83</v>
      </c>
    </row>
    <row r="2533" spans="1:2">
      <c r="A2533" s="4">
        <v>42625</v>
      </c>
      <c r="B2533">
        <v>1327.82</v>
      </c>
    </row>
    <row r="2534" spans="1:2">
      <c r="A2534" s="4">
        <v>42626</v>
      </c>
      <c r="B2534">
        <v>1319.05</v>
      </c>
    </row>
    <row r="2535" spans="1:2">
      <c r="A2535" s="4">
        <v>42627</v>
      </c>
      <c r="B2535">
        <v>1322.94</v>
      </c>
    </row>
    <row r="2536" spans="1:2">
      <c r="A2536" s="4">
        <v>42628</v>
      </c>
      <c r="B2536">
        <v>1314.75</v>
      </c>
    </row>
    <row r="2537" spans="1:2">
      <c r="A2537" s="4">
        <v>42629</v>
      </c>
      <c r="B2537">
        <v>1310.3499999999999</v>
      </c>
    </row>
    <row r="2538" spans="1:2">
      <c r="A2538" s="4">
        <v>42632</v>
      </c>
      <c r="B2538">
        <v>1313.19</v>
      </c>
    </row>
    <row r="2539" spans="1:2">
      <c r="A2539" s="4">
        <v>42633</v>
      </c>
      <c r="B2539">
        <v>1314.84</v>
      </c>
    </row>
    <row r="2540" spans="1:2">
      <c r="A2540" s="4">
        <v>42634</v>
      </c>
      <c r="B2540">
        <v>1335.17</v>
      </c>
    </row>
    <row r="2541" spans="1:2">
      <c r="A2541" s="4">
        <v>42635</v>
      </c>
      <c r="B2541">
        <v>1337.07</v>
      </c>
    </row>
    <row r="2542" spans="1:2">
      <c r="A2542" s="4">
        <v>42636</v>
      </c>
      <c r="B2542">
        <v>1337.56</v>
      </c>
    </row>
    <row r="2543" spans="1:2">
      <c r="A2543" s="4">
        <v>42639</v>
      </c>
      <c r="B2543">
        <v>1337.95</v>
      </c>
    </row>
    <row r="2544" spans="1:2">
      <c r="A2544" s="4">
        <v>42640</v>
      </c>
      <c r="B2544">
        <v>1327.32</v>
      </c>
    </row>
    <row r="2545" spans="1:2">
      <c r="A2545" s="4">
        <v>42641</v>
      </c>
      <c r="B2545">
        <v>1321.54</v>
      </c>
    </row>
    <row r="2546" spans="1:2">
      <c r="A2546" s="4">
        <v>42642</v>
      </c>
      <c r="B2546">
        <v>1320.37</v>
      </c>
    </row>
    <row r="2547" spans="1:2">
      <c r="A2547" s="4">
        <v>42643</v>
      </c>
      <c r="B2547">
        <v>1315.87</v>
      </c>
    </row>
    <row r="2548" spans="1:2">
      <c r="A2548" s="4">
        <v>42646</v>
      </c>
      <c r="B2548">
        <v>1311.6</v>
      </c>
    </row>
    <row r="2549" spans="1:2">
      <c r="A2549" s="4">
        <v>42647</v>
      </c>
      <c r="B2549">
        <v>1268.44</v>
      </c>
    </row>
    <row r="2550" spans="1:2">
      <c r="A2550" s="4">
        <v>42648</v>
      </c>
      <c r="B2550">
        <v>1266.8499999999999</v>
      </c>
    </row>
    <row r="2551" spans="1:2">
      <c r="A2551" s="4">
        <v>42649</v>
      </c>
      <c r="B2551">
        <v>1254.3800000000001</v>
      </c>
    </row>
    <row r="2552" spans="1:2">
      <c r="A2552" s="4">
        <v>42650</v>
      </c>
      <c r="B2552">
        <v>1257.08</v>
      </c>
    </row>
    <row r="2553" spans="1:2">
      <c r="A2553" s="4">
        <v>42653</v>
      </c>
      <c r="B2553">
        <v>1259.6500000000001</v>
      </c>
    </row>
    <row r="2554" spans="1:2">
      <c r="A2554" s="4">
        <v>42654</v>
      </c>
      <c r="B2554">
        <v>1252.8</v>
      </c>
    </row>
    <row r="2555" spans="1:2">
      <c r="A2555" s="4">
        <v>42655</v>
      </c>
      <c r="B2555">
        <v>1255.25</v>
      </c>
    </row>
    <row r="2556" spans="1:2">
      <c r="A2556" s="4">
        <v>42656</v>
      </c>
      <c r="B2556">
        <v>1258.0899999999999</v>
      </c>
    </row>
    <row r="2557" spans="1:2">
      <c r="A2557" s="4">
        <v>42657</v>
      </c>
      <c r="B2557">
        <v>1251.03</v>
      </c>
    </row>
    <row r="2558" spans="1:2">
      <c r="A2558" s="4">
        <v>42660</v>
      </c>
      <c r="B2558">
        <v>1255.8599999999999</v>
      </c>
    </row>
    <row r="2559" spans="1:2">
      <c r="A2559" s="4">
        <v>42661</v>
      </c>
      <c r="B2559">
        <v>1262.5</v>
      </c>
    </row>
    <row r="2560" spans="1:2">
      <c r="A2560" s="4">
        <v>42662</v>
      </c>
      <c r="B2560">
        <v>1269.23</v>
      </c>
    </row>
    <row r="2561" spans="1:2">
      <c r="A2561" s="4">
        <v>42663</v>
      </c>
      <c r="B2561">
        <v>1265.76</v>
      </c>
    </row>
    <row r="2562" spans="1:2">
      <c r="A2562" s="4">
        <v>42664</v>
      </c>
      <c r="B2562">
        <v>1266.46</v>
      </c>
    </row>
    <row r="2563" spans="1:2">
      <c r="A2563" s="4">
        <v>42667</v>
      </c>
      <c r="B2563">
        <v>1264.44</v>
      </c>
    </row>
    <row r="2564" spans="1:2">
      <c r="A2564" s="4">
        <v>42668</v>
      </c>
      <c r="B2564">
        <v>1273.8699999999999</v>
      </c>
    </row>
    <row r="2565" spans="1:2">
      <c r="A2565" s="4">
        <v>42669</v>
      </c>
      <c r="B2565">
        <v>1267.1099999999999</v>
      </c>
    </row>
    <row r="2566" spans="1:2">
      <c r="A2566" s="4">
        <v>42670</v>
      </c>
      <c r="B2566">
        <v>1268.4000000000001</v>
      </c>
    </row>
    <row r="2567" spans="1:2">
      <c r="A2567" s="4">
        <v>42671</v>
      </c>
      <c r="B2567">
        <v>1275.47</v>
      </c>
    </row>
    <row r="2568" spans="1:2">
      <c r="A2568" s="4">
        <v>42674</v>
      </c>
      <c r="B2568">
        <v>1277.21</v>
      </c>
    </row>
    <row r="2569" spans="1:2">
      <c r="A2569" s="4">
        <v>42675</v>
      </c>
      <c r="B2569">
        <v>1288.2</v>
      </c>
    </row>
    <row r="2570" spans="1:2">
      <c r="A2570" s="4">
        <v>42676</v>
      </c>
      <c r="B2570">
        <v>1296.81</v>
      </c>
    </row>
    <row r="2571" spans="1:2">
      <c r="A2571" s="4">
        <v>42677</v>
      </c>
      <c r="B2571">
        <v>1302.7</v>
      </c>
    </row>
    <row r="2572" spans="1:2">
      <c r="A2572" s="4">
        <v>42678</v>
      </c>
      <c r="B2572">
        <v>1305.06</v>
      </c>
    </row>
    <row r="2573" spans="1:2">
      <c r="A2573" s="4">
        <v>42681</v>
      </c>
      <c r="B2573">
        <v>1281.6400000000001</v>
      </c>
    </row>
    <row r="2574" spans="1:2">
      <c r="A2574" s="4">
        <v>42682</v>
      </c>
      <c r="B2574">
        <v>1275.68</v>
      </c>
    </row>
    <row r="2575" spans="1:2">
      <c r="A2575" s="4">
        <v>42683</v>
      </c>
      <c r="B2575">
        <v>1277.98</v>
      </c>
    </row>
    <row r="2576" spans="1:2">
      <c r="A2576" s="4">
        <v>42684</v>
      </c>
      <c r="B2576">
        <v>1259.2</v>
      </c>
    </row>
    <row r="2577" spans="1:2">
      <c r="A2577" s="4">
        <v>42685</v>
      </c>
      <c r="B2577">
        <v>1227.6400000000001</v>
      </c>
    </row>
    <row r="2578" spans="1:2">
      <c r="A2578" s="4">
        <v>42688</v>
      </c>
      <c r="B2578">
        <v>1221.3499999999999</v>
      </c>
    </row>
    <row r="2579" spans="1:2">
      <c r="A2579" s="4">
        <v>42689</v>
      </c>
      <c r="B2579">
        <v>1228.73</v>
      </c>
    </row>
    <row r="2580" spans="1:2">
      <c r="A2580" s="4">
        <v>42690</v>
      </c>
      <c r="B2580">
        <v>1224.99</v>
      </c>
    </row>
    <row r="2581" spans="1:2">
      <c r="A2581" s="4">
        <v>42691</v>
      </c>
      <c r="B2581">
        <v>1216.42</v>
      </c>
    </row>
    <row r="2582" spans="1:2">
      <c r="A2582" s="4">
        <v>42692</v>
      </c>
      <c r="B2582">
        <v>1207.8900000000001</v>
      </c>
    </row>
    <row r="2583" spans="1:2">
      <c r="A2583" s="4">
        <v>42695</v>
      </c>
      <c r="B2583">
        <v>1214.23</v>
      </c>
    </row>
    <row r="2584" spans="1:2">
      <c r="A2584" s="4">
        <v>42696</v>
      </c>
      <c r="B2584">
        <v>1212.33</v>
      </c>
    </row>
    <row r="2585" spans="1:2">
      <c r="A2585" s="4">
        <v>42697</v>
      </c>
      <c r="B2585">
        <v>1188.32</v>
      </c>
    </row>
    <row r="2586" spans="1:2">
      <c r="A2586" s="4">
        <v>42698</v>
      </c>
      <c r="B2586">
        <v>1181.67</v>
      </c>
    </row>
    <row r="2587" spans="1:2">
      <c r="A2587" s="4">
        <v>42699</v>
      </c>
      <c r="B2587">
        <v>1183.56</v>
      </c>
    </row>
    <row r="2588" spans="1:2">
      <c r="A2588" s="4">
        <v>42702</v>
      </c>
      <c r="B2588">
        <v>1194</v>
      </c>
    </row>
    <row r="2589" spans="1:2">
      <c r="A2589" s="4">
        <v>42703</v>
      </c>
      <c r="B2589">
        <v>1188.31</v>
      </c>
    </row>
    <row r="2590" spans="1:2">
      <c r="A2590" s="4">
        <v>42704</v>
      </c>
      <c r="B2590">
        <v>1173.2</v>
      </c>
    </row>
    <row r="2591" spans="1:2">
      <c r="A2591" s="4">
        <v>42705</v>
      </c>
      <c r="B2591">
        <v>1171.69</v>
      </c>
    </row>
    <row r="2592" spans="1:2">
      <c r="A2592" s="4">
        <v>42706</v>
      </c>
      <c r="B2592">
        <v>1177.43</v>
      </c>
    </row>
    <row r="2593" spans="1:2">
      <c r="A2593" s="4">
        <v>42709</v>
      </c>
      <c r="B2593">
        <v>1170.3800000000001</v>
      </c>
    </row>
    <row r="2594" spans="1:2">
      <c r="A2594" s="4">
        <v>42710</v>
      </c>
      <c r="B2594">
        <v>1169.8499999999999</v>
      </c>
    </row>
    <row r="2595" spans="1:2">
      <c r="A2595" s="4">
        <v>42711</v>
      </c>
      <c r="B2595">
        <v>1173.98</v>
      </c>
    </row>
    <row r="2596" spans="1:2">
      <c r="A2596" s="4">
        <v>42712</v>
      </c>
      <c r="B2596">
        <v>1170.78</v>
      </c>
    </row>
    <row r="2597" spans="1:2">
      <c r="A2597" s="4">
        <v>42713</v>
      </c>
      <c r="B2597">
        <v>1159.8599999999999</v>
      </c>
    </row>
    <row r="2598" spans="1:2">
      <c r="A2598" s="4">
        <v>42716</v>
      </c>
      <c r="B2598">
        <v>1162.22</v>
      </c>
    </row>
    <row r="2599" spans="1:2">
      <c r="A2599" s="4">
        <v>42717</v>
      </c>
      <c r="B2599">
        <v>1158.54</v>
      </c>
    </row>
    <row r="2600" spans="1:2">
      <c r="A2600" s="4">
        <v>42718</v>
      </c>
      <c r="B2600">
        <v>1142.95</v>
      </c>
    </row>
    <row r="2601" spans="1:2">
      <c r="A2601" s="4">
        <v>42719</v>
      </c>
      <c r="B2601">
        <v>1128.5</v>
      </c>
    </row>
    <row r="2602" spans="1:2">
      <c r="A2602" s="4">
        <v>42720</v>
      </c>
      <c r="B2602">
        <v>1134.8800000000001</v>
      </c>
    </row>
    <row r="2603" spans="1:2">
      <c r="A2603" s="4">
        <v>42723</v>
      </c>
      <c r="B2603">
        <v>1138.21</v>
      </c>
    </row>
    <row r="2604" spans="1:2">
      <c r="A2604" s="4">
        <v>42724</v>
      </c>
      <c r="B2604">
        <v>1132.3499999999999</v>
      </c>
    </row>
    <row r="2605" spans="1:2">
      <c r="A2605" s="4">
        <v>42725</v>
      </c>
      <c r="B2605">
        <v>1131.6099999999999</v>
      </c>
    </row>
    <row r="2606" spans="1:2">
      <c r="A2606" s="4">
        <v>42726</v>
      </c>
      <c r="B2606">
        <v>1128.3800000000001</v>
      </c>
    </row>
    <row r="2607" spans="1:2">
      <c r="A2607" s="4">
        <v>42727</v>
      </c>
      <c r="B2607">
        <v>1133.3</v>
      </c>
    </row>
    <row r="2608" spans="1:2">
      <c r="A2608" s="4">
        <v>42730</v>
      </c>
    </row>
    <row r="2609" spans="1:2">
      <c r="A2609" s="4">
        <v>42731</v>
      </c>
      <c r="B2609">
        <v>1138.78</v>
      </c>
    </row>
    <row r="2610" spans="1:2">
      <c r="A2610" s="4">
        <v>42732</v>
      </c>
      <c r="B2610">
        <v>1141.67</v>
      </c>
    </row>
    <row r="2611" spans="1:2">
      <c r="A2611" s="4">
        <v>42733</v>
      </c>
      <c r="B2611">
        <v>1158.19</v>
      </c>
    </row>
    <row r="2612" spans="1:2">
      <c r="A2612" s="4">
        <v>42734</v>
      </c>
      <c r="B2612">
        <v>1147.5</v>
      </c>
    </row>
    <row r="2613" spans="1:2">
      <c r="A2613" s="4">
        <v>42737</v>
      </c>
    </row>
    <row r="2614" spans="1:2">
      <c r="A2614" s="4">
        <v>42738</v>
      </c>
      <c r="B2614">
        <v>1158.8399999999999</v>
      </c>
    </row>
    <row r="2615" spans="1:2">
      <c r="A2615" s="4">
        <v>42739</v>
      </c>
      <c r="B2615">
        <v>1163.6500000000001</v>
      </c>
    </row>
    <row r="2616" spans="1:2">
      <c r="A2616" s="4">
        <v>42740</v>
      </c>
      <c r="B2616">
        <v>1180.1199999999999</v>
      </c>
    </row>
    <row r="2617" spans="1:2">
      <c r="A2617" s="4">
        <v>42741</v>
      </c>
      <c r="B2617">
        <v>1172.6300000000001</v>
      </c>
    </row>
    <row r="2618" spans="1:2">
      <c r="A2618" s="4">
        <v>42744</v>
      </c>
      <c r="B2618">
        <v>1181.0999999999999</v>
      </c>
    </row>
    <row r="2619" spans="1:2">
      <c r="A2619" s="4">
        <v>42745</v>
      </c>
      <c r="B2619">
        <v>1187.8800000000001</v>
      </c>
    </row>
    <row r="2620" spans="1:2">
      <c r="A2620" s="4">
        <v>42746</v>
      </c>
      <c r="B2620">
        <v>1191.6199999999999</v>
      </c>
    </row>
    <row r="2621" spans="1:2">
      <c r="A2621" s="4">
        <v>42747</v>
      </c>
      <c r="B2621">
        <v>1195.43</v>
      </c>
    </row>
    <row r="2622" spans="1:2">
      <c r="A2622" s="4">
        <v>42748</v>
      </c>
      <c r="B2622">
        <v>1197.3399999999999</v>
      </c>
    </row>
    <row r="2623" spans="1:2">
      <c r="A2623" s="4">
        <v>42751</v>
      </c>
      <c r="B2623">
        <v>1202.73</v>
      </c>
    </row>
    <row r="2624" spans="1:2">
      <c r="A2624" s="4">
        <v>42752</v>
      </c>
      <c r="B2624">
        <v>1217.08</v>
      </c>
    </row>
    <row r="2625" spans="1:2">
      <c r="A2625" s="4">
        <v>42753</v>
      </c>
      <c r="B2625">
        <v>1204.3</v>
      </c>
    </row>
    <row r="2626" spans="1:2">
      <c r="A2626" s="4">
        <v>42754</v>
      </c>
      <c r="B2626">
        <v>1204.8499999999999</v>
      </c>
    </row>
    <row r="2627" spans="1:2">
      <c r="A2627" s="4">
        <v>42755</v>
      </c>
      <c r="B2627">
        <v>1210.33</v>
      </c>
    </row>
    <row r="2628" spans="1:2">
      <c r="A2628" s="4">
        <v>42758</v>
      </c>
      <c r="B2628">
        <v>1218.23</v>
      </c>
    </row>
    <row r="2629" spans="1:2">
      <c r="A2629" s="4">
        <v>42759</v>
      </c>
      <c r="B2629">
        <v>1208.94</v>
      </c>
    </row>
    <row r="2630" spans="1:2">
      <c r="A2630" s="4">
        <v>42760</v>
      </c>
      <c r="B2630">
        <v>1200.69</v>
      </c>
    </row>
    <row r="2631" spans="1:2">
      <c r="A2631" s="4">
        <v>42761</v>
      </c>
      <c r="B2631">
        <v>1188.5</v>
      </c>
    </row>
    <row r="2632" spans="1:2">
      <c r="A2632" s="4">
        <v>42762</v>
      </c>
      <c r="B2632">
        <v>1191.2</v>
      </c>
    </row>
    <row r="2633" spans="1:2">
      <c r="A2633" s="4">
        <v>42765</v>
      </c>
      <c r="B2633">
        <v>1195.7</v>
      </c>
    </row>
    <row r="2634" spans="1:2">
      <c r="A2634" s="4">
        <v>42766</v>
      </c>
      <c r="B2634">
        <v>1210.72</v>
      </c>
    </row>
    <row r="2635" spans="1:2">
      <c r="A2635" s="4">
        <v>42767</v>
      </c>
      <c r="B2635">
        <v>1209.8399999999999</v>
      </c>
    </row>
    <row r="2636" spans="1:2">
      <c r="A2636" s="4">
        <v>42768</v>
      </c>
      <c r="B2636">
        <v>1215.96</v>
      </c>
    </row>
    <row r="2637" spans="1:2">
      <c r="A2637" s="4">
        <v>42769</v>
      </c>
      <c r="B2637">
        <v>1220.3</v>
      </c>
    </row>
    <row r="2638" spans="1:2">
      <c r="A2638" s="4">
        <v>42772</v>
      </c>
      <c r="B2638">
        <v>1235.53</v>
      </c>
    </row>
    <row r="2639" spans="1:2">
      <c r="A2639" s="4">
        <v>42773</v>
      </c>
      <c r="B2639">
        <v>1233.8499999999999</v>
      </c>
    </row>
    <row r="2640" spans="1:2">
      <c r="A2640" s="4">
        <v>42774</v>
      </c>
      <c r="B2640">
        <v>1241.53</v>
      </c>
    </row>
    <row r="2641" spans="1:2">
      <c r="A2641" s="4">
        <v>42775</v>
      </c>
      <c r="B2641">
        <v>1228.3699999999999</v>
      </c>
    </row>
    <row r="2642" spans="1:2">
      <c r="A2642" s="4">
        <v>42776</v>
      </c>
      <c r="B2642">
        <v>1233.6199999999999</v>
      </c>
    </row>
    <row r="2643" spans="1:2">
      <c r="A2643" s="4">
        <v>42779</v>
      </c>
      <c r="B2643">
        <v>1225.26</v>
      </c>
    </row>
    <row r="2644" spans="1:2">
      <c r="A2644" s="4">
        <v>42780</v>
      </c>
      <c r="B2644">
        <v>1228.1300000000001</v>
      </c>
    </row>
    <row r="2645" spans="1:2">
      <c r="A2645" s="4">
        <v>42781</v>
      </c>
      <c r="B2645">
        <v>1233.71</v>
      </c>
    </row>
    <row r="2646" spans="1:2">
      <c r="A2646" s="4">
        <v>42782</v>
      </c>
      <c r="B2646">
        <v>1239.05</v>
      </c>
    </row>
    <row r="2647" spans="1:2">
      <c r="A2647" s="4">
        <v>42783</v>
      </c>
      <c r="B2647">
        <v>1234.5999999999999</v>
      </c>
    </row>
    <row r="2648" spans="1:2">
      <c r="A2648" s="4">
        <v>42786</v>
      </c>
      <c r="B2648">
        <v>1238.47</v>
      </c>
    </row>
    <row r="2649" spans="1:2">
      <c r="A2649" s="4">
        <v>42787</v>
      </c>
      <c r="B2649">
        <v>1235.74</v>
      </c>
    </row>
    <row r="2650" spans="1:2">
      <c r="A2650" s="4">
        <v>42788</v>
      </c>
      <c r="B2650">
        <v>1237.44</v>
      </c>
    </row>
    <row r="2651" spans="1:2">
      <c r="A2651" s="4">
        <v>42789</v>
      </c>
      <c r="B2651">
        <v>1249.56</v>
      </c>
    </row>
    <row r="2652" spans="1:2">
      <c r="A2652" s="4">
        <v>42790</v>
      </c>
      <c r="B2652">
        <v>1257.19</v>
      </c>
    </row>
    <row r="2653" spans="1:2">
      <c r="A2653" s="4">
        <v>42793</v>
      </c>
      <c r="B2653">
        <v>1252.73</v>
      </c>
    </row>
    <row r="2654" spans="1:2">
      <c r="A2654" s="4">
        <v>42794</v>
      </c>
      <c r="B2654">
        <v>1248.44</v>
      </c>
    </row>
    <row r="2655" spans="1:2">
      <c r="A2655" s="4">
        <v>42795</v>
      </c>
      <c r="B2655">
        <v>1249.69</v>
      </c>
    </row>
    <row r="2656" spans="1:2">
      <c r="A2656" s="4">
        <v>42796</v>
      </c>
      <c r="B2656">
        <v>1234.25</v>
      </c>
    </row>
    <row r="2657" spans="1:2">
      <c r="A2657" s="4">
        <v>42797</v>
      </c>
      <c r="B2657">
        <v>1234.81</v>
      </c>
    </row>
    <row r="2658" spans="1:2">
      <c r="A2658" s="4">
        <v>42800</v>
      </c>
      <c r="B2658">
        <v>1225.29</v>
      </c>
    </row>
    <row r="2659" spans="1:2">
      <c r="A2659" s="4">
        <v>42801</v>
      </c>
      <c r="B2659">
        <v>1215.8599999999999</v>
      </c>
    </row>
    <row r="2660" spans="1:2">
      <c r="A2660" s="4">
        <v>42802</v>
      </c>
      <c r="B2660">
        <v>1208.31</v>
      </c>
    </row>
    <row r="2661" spans="1:2">
      <c r="A2661" s="4">
        <v>42803</v>
      </c>
      <c r="B2661">
        <v>1201.24</v>
      </c>
    </row>
    <row r="2662" spans="1:2">
      <c r="A2662" s="4">
        <v>42804</v>
      </c>
      <c r="B2662">
        <v>1204.6400000000001</v>
      </c>
    </row>
    <row r="2663" spans="1:2">
      <c r="A2663" s="4">
        <v>42807</v>
      </c>
      <c r="B2663">
        <v>1204.3</v>
      </c>
    </row>
    <row r="2664" spans="1:2">
      <c r="A2664" s="4">
        <v>42808</v>
      </c>
      <c r="B2664">
        <v>1199.1199999999999</v>
      </c>
    </row>
    <row r="2665" spans="1:2">
      <c r="A2665" s="4">
        <v>42809</v>
      </c>
      <c r="B2665">
        <v>1219.8800000000001</v>
      </c>
    </row>
    <row r="2666" spans="1:2">
      <c r="A2666" s="4">
        <v>42810</v>
      </c>
      <c r="B2666">
        <v>1226.6099999999999</v>
      </c>
    </row>
    <row r="2667" spans="1:2">
      <c r="A2667" s="4">
        <v>42811</v>
      </c>
      <c r="B2667">
        <v>1229.26</v>
      </c>
    </row>
    <row r="2668" spans="1:2">
      <c r="A2668" s="4">
        <v>42814</v>
      </c>
      <c r="B2668">
        <v>1234.24</v>
      </c>
    </row>
    <row r="2669" spans="1:2">
      <c r="A2669" s="4">
        <v>42815</v>
      </c>
      <c r="B2669">
        <v>1244.81</v>
      </c>
    </row>
    <row r="2670" spans="1:2">
      <c r="A2670" s="4">
        <v>42816</v>
      </c>
      <c r="B2670">
        <v>1248.8399999999999</v>
      </c>
    </row>
    <row r="2671" spans="1:2">
      <c r="A2671" s="4">
        <v>42817</v>
      </c>
      <c r="B2671">
        <v>1245.2</v>
      </c>
    </row>
    <row r="2672" spans="1:2">
      <c r="A2672" s="4">
        <v>42818</v>
      </c>
      <c r="B2672">
        <v>1243.57</v>
      </c>
    </row>
    <row r="2673" spans="1:2">
      <c r="A2673" s="4">
        <v>42821</v>
      </c>
      <c r="B2673">
        <v>1254.8599999999999</v>
      </c>
    </row>
    <row r="2674" spans="1:2">
      <c r="A2674" s="4">
        <v>42822</v>
      </c>
      <c r="B2674">
        <v>1251.82</v>
      </c>
    </row>
    <row r="2675" spans="1:2">
      <c r="A2675" s="4">
        <v>42823</v>
      </c>
      <c r="B2675">
        <v>1253.45</v>
      </c>
    </row>
    <row r="2676" spans="1:2">
      <c r="A2676" s="4">
        <v>42824</v>
      </c>
      <c r="B2676">
        <v>1242.6400000000001</v>
      </c>
    </row>
    <row r="2677" spans="1:2">
      <c r="A2677" s="4">
        <v>42825</v>
      </c>
      <c r="B2677">
        <v>1249.2</v>
      </c>
    </row>
    <row r="2678" spans="1:2">
      <c r="A2678" s="4">
        <v>42828</v>
      </c>
      <c r="B2678">
        <v>1253.5</v>
      </c>
    </row>
    <row r="2679" spans="1:2">
      <c r="A2679" s="4">
        <v>42829</v>
      </c>
      <c r="B2679">
        <v>1256.28</v>
      </c>
    </row>
    <row r="2680" spans="1:2">
      <c r="A2680" s="4">
        <v>42830</v>
      </c>
      <c r="B2680">
        <v>1255.77</v>
      </c>
    </row>
    <row r="2681" spans="1:2">
      <c r="A2681" s="4">
        <v>42831</v>
      </c>
      <c r="B2681">
        <v>1251.7</v>
      </c>
    </row>
    <row r="2682" spans="1:2">
      <c r="A2682" s="4">
        <v>42832</v>
      </c>
      <c r="B2682">
        <v>1254.53</v>
      </c>
    </row>
    <row r="2683" spans="1:2">
      <c r="A2683" s="4">
        <v>42835</v>
      </c>
      <c r="B2683">
        <v>1254.68</v>
      </c>
    </row>
    <row r="2684" spans="1:2">
      <c r="A2684" s="4">
        <v>42836</v>
      </c>
      <c r="B2684">
        <v>1274.8599999999999</v>
      </c>
    </row>
    <row r="2685" spans="1:2">
      <c r="A2685" s="4">
        <v>42837</v>
      </c>
      <c r="B2685">
        <v>1286.79</v>
      </c>
    </row>
    <row r="2686" spans="1:2">
      <c r="A2686" s="4">
        <v>42838</v>
      </c>
      <c r="B2686">
        <v>1287.92</v>
      </c>
    </row>
    <row r="2687" spans="1:2">
      <c r="A2687" s="4">
        <v>42839</v>
      </c>
      <c r="B2687">
        <v>1285.69</v>
      </c>
    </row>
    <row r="2688" spans="1:2">
      <c r="A2688" s="4">
        <v>42842</v>
      </c>
      <c r="B2688">
        <v>1284.71</v>
      </c>
    </row>
    <row r="2689" spans="1:2">
      <c r="A2689" s="4">
        <v>42843</v>
      </c>
      <c r="B2689">
        <v>1289.76</v>
      </c>
    </row>
    <row r="2690" spans="1:2">
      <c r="A2690" s="4">
        <v>42844</v>
      </c>
      <c r="B2690">
        <v>1280.21</v>
      </c>
    </row>
    <row r="2691" spans="1:2">
      <c r="A2691" s="4">
        <v>42845</v>
      </c>
      <c r="B2691">
        <v>1281.9000000000001</v>
      </c>
    </row>
    <row r="2692" spans="1:2">
      <c r="A2692" s="4">
        <v>42846</v>
      </c>
      <c r="B2692">
        <v>1284.44</v>
      </c>
    </row>
    <row r="2693" spans="1:2">
      <c r="A2693" s="4">
        <v>42849</v>
      </c>
      <c r="B2693">
        <v>1276.31</v>
      </c>
    </row>
    <row r="2694" spans="1:2">
      <c r="A2694" s="4">
        <v>42850</v>
      </c>
      <c r="B2694">
        <v>1264.1300000000001</v>
      </c>
    </row>
    <row r="2695" spans="1:2">
      <c r="A2695" s="4">
        <v>42851</v>
      </c>
      <c r="B2695">
        <v>1269.22</v>
      </c>
    </row>
    <row r="2696" spans="1:2">
      <c r="A2696" s="4">
        <v>42852</v>
      </c>
      <c r="B2696">
        <v>1264.3</v>
      </c>
    </row>
    <row r="2697" spans="1:2">
      <c r="A2697" s="4">
        <v>42853</v>
      </c>
      <c r="B2697">
        <v>1268.28</v>
      </c>
    </row>
    <row r="2698" spans="1:2">
      <c r="A2698" s="4">
        <v>42856</v>
      </c>
      <c r="B2698">
        <v>1256.58</v>
      </c>
    </row>
    <row r="2699" spans="1:2">
      <c r="A2699" s="4">
        <v>42857</v>
      </c>
      <c r="B2699">
        <v>1256.76</v>
      </c>
    </row>
    <row r="2700" spans="1:2">
      <c r="A2700" s="4">
        <v>42858</v>
      </c>
      <c r="B2700">
        <v>1238.17</v>
      </c>
    </row>
    <row r="2701" spans="1:2">
      <c r="A2701" s="4">
        <v>42859</v>
      </c>
      <c r="B2701">
        <v>1228.1600000000001</v>
      </c>
    </row>
    <row r="2702" spans="1:2">
      <c r="A2702" s="4">
        <v>42860</v>
      </c>
      <c r="B2702">
        <v>1228.01</v>
      </c>
    </row>
    <row r="2703" spans="1:2">
      <c r="A2703" s="4">
        <v>42863</v>
      </c>
      <c r="B2703">
        <v>1226.23</v>
      </c>
    </row>
    <row r="2704" spans="1:2">
      <c r="A2704" s="4">
        <v>42864</v>
      </c>
      <c r="B2704">
        <v>1221.23</v>
      </c>
    </row>
    <row r="2705" spans="1:2">
      <c r="A2705" s="4">
        <v>42865</v>
      </c>
      <c r="B2705">
        <v>1219.0999999999999</v>
      </c>
    </row>
    <row r="2706" spans="1:2">
      <c r="A2706" s="4">
        <v>42866</v>
      </c>
      <c r="B2706">
        <v>1225.04</v>
      </c>
    </row>
    <row r="2707" spans="1:2">
      <c r="A2707" s="4">
        <v>42867</v>
      </c>
      <c r="B2707">
        <v>1228.43</v>
      </c>
    </row>
    <row r="2708" spans="1:2">
      <c r="A2708" s="4">
        <v>42870</v>
      </c>
      <c r="B2708">
        <v>1230.82</v>
      </c>
    </row>
    <row r="2709" spans="1:2">
      <c r="A2709" s="4">
        <v>42871</v>
      </c>
      <c r="B2709">
        <v>1237.24</v>
      </c>
    </row>
    <row r="2710" spans="1:2">
      <c r="A2710" s="4">
        <v>42872</v>
      </c>
      <c r="B2710">
        <v>1261.3599999999999</v>
      </c>
    </row>
    <row r="2711" spans="1:2">
      <c r="A2711" s="4">
        <v>42873</v>
      </c>
      <c r="B2711">
        <v>1247.07</v>
      </c>
    </row>
    <row r="2712" spans="1:2">
      <c r="A2712" s="4">
        <v>42874</v>
      </c>
      <c r="B2712">
        <v>1255.93</v>
      </c>
    </row>
    <row r="2713" spans="1:2">
      <c r="A2713" s="4">
        <v>42877</v>
      </c>
      <c r="B2713">
        <v>1260.6300000000001</v>
      </c>
    </row>
    <row r="2714" spans="1:2">
      <c r="A2714" s="4">
        <v>42878</v>
      </c>
      <c r="B2714">
        <v>1251.22</v>
      </c>
    </row>
    <row r="2715" spans="1:2">
      <c r="A2715" s="4">
        <v>42879</v>
      </c>
      <c r="B2715">
        <v>1258.73</v>
      </c>
    </row>
    <row r="2716" spans="1:2">
      <c r="A2716" s="4">
        <v>42880</v>
      </c>
      <c r="B2716">
        <v>1255.67</v>
      </c>
    </row>
    <row r="2717" spans="1:2">
      <c r="A2717" s="4">
        <v>42881</v>
      </c>
      <c r="B2717">
        <v>1266.76</v>
      </c>
    </row>
    <row r="2718" spans="1:2">
      <c r="A2718" s="4">
        <v>42884</v>
      </c>
      <c r="B2718">
        <v>1268.1099999999999</v>
      </c>
    </row>
    <row r="2719" spans="1:2">
      <c r="A2719" s="4">
        <v>42885</v>
      </c>
      <c r="B2719">
        <v>1263.0899999999999</v>
      </c>
    </row>
    <row r="2720" spans="1:2">
      <c r="A2720" s="4">
        <v>42886</v>
      </c>
      <c r="B2720">
        <v>1268.92</v>
      </c>
    </row>
    <row r="2721" spans="1:2">
      <c r="A2721" s="4">
        <v>42887</v>
      </c>
      <c r="B2721">
        <v>1265.96</v>
      </c>
    </row>
    <row r="2722" spans="1:2">
      <c r="A2722" s="4">
        <v>42888</v>
      </c>
      <c r="B2722">
        <v>1279.17</v>
      </c>
    </row>
    <row r="2723" spans="1:2">
      <c r="A2723" s="4">
        <v>42891</v>
      </c>
      <c r="B2723">
        <v>1279.8</v>
      </c>
    </row>
    <row r="2724" spans="1:2">
      <c r="A2724" s="4">
        <v>42892</v>
      </c>
      <c r="B2724">
        <v>1294.3900000000001</v>
      </c>
    </row>
    <row r="2725" spans="1:2">
      <c r="A2725" s="4">
        <v>42893</v>
      </c>
      <c r="B2725">
        <v>1287.1500000000001</v>
      </c>
    </row>
    <row r="2726" spans="1:2">
      <c r="A2726" s="4">
        <v>42894</v>
      </c>
      <c r="B2726">
        <v>1278.01</v>
      </c>
    </row>
    <row r="2727" spans="1:2">
      <c r="A2727" s="4">
        <v>42895</v>
      </c>
      <c r="B2727">
        <v>1266.76</v>
      </c>
    </row>
    <row r="2728" spans="1:2">
      <c r="A2728" s="4">
        <v>42898</v>
      </c>
      <c r="B2728">
        <v>1266.18</v>
      </c>
    </row>
    <row r="2729" spans="1:2">
      <c r="A2729" s="4">
        <v>42899</v>
      </c>
      <c r="B2729">
        <v>1266.56</v>
      </c>
    </row>
    <row r="2730" spans="1:2">
      <c r="A2730" s="4">
        <v>42900</v>
      </c>
      <c r="B2730">
        <v>1260.8599999999999</v>
      </c>
    </row>
    <row r="2731" spans="1:2">
      <c r="A2731" s="4">
        <v>42901</v>
      </c>
      <c r="B2731">
        <v>1253.98</v>
      </c>
    </row>
    <row r="2732" spans="1:2">
      <c r="A2732" s="4">
        <v>42902</v>
      </c>
      <c r="B2732">
        <v>1253.73</v>
      </c>
    </row>
    <row r="2733" spans="1:2">
      <c r="A2733" s="4">
        <v>42905</v>
      </c>
      <c r="B2733">
        <v>1243.8499999999999</v>
      </c>
    </row>
    <row r="2734" spans="1:2">
      <c r="A2734" s="4">
        <v>42906</v>
      </c>
      <c r="B2734">
        <v>1243.01</v>
      </c>
    </row>
    <row r="2735" spans="1:2">
      <c r="A2735" s="4">
        <v>42907</v>
      </c>
      <c r="B2735">
        <v>1246.48</v>
      </c>
    </row>
    <row r="2736" spans="1:2">
      <c r="A2736" s="4">
        <v>42908</v>
      </c>
      <c r="B2736">
        <v>1250.52</v>
      </c>
    </row>
    <row r="2737" spans="1:2">
      <c r="A2737" s="4">
        <v>42909</v>
      </c>
      <c r="B2737">
        <v>1256.71</v>
      </c>
    </row>
    <row r="2738" spans="1:2">
      <c r="A2738" s="4">
        <v>42912</v>
      </c>
      <c r="B2738">
        <v>1244.72</v>
      </c>
    </row>
    <row r="2739" spans="1:2">
      <c r="A2739" s="4">
        <v>42913</v>
      </c>
      <c r="B2739">
        <v>1247.17</v>
      </c>
    </row>
    <row r="2740" spans="1:2">
      <c r="A2740" s="4">
        <v>42914</v>
      </c>
      <c r="B2740">
        <v>1249.27</v>
      </c>
    </row>
    <row r="2741" spans="1:2">
      <c r="A2741" s="4">
        <v>42915</v>
      </c>
      <c r="B2741">
        <v>1245.51</v>
      </c>
    </row>
    <row r="2742" spans="1:2">
      <c r="A2742" s="4">
        <v>42916</v>
      </c>
      <c r="B2742">
        <v>1241.6099999999999</v>
      </c>
    </row>
    <row r="2743" spans="1:2">
      <c r="A2743" s="4">
        <v>42919</v>
      </c>
      <c r="B2743">
        <v>1220.2</v>
      </c>
    </row>
    <row r="2744" spans="1:2">
      <c r="A2744" s="4">
        <v>42920</v>
      </c>
      <c r="B2744">
        <v>1223.42</v>
      </c>
    </row>
    <row r="2745" spans="1:2">
      <c r="A2745" s="4">
        <v>42921</v>
      </c>
      <c r="B2745">
        <v>1227.04</v>
      </c>
    </row>
    <row r="2746" spans="1:2">
      <c r="A2746" s="4">
        <v>42922</v>
      </c>
      <c r="B2746">
        <v>1225.22</v>
      </c>
    </row>
    <row r="2747" spans="1:2">
      <c r="A2747" s="4">
        <v>42923</v>
      </c>
      <c r="B2747">
        <v>1212.46</v>
      </c>
    </row>
    <row r="2748" spans="1:2">
      <c r="A2748" s="4">
        <v>42926</v>
      </c>
      <c r="B2748">
        <v>1214.3599999999999</v>
      </c>
    </row>
    <row r="2749" spans="1:2">
      <c r="A2749" s="4">
        <v>42927</v>
      </c>
      <c r="B2749">
        <v>1217.72</v>
      </c>
    </row>
    <row r="2750" spans="1:2">
      <c r="A2750" s="4">
        <v>42928</v>
      </c>
      <c r="B2750">
        <v>1220.51</v>
      </c>
    </row>
    <row r="2751" spans="1:2">
      <c r="A2751" s="4">
        <v>42929</v>
      </c>
      <c r="B2751">
        <v>1217.58</v>
      </c>
    </row>
    <row r="2752" spans="1:2">
      <c r="A2752" s="4">
        <v>42930</v>
      </c>
      <c r="B2752">
        <v>1228.7</v>
      </c>
    </row>
    <row r="2753" spans="1:2">
      <c r="A2753" s="4">
        <v>42933</v>
      </c>
      <c r="B2753">
        <v>1234.1199999999999</v>
      </c>
    </row>
    <row r="2754" spans="1:2">
      <c r="A2754" s="4">
        <v>42934</v>
      </c>
      <c r="B2754">
        <v>1242.47</v>
      </c>
    </row>
    <row r="2755" spans="1:2">
      <c r="A2755" s="4">
        <v>42935</v>
      </c>
      <c r="B2755">
        <v>1241.25</v>
      </c>
    </row>
    <row r="2756" spans="1:2">
      <c r="A2756" s="4">
        <v>42936</v>
      </c>
      <c r="B2756">
        <v>1244.49</v>
      </c>
    </row>
    <row r="2757" spans="1:2">
      <c r="A2757" s="4">
        <v>42937</v>
      </c>
      <c r="B2757">
        <v>1254.98</v>
      </c>
    </row>
    <row r="2758" spans="1:2">
      <c r="A2758" s="4">
        <v>42940</v>
      </c>
      <c r="B2758">
        <v>1255.31</v>
      </c>
    </row>
    <row r="2759" spans="1:2">
      <c r="A2759" s="4">
        <v>42941</v>
      </c>
      <c r="B2759">
        <v>1250.06</v>
      </c>
    </row>
    <row r="2760" spans="1:2">
      <c r="A2760" s="4">
        <v>42942</v>
      </c>
      <c r="B2760">
        <v>1260.53</v>
      </c>
    </row>
    <row r="2761" spans="1:2">
      <c r="A2761" s="4">
        <v>42943</v>
      </c>
      <c r="B2761">
        <v>1259.1500000000001</v>
      </c>
    </row>
    <row r="2762" spans="1:2">
      <c r="A2762" s="4">
        <v>42944</v>
      </c>
      <c r="B2762">
        <v>1269.6400000000001</v>
      </c>
    </row>
    <row r="2763" spans="1:2">
      <c r="A2763" s="4">
        <v>42947</v>
      </c>
      <c r="B2763">
        <v>1269.44</v>
      </c>
    </row>
    <row r="2764" spans="1:2">
      <c r="A2764" s="4">
        <v>42948</v>
      </c>
      <c r="B2764">
        <v>1268.76</v>
      </c>
    </row>
    <row r="2765" spans="1:2">
      <c r="A2765" s="4">
        <v>42949</v>
      </c>
      <c r="B2765">
        <v>1266.6500000000001</v>
      </c>
    </row>
    <row r="2766" spans="1:2">
      <c r="A2766" s="4">
        <v>42950</v>
      </c>
      <c r="B2766">
        <v>1268.5999999999999</v>
      </c>
    </row>
    <row r="2767" spans="1:2">
      <c r="A2767" s="4">
        <v>42951</v>
      </c>
      <c r="B2767">
        <v>1258.8800000000001</v>
      </c>
    </row>
    <row r="2768" spans="1:2">
      <c r="A2768" s="4">
        <v>42954</v>
      </c>
      <c r="B2768">
        <v>1257.8499999999999</v>
      </c>
    </row>
    <row r="2769" spans="1:2">
      <c r="A2769" s="4">
        <v>42955</v>
      </c>
      <c r="B2769">
        <v>1260.96</v>
      </c>
    </row>
    <row r="2770" spans="1:2">
      <c r="A2770" s="4">
        <v>42956</v>
      </c>
      <c r="B2770">
        <v>1277.3</v>
      </c>
    </row>
    <row r="2771" spans="1:2">
      <c r="A2771" s="4">
        <v>42957</v>
      </c>
      <c r="B2771">
        <v>1286.53</v>
      </c>
    </row>
    <row r="2772" spans="1:2">
      <c r="A2772" s="4">
        <v>42958</v>
      </c>
      <c r="B2772">
        <v>1289.31</v>
      </c>
    </row>
    <row r="2773" spans="1:2">
      <c r="A2773" s="4">
        <v>42961</v>
      </c>
      <c r="B2773">
        <v>1282.1500000000001</v>
      </c>
    </row>
    <row r="2774" spans="1:2">
      <c r="A2774" s="4">
        <v>42962</v>
      </c>
      <c r="B2774">
        <v>1271.53</v>
      </c>
    </row>
    <row r="2775" spans="1:2">
      <c r="A2775" s="4">
        <v>42963</v>
      </c>
      <c r="B2775">
        <v>1283.1199999999999</v>
      </c>
    </row>
    <row r="2776" spans="1:2">
      <c r="A2776" s="4">
        <v>42964</v>
      </c>
      <c r="B2776">
        <v>1288.1500000000001</v>
      </c>
    </row>
    <row r="2777" spans="1:2">
      <c r="A2777" s="4">
        <v>42965</v>
      </c>
      <c r="B2777">
        <v>1284.1300000000001</v>
      </c>
    </row>
    <row r="2778" spans="1:2">
      <c r="A2778" s="4">
        <v>42968</v>
      </c>
      <c r="B2778">
        <v>1291.8800000000001</v>
      </c>
    </row>
    <row r="2779" spans="1:2">
      <c r="A2779" s="4">
        <v>42969</v>
      </c>
      <c r="B2779">
        <v>1285.08</v>
      </c>
    </row>
    <row r="2780" spans="1:2">
      <c r="A2780" s="4">
        <v>42970</v>
      </c>
      <c r="B2780">
        <v>1290.96</v>
      </c>
    </row>
    <row r="2781" spans="1:2">
      <c r="A2781" s="4">
        <v>42971</v>
      </c>
      <c r="B2781">
        <v>1286.4000000000001</v>
      </c>
    </row>
    <row r="2782" spans="1:2">
      <c r="A2782" s="4">
        <v>42972</v>
      </c>
      <c r="B2782">
        <v>1291.3499999999999</v>
      </c>
    </row>
    <row r="2783" spans="1:2">
      <c r="A2783" s="4">
        <v>42975</v>
      </c>
      <c r="B2783">
        <v>1310.1300000000001</v>
      </c>
    </row>
    <row r="2784" spans="1:2">
      <c r="A2784" s="4">
        <v>42976</v>
      </c>
      <c r="B2784">
        <v>1309.23</v>
      </c>
    </row>
    <row r="2785" spans="1:2">
      <c r="A2785" s="4">
        <v>42977</v>
      </c>
      <c r="B2785">
        <v>1308.5999999999999</v>
      </c>
    </row>
    <row r="2786" spans="1:2">
      <c r="A2786" s="4">
        <v>42978</v>
      </c>
      <c r="B2786">
        <v>1321.43</v>
      </c>
    </row>
    <row r="2787" spans="1:2">
      <c r="A2787" s="4">
        <v>42979</v>
      </c>
      <c r="B2787">
        <v>1325.23</v>
      </c>
    </row>
    <row r="2788" spans="1:2">
      <c r="A2788" s="4">
        <v>42982</v>
      </c>
      <c r="B2788">
        <v>1333.87</v>
      </c>
    </row>
    <row r="2789" spans="1:2">
      <c r="A2789" s="4">
        <v>42983</v>
      </c>
      <c r="B2789">
        <v>1339.71</v>
      </c>
    </row>
    <row r="2790" spans="1:2">
      <c r="A2790" s="4">
        <v>42984</v>
      </c>
      <c r="B2790">
        <v>1334.22</v>
      </c>
    </row>
    <row r="2791" spans="1:2">
      <c r="A2791" s="4">
        <v>42985</v>
      </c>
      <c r="B2791">
        <v>1349.23</v>
      </c>
    </row>
    <row r="2792" spans="1:2">
      <c r="A2792" s="4">
        <v>42986</v>
      </c>
      <c r="B2792">
        <v>1346.6</v>
      </c>
    </row>
    <row r="2793" spans="1:2">
      <c r="A2793" s="4">
        <v>42989</v>
      </c>
      <c r="B2793">
        <v>1327.54</v>
      </c>
    </row>
    <row r="2794" spans="1:2">
      <c r="A2794" s="4">
        <v>42990</v>
      </c>
      <c r="B2794">
        <v>1331.81</v>
      </c>
    </row>
    <row r="2795" spans="1:2">
      <c r="A2795" s="4">
        <v>42991</v>
      </c>
      <c r="B2795">
        <v>1322.37</v>
      </c>
    </row>
    <row r="2796" spans="1:2">
      <c r="A2796" s="4">
        <v>42992</v>
      </c>
      <c r="B2796">
        <v>1329.74</v>
      </c>
    </row>
    <row r="2797" spans="1:2">
      <c r="A2797" s="4">
        <v>42993</v>
      </c>
      <c r="B2797">
        <v>1320.19</v>
      </c>
    </row>
    <row r="2798" spans="1:2">
      <c r="A2798" s="4">
        <v>42996</v>
      </c>
      <c r="B2798">
        <v>1307.44</v>
      </c>
    </row>
    <row r="2799" spans="1:2">
      <c r="A2799" s="4">
        <v>42997</v>
      </c>
      <c r="B2799">
        <v>1311.15</v>
      </c>
    </row>
    <row r="2800" spans="1:2">
      <c r="A2800" s="4">
        <v>42998</v>
      </c>
      <c r="B2800">
        <v>1301.0999999999999</v>
      </c>
    </row>
    <row r="2801" spans="1:2">
      <c r="A2801" s="4">
        <v>42999</v>
      </c>
      <c r="B2801">
        <v>1291.2</v>
      </c>
    </row>
    <row r="2802" spans="1:2">
      <c r="A2802" s="4">
        <v>43000</v>
      </c>
      <c r="B2802">
        <v>1297.3</v>
      </c>
    </row>
    <row r="2803" spans="1:2">
      <c r="A2803" s="4">
        <v>43003</v>
      </c>
      <c r="B2803">
        <v>1310.78</v>
      </c>
    </row>
    <row r="2804" spans="1:2">
      <c r="A2804" s="4">
        <v>43004</v>
      </c>
      <c r="B2804">
        <v>1293.98</v>
      </c>
    </row>
    <row r="2805" spans="1:2">
      <c r="A2805" s="4">
        <v>43005</v>
      </c>
      <c r="B2805">
        <v>1282.78</v>
      </c>
    </row>
    <row r="2806" spans="1:2">
      <c r="A2806" s="4">
        <v>43006</v>
      </c>
      <c r="B2806">
        <v>1287.3</v>
      </c>
    </row>
    <row r="2807" spans="1:2">
      <c r="A2807" s="4">
        <v>43007</v>
      </c>
      <c r="B2807">
        <v>1279.75</v>
      </c>
    </row>
    <row r="2808" spans="1:2">
      <c r="A2808" s="4">
        <v>43010</v>
      </c>
      <c r="B2808">
        <v>1271.1300000000001</v>
      </c>
    </row>
    <row r="2809" spans="1:2">
      <c r="A2809" s="4">
        <v>43011</v>
      </c>
      <c r="B2809">
        <v>1271.6600000000001</v>
      </c>
    </row>
    <row r="2810" spans="1:2">
      <c r="A2810" s="4">
        <v>43012</v>
      </c>
      <c r="B2810">
        <v>1274.8499999999999</v>
      </c>
    </row>
    <row r="2811" spans="1:2">
      <c r="A2811" s="4">
        <v>43013</v>
      </c>
      <c r="B2811">
        <v>1268.22</v>
      </c>
    </row>
    <row r="2812" spans="1:2">
      <c r="A2812" s="4">
        <v>43014</v>
      </c>
      <c r="B2812">
        <v>1276.68</v>
      </c>
    </row>
    <row r="2813" spans="1:2">
      <c r="A2813" s="4">
        <v>43017</v>
      </c>
      <c r="B2813">
        <v>1284.05</v>
      </c>
    </row>
    <row r="2814" spans="1:2">
      <c r="A2814" s="4">
        <v>43018</v>
      </c>
      <c r="B2814">
        <v>1288.03</v>
      </c>
    </row>
    <row r="2815" spans="1:2">
      <c r="A2815" s="4">
        <v>43019</v>
      </c>
      <c r="B2815">
        <v>1291.72</v>
      </c>
    </row>
    <row r="2816" spans="1:2">
      <c r="A2816" s="4">
        <v>43020</v>
      </c>
      <c r="B2816">
        <v>1293.71</v>
      </c>
    </row>
    <row r="2817" spans="1:2">
      <c r="A2817" s="4">
        <v>43021</v>
      </c>
      <c r="B2817">
        <v>1303.82</v>
      </c>
    </row>
    <row r="2818" spans="1:2">
      <c r="A2818" s="4">
        <v>43024</v>
      </c>
      <c r="B2818">
        <v>1295.79</v>
      </c>
    </row>
    <row r="2819" spans="1:2">
      <c r="A2819" s="4">
        <v>43025</v>
      </c>
      <c r="B2819">
        <v>1285.1199999999999</v>
      </c>
    </row>
    <row r="2820" spans="1:2">
      <c r="A2820" s="4">
        <v>43026</v>
      </c>
      <c r="B2820">
        <v>1281.08</v>
      </c>
    </row>
    <row r="2821" spans="1:2">
      <c r="A2821" s="4">
        <v>43027</v>
      </c>
      <c r="B2821">
        <v>1290.1300000000001</v>
      </c>
    </row>
    <row r="2822" spans="1:2">
      <c r="A2822" s="4">
        <v>43028</v>
      </c>
      <c r="B2822">
        <v>1280.47</v>
      </c>
    </row>
    <row r="2823" spans="1:2">
      <c r="A2823" s="4">
        <v>43031</v>
      </c>
      <c r="B2823">
        <v>1282.27</v>
      </c>
    </row>
    <row r="2824" spans="1:2">
      <c r="A2824" s="4">
        <v>43032</v>
      </c>
      <c r="B2824">
        <v>1276.58</v>
      </c>
    </row>
    <row r="2825" spans="1:2">
      <c r="A2825" s="4">
        <v>43033</v>
      </c>
      <c r="B2825">
        <v>1277.53</v>
      </c>
    </row>
    <row r="2826" spans="1:2">
      <c r="A2826" s="4">
        <v>43034</v>
      </c>
      <c r="B2826">
        <v>1266.98</v>
      </c>
    </row>
    <row r="2827" spans="1:2">
      <c r="A2827" s="4">
        <v>43035</v>
      </c>
      <c r="B2827">
        <v>1273.3499999999999</v>
      </c>
    </row>
    <row r="2828" spans="1:2">
      <c r="A2828" s="4">
        <v>43038</v>
      </c>
      <c r="B2828">
        <v>1276.29</v>
      </c>
    </row>
    <row r="2829" spans="1:2">
      <c r="A2829" s="4">
        <v>43039</v>
      </c>
      <c r="B2829">
        <v>1271.46</v>
      </c>
    </row>
    <row r="2830" spans="1:2">
      <c r="A2830" s="4">
        <v>43040</v>
      </c>
      <c r="B2830">
        <v>1274.6600000000001</v>
      </c>
    </row>
    <row r="2831" spans="1:2">
      <c r="A2831" s="4">
        <v>43041</v>
      </c>
      <c r="B2831">
        <v>1276.1300000000001</v>
      </c>
    </row>
    <row r="2832" spans="1:2">
      <c r="A2832" s="4">
        <v>43042</v>
      </c>
      <c r="B2832">
        <v>1269.9100000000001</v>
      </c>
    </row>
    <row r="2833" spans="1:2">
      <c r="A2833" s="4">
        <v>43045</v>
      </c>
      <c r="B2833">
        <v>1281.95</v>
      </c>
    </row>
    <row r="2834" spans="1:2">
      <c r="A2834" s="4">
        <v>43046</v>
      </c>
      <c r="B2834">
        <v>1275.3</v>
      </c>
    </row>
    <row r="2835" spans="1:2">
      <c r="A2835" s="4">
        <v>43047</v>
      </c>
      <c r="B2835">
        <v>1281.3599999999999</v>
      </c>
    </row>
    <row r="2836" spans="1:2">
      <c r="A2836" s="4">
        <v>43048</v>
      </c>
      <c r="B2836">
        <v>1285.08</v>
      </c>
    </row>
    <row r="2837" spans="1:2">
      <c r="A2837" s="4">
        <v>43049</v>
      </c>
      <c r="B2837">
        <v>1275.07</v>
      </c>
    </row>
    <row r="2838" spans="1:2">
      <c r="A2838" s="4">
        <v>43052</v>
      </c>
      <c r="B2838">
        <v>1278.31</v>
      </c>
    </row>
    <row r="2839" spans="1:2">
      <c r="A2839" s="4">
        <v>43053</v>
      </c>
      <c r="B2839">
        <v>1280.25</v>
      </c>
    </row>
    <row r="2840" spans="1:2">
      <c r="A2840" s="4">
        <v>43054</v>
      </c>
      <c r="B2840">
        <v>1278.1400000000001</v>
      </c>
    </row>
    <row r="2841" spans="1:2">
      <c r="A2841" s="4">
        <v>43055</v>
      </c>
      <c r="B2841">
        <v>1278.58</v>
      </c>
    </row>
    <row r="2842" spans="1:2">
      <c r="A2842" s="4">
        <v>43056</v>
      </c>
      <c r="B2842">
        <v>1292.42</v>
      </c>
    </row>
    <row r="2843" spans="1:2">
      <c r="A2843" s="4">
        <v>43059</v>
      </c>
      <c r="B2843">
        <v>1276.92</v>
      </c>
    </row>
    <row r="2844" spans="1:2">
      <c r="A2844" s="4">
        <v>43060</v>
      </c>
      <c r="B2844">
        <v>1280.6099999999999</v>
      </c>
    </row>
    <row r="2845" spans="1:2">
      <c r="A2845" s="4">
        <v>43061</v>
      </c>
      <c r="B2845">
        <v>1292.1199999999999</v>
      </c>
    </row>
    <row r="2846" spans="1:2">
      <c r="A2846" s="4">
        <v>43062</v>
      </c>
      <c r="B2846">
        <v>1291.47</v>
      </c>
    </row>
    <row r="2847" spans="1:2">
      <c r="A2847" s="4">
        <v>43063</v>
      </c>
      <c r="B2847">
        <v>1288.3699999999999</v>
      </c>
    </row>
    <row r="2848" spans="1:2">
      <c r="A2848" s="4">
        <v>43066</v>
      </c>
      <c r="B2848">
        <v>1294.52</v>
      </c>
    </row>
    <row r="2849" spans="1:2">
      <c r="A2849" s="4">
        <v>43067</v>
      </c>
      <c r="B2849">
        <v>1293.98</v>
      </c>
    </row>
    <row r="2850" spans="1:2">
      <c r="A2850" s="4">
        <v>43068</v>
      </c>
      <c r="B2850">
        <v>1283.6400000000001</v>
      </c>
    </row>
    <row r="2851" spans="1:2">
      <c r="A2851" s="4">
        <v>43069</v>
      </c>
      <c r="B2851">
        <v>1275.01</v>
      </c>
    </row>
    <row r="2852" spans="1:2">
      <c r="A2852" s="4">
        <v>43070</v>
      </c>
      <c r="B2852">
        <v>1280.6199999999999</v>
      </c>
    </row>
    <row r="2853" spans="1:2">
      <c r="A2853" s="4">
        <v>43073</v>
      </c>
      <c r="B2853">
        <v>1276.18</v>
      </c>
    </row>
    <row r="2854" spans="1:2">
      <c r="A2854" s="4">
        <v>43074</v>
      </c>
      <c r="B2854">
        <v>1265.77</v>
      </c>
    </row>
    <row r="2855" spans="1:2">
      <c r="A2855" s="4">
        <v>43075</v>
      </c>
      <c r="B2855">
        <v>1263.3699999999999</v>
      </c>
    </row>
    <row r="2856" spans="1:2">
      <c r="A2856" s="4">
        <v>43076</v>
      </c>
      <c r="B2856">
        <v>1247.22</v>
      </c>
    </row>
    <row r="2857" spans="1:2">
      <c r="A2857" s="4">
        <v>43077</v>
      </c>
      <c r="B2857">
        <v>1248.49</v>
      </c>
    </row>
    <row r="2858" spans="1:2">
      <c r="A2858" s="4">
        <v>43080</v>
      </c>
      <c r="B2858">
        <v>1242.02</v>
      </c>
    </row>
    <row r="2859" spans="1:2">
      <c r="A2859" s="4">
        <v>43081</v>
      </c>
      <c r="B2859">
        <v>1244.49</v>
      </c>
    </row>
    <row r="2860" spans="1:2">
      <c r="A2860" s="4">
        <v>43082</v>
      </c>
      <c r="B2860">
        <v>1255.5</v>
      </c>
    </row>
    <row r="2861" spans="1:2">
      <c r="A2861" s="4">
        <v>43083</v>
      </c>
      <c r="B2861">
        <v>1252.96</v>
      </c>
    </row>
    <row r="2862" spans="1:2">
      <c r="A2862" s="4">
        <v>43084</v>
      </c>
      <c r="B2862">
        <v>1256.44</v>
      </c>
    </row>
    <row r="2863" spans="1:2">
      <c r="A2863" s="4">
        <v>43087</v>
      </c>
      <c r="B2863">
        <v>1262.26</v>
      </c>
    </row>
    <row r="2864" spans="1:2">
      <c r="A2864" s="4">
        <v>43088</v>
      </c>
      <c r="B2864">
        <v>1261.7</v>
      </c>
    </row>
    <row r="2865" spans="1:2">
      <c r="A2865" s="4">
        <v>43089</v>
      </c>
      <c r="B2865">
        <v>1265.57</v>
      </c>
    </row>
    <row r="2866" spans="1:2">
      <c r="A2866" s="4">
        <v>43090</v>
      </c>
      <c r="B2866">
        <v>1266.6099999999999</v>
      </c>
    </row>
    <row r="2867" spans="1:2">
      <c r="A2867" s="4">
        <v>43091</v>
      </c>
      <c r="B2867">
        <v>1274.1600000000001</v>
      </c>
    </row>
    <row r="2868" spans="1:2">
      <c r="A2868" s="4">
        <v>43094</v>
      </c>
    </row>
    <row r="2869" spans="1:2">
      <c r="A2869" s="4">
        <v>43095</v>
      </c>
      <c r="B2869">
        <v>1283.0999999999999</v>
      </c>
    </row>
    <row r="2870" spans="1:2">
      <c r="A2870" s="4">
        <v>43096</v>
      </c>
      <c r="B2870">
        <v>1287.18</v>
      </c>
    </row>
    <row r="2871" spans="1:2">
      <c r="A2871" s="4">
        <v>43097</v>
      </c>
      <c r="B2871">
        <v>1295.04</v>
      </c>
    </row>
    <row r="2872" spans="1:2">
      <c r="A2872" s="4">
        <v>43098</v>
      </c>
      <c r="B2872">
        <v>1302.8</v>
      </c>
    </row>
    <row r="2873" spans="1:2">
      <c r="A2873" s="4">
        <v>43101</v>
      </c>
    </row>
    <row r="2874" spans="1:2">
      <c r="A2874" s="4">
        <v>43102</v>
      </c>
      <c r="B2874">
        <v>1317.56</v>
      </c>
    </row>
    <row r="2875" spans="1:2">
      <c r="A2875" s="4">
        <v>43103</v>
      </c>
      <c r="B2875">
        <v>1313.21</v>
      </c>
    </row>
    <row r="2876" spans="1:2">
      <c r="A2876" s="4">
        <v>43104</v>
      </c>
      <c r="B2876">
        <v>1323.01</v>
      </c>
    </row>
    <row r="2877" spans="1:2">
      <c r="A2877" s="4">
        <v>43105</v>
      </c>
      <c r="B2877">
        <v>1319.59</v>
      </c>
    </row>
    <row r="2878" spans="1:2">
      <c r="A2878" s="4">
        <v>43108</v>
      </c>
      <c r="B2878">
        <v>1320.4</v>
      </c>
    </row>
    <row r="2879" spans="1:2">
      <c r="A2879" s="4">
        <v>43109</v>
      </c>
      <c r="B2879">
        <v>1312.85</v>
      </c>
    </row>
    <row r="2880" spans="1:2">
      <c r="A2880" s="4">
        <v>43110</v>
      </c>
      <c r="B2880">
        <v>1316.89</v>
      </c>
    </row>
    <row r="2881" spans="1:2">
      <c r="A2881" s="4">
        <v>43111</v>
      </c>
      <c r="B2881">
        <v>1322.44</v>
      </c>
    </row>
    <row r="2882" spans="1:2">
      <c r="A2882" s="4">
        <v>43112</v>
      </c>
      <c r="B2882">
        <v>1337.64</v>
      </c>
    </row>
    <row r="2883" spans="1:2">
      <c r="A2883" s="4">
        <v>43115</v>
      </c>
      <c r="B2883">
        <v>1339.99</v>
      </c>
    </row>
    <row r="2884" spans="1:2">
      <c r="A2884" s="4">
        <v>43116</v>
      </c>
      <c r="B2884">
        <v>1338.41</v>
      </c>
    </row>
    <row r="2885" spans="1:2">
      <c r="A2885" s="4">
        <v>43117</v>
      </c>
      <c r="B2885">
        <v>1326.84</v>
      </c>
    </row>
    <row r="2886" spans="1:2">
      <c r="A2886" s="4">
        <v>43118</v>
      </c>
      <c r="B2886">
        <v>1327.04</v>
      </c>
    </row>
    <row r="2887" spans="1:2">
      <c r="A2887" s="4">
        <v>43119</v>
      </c>
      <c r="B2887">
        <v>1331.84</v>
      </c>
    </row>
    <row r="2888" spans="1:2">
      <c r="A2888" s="4">
        <v>43122</v>
      </c>
      <c r="B2888">
        <v>1333.92</v>
      </c>
    </row>
    <row r="2889" spans="1:2">
      <c r="A2889" s="4">
        <v>43123</v>
      </c>
      <c r="B2889">
        <v>1341.21</v>
      </c>
    </row>
    <row r="2890" spans="1:2">
      <c r="A2890" s="4">
        <v>43124</v>
      </c>
      <c r="B2890">
        <v>1358.46</v>
      </c>
    </row>
    <row r="2891" spans="1:2">
      <c r="A2891" s="4">
        <v>43125</v>
      </c>
      <c r="B2891">
        <v>1348.26</v>
      </c>
    </row>
    <row r="2892" spans="1:2">
      <c r="A2892" s="4">
        <v>43126</v>
      </c>
      <c r="B2892">
        <v>1349.12</v>
      </c>
    </row>
    <row r="2893" spans="1:2">
      <c r="A2893" s="4">
        <v>43129</v>
      </c>
      <c r="B2893">
        <v>1340.33</v>
      </c>
    </row>
    <row r="2894" spans="1:2">
      <c r="A2894" s="4">
        <v>43130</v>
      </c>
      <c r="B2894">
        <v>1338.59</v>
      </c>
    </row>
    <row r="2895" spans="1:2">
      <c r="A2895" s="4">
        <v>43131</v>
      </c>
      <c r="B2895">
        <v>1345.14</v>
      </c>
    </row>
    <row r="2896" spans="1:2">
      <c r="A2896" s="4">
        <v>43132</v>
      </c>
      <c r="B2896">
        <v>1348.79</v>
      </c>
    </row>
    <row r="2897" spans="1:2">
      <c r="A2897" s="4">
        <v>43133</v>
      </c>
      <c r="B2897">
        <v>1333.39</v>
      </c>
    </row>
    <row r="2898" spans="1:2">
      <c r="A2898" s="4">
        <v>43136</v>
      </c>
      <c r="B2898">
        <v>1339.67</v>
      </c>
    </row>
    <row r="2899" spans="1:2">
      <c r="A2899" s="4">
        <v>43137</v>
      </c>
      <c r="B2899">
        <v>1324.16</v>
      </c>
    </row>
    <row r="2900" spans="1:2">
      <c r="A2900" s="4">
        <v>43138</v>
      </c>
      <c r="B2900">
        <v>1318.39</v>
      </c>
    </row>
    <row r="2901" spans="1:2">
      <c r="A2901" s="4">
        <v>43139</v>
      </c>
      <c r="B2901">
        <v>1318.76</v>
      </c>
    </row>
    <row r="2902" spans="1:2">
      <c r="A2902" s="4">
        <v>43140</v>
      </c>
      <c r="B2902">
        <v>1316.65</v>
      </c>
    </row>
    <row r="2903" spans="1:2">
      <c r="A2903" s="4">
        <v>43143</v>
      </c>
      <c r="B2903">
        <v>1322.7</v>
      </c>
    </row>
    <row r="2904" spans="1:2">
      <c r="A2904" s="4">
        <v>43144</v>
      </c>
      <c r="B2904">
        <v>1329.55</v>
      </c>
    </row>
    <row r="2905" spans="1:2">
      <c r="A2905" s="4">
        <v>43145</v>
      </c>
      <c r="B2905">
        <v>1350.74</v>
      </c>
    </row>
    <row r="2906" spans="1:2">
      <c r="A2906" s="4">
        <v>43146</v>
      </c>
      <c r="B2906">
        <v>1353.67</v>
      </c>
    </row>
    <row r="2907" spans="1:2">
      <c r="A2907" s="4">
        <v>43147</v>
      </c>
      <c r="B2907">
        <v>1346.96</v>
      </c>
    </row>
    <row r="2908" spans="1:2">
      <c r="A2908" s="4">
        <v>43150</v>
      </c>
      <c r="B2908">
        <v>1346.47</v>
      </c>
    </row>
    <row r="2909" spans="1:2">
      <c r="A2909" s="4">
        <v>43151</v>
      </c>
      <c r="B2909">
        <v>1329.19</v>
      </c>
    </row>
    <row r="2910" spans="1:2">
      <c r="A2910" s="4">
        <v>43152</v>
      </c>
      <c r="B2910">
        <v>1324.63</v>
      </c>
    </row>
    <row r="2911" spans="1:2">
      <c r="A2911" s="4">
        <v>43153</v>
      </c>
      <c r="B2911">
        <v>1332.05</v>
      </c>
    </row>
    <row r="2912" spans="1:2">
      <c r="A2912" s="4">
        <v>43154</v>
      </c>
      <c r="B2912">
        <v>1328.71</v>
      </c>
    </row>
    <row r="2913" spans="1:2">
      <c r="A2913" s="4">
        <v>43157</v>
      </c>
      <c r="B2913">
        <v>1333.68</v>
      </c>
    </row>
    <row r="2914" spans="1:2">
      <c r="A2914" s="4">
        <v>43158</v>
      </c>
      <c r="B2914">
        <v>1318.36</v>
      </c>
    </row>
    <row r="2915" spans="1:2">
      <c r="A2915" s="4">
        <v>43159</v>
      </c>
      <c r="B2915">
        <v>1318.31</v>
      </c>
    </row>
    <row r="2916" spans="1:2">
      <c r="A2916" s="4">
        <v>43160</v>
      </c>
      <c r="B2916">
        <v>1317.03</v>
      </c>
    </row>
    <row r="2917" spans="1:2">
      <c r="A2917" s="4">
        <v>43161</v>
      </c>
      <c r="B2917">
        <v>1322.75</v>
      </c>
    </row>
    <row r="2918" spans="1:2">
      <c r="A2918" s="4">
        <v>43164</v>
      </c>
      <c r="B2918">
        <v>1320.11</v>
      </c>
    </row>
    <row r="2919" spans="1:2">
      <c r="A2919" s="4">
        <v>43165</v>
      </c>
      <c r="B2919">
        <v>1334.56</v>
      </c>
    </row>
    <row r="2920" spans="1:2">
      <c r="A2920" s="4">
        <v>43166</v>
      </c>
      <c r="B2920">
        <v>1325.57</v>
      </c>
    </row>
    <row r="2921" spans="1:2">
      <c r="A2921" s="4">
        <v>43167</v>
      </c>
      <c r="B2921">
        <v>1321.99</v>
      </c>
    </row>
    <row r="2922" spans="1:2">
      <c r="A2922" s="4">
        <v>43168</v>
      </c>
      <c r="B2922">
        <v>1323.93</v>
      </c>
    </row>
    <row r="2923" spans="1:2">
      <c r="A2923" s="4">
        <v>43171</v>
      </c>
      <c r="B2923">
        <v>1323.1</v>
      </c>
    </row>
    <row r="2924" spans="1:2">
      <c r="A2924" s="4">
        <v>43172</v>
      </c>
      <c r="B2924">
        <v>1326.51</v>
      </c>
    </row>
    <row r="2925" spans="1:2">
      <c r="A2925" s="4">
        <v>43173</v>
      </c>
      <c r="B2925">
        <v>1324.85</v>
      </c>
    </row>
    <row r="2926" spans="1:2">
      <c r="A2926" s="4">
        <v>43174</v>
      </c>
      <c r="B2926">
        <v>1316.1</v>
      </c>
    </row>
    <row r="2927" spans="1:2">
      <c r="A2927" s="4">
        <v>43175</v>
      </c>
      <c r="B2927">
        <v>1314.24</v>
      </c>
    </row>
    <row r="2928" spans="1:2">
      <c r="A2928" s="4">
        <v>43178</v>
      </c>
      <c r="B2928">
        <v>1316.85</v>
      </c>
    </row>
    <row r="2929" spans="1:2">
      <c r="A2929" s="4">
        <v>43179</v>
      </c>
      <c r="B2929">
        <v>1311.31</v>
      </c>
    </row>
    <row r="2930" spans="1:2">
      <c r="A2930" s="4">
        <v>43180</v>
      </c>
      <c r="B2930">
        <v>1332.24</v>
      </c>
    </row>
    <row r="2931" spans="1:2">
      <c r="A2931" s="4">
        <v>43181</v>
      </c>
      <c r="B2931">
        <v>1329.03</v>
      </c>
    </row>
    <row r="2932" spans="1:2">
      <c r="A2932" s="4">
        <v>43182</v>
      </c>
      <c r="B2932">
        <v>1347.33</v>
      </c>
    </row>
    <row r="2933" spans="1:2">
      <c r="A2933" s="4">
        <v>43185</v>
      </c>
      <c r="B2933">
        <v>1353.5</v>
      </c>
    </row>
    <row r="2934" spans="1:2">
      <c r="A2934" s="4">
        <v>43186</v>
      </c>
      <c r="B2934">
        <v>1345.05</v>
      </c>
    </row>
    <row r="2935" spans="1:2">
      <c r="A2935" s="4">
        <v>43187</v>
      </c>
      <c r="B2935">
        <v>1325.01</v>
      </c>
    </row>
    <row r="2936" spans="1:2">
      <c r="A2936" s="4">
        <v>43188</v>
      </c>
      <c r="B2936">
        <v>1325.5</v>
      </c>
    </row>
    <row r="2937" spans="1:2">
      <c r="A2937" s="4">
        <v>43189</v>
      </c>
      <c r="B2937">
        <v>1325.48</v>
      </c>
    </row>
    <row r="2938" spans="1:2">
      <c r="A2938" s="4">
        <v>43192</v>
      </c>
      <c r="B2938">
        <v>1341.29</v>
      </c>
    </row>
    <row r="2939" spans="1:2">
      <c r="A2939" s="4">
        <v>43193</v>
      </c>
      <c r="B2939">
        <v>1332.74</v>
      </c>
    </row>
    <row r="2940" spans="1:2">
      <c r="A2940" s="4">
        <v>43194</v>
      </c>
      <c r="B2940">
        <v>1333.19</v>
      </c>
    </row>
    <row r="2941" spans="1:2">
      <c r="A2941" s="4">
        <v>43195</v>
      </c>
      <c r="B2941">
        <v>1326.57</v>
      </c>
    </row>
    <row r="2942" spans="1:2">
      <c r="A2942" s="4">
        <v>43196</v>
      </c>
      <c r="B2942">
        <v>1333.03</v>
      </c>
    </row>
    <row r="2943" spans="1:2">
      <c r="A2943" s="4">
        <v>43199</v>
      </c>
      <c r="B2943">
        <v>1336.35</v>
      </c>
    </row>
    <row r="2944" spans="1:2">
      <c r="A2944" s="4">
        <v>43200</v>
      </c>
      <c r="B2944">
        <v>1339.64</v>
      </c>
    </row>
    <row r="2945" spans="1:2">
      <c r="A2945" s="4">
        <v>43201</v>
      </c>
      <c r="B2945">
        <v>1353.38</v>
      </c>
    </row>
    <row r="2946" spans="1:2">
      <c r="A2946" s="4">
        <v>43202</v>
      </c>
      <c r="B2946">
        <v>1334.94</v>
      </c>
    </row>
    <row r="2947" spans="1:2">
      <c r="A2947" s="4">
        <v>43203</v>
      </c>
      <c r="B2947">
        <v>1346.2</v>
      </c>
    </row>
    <row r="2948" spans="1:2">
      <c r="A2948" s="4">
        <v>43206</v>
      </c>
      <c r="B2948">
        <v>1345.93</v>
      </c>
    </row>
    <row r="2949" spans="1:2">
      <c r="A2949" s="4">
        <v>43207</v>
      </c>
      <c r="B2949">
        <v>1347.52</v>
      </c>
    </row>
    <row r="2950" spans="1:2">
      <c r="A2950" s="4">
        <v>43208</v>
      </c>
      <c r="B2950">
        <v>1349.41</v>
      </c>
    </row>
    <row r="2951" spans="1:2">
      <c r="A2951" s="4">
        <v>43209</v>
      </c>
      <c r="B2951">
        <v>1345.53</v>
      </c>
    </row>
    <row r="2952" spans="1:2">
      <c r="A2952" s="4">
        <v>43210</v>
      </c>
      <c r="B2952">
        <v>1336.36</v>
      </c>
    </row>
    <row r="2953" spans="1:2">
      <c r="A2953" s="4">
        <v>43213</v>
      </c>
      <c r="B2953">
        <v>1324.83</v>
      </c>
    </row>
    <row r="2954" spans="1:2">
      <c r="A2954" s="4">
        <v>43214</v>
      </c>
      <c r="B2954">
        <v>1330.35</v>
      </c>
    </row>
    <row r="2955" spans="1:2">
      <c r="A2955" s="4">
        <v>43215</v>
      </c>
      <c r="B2955">
        <v>1323.13</v>
      </c>
    </row>
    <row r="2956" spans="1:2">
      <c r="A2956" s="4">
        <v>43216</v>
      </c>
      <c r="B2956">
        <v>1316.8</v>
      </c>
    </row>
    <row r="2957" spans="1:2">
      <c r="A2957" s="4">
        <v>43217</v>
      </c>
      <c r="B2957">
        <v>1324</v>
      </c>
    </row>
    <row r="2958" spans="1:2">
      <c r="A2958" s="4">
        <v>43220</v>
      </c>
      <c r="B2958">
        <v>1315.39</v>
      </c>
    </row>
    <row r="2959" spans="1:2">
      <c r="A2959" s="4">
        <v>43221</v>
      </c>
      <c r="B2959">
        <v>1303.8499999999999</v>
      </c>
    </row>
    <row r="2960" spans="1:2">
      <c r="A2960" s="4">
        <v>43222</v>
      </c>
      <c r="B2960">
        <v>1304.96</v>
      </c>
    </row>
    <row r="2961" spans="1:2">
      <c r="A2961" s="4">
        <v>43223</v>
      </c>
      <c r="B2961">
        <v>1312.06</v>
      </c>
    </row>
    <row r="2962" spans="1:2">
      <c r="A2962" s="4">
        <v>43224</v>
      </c>
      <c r="B2962">
        <v>1314.5</v>
      </c>
    </row>
    <row r="2963" spans="1:2">
      <c r="A2963" s="4">
        <v>43227</v>
      </c>
      <c r="B2963">
        <v>1314.21</v>
      </c>
    </row>
    <row r="2964" spans="1:2">
      <c r="A2964" s="4">
        <v>43228</v>
      </c>
      <c r="B2964">
        <v>1314.63</v>
      </c>
    </row>
    <row r="2965" spans="1:2">
      <c r="A2965" s="4">
        <v>43229</v>
      </c>
      <c r="B2965">
        <v>1312.72</v>
      </c>
    </row>
    <row r="2966" spans="1:2">
      <c r="A2966" s="4">
        <v>43230</v>
      </c>
      <c r="B2966">
        <v>1321.6</v>
      </c>
    </row>
    <row r="2967" spans="1:2">
      <c r="A2967" s="4">
        <v>43231</v>
      </c>
      <c r="B2967">
        <v>1319.3</v>
      </c>
    </row>
    <row r="2968" spans="1:2">
      <c r="A2968" s="4">
        <v>43234</v>
      </c>
      <c r="B2968">
        <v>1313.5</v>
      </c>
    </row>
    <row r="2969" spans="1:2">
      <c r="A2969" s="4">
        <v>43235</v>
      </c>
      <c r="B2969">
        <v>1290.53</v>
      </c>
    </row>
    <row r="2970" spans="1:2">
      <c r="A2970" s="4">
        <v>43236</v>
      </c>
      <c r="B2970">
        <v>1290.73</v>
      </c>
    </row>
    <row r="2971" spans="1:2">
      <c r="A2971" s="4">
        <v>43237</v>
      </c>
      <c r="B2971">
        <v>1290.79</v>
      </c>
    </row>
    <row r="2972" spans="1:2">
      <c r="A2972" s="4">
        <v>43238</v>
      </c>
      <c r="B2972">
        <v>1293.04</v>
      </c>
    </row>
    <row r="2973" spans="1:2">
      <c r="A2973" s="4">
        <v>43241</v>
      </c>
      <c r="B2973">
        <v>1292.5999999999999</v>
      </c>
    </row>
    <row r="2974" spans="1:2">
      <c r="A2974" s="4">
        <v>43242</v>
      </c>
      <c r="B2974">
        <v>1291.1400000000001</v>
      </c>
    </row>
    <row r="2975" spans="1:2">
      <c r="A2975" s="4">
        <v>43243</v>
      </c>
      <c r="B2975">
        <v>1293.4100000000001</v>
      </c>
    </row>
    <row r="2976" spans="1:2">
      <c r="A2976" s="4">
        <v>43244</v>
      </c>
      <c r="B2976">
        <v>1304.6300000000001</v>
      </c>
    </row>
    <row r="2977" spans="1:2">
      <c r="A2977" s="4">
        <v>43245</v>
      </c>
      <c r="B2977">
        <v>1302.25</v>
      </c>
    </row>
    <row r="2978" spans="1:2">
      <c r="A2978" s="4">
        <v>43248</v>
      </c>
      <c r="B2978">
        <v>1299.04</v>
      </c>
    </row>
    <row r="2979" spans="1:2">
      <c r="A2979" s="4">
        <v>43249</v>
      </c>
      <c r="B2979">
        <v>1298.77</v>
      </c>
    </row>
    <row r="2980" spans="1:2">
      <c r="A2980" s="4">
        <v>43250</v>
      </c>
      <c r="B2980">
        <v>1301.3800000000001</v>
      </c>
    </row>
    <row r="2981" spans="1:2">
      <c r="A2981" s="4">
        <v>43251</v>
      </c>
      <c r="B2981">
        <v>1298.51</v>
      </c>
    </row>
    <row r="2982" spans="1:2">
      <c r="A2982" s="4">
        <v>43252</v>
      </c>
      <c r="B2982">
        <v>1293.4000000000001</v>
      </c>
    </row>
    <row r="2983" spans="1:2">
      <c r="A2983" s="4">
        <v>43255</v>
      </c>
      <c r="B2983">
        <v>1292.02</v>
      </c>
    </row>
    <row r="2984" spans="1:2">
      <c r="A2984" s="4">
        <v>43256</v>
      </c>
      <c r="B2984">
        <v>1296.4000000000001</v>
      </c>
    </row>
    <row r="2985" spans="1:2">
      <c r="A2985" s="4">
        <v>43257</v>
      </c>
      <c r="B2985">
        <v>1296.4000000000001</v>
      </c>
    </row>
    <row r="2986" spans="1:2">
      <c r="A2986" s="4">
        <v>43258</v>
      </c>
      <c r="B2986">
        <v>1297.18</v>
      </c>
    </row>
    <row r="2987" spans="1:2">
      <c r="A2987" s="4">
        <v>43259</v>
      </c>
      <c r="B2987">
        <v>1298.17</v>
      </c>
    </row>
    <row r="2988" spans="1:2">
      <c r="A2988" s="4">
        <v>43262</v>
      </c>
      <c r="B2988">
        <v>1300.49</v>
      </c>
    </row>
    <row r="2989" spans="1:2">
      <c r="A2989" s="4">
        <v>43263</v>
      </c>
      <c r="B2989">
        <v>1295.97</v>
      </c>
    </row>
    <row r="2990" spans="1:2">
      <c r="A2990" s="4">
        <v>43264</v>
      </c>
      <c r="B2990">
        <v>1299.31</v>
      </c>
    </row>
    <row r="2991" spans="1:2">
      <c r="A2991" s="4">
        <v>43265</v>
      </c>
      <c r="B2991">
        <v>1302.25</v>
      </c>
    </row>
    <row r="2992" spans="1:2">
      <c r="A2992" s="4">
        <v>43266</v>
      </c>
      <c r="B2992">
        <v>1278.94</v>
      </c>
    </row>
    <row r="2993" spans="1:2">
      <c r="A2993" s="4">
        <v>43269</v>
      </c>
      <c r="B2993">
        <v>1278.32</v>
      </c>
    </row>
    <row r="2994" spans="1:2">
      <c r="A2994" s="4">
        <v>43270</v>
      </c>
      <c r="B2994">
        <v>1274.6600000000001</v>
      </c>
    </row>
    <row r="2995" spans="1:2">
      <c r="A2995" s="4">
        <v>43271</v>
      </c>
      <c r="B2995">
        <v>1267.8599999999999</v>
      </c>
    </row>
    <row r="2996" spans="1:2">
      <c r="A2996" s="4">
        <v>43272</v>
      </c>
      <c r="B2996">
        <v>1267.19</v>
      </c>
    </row>
    <row r="2997" spans="1:2">
      <c r="A2997" s="4">
        <v>43273</v>
      </c>
      <c r="B2997">
        <v>1270.56</v>
      </c>
    </row>
    <row r="2998" spans="1:2">
      <c r="A2998" s="4">
        <v>43276</v>
      </c>
      <c r="B2998">
        <v>1265.6400000000001</v>
      </c>
    </row>
    <row r="2999" spans="1:2">
      <c r="A2999" s="4">
        <v>43277</v>
      </c>
      <c r="B2999">
        <v>1259.04</v>
      </c>
    </row>
    <row r="3000" spans="1:2">
      <c r="A3000" s="4">
        <v>43278</v>
      </c>
      <c r="B3000">
        <v>1252.3499999999999</v>
      </c>
    </row>
    <row r="3001" spans="1:2">
      <c r="A3001" s="4">
        <v>43279</v>
      </c>
      <c r="B3001">
        <v>1248.25</v>
      </c>
    </row>
    <row r="3002" spans="1:2">
      <c r="A3002" s="4">
        <v>43280</v>
      </c>
      <c r="B3002">
        <v>1252.5999999999999</v>
      </c>
    </row>
    <row r="3003" spans="1:2">
      <c r="A3003" s="4">
        <v>43283</v>
      </c>
      <c r="B3003">
        <v>1242.04</v>
      </c>
    </row>
    <row r="3004" spans="1:2">
      <c r="A3004" s="4">
        <v>43284</v>
      </c>
      <c r="B3004">
        <v>1252.73</v>
      </c>
    </row>
    <row r="3005" spans="1:2">
      <c r="A3005" s="4">
        <v>43285</v>
      </c>
      <c r="B3005">
        <v>1254.99</v>
      </c>
    </row>
    <row r="3006" spans="1:2">
      <c r="A3006" s="4">
        <v>43286</v>
      </c>
      <c r="B3006">
        <v>1257.9100000000001</v>
      </c>
    </row>
    <row r="3007" spans="1:2">
      <c r="A3007" s="4">
        <v>43287</v>
      </c>
      <c r="B3007">
        <v>1255.48</v>
      </c>
    </row>
    <row r="3008" spans="1:2">
      <c r="A3008" s="4">
        <v>43290</v>
      </c>
      <c r="B3008">
        <v>1257.68</v>
      </c>
    </row>
    <row r="3009" spans="1:2">
      <c r="A3009" s="4">
        <v>43291</v>
      </c>
      <c r="B3009">
        <v>1255.54</v>
      </c>
    </row>
    <row r="3010" spans="1:2">
      <c r="A3010" s="4">
        <v>43292</v>
      </c>
      <c r="B3010">
        <v>1241.96</v>
      </c>
    </row>
    <row r="3011" spans="1:2">
      <c r="A3011" s="4">
        <v>43293</v>
      </c>
      <c r="B3011">
        <v>1247.3900000000001</v>
      </c>
    </row>
    <row r="3012" spans="1:2">
      <c r="A3012" s="4">
        <v>43294</v>
      </c>
      <c r="B3012">
        <v>1244.32</v>
      </c>
    </row>
    <row r="3013" spans="1:2">
      <c r="A3013" s="4">
        <v>43297</v>
      </c>
      <c r="B3013">
        <v>1240.93</v>
      </c>
    </row>
    <row r="3014" spans="1:2">
      <c r="A3014" s="4">
        <v>43298</v>
      </c>
      <c r="B3014">
        <v>1227.54</v>
      </c>
    </row>
    <row r="3015" spans="1:2">
      <c r="A3015" s="4">
        <v>43299</v>
      </c>
      <c r="B3015">
        <v>1227.51</v>
      </c>
    </row>
    <row r="3016" spans="1:2">
      <c r="A3016" s="4">
        <v>43300</v>
      </c>
      <c r="B3016">
        <v>1222.97</v>
      </c>
    </row>
    <row r="3017" spans="1:2">
      <c r="A3017" s="4">
        <v>43301</v>
      </c>
      <c r="B3017">
        <v>1229.53</v>
      </c>
    </row>
    <row r="3018" spans="1:2">
      <c r="A3018" s="4">
        <v>43304</v>
      </c>
      <c r="B3018">
        <v>1224.5</v>
      </c>
    </row>
    <row r="3019" spans="1:2">
      <c r="A3019" s="4">
        <v>43305</v>
      </c>
      <c r="B3019">
        <v>1224.52</v>
      </c>
    </row>
    <row r="3020" spans="1:2">
      <c r="A3020" s="4">
        <v>43306</v>
      </c>
      <c r="B3020">
        <v>1231.6300000000001</v>
      </c>
    </row>
    <row r="3021" spans="1:2">
      <c r="A3021" s="4">
        <v>43307</v>
      </c>
      <c r="B3021">
        <v>1222.69</v>
      </c>
    </row>
    <row r="3022" spans="1:2">
      <c r="A3022" s="4">
        <v>43308</v>
      </c>
      <c r="B3022">
        <v>1224.22</v>
      </c>
    </row>
    <row r="3023" spans="1:2">
      <c r="A3023" s="4">
        <v>43311</v>
      </c>
      <c r="B3023">
        <v>1221.45</v>
      </c>
    </row>
    <row r="3024" spans="1:2">
      <c r="A3024" s="4">
        <v>43312</v>
      </c>
      <c r="B3024">
        <v>1224.1500000000001</v>
      </c>
    </row>
    <row r="3025" spans="1:2">
      <c r="A3025" s="4">
        <v>43313</v>
      </c>
      <c r="B3025">
        <v>1215.96</v>
      </c>
    </row>
    <row r="3026" spans="1:2">
      <c r="A3026" s="4">
        <v>43314</v>
      </c>
      <c r="B3026">
        <v>1207.83</v>
      </c>
    </row>
    <row r="3027" spans="1:2">
      <c r="A3027" s="4">
        <v>43315</v>
      </c>
      <c r="B3027">
        <v>1214.9000000000001</v>
      </c>
    </row>
    <row r="3028" spans="1:2">
      <c r="A3028" s="4">
        <v>43318</v>
      </c>
      <c r="B3028">
        <v>1207.6400000000001</v>
      </c>
    </row>
    <row r="3029" spans="1:2">
      <c r="A3029" s="4">
        <v>43319</v>
      </c>
      <c r="B3029">
        <v>1210.97</v>
      </c>
    </row>
    <row r="3030" spans="1:2">
      <c r="A3030" s="4">
        <v>43320</v>
      </c>
      <c r="B3030">
        <v>1213.8800000000001</v>
      </c>
    </row>
    <row r="3031" spans="1:2">
      <c r="A3031" s="4">
        <v>43321</v>
      </c>
      <c r="B3031">
        <v>1212.47</v>
      </c>
    </row>
    <row r="3032" spans="1:2">
      <c r="A3032" s="4">
        <v>43322</v>
      </c>
      <c r="B3032">
        <v>1210.57</v>
      </c>
    </row>
    <row r="3033" spans="1:2">
      <c r="A3033" s="4">
        <v>43325</v>
      </c>
      <c r="B3033">
        <v>1193.5</v>
      </c>
    </row>
    <row r="3034" spans="1:2">
      <c r="A3034" s="4">
        <v>43326</v>
      </c>
      <c r="B3034">
        <v>1194.0899999999999</v>
      </c>
    </row>
    <row r="3035" spans="1:2">
      <c r="A3035" s="4">
        <v>43327</v>
      </c>
      <c r="B3035">
        <v>1174.8499999999999</v>
      </c>
    </row>
    <row r="3036" spans="1:2">
      <c r="A3036" s="4">
        <v>43328</v>
      </c>
      <c r="B3036">
        <v>1174.1600000000001</v>
      </c>
    </row>
    <row r="3037" spans="1:2">
      <c r="A3037" s="4">
        <v>43329</v>
      </c>
      <c r="B3037">
        <v>1184.25</v>
      </c>
    </row>
    <row r="3038" spans="1:2">
      <c r="A3038" s="4">
        <v>43332</v>
      </c>
      <c r="B3038">
        <v>1190.48</v>
      </c>
    </row>
    <row r="3039" spans="1:2">
      <c r="A3039" s="4">
        <v>43333</v>
      </c>
      <c r="B3039">
        <v>1195.99</v>
      </c>
    </row>
    <row r="3040" spans="1:2">
      <c r="A3040" s="4">
        <v>43334</v>
      </c>
      <c r="B3040">
        <v>1195.8</v>
      </c>
    </row>
    <row r="3041" spans="1:2">
      <c r="A3041" s="4">
        <v>43335</v>
      </c>
      <c r="B3041">
        <v>1185.56</v>
      </c>
    </row>
    <row r="3042" spans="1:2">
      <c r="A3042" s="4">
        <v>43336</v>
      </c>
      <c r="B3042">
        <v>1205.3499999999999</v>
      </c>
    </row>
    <row r="3043" spans="1:2">
      <c r="A3043" s="4">
        <v>43339</v>
      </c>
      <c r="B3043">
        <v>1211.3800000000001</v>
      </c>
    </row>
    <row r="3044" spans="1:2">
      <c r="A3044" s="4">
        <v>43340</v>
      </c>
      <c r="B3044">
        <v>1201</v>
      </c>
    </row>
    <row r="3045" spans="1:2">
      <c r="A3045" s="4">
        <v>43341</v>
      </c>
      <c r="B3045">
        <v>1206.5999999999999</v>
      </c>
    </row>
    <row r="3046" spans="1:2">
      <c r="A3046" s="4">
        <v>43342</v>
      </c>
      <c r="B3046">
        <v>1199.98</v>
      </c>
    </row>
    <row r="3047" spans="1:2">
      <c r="A3047" s="4">
        <v>43343</v>
      </c>
      <c r="B3047">
        <v>1201.1500000000001</v>
      </c>
    </row>
    <row r="3048" spans="1:2">
      <c r="A3048" s="4">
        <v>43346</v>
      </c>
      <c r="B3048">
        <v>1201.27</v>
      </c>
    </row>
    <row r="3049" spans="1:2">
      <c r="A3049" s="4">
        <v>43347</v>
      </c>
      <c r="B3049">
        <v>1191.52</v>
      </c>
    </row>
    <row r="3050" spans="1:2">
      <c r="A3050" s="4">
        <v>43348</v>
      </c>
      <c r="B3050">
        <v>1196.73</v>
      </c>
    </row>
    <row r="3051" spans="1:2">
      <c r="A3051" s="4">
        <v>43349</v>
      </c>
      <c r="B3051">
        <v>1199.98</v>
      </c>
    </row>
    <row r="3052" spans="1:2">
      <c r="A3052" s="4">
        <v>43350</v>
      </c>
      <c r="B3052">
        <v>1196.93</v>
      </c>
    </row>
    <row r="3053" spans="1:2">
      <c r="A3053" s="4">
        <v>43353</v>
      </c>
      <c r="B3053">
        <v>1195.8800000000001</v>
      </c>
    </row>
    <row r="3054" spans="1:2">
      <c r="A3054" s="4">
        <v>43354</v>
      </c>
      <c r="B3054">
        <v>1198.5899999999999</v>
      </c>
    </row>
    <row r="3055" spans="1:2">
      <c r="A3055" s="4">
        <v>43355</v>
      </c>
      <c r="B3055">
        <v>1206.24</v>
      </c>
    </row>
    <row r="3056" spans="1:2">
      <c r="A3056" s="4">
        <v>43356</v>
      </c>
      <c r="B3056">
        <v>1201.47</v>
      </c>
    </row>
    <row r="3057" spans="1:2">
      <c r="A3057" s="4">
        <v>43357</v>
      </c>
      <c r="B3057">
        <v>1194.8499999999999</v>
      </c>
    </row>
    <row r="3058" spans="1:2">
      <c r="A3058" s="4">
        <v>43360</v>
      </c>
      <c r="B3058">
        <v>1201.46</v>
      </c>
    </row>
    <row r="3059" spans="1:2">
      <c r="A3059" s="4">
        <v>43361</v>
      </c>
      <c r="B3059">
        <v>1198.3599999999999</v>
      </c>
    </row>
    <row r="3060" spans="1:2">
      <c r="A3060" s="4">
        <v>43362</v>
      </c>
      <c r="B3060">
        <v>1204.04</v>
      </c>
    </row>
    <row r="3061" spans="1:2">
      <c r="A3061" s="4">
        <v>43363</v>
      </c>
      <c r="B3061">
        <v>1207.18</v>
      </c>
    </row>
    <row r="3062" spans="1:2">
      <c r="A3062" s="4">
        <v>43364</v>
      </c>
      <c r="B3062">
        <v>1200.04</v>
      </c>
    </row>
    <row r="3063" spans="1:2">
      <c r="A3063" s="4">
        <v>43367</v>
      </c>
      <c r="B3063">
        <v>1199.03</v>
      </c>
    </row>
    <row r="3064" spans="1:2">
      <c r="A3064" s="4">
        <v>43368</v>
      </c>
      <c r="B3064">
        <v>1201.22</v>
      </c>
    </row>
    <row r="3065" spans="1:2">
      <c r="A3065" s="4">
        <v>43369</v>
      </c>
      <c r="B3065">
        <v>1194.44</v>
      </c>
    </row>
    <row r="3066" spans="1:2">
      <c r="A3066" s="4">
        <v>43370</v>
      </c>
      <c r="B3066">
        <v>1182.83</v>
      </c>
    </row>
    <row r="3067" spans="1:2">
      <c r="A3067" s="4">
        <v>43371</v>
      </c>
      <c r="B3067">
        <v>1190.8800000000001</v>
      </c>
    </row>
    <row r="3068" spans="1:2">
      <c r="A3068" s="4">
        <v>43374</v>
      </c>
      <c r="B3068">
        <v>1188.99</v>
      </c>
    </row>
    <row r="3069" spans="1:2">
      <c r="A3069" s="4">
        <v>43375</v>
      </c>
      <c r="B3069">
        <v>1203.32</v>
      </c>
    </row>
    <row r="3070" spans="1:2">
      <c r="A3070" s="4">
        <v>43376</v>
      </c>
      <c r="B3070">
        <v>1197.3499999999999</v>
      </c>
    </row>
    <row r="3071" spans="1:2">
      <c r="A3071" s="4">
        <v>43377</v>
      </c>
      <c r="B3071">
        <v>1199.92</v>
      </c>
    </row>
    <row r="3072" spans="1:2">
      <c r="A3072" s="4">
        <v>43378</v>
      </c>
      <c r="B3072">
        <v>1203.6300000000001</v>
      </c>
    </row>
    <row r="3073" spans="1:2">
      <c r="A3073" s="4">
        <v>43381</v>
      </c>
      <c r="B3073">
        <v>1188.08</v>
      </c>
    </row>
    <row r="3074" spans="1:2">
      <c r="A3074" s="4">
        <v>43382</v>
      </c>
      <c r="B3074">
        <v>1189.77</v>
      </c>
    </row>
    <row r="3075" spans="1:2">
      <c r="A3075" s="4">
        <v>43383</v>
      </c>
      <c r="B3075">
        <v>1194.79</v>
      </c>
    </row>
    <row r="3076" spans="1:2">
      <c r="A3076" s="4">
        <v>43384</v>
      </c>
      <c r="B3076">
        <v>1224.0899999999999</v>
      </c>
    </row>
    <row r="3077" spans="1:2">
      <c r="A3077" s="4">
        <v>43385</v>
      </c>
      <c r="B3077">
        <v>1217.05</v>
      </c>
    </row>
    <row r="3078" spans="1:2">
      <c r="A3078" s="4">
        <v>43388</v>
      </c>
      <c r="B3078">
        <v>1227.06</v>
      </c>
    </row>
    <row r="3079" spans="1:2">
      <c r="A3079" s="4">
        <v>43389</v>
      </c>
      <c r="B3079">
        <v>1224.95</v>
      </c>
    </row>
    <row r="3080" spans="1:2">
      <c r="A3080" s="4">
        <v>43390</v>
      </c>
      <c r="B3080">
        <v>1222.29</v>
      </c>
    </row>
    <row r="3081" spans="1:2">
      <c r="A3081" s="4">
        <v>43391</v>
      </c>
      <c r="B3081">
        <v>1225.81</v>
      </c>
    </row>
    <row r="3082" spans="1:2">
      <c r="A3082" s="4">
        <v>43392</v>
      </c>
      <c r="B3082">
        <v>1226.49</v>
      </c>
    </row>
    <row r="3083" spans="1:2">
      <c r="A3083" s="4">
        <v>43395</v>
      </c>
      <c r="B3083">
        <v>1222.0999999999999</v>
      </c>
    </row>
    <row r="3084" spans="1:2">
      <c r="A3084" s="4">
        <v>43396</v>
      </c>
      <c r="B3084">
        <v>1230.3</v>
      </c>
    </row>
    <row r="3085" spans="1:2">
      <c r="A3085" s="4">
        <v>43397</v>
      </c>
      <c r="B3085">
        <v>1233.79</v>
      </c>
    </row>
    <row r="3086" spans="1:2">
      <c r="A3086" s="4">
        <v>43398</v>
      </c>
      <c r="B3086">
        <v>1232.17</v>
      </c>
    </row>
    <row r="3087" spans="1:2">
      <c r="A3087" s="4">
        <v>43399</v>
      </c>
      <c r="B3087">
        <v>1233.53</v>
      </c>
    </row>
    <row r="3088" spans="1:2">
      <c r="A3088" s="4">
        <v>43402</v>
      </c>
      <c r="B3088">
        <v>1229.42</v>
      </c>
    </row>
    <row r="3089" spans="1:2">
      <c r="A3089" s="4">
        <v>43403</v>
      </c>
      <c r="B3089">
        <v>1222.93</v>
      </c>
    </row>
    <row r="3090" spans="1:2">
      <c r="A3090" s="4">
        <v>43404</v>
      </c>
      <c r="B3090">
        <v>1214.76</v>
      </c>
    </row>
    <row r="3091" spans="1:2">
      <c r="A3091" s="4">
        <v>43405</v>
      </c>
      <c r="B3091">
        <v>1233.43</v>
      </c>
    </row>
    <row r="3092" spans="1:2">
      <c r="A3092" s="4">
        <v>43406</v>
      </c>
      <c r="B3092">
        <v>1232.8900000000001</v>
      </c>
    </row>
    <row r="3093" spans="1:2">
      <c r="A3093" s="4">
        <v>43409</v>
      </c>
      <c r="B3093">
        <v>1231.49</v>
      </c>
    </row>
    <row r="3094" spans="1:2">
      <c r="A3094" s="4">
        <v>43410</v>
      </c>
      <c r="B3094">
        <v>1227.19</v>
      </c>
    </row>
    <row r="3095" spans="1:2">
      <c r="A3095" s="4">
        <v>43411</v>
      </c>
      <c r="B3095">
        <v>1226.49</v>
      </c>
    </row>
    <row r="3096" spans="1:2">
      <c r="A3096" s="4">
        <v>43412</v>
      </c>
      <c r="B3096">
        <v>1224</v>
      </c>
    </row>
    <row r="3097" spans="1:2">
      <c r="A3097" s="4">
        <v>43413</v>
      </c>
      <c r="B3097">
        <v>1209.6500000000001</v>
      </c>
    </row>
    <row r="3098" spans="1:2">
      <c r="A3098" s="4">
        <v>43416</v>
      </c>
      <c r="B3098">
        <v>1200.3699999999999</v>
      </c>
    </row>
    <row r="3099" spans="1:2">
      <c r="A3099" s="4">
        <v>43417</v>
      </c>
      <c r="B3099">
        <v>1202.23</v>
      </c>
    </row>
    <row r="3100" spans="1:2">
      <c r="A3100" s="4">
        <v>43418</v>
      </c>
      <c r="B3100">
        <v>1210.8800000000001</v>
      </c>
    </row>
    <row r="3101" spans="1:2">
      <c r="A3101" s="4">
        <v>43419</v>
      </c>
      <c r="B3101">
        <v>1213.3599999999999</v>
      </c>
    </row>
    <row r="3102" spans="1:2">
      <c r="A3102" s="4">
        <v>43420</v>
      </c>
      <c r="B3102">
        <v>1223.3599999999999</v>
      </c>
    </row>
    <row r="3103" spans="1:2">
      <c r="A3103" s="4">
        <v>43423</v>
      </c>
      <c r="B3103">
        <v>1224.17</v>
      </c>
    </row>
    <row r="3104" spans="1:2">
      <c r="A3104" s="4">
        <v>43424</v>
      </c>
      <c r="B3104">
        <v>1221.6600000000001</v>
      </c>
    </row>
    <row r="3105" spans="1:2">
      <c r="A3105" s="4">
        <v>43425</v>
      </c>
      <c r="B3105">
        <v>1226.04</v>
      </c>
    </row>
    <row r="3106" spans="1:2">
      <c r="A3106" s="4">
        <v>43426</v>
      </c>
      <c r="B3106">
        <v>1228.6400000000001</v>
      </c>
    </row>
    <row r="3107" spans="1:2">
      <c r="A3107" s="4">
        <v>43427</v>
      </c>
      <c r="B3107">
        <v>1223.05</v>
      </c>
    </row>
    <row r="3108" spans="1:2">
      <c r="A3108" s="4">
        <v>43430</v>
      </c>
      <c r="B3108">
        <v>1222.4000000000001</v>
      </c>
    </row>
    <row r="3109" spans="1:2">
      <c r="A3109" s="4">
        <v>43431</v>
      </c>
      <c r="B3109">
        <v>1215.05</v>
      </c>
    </row>
    <row r="3110" spans="1:2">
      <c r="A3110" s="4">
        <v>43432</v>
      </c>
      <c r="B3110">
        <v>1221.23</v>
      </c>
    </row>
    <row r="3111" spans="1:2">
      <c r="A3111" s="4">
        <v>43433</v>
      </c>
      <c r="B3111">
        <v>1224.21</v>
      </c>
    </row>
    <row r="3112" spans="1:2">
      <c r="A3112" s="4">
        <v>43434</v>
      </c>
      <c r="B3112">
        <v>1220.52</v>
      </c>
    </row>
    <row r="3113" spans="1:2">
      <c r="A3113" s="4">
        <v>43437</v>
      </c>
      <c r="B3113">
        <v>1230.67</v>
      </c>
    </row>
    <row r="3114" spans="1:2">
      <c r="A3114" s="4">
        <v>43438</v>
      </c>
      <c r="B3114">
        <v>1238.54</v>
      </c>
    </row>
    <row r="3115" spans="1:2">
      <c r="A3115" s="4">
        <v>43439</v>
      </c>
      <c r="B3115">
        <v>1237.29</v>
      </c>
    </row>
    <row r="3116" spans="1:2">
      <c r="A3116" s="4">
        <v>43440</v>
      </c>
      <c r="B3116">
        <v>1237.78</v>
      </c>
    </row>
    <row r="3117" spans="1:2">
      <c r="A3117" s="4">
        <v>43441</v>
      </c>
      <c r="B3117">
        <v>1249.31</v>
      </c>
    </row>
    <row r="3118" spans="1:2">
      <c r="A3118" s="4">
        <v>43444</v>
      </c>
      <c r="B3118">
        <v>1244.46</v>
      </c>
    </row>
    <row r="3119" spans="1:2">
      <c r="A3119" s="4">
        <v>43445</v>
      </c>
      <c r="B3119">
        <v>1243.25</v>
      </c>
    </row>
    <row r="3120" spans="1:2">
      <c r="A3120" s="4">
        <v>43446</v>
      </c>
      <c r="B3120">
        <v>1245.6600000000001</v>
      </c>
    </row>
    <row r="3121" spans="1:2">
      <c r="A3121" s="4">
        <v>43447</v>
      </c>
      <c r="B3121">
        <v>1241.99</v>
      </c>
    </row>
    <row r="3122" spans="1:2">
      <c r="A3122" s="4">
        <v>43448</v>
      </c>
      <c r="B3122">
        <v>1239.02</v>
      </c>
    </row>
    <row r="3123" spans="1:2">
      <c r="A3123" s="4">
        <v>43451</v>
      </c>
      <c r="B3123">
        <v>1245.8499999999999</v>
      </c>
    </row>
    <row r="3124" spans="1:2">
      <c r="A3124" s="4">
        <v>43452</v>
      </c>
      <c r="B3124">
        <v>1249.42</v>
      </c>
    </row>
    <row r="3125" spans="1:2">
      <c r="A3125" s="4">
        <v>43453</v>
      </c>
      <c r="B3125">
        <v>1243.08</v>
      </c>
    </row>
    <row r="3126" spans="1:2">
      <c r="A3126" s="4">
        <v>43454</v>
      </c>
      <c r="B3126">
        <v>1259.8599999999999</v>
      </c>
    </row>
    <row r="3127" spans="1:2">
      <c r="A3127" s="4">
        <v>43455</v>
      </c>
      <c r="B3127">
        <v>1256.94</v>
      </c>
    </row>
    <row r="3128" spans="1:2">
      <c r="A3128" s="4">
        <v>43458</v>
      </c>
      <c r="B3128">
        <v>1269.22</v>
      </c>
    </row>
    <row r="3129" spans="1:2">
      <c r="A3129" s="4">
        <v>43459</v>
      </c>
      <c r="B3129">
        <v>1268.54</v>
      </c>
    </row>
    <row r="3130" spans="1:2">
      <c r="A3130" s="4">
        <v>43460</v>
      </c>
      <c r="B3130">
        <v>1267.1400000000001</v>
      </c>
    </row>
    <row r="3131" spans="1:2">
      <c r="A3131" s="4">
        <v>43461</v>
      </c>
      <c r="B3131">
        <v>1275.71</v>
      </c>
    </row>
    <row r="3132" spans="1:2">
      <c r="A3132" s="4">
        <v>43462</v>
      </c>
      <c r="B3132">
        <v>1280.71</v>
      </c>
    </row>
    <row r="3133" spans="1:2">
      <c r="A3133" s="4">
        <v>43465</v>
      </c>
      <c r="B3133">
        <v>1282.49</v>
      </c>
    </row>
    <row r="3134" spans="1:2">
      <c r="A3134" s="4">
        <v>43466</v>
      </c>
      <c r="B3134">
        <v>1282.5999999999999</v>
      </c>
    </row>
    <row r="3135" spans="1:2">
      <c r="A3135" s="4">
        <v>43467</v>
      </c>
      <c r="B3135">
        <v>1284.5899999999999</v>
      </c>
    </row>
    <row r="3136" spans="1:2">
      <c r="A3136" s="4">
        <v>43468</v>
      </c>
      <c r="B3136">
        <v>1294.28</v>
      </c>
    </row>
    <row r="3137" spans="1:2">
      <c r="A3137" s="4">
        <v>43469</v>
      </c>
      <c r="B3137">
        <v>1286.05</v>
      </c>
    </row>
    <row r="3138" spans="1:2">
      <c r="A3138" s="4">
        <v>43472</v>
      </c>
      <c r="B3138">
        <v>1289.21</v>
      </c>
    </row>
    <row r="3139" spans="1:2">
      <c r="A3139" s="4">
        <v>43473</v>
      </c>
      <c r="B3139">
        <v>1285.3900000000001</v>
      </c>
    </row>
    <row r="3140" spans="1:2">
      <c r="A3140" s="4">
        <v>43474</v>
      </c>
      <c r="B3140">
        <v>1293.56</v>
      </c>
    </row>
    <row r="3141" spans="1:2">
      <c r="A3141" s="4">
        <v>43475</v>
      </c>
      <c r="B3141">
        <v>1286.6500000000001</v>
      </c>
    </row>
    <row r="3142" spans="1:2">
      <c r="A3142" s="4">
        <v>43476</v>
      </c>
      <c r="B3142">
        <v>1290.25</v>
      </c>
    </row>
    <row r="3143" spans="1:2">
      <c r="A3143" s="4">
        <v>43479</v>
      </c>
      <c r="B3143">
        <v>1291.72</v>
      </c>
    </row>
    <row r="3144" spans="1:2">
      <c r="A3144" s="4">
        <v>43480</v>
      </c>
      <c r="B3144">
        <v>1289.51</v>
      </c>
    </row>
    <row r="3145" spans="1:2">
      <c r="A3145" s="4">
        <v>43481</v>
      </c>
      <c r="B3145">
        <v>1293.67</v>
      </c>
    </row>
    <row r="3146" spans="1:2">
      <c r="A3146" s="4">
        <v>43482</v>
      </c>
      <c r="B3146">
        <v>1292.05</v>
      </c>
    </row>
    <row r="3147" spans="1:2">
      <c r="A3147" s="4">
        <v>43483</v>
      </c>
      <c r="B3147">
        <v>1282.1099999999999</v>
      </c>
    </row>
    <row r="3148" spans="1:2">
      <c r="A3148" s="4">
        <v>43486</v>
      </c>
      <c r="B3148">
        <v>1280.47</v>
      </c>
    </row>
    <row r="3149" spans="1:2">
      <c r="A3149" s="4">
        <v>43487</v>
      </c>
      <c r="B3149">
        <v>1285.22</v>
      </c>
    </row>
    <row r="3150" spans="1:2">
      <c r="A3150" s="4">
        <v>43488</v>
      </c>
      <c r="B3150">
        <v>1282.72</v>
      </c>
    </row>
    <row r="3151" spans="1:2">
      <c r="A3151" s="4">
        <v>43489</v>
      </c>
      <c r="B3151">
        <v>1281.21</v>
      </c>
    </row>
    <row r="3152" spans="1:2">
      <c r="A3152" s="4">
        <v>43490</v>
      </c>
      <c r="B3152">
        <v>1305.25</v>
      </c>
    </row>
    <row r="3153" spans="1:2">
      <c r="A3153" s="4">
        <v>43493</v>
      </c>
      <c r="B3153">
        <v>1303.3599999999999</v>
      </c>
    </row>
    <row r="3154" spans="1:2">
      <c r="A3154" s="4">
        <v>43494</v>
      </c>
      <c r="B3154">
        <v>1311.79</v>
      </c>
    </row>
    <row r="3155" spans="1:2">
      <c r="A3155" s="4">
        <v>43495</v>
      </c>
      <c r="B3155">
        <v>1319.91</v>
      </c>
    </row>
    <row r="3156" spans="1:2">
      <c r="A3156" s="4">
        <v>43496</v>
      </c>
      <c r="B3156">
        <v>1321.25</v>
      </c>
    </row>
    <row r="3157" spans="1:2">
      <c r="A3157" s="4">
        <v>43497</v>
      </c>
      <c r="B3157">
        <v>1317.98</v>
      </c>
    </row>
    <row r="3158" spans="1:2">
      <c r="A3158" s="4">
        <v>43500</v>
      </c>
      <c r="B3158">
        <v>1312.25</v>
      </c>
    </row>
    <row r="3159" spans="1:2">
      <c r="A3159" s="4">
        <v>43501</v>
      </c>
      <c r="B3159">
        <v>1315.32</v>
      </c>
    </row>
    <row r="3160" spans="1:2">
      <c r="A3160" s="4">
        <v>43502</v>
      </c>
      <c r="B3160">
        <v>1306.5999999999999</v>
      </c>
    </row>
    <row r="3161" spans="1:2">
      <c r="A3161" s="4">
        <v>43503</v>
      </c>
      <c r="B3161">
        <v>1310.1099999999999</v>
      </c>
    </row>
    <row r="3162" spans="1:2">
      <c r="A3162" s="4">
        <v>43504</v>
      </c>
      <c r="B3162">
        <v>1314.29</v>
      </c>
    </row>
    <row r="3163" spans="1:2">
      <c r="A3163" s="4">
        <v>43507</v>
      </c>
      <c r="B3163">
        <v>1308.1199999999999</v>
      </c>
    </row>
    <row r="3164" spans="1:2">
      <c r="A3164" s="4">
        <v>43508</v>
      </c>
      <c r="B3164">
        <v>1310.8</v>
      </c>
    </row>
    <row r="3165" spans="1:2">
      <c r="A3165" s="4">
        <v>43509</v>
      </c>
      <c r="B3165">
        <v>1306.27</v>
      </c>
    </row>
    <row r="3166" spans="1:2">
      <c r="A3166" s="4">
        <v>43510</v>
      </c>
      <c r="B3166">
        <v>1312.57</v>
      </c>
    </row>
    <row r="3167" spans="1:2">
      <c r="A3167" s="4">
        <v>43511</v>
      </c>
      <c r="B3167">
        <v>1322.49</v>
      </c>
    </row>
    <row r="3168" spans="1:2">
      <c r="A3168" s="4">
        <v>43514</v>
      </c>
      <c r="B3168">
        <v>1326.89</v>
      </c>
    </row>
    <row r="3169" spans="1:2">
      <c r="A3169" s="4">
        <v>43515</v>
      </c>
      <c r="B3169">
        <v>1340.94</v>
      </c>
    </row>
    <row r="3170" spans="1:2">
      <c r="A3170" s="4">
        <v>43516</v>
      </c>
      <c r="B3170">
        <v>1338.44</v>
      </c>
    </row>
    <row r="3171" spans="1:2">
      <c r="A3171" s="4">
        <v>43517</v>
      </c>
      <c r="B3171">
        <v>1323.63</v>
      </c>
    </row>
    <row r="3172" spans="1:2">
      <c r="A3172" s="4">
        <v>43518</v>
      </c>
      <c r="B3172">
        <v>1329.4</v>
      </c>
    </row>
    <row r="3173" spans="1:2">
      <c r="A3173" s="4">
        <v>43521</v>
      </c>
      <c r="B3173">
        <v>1327.58</v>
      </c>
    </row>
    <row r="3174" spans="1:2">
      <c r="A3174" s="4">
        <v>43522</v>
      </c>
      <c r="B3174">
        <v>1328.96</v>
      </c>
    </row>
    <row r="3175" spans="1:2">
      <c r="A3175" s="4">
        <v>43523</v>
      </c>
      <c r="B3175">
        <v>1319.86</v>
      </c>
    </row>
    <row r="3176" spans="1:2">
      <c r="A3176" s="4">
        <v>43524</v>
      </c>
      <c r="B3176">
        <v>1313.32</v>
      </c>
    </row>
    <row r="3177" spans="1:2">
      <c r="A3177" s="4">
        <v>43525</v>
      </c>
      <c r="B3177">
        <v>1293.44</v>
      </c>
    </row>
    <row r="3178" spans="1:2">
      <c r="A3178" s="4">
        <v>43528</v>
      </c>
      <c r="B3178">
        <v>1286.74</v>
      </c>
    </row>
    <row r="3179" spans="1:2">
      <c r="A3179" s="4">
        <v>43529</v>
      </c>
      <c r="B3179">
        <v>1288.01</v>
      </c>
    </row>
    <row r="3180" spans="1:2">
      <c r="A3180" s="4">
        <v>43530</v>
      </c>
      <c r="B3180">
        <v>1286.3599999999999</v>
      </c>
    </row>
    <row r="3181" spans="1:2">
      <c r="A3181" s="4">
        <v>43531</v>
      </c>
      <c r="B3181">
        <v>1285.6099999999999</v>
      </c>
    </row>
    <row r="3182" spans="1:2">
      <c r="A3182" s="4">
        <v>43532</v>
      </c>
      <c r="B3182">
        <v>1298.3</v>
      </c>
    </row>
    <row r="3183" spans="1:2">
      <c r="A3183" s="4">
        <v>43535</v>
      </c>
      <c r="B3183">
        <v>1293.3499999999999</v>
      </c>
    </row>
    <row r="3184" spans="1:2">
      <c r="A3184" s="4">
        <v>43536</v>
      </c>
      <c r="B3184">
        <v>1301.58</v>
      </c>
    </row>
    <row r="3185" spans="1:2">
      <c r="A3185" s="4">
        <v>43537</v>
      </c>
      <c r="B3185">
        <v>1309.1199999999999</v>
      </c>
    </row>
    <row r="3186" spans="1:2">
      <c r="A3186" s="4">
        <v>43538</v>
      </c>
      <c r="B3186">
        <v>1296.17</v>
      </c>
    </row>
    <row r="3187" spans="1:2">
      <c r="A3187" s="4">
        <v>43539</v>
      </c>
      <c r="B3187">
        <v>1302.4000000000001</v>
      </c>
    </row>
    <row r="3188" spans="1:2">
      <c r="A3188" s="4">
        <v>43542</v>
      </c>
      <c r="B3188">
        <v>1303.71</v>
      </c>
    </row>
    <row r="3189" spans="1:2">
      <c r="A3189" s="4">
        <v>43543</v>
      </c>
      <c r="B3189">
        <v>1306.56</v>
      </c>
    </row>
    <row r="3190" spans="1:2">
      <c r="A3190" s="4">
        <v>43544</v>
      </c>
      <c r="B3190">
        <v>1312.53</v>
      </c>
    </row>
    <row r="3191" spans="1:2">
      <c r="A3191" s="4">
        <v>43545</v>
      </c>
      <c r="B3191">
        <v>1309.3599999999999</v>
      </c>
    </row>
    <row r="3192" spans="1:2">
      <c r="A3192" s="4">
        <v>43546</v>
      </c>
      <c r="B3192">
        <v>1313.68</v>
      </c>
    </row>
    <row r="3193" spans="1:2">
      <c r="A3193" s="4">
        <v>43549</v>
      </c>
      <c r="B3193">
        <v>1321.9</v>
      </c>
    </row>
    <row r="3194" spans="1:2">
      <c r="A3194" s="4">
        <v>43550</v>
      </c>
      <c r="B3194">
        <v>1315.71</v>
      </c>
    </row>
    <row r="3195" spans="1:2">
      <c r="A3195" s="4">
        <v>43551</v>
      </c>
      <c r="B3195">
        <v>1309.55</v>
      </c>
    </row>
    <row r="3196" spans="1:2">
      <c r="A3196" s="4">
        <v>43552</v>
      </c>
      <c r="B3196">
        <v>1290.42</v>
      </c>
    </row>
    <row r="3197" spans="1:2">
      <c r="A3197" s="4">
        <v>43553</v>
      </c>
      <c r="B3197">
        <v>1292.3800000000001</v>
      </c>
    </row>
    <row r="3198" spans="1:2">
      <c r="A3198" s="4">
        <v>43556</v>
      </c>
      <c r="B3198">
        <v>1287.72</v>
      </c>
    </row>
    <row r="3199" spans="1:2">
      <c r="A3199" s="4">
        <v>43557</v>
      </c>
      <c r="B3199">
        <v>1292.46</v>
      </c>
    </row>
    <row r="3200" spans="1:2">
      <c r="A3200" s="4">
        <v>43558</v>
      </c>
      <c r="B3200">
        <v>1289.93</v>
      </c>
    </row>
    <row r="3201" spans="1:2">
      <c r="A3201" s="4">
        <v>43559</v>
      </c>
      <c r="B3201">
        <v>1292.21</v>
      </c>
    </row>
    <row r="3202" spans="1:2">
      <c r="A3202" s="4">
        <v>43560</v>
      </c>
      <c r="B3202">
        <v>1291.76</v>
      </c>
    </row>
    <row r="3203" spans="1:2">
      <c r="A3203" s="4">
        <v>43563</v>
      </c>
      <c r="B3203">
        <v>1297.48</v>
      </c>
    </row>
    <row r="3204" spans="1:2">
      <c r="A3204" s="4">
        <v>43564</v>
      </c>
      <c r="B3204">
        <v>1304.0999999999999</v>
      </c>
    </row>
    <row r="3205" spans="1:2">
      <c r="A3205" s="4">
        <v>43565</v>
      </c>
      <c r="B3205">
        <v>1307.99</v>
      </c>
    </row>
    <row r="3206" spans="1:2">
      <c r="A3206" s="4">
        <v>43566</v>
      </c>
      <c r="B3206">
        <v>1292.52</v>
      </c>
    </row>
    <row r="3207" spans="1:2">
      <c r="A3207" s="4">
        <v>43567</v>
      </c>
      <c r="B3207">
        <v>1290.43</v>
      </c>
    </row>
    <row r="3208" spans="1:2">
      <c r="A3208" s="4">
        <v>43570</v>
      </c>
      <c r="B3208">
        <v>1287.95</v>
      </c>
    </row>
    <row r="3209" spans="1:2">
      <c r="A3209" s="4">
        <v>43571</v>
      </c>
      <c r="B3209">
        <v>1276.79</v>
      </c>
    </row>
    <row r="3210" spans="1:2">
      <c r="A3210" s="4">
        <v>43572</v>
      </c>
      <c r="B3210">
        <v>1273.98</v>
      </c>
    </row>
    <row r="3211" spans="1:2">
      <c r="A3211" s="4">
        <v>43573</v>
      </c>
      <c r="B3211">
        <v>1275.82</v>
      </c>
    </row>
    <row r="3212" spans="1:2">
      <c r="A3212" s="4">
        <v>43574</v>
      </c>
      <c r="B3212">
        <v>1275.52</v>
      </c>
    </row>
    <row r="3213" spans="1:2">
      <c r="A3213" s="4">
        <v>43577</v>
      </c>
      <c r="B3213">
        <v>1274.99</v>
      </c>
    </row>
    <row r="3214" spans="1:2">
      <c r="A3214" s="4">
        <v>43578</v>
      </c>
      <c r="B3214">
        <v>1272.42</v>
      </c>
    </row>
    <row r="3215" spans="1:2">
      <c r="A3215" s="4">
        <v>43579</v>
      </c>
      <c r="B3215">
        <v>1275.76</v>
      </c>
    </row>
    <row r="3216" spans="1:2">
      <c r="A3216" s="4">
        <v>43580</v>
      </c>
      <c r="B3216">
        <v>1277.17</v>
      </c>
    </row>
    <row r="3217" spans="1:2">
      <c r="A3217" s="4">
        <v>43581</v>
      </c>
      <c r="B3217">
        <v>1286.1600000000001</v>
      </c>
    </row>
    <row r="3218" spans="1:2">
      <c r="A3218" s="4">
        <v>43584</v>
      </c>
      <c r="B3218">
        <v>1279.9000000000001</v>
      </c>
    </row>
    <row r="3219" spans="1:2">
      <c r="A3219" s="4">
        <v>43585</v>
      </c>
      <c r="B3219">
        <v>1283.53</v>
      </c>
    </row>
    <row r="3220" spans="1:2">
      <c r="A3220" s="4">
        <v>43586</v>
      </c>
      <c r="B3220">
        <v>1276.76</v>
      </c>
    </row>
    <row r="3221" spans="1:2">
      <c r="A3221" s="4">
        <v>43587</v>
      </c>
      <c r="B3221">
        <v>1270.69</v>
      </c>
    </row>
    <row r="3222" spans="1:2">
      <c r="A3222" s="4">
        <v>43588</v>
      </c>
      <c r="B3222">
        <v>1279.1099999999999</v>
      </c>
    </row>
    <row r="3223" spans="1:2">
      <c r="A3223" s="4">
        <v>43591</v>
      </c>
      <c r="B3223">
        <v>1281.0999999999999</v>
      </c>
    </row>
    <row r="3224" spans="1:2">
      <c r="A3224" s="4">
        <v>43592</v>
      </c>
      <c r="B3224">
        <v>1284.43</v>
      </c>
    </row>
    <row r="3225" spans="1:2">
      <c r="A3225" s="4">
        <v>43593</v>
      </c>
      <c r="B3225">
        <v>1280.8800000000001</v>
      </c>
    </row>
    <row r="3226" spans="1:2">
      <c r="A3226" s="4">
        <v>43594</v>
      </c>
      <c r="B3226">
        <v>1284.08</v>
      </c>
    </row>
    <row r="3227" spans="1:2">
      <c r="A3227" s="4">
        <v>43595</v>
      </c>
      <c r="B3227">
        <v>1286.05</v>
      </c>
    </row>
    <row r="3228" spans="1:2">
      <c r="A3228" s="4">
        <v>43598</v>
      </c>
      <c r="B3228">
        <v>1299.9100000000001</v>
      </c>
    </row>
    <row r="3229" spans="1:2">
      <c r="A3229" s="4">
        <v>43599</v>
      </c>
      <c r="B3229">
        <v>1296.92</v>
      </c>
    </row>
    <row r="3230" spans="1:2">
      <c r="A3230" s="4">
        <v>43600</v>
      </c>
      <c r="B3230">
        <v>1296.49</v>
      </c>
    </row>
    <row r="3231" spans="1:2">
      <c r="A3231" s="4">
        <v>43601</v>
      </c>
      <c r="B3231">
        <v>1286.72</v>
      </c>
    </row>
    <row r="3232" spans="1:2">
      <c r="A3232" s="4">
        <v>43602</v>
      </c>
      <c r="B3232">
        <v>1277.53</v>
      </c>
    </row>
    <row r="3233" spans="1:2">
      <c r="A3233" s="4">
        <v>43605</v>
      </c>
      <c r="B3233">
        <v>1277.82</v>
      </c>
    </row>
    <row r="3234" spans="1:2">
      <c r="A3234" s="4">
        <v>43606</v>
      </c>
      <c r="B3234">
        <v>1274.68</v>
      </c>
    </row>
    <row r="3235" spans="1:2">
      <c r="A3235" s="4">
        <v>43607</v>
      </c>
      <c r="B3235">
        <v>1273.3399999999999</v>
      </c>
    </row>
    <row r="3236" spans="1:2">
      <c r="A3236" s="4">
        <v>43608</v>
      </c>
      <c r="B3236">
        <v>1283.45</v>
      </c>
    </row>
    <row r="3237" spans="1:2">
      <c r="A3237" s="4">
        <v>43609</v>
      </c>
      <c r="B3237">
        <v>1284.93</v>
      </c>
    </row>
    <row r="3238" spans="1:2">
      <c r="A3238" s="4">
        <v>43612</v>
      </c>
      <c r="B3238">
        <v>1285.3599999999999</v>
      </c>
    </row>
    <row r="3239" spans="1:2">
      <c r="A3239" s="4">
        <v>43613</v>
      </c>
      <c r="B3239">
        <v>1279.33</v>
      </c>
    </row>
    <row r="3240" spans="1:2">
      <c r="A3240" s="4">
        <v>43614</v>
      </c>
      <c r="B3240">
        <v>1279.78</v>
      </c>
    </row>
    <row r="3241" spans="1:2">
      <c r="A3241" s="4">
        <v>43615</v>
      </c>
      <c r="B3241">
        <v>1288.6500000000001</v>
      </c>
    </row>
    <row r="3242" spans="1:2">
      <c r="A3242" s="4">
        <v>43616</v>
      </c>
      <c r="B3242">
        <v>1305.58</v>
      </c>
    </row>
    <row r="3243" spans="1:2">
      <c r="A3243" s="4">
        <v>43619</v>
      </c>
      <c r="B3243">
        <v>1325.31</v>
      </c>
    </row>
    <row r="3244" spans="1:2">
      <c r="A3244" s="4">
        <v>43620</v>
      </c>
      <c r="B3244">
        <v>1325.52</v>
      </c>
    </row>
    <row r="3245" spans="1:2">
      <c r="A3245" s="4">
        <v>43621</v>
      </c>
      <c r="B3245">
        <v>1330.32</v>
      </c>
    </row>
    <row r="3246" spans="1:2">
      <c r="A3246" s="4">
        <v>43622</v>
      </c>
      <c r="B3246">
        <v>1335.33</v>
      </c>
    </row>
    <row r="3247" spans="1:2">
      <c r="A3247" s="4">
        <v>43623</v>
      </c>
      <c r="B3247">
        <v>1340.86</v>
      </c>
    </row>
    <row r="3248" spans="1:2">
      <c r="A3248" s="4">
        <v>43626</v>
      </c>
      <c r="B3248">
        <v>1327.98</v>
      </c>
    </row>
    <row r="3249" spans="1:2">
      <c r="A3249" s="4">
        <v>43627</v>
      </c>
      <c r="B3249">
        <v>1326.84</v>
      </c>
    </row>
    <row r="3250" spans="1:2">
      <c r="A3250" s="4">
        <v>43628</v>
      </c>
      <c r="B3250">
        <v>1333.58</v>
      </c>
    </row>
    <row r="3251" spans="1:2">
      <c r="A3251" s="4">
        <v>43629</v>
      </c>
      <c r="B3251">
        <v>1342.31</v>
      </c>
    </row>
    <row r="3252" spans="1:2">
      <c r="A3252" s="4">
        <v>43630</v>
      </c>
      <c r="B3252">
        <v>1341.7</v>
      </c>
    </row>
    <row r="3253" spans="1:2">
      <c r="A3253" s="4">
        <v>43633</v>
      </c>
      <c r="B3253">
        <v>1339.66</v>
      </c>
    </row>
    <row r="3254" spans="1:2">
      <c r="A3254" s="4">
        <v>43634</v>
      </c>
      <c r="B3254">
        <v>1346.61</v>
      </c>
    </row>
    <row r="3255" spans="1:2">
      <c r="A3255" s="4">
        <v>43635</v>
      </c>
      <c r="B3255">
        <v>1360.38</v>
      </c>
    </row>
    <row r="3256" spans="1:2">
      <c r="A3256" s="4">
        <v>43636</v>
      </c>
      <c r="B3256">
        <v>1388.44</v>
      </c>
    </row>
    <row r="3257" spans="1:2">
      <c r="A3257" s="4">
        <v>43637</v>
      </c>
      <c r="B3257">
        <v>1399.63</v>
      </c>
    </row>
    <row r="3258" spans="1:2">
      <c r="A3258" s="4">
        <v>43640</v>
      </c>
      <c r="B3258">
        <v>1419.72</v>
      </c>
    </row>
    <row r="3259" spans="1:2">
      <c r="A3259" s="4">
        <v>43641</v>
      </c>
      <c r="B3259">
        <v>1423.44</v>
      </c>
    </row>
    <row r="3260" spans="1:2">
      <c r="A3260" s="4">
        <v>43642</v>
      </c>
      <c r="B3260">
        <v>1409</v>
      </c>
    </row>
    <row r="3261" spans="1:2">
      <c r="A3261" s="4">
        <v>43643</v>
      </c>
      <c r="B3261">
        <v>1409.78</v>
      </c>
    </row>
    <row r="3262" spans="1:2">
      <c r="A3262" s="4">
        <v>43644</v>
      </c>
      <c r="B3262">
        <v>1409.55</v>
      </c>
    </row>
    <row r="3263" spans="1:2">
      <c r="A3263" s="4">
        <v>43647</v>
      </c>
      <c r="B3263">
        <v>1384.19</v>
      </c>
    </row>
    <row r="3264" spans="1:2">
      <c r="A3264" s="4">
        <v>43648</v>
      </c>
      <c r="B3264">
        <v>1418.65</v>
      </c>
    </row>
    <row r="3265" spans="1:2">
      <c r="A3265" s="4">
        <v>43649</v>
      </c>
      <c r="B3265">
        <v>1418.78</v>
      </c>
    </row>
    <row r="3266" spans="1:2">
      <c r="A3266" s="4">
        <v>43650</v>
      </c>
      <c r="B3266">
        <v>1416.08</v>
      </c>
    </row>
    <row r="3267" spans="1:2">
      <c r="A3267" s="4">
        <v>43651</v>
      </c>
      <c r="B3267">
        <v>1399.45</v>
      </c>
    </row>
    <row r="3268" spans="1:2">
      <c r="A3268" s="4">
        <v>43654</v>
      </c>
      <c r="B3268">
        <v>1395.53</v>
      </c>
    </row>
    <row r="3269" spans="1:2">
      <c r="A3269" s="4">
        <v>43655</v>
      </c>
      <c r="B3269">
        <v>1397.61</v>
      </c>
    </row>
    <row r="3270" spans="1:2">
      <c r="A3270" s="4">
        <v>43656</v>
      </c>
      <c r="B3270">
        <v>1419.02</v>
      </c>
    </row>
    <row r="3271" spans="1:2">
      <c r="A3271" s="4">
        <v>43657</v>
      </c>
      <c r="B3271">
        <v>1403.81</v>
      </c>
    </row>
    <row r="3272" spans="1:2">
      <c r="A3272" s="4">
        <v>43658</v>
      </c>
      <c r="B3272">
        <v>1415.75</v>
      </c>
    </row>
    <row r="3273" spans="1:2">
      <c r="A3273" s="4">
        <v>43661</v>
      </c>
      <c r="B3273">
        <v>1414.13</v>
      </c>
    </row>
    <row r="3274" spans="1:2">
      <c r="A3274" s="4">
        <v>43662</v>
      </c>
      <c r="B3274">
        <v>1406.23</v>
      </c>
    </row>
    <row r="3275" spans="1:2">
      <c r="A3275" s="4">
        <v>43663</v>
      </c>
      <c r="B3275">
        <v>1426.57</v>
      </c>
    </row>
    <row r="3276" spans="1:2">
      <c r="A3276" s="4">
        <v>43664</v>
      </c>
      <c r="B3276">
        <v>1446.1</v>
      </c>
    </row>
    <row r="3277" spans="1:2">
      <c r="A3277" s="4">
        <v>43665</v>
      </c>
      <c r="B3277">
        <v>1425.37</v>
      </c>
    </row>
    <row r="3278" spans="1:2">
      <c r="A3278" s="4">
        <v>43668</v>
      </c>
      <c r="B3278">
        <v>1424.88</v>
      </c>
    </row>
    <row r="3279" spans="1:2">
      <c r="A3279" s="4">
        <v>43669</v>
      </c>
      <c r="B3279">
        <v>1417.83</v>
      </c>
    </row>
    <row r="3280" spans="1:2">
      <c r="A3280" s="4">
        <v>43670</v>
      </c>
      <c r="B3280">
        <v>1425.86</v>
      </c>
    </row>
    <row r="3281" spans="1:2">
      <c r="A3281" s="4">
        <v>43671</v>
      </c>
      <c r="B3281">
        <v>1414.58</v>
      </c>
    </row>
    <row r="3282" spans="1:2">
      <c r="A3282" s="4">
        <v>43672</v>
      </c>
      <c r="B3282">
        <v>1418.9</v>
      </c>
    </row>
    <row r="3283" spans="1:2">
      <c r="A3283" s="4">
        <v>43675</v>
      </c>
      <c r="B3283">
        <v>1426.8</v>
      </c>
    </row>
    <row r="3284" spans="1:2">
      <c r="A3284" s="4">
        <v>43676</v>
      </c>
      <c r="B3284">
        <v>1430.88</v>
      </c>
    </row>
    <row r="3285" spans="1:2">
      <c r="A3285" s="4">
        <v>43677</v>
      </c>
      <c r="B3285">
        <v>1413.78</v>
      </c>
    </row>
    <row r="3286" spans="1:2">
      <c r="A3286" s="4">
        <v>43678</v>
      </c>
      <c r="B3286">
        <v>1445.18</v>
      </c>
    </row>
    <row r="3287" spans="1:2">
      <c r="A3287" s="4">
        <v>43679</v>
      </c>
      <c r="B3287">
        <v>1440.83</v>
      </c>
    </row>
    <row r="3288" spans="1:2">
      <c r="A3288" s="4">
        <v>43682</v>
      </c>
      <c r="B3288">
        <v>1463.7</v>
      </c>
    </row>
    <row r="3289" spans="1:2">
      <c r="A3289" s="4">
        <v>43683</v>
      </c>
      <c r="B3289">
        <v>1474.42</v>
      </c>
    </row>
    <row r="3290" spans="1:2">
      <c r="A3290" s="4">
        <v>43684</v>
      </c>
      <c r="B3290">
        <v>1501.16</v>
      </c>
    </row>
    <row r="3291" spans="1:2">
      <c r="A3291" s="4">
        <v>43685</v>
      </c>
      <c r="B3291">
        <v>1500.95</v>
      </c>
    </row>
    <row r="3292" spans="1:2">
      <c r="A3292" s="4">
        <v>43686</v>
      </c>
      <c r="B3292">
        <v>1496.95</v>
      </c>
    </row>
    <row r="3293" spans="1:2">
      <c r="A3293" s="4">
        <v>43689</v>
      </c>
      <c r="B3293">
        <v>1511.16</v>
      </c>
    </row>
    <row r="3294" spans="1:2">
      <c r="A3294" s="4">
        <v>43690</v>
      </c>
      <c r="B3294">
        <v>1501.51</v>
      </c>
    </row>
    <row r="3295" spans="1:2">
      <c r="A3295" s="4">
        <v>43691</v>
      </c>
      <c r="B3295">
        <v>1516.36</v>
      </c>
    </row>
    <row r="3296" spans="1:2">
      <c r="A3296" s="4">
        <v>43692</v>
      </c>
      <c r="B3296">
        <v>1523.29</v>
      </c>
    </row>
    <row r="3297" spans="1:2">
      <c r="A3297" s="4">
        <v>43693</v>
      </c>
      <c r="B3297">
        <v>1513.52</v>
      </c>
    </row>
    <row r="3298" spans="1:2">
      <c r="A3298" s="4">
        <v>43696</v>
      </c>
      <c r="B3298">
        <v>1495.92</v>
      </c>
    </row>
    <row r="3299" spans="1:2">
      <c r="A3299" s="4">
        <v>43697</v>
      </c>
      <c r="B3299">
        <v>1507.2</v>
      </c>
    </row>
    <row r="3300" spans="1:2">
      <c r="A3300" s="4">
        <v>43698</v>
      </c>
      <c r="B3300">
        <v>1502.65</v>
      </c>
    </row>
    <row r="3301" spans="1:2">
      <c r="A3301" s="4">
        <v>43699</v>
      </c>
      <c r="B3301">
        <v>1498.06</v>
      </c>
    </row>
    <row r="3302" spans="1:2">
      <c r="A3302" s="4">
        <v>43700</v>
      </c>
      <c r="B3302">
        <v>1526.96</v>
      </c>
    </row>
    <row r="3303" spans="1:2">
      <c r="A3303" s="4">
        <v>43703</v>
      </c>
      <c r="B3303">
        <v>1527.31</v>
      </c>
    </row>
    <row r="3304" spans="1:2">
      <c r="A3304" s="4">
        <v>43704</v>
      </c>
      <c r="B3304">
        <v>1542.81</v>
      </c>
    </row>
    <row r="3305" spans="1:2">
      <c r="A3305" s="4">
        <v>43705</v>
      </c>
      <c r="B3305">
        <v>1539.01</v>
      </c>
    </row>
    <row r="3306" spans="1:2">
      <c r="A3306" s="4">
        <v>43706</v>
      </c>
      <c r="B3306">
        <v>1527.63</v>
      </c>
    </row>
    <row r="3307" spans="1:2">
      <c r="A3307" s="4">
        <v>43707</v>
      </c>
      <c r="B3307">
        <v>1520.38</v>
      </c>
    </row>
    <row r="3308" spans="1:2">
      <c r="A3308" s="4">
        <v>43710</v>
      </c>
      <c r="B3308">
        <v>1529.29</v>
      </c>
    </row>
    <row r="3309" spans="1:2">
      <c r="A3309" s="4">
        <v>43711</v>
      </c>
      <c r="B3309">
        <v>1547.1</v>
      </c>
    </row>
    <row r="3310" spans="1:2">
      <c r="A3310" s="4">
        <v>43712</v>
      </c>
      <c r="B3310">
        <v>1552.55</v>
      </c>
    </row>
    <row r="3311" spans="1:2">
      <c r="A3311" s="4">
        <v>43713</v>
      </c>
      <c r="B3311">
        <v>1519.05</v>
      </c>
    </row>
    <row r="3312" spans="1:2">
      <c r="A3312" s="4">
        <v>43714</v>
      </c>
      <c r="B3312">
        <v>1506.82</v>
      </c>
    </row>
    <row r="3313" spans="1:2">
      <c r="A3313" s="4">
        <v>43717</v>
      </c>
      <c r="B3313">
        <v>1499.13</v>
      </c>
    </row>
    <row r="3314" spans="1:2">
      <c r="A3314" s="4">
        <v>43718</v>
      </c>
      <c r="B3314">
        <v>1485.78</v>
      </c>
    </row>
    <row r="3315" spans="1:2">
      <c r="A3315" s="4">
        <v>43719</v>
      </c>
      <c r="B3315">
        <v>1497.2</v>
      </c>
    </row>
    <row r="3316" spans="1:2">
      <c r="A3316" s="4">
        <v>43720</v>
      </c>
      <c r="B3316">
        <v>1499.26</v>
      </c>
    </row>
    <row r="3317" spans="1:2">
      <c r="A3317" s="4">
        <v>43721</v>
      </c>
      <c r="B3317">
        <v>1488.53</v>
      </c>
    </row>
    <row r="3318" spans="1:2">
      <c r="A3318" s="4">
        <v>43724</v>
      </c>
      <c r="B3318">
        <v>1498.43</v>
      </c>
    </row>
    <row r="3319" spans="1:2">
      <c r="A3319" s="4">
        <v>43725</v>
      </c>
      <c r="B3319">
        <v>1501.38</v>
      </c>
    </row>
    <row r="3320" spans="1:2">
      <c r="A3320" s="4">
        <v>43726</v>
      </c>
      <c r="B3320">
        <v>1494</v>
      </c>
    </row>
    <row r="3321" spans="1:2">
      <c r="A3321" s="4">
        <v>43727</v>
      </c>
      <c r="B3321">
        <v>1499.03</v>
      </c>
    </row>
    <row r="3322" spans="1:2">
      <c r="A3322" s="4">
        <v>43728</v>
      </c>
      <c r="B3322">
        <v>1516.9</v>
      </c>
    </row>
    <row r="3323" spans="1:2">
      <c r="A3323" s="4">
        <v>43731</v>
      </c>
      <c r="B3323">
        <v>1522.24</v>
      </c>
    </row>
    <row r="3324" spans="1:2">
      <c r="A3324" s="4">
        <v>43732</v>
      </c>
      <c r="B3324">
        <v>1531.87</v>
      </c>
    </row>
    <row r="3325" spans="1:2">
      <c r="A3325" s="4">
        <v>43733</v>
      </c>
      <c r="B3325">
        <v>1504.05</v>
      </c>
    </row>
    <row r="3326" spans="1:2">
      <c r="A3326" s="4">
        <v>43734</v>
      </c>
      <c r="B3326">
        <v>1504.78</v>
      </c>
    </row>
    <row r="3327" spans="1:2">
      <c r="A3327" s="4">
        <v>43735</v>
      </c>
      <c r="B3327">
        <v>1497.01</v>
      </c>
    </row>
    <row r="3328" spans="1:2">
      <c r="A3328" s="4">
        <v>43738</v>
      </c>
      <c r="B3328">
        <v>1472.49</v>
      </c>
    </row>
    <row r="3329" spans="1:2">
      <c r="A3329" s="4">
        <v>43739</v>
      </c>
      <c r="B3329">
        <v>1479.14</v>
      </c>
    </row>
    <row r="3330" spans="1:2">
      <c r="A3330" s="4">
        <v>43740</v>
      </c>
      <c r="B3330">
        <v>1499.45</v>
      </c>
    </row>
    <row r="3331" spans="1:2">
      <c r="A3331" s="4">
        <v>43741</v>
      </c>
      <c r="B3331">
        <v>1505.19</v>
      </c>
    </row>
    <row r="3332" spans="1:2">
      <c r="A3332" s="4">
        <v>43742</v>
      </c>
      <c r="B3332">
        <v>1504.66</v>
      </c>
    </row>
    <row r="3333" spans="1:2">
      <c r="A3333" s="4">
        <v>43745</v>
      </c>
      <c r="B3333">
        <v>1493.5</v>
      </c>
    </row>
    <row r="3334" spans="1:2">
      <c r="A3334" s="4">
        <v>43746</v>
      </c>
      <c r="B3334">
        <v>1505.51</v>
      </c>
    </row>
    <row r="3335" spans="1:2">
      <c r="A3335" s="4">
        <v>43747</v>
      </c>
      <c r="B3335">
        <v>1505.57</v>
      </c>
    </row>
    <row r="3336" spans="1:2">
      <c r="A3336" s="4">
        <v>43748</v>
      </c>
      <c r="B3336">
        <v>1493.99</v>
      </c>
    </row>
    <row r="3337" spans="1:2">
      <c r="A3337" s="4">
        <v>43749</v>
      </c>
      <c r="B3337">
        <v>1489.01</v>
      </c>
    </row>
    <row r="3338" spans="1:2">
      <c r="A3338" s="4">
        <v>43752</v>
      </c>
      <c r="B3338">
        <v>1493.21</v>
      </c>
    </row>
    <row r="3339" spans="1:2">
      <c r="A3339" s="4">
        <v>43753</v>
      </c>
      <c r="B3339">
        <v>1481.01</v>
      </c>
    </row>
    <row r="3340" spans="1:2">
      <c r="A3340" s="4">
        <v>43754</v>
      </c>
      <c r="B3340">
        <v>1490.13</v>
      </c>
    </row>
    <row r="3341" spans="1:2">
      <c r="A3341" s="4">
        <v>43755</v>
      </c>
      <c r="B3341">
        <v>1491.87</v>
      </c>
    </row>
    <row r="3342" spans="1:2">
      <c r="A3342" s="4">
        <v>43756</v>
      </c>
      <c r="B3342">
        <v>1490.05</v>
      </c>
    </row>
    <row r="3343" spans="1:2">
      <c r="A3343" s="4">
        <v>43759</v>
      </c>
      <c r="B3343">
        <v>1484.5</v>
      </c>
    </row>
    <row r="3344" spans="1:2">
      <c r="A3344" s="4">
        <v>43760</v>
      </c>
      <c r="B3344">
        <v>1487.68</v>
      </c>
    </row>
    <row r="3345" spans="1:2">
      <c r="A3345" s="4">
        <v>43761</v>
      </c>
      <c r="B3345">
        <v>1492.12</v>
      </c>
    </row>
    <row r="3346" spans="1:2">
      <c r="A3346" s="4">
        <v>43762</v>
      </c>
      <c r="B3346">
        <v>1503.98</v>
      </c>
    </row>
    <row r="3347" spans="1:2">
      <c r="A3347" s="4">
        <v>43763</v>
      </c>
      <c r="B3347">
        <v>1504.63</v>
      </c>
    </row>
    <row r="3348" spans="1:2">
      <c r="A3348" s="4">
        <v>43766</v>
      </c>
      <c r="B3348">
        <v>1492.51</v>
      </c>
    </row>
    <row r="3349" spans="1:2">
      <c r="A3349" s="4">
        <v>43767</v>
      </c>
      <c r="B3349">
        <v>1487.72</v>
      </c>
    </row>
    <row r="3350" spans="1:2">
      <c r="A3350" s="4">
        <v>43768</v>
      </c>
      <c r="B3350">
        <v>1495.66</v>
      </c>
    </row>
    <row r="3351" spans="1:2">
      <c r="A3351" s="4">
        <v>43769</v>
      </c>
      <c r="B3351">
        <v>1512.99</v>
      </c>
    </row>
    <row r="3352" spans="1:2">
      <c r="A3352" s="4">
        <v>43770</v>
      </c>
      <c r="B3352">
        <v>1514.34</v>
      </c>
    </row>
    <row r="3353" spans="1:2">
      <c r="A3353" s="4">
        <v>43773</v>
      </c>
      <c r="B3353">
        <v>1509.82</v>
      </c>
    </row>
    <row r="3354" spans="1:2">
      <c r="A3354" s="4">
        <v>43774</v>
      </c>
      <c r="B3354">
        <v>1483.61</v>
      </c>
    </row>
    <row r="3355" spans="1:2">
      <c r="A3355" s="4">
        <v>43775</v>
      </c>
      <c r="B3355">
        <v>1490.57</v>
      </c>
    </row>
    <row r="3356" spans="1:2">
      <c r="A3356" s="4">
        <v>43776</v>
      </c>
      <c r="B3356">
        <v>1468.48</v>
      </c>
    </row>
    <row r="3357" spans="1:2">
      <c r="A3357" s="4">
        <v>43777</v>
      </c>
      <c r="B3357">
        <v>1459</v>
      </c>
    </row>
    <row r="3358" spans="1:2">
      <c r="A3358" s="4">
        <v>43780</v>
      </c>
      <c r="B3358">
        <v>1455.86</v>
      </c>
    </row>
    <row r="3359" spans="1:2">
      <c r="A3359" s="4">
        <v>43781</v>
      </c>
      <c r="B3359">
        <v>1456.32</v>
      </c>
    </row>
    <row r="3360" spans="1:2">
      <c r="A3360" s="4">
        <v>43782</v>
      </c>
      <c r="B3360">
        <v>1463.58</v>
      </c>
    </row>
    <row r="3361" spans="1:2">
      <c r="A3361" s="4">
        <v>43783</v>
      </c>
      <c r="B3361">
        <v>1471.4</v>
      </c>
    </row>
    <row r="3362" spans="1:2">
      <c r="A3362" s="4">
        <v>43784</v>
      </c>
      <c r="B3362">
        <v>1468.21</v>
      </c>
    </row>
    <row r="3363" spans="1:2">
      <c r="A3363" s="4">
        <v>43787</v>
      </c>
      <c r="B3363">
        <v>1471.51</v>
      </c>
    </row>
    <row r="3364" spans="1:2">
      <c r="A3364" s="4">
        <v>43788</v>
      </c>
      <c r="B3364">
        <v>1472.46</v>
      </c>
    </row>
    <row r="3365" spans="1:2">
      <c r="A3365" s="4">
        <v>43789</v>
      </c>
      <c r="B3365">
        <v>1471.61</v>
      </c>
    </row>
    <row r="3366" spans="1:2">
      <c r="A3366" s="4">
        <v>43790</v>
      </c>
      <c r="B3366">
        <v>1464.41</v>
      </c>
    </row>
    <row r="3367" spans="1:2">
      <c r="A3367" s="4">
        <v>43791</v>
      </c>
      <c r="B3367">
        <v>1461.93</v>
      </c>
    </row>
    <row r="3368" spans="1:2">
      <c r="A3368" s="4">
        <v>43794</v>
      </c>
      <c r="B3368">
        <v>1455.26</v>
      </c>
    </row>
    <row r="3369" spans="1:2">
      <c r="A3369" s="4">
        <v>43795</v>
      </c>
      <c r="B3369">
        <v>1461.39</v>
      </c>
    </row>
    <row r="3370" spans="1:2">
      <c r="A3370" s="4">
        <v>43796</v>
      </c>
      <c r="B3370">
        <v>1454.44</v>
      </c>
    </row>
    <row r="3371" spans="1:2">
      <c r="A3371" s="4">
        <v>43797</v>
      </c>
      <c r="B3371">
        <v>1456.27</v>
      </c>
    </row>
    <row r="3372" spans="1:2">
      <c r="A3372" s="4">
        <v>43798</v>
      </c>
      <c r="B3372">
        <v>1463.98</v>
      </c>
    </row>
    <row r="3373" spans="1:2">
      <c r="A3373" s="4">
        <v>43801</v>
      </c>
      <c r="B3373">
        <v>1462.44</v>
      </c>
    </row>
    <row r="3374" spans="1:2">
      <c r="A3374" s="4">
        <v>43802</v>
      </c>
      <c r="B3374">
        <v>1477.61</v>
      </c>
    </row>
    <row r="3375" spans="1:2">
      <c r="A3375" s="4">
        <v>43803</v>
      </c>
      <c r="B3375">
        <v>1474.59</v>
      </c>
    </row>
    <row r="3376" spans="1:2">
      <c r="A3376" s="4">
        <v>43804</v>
      </c>
      <c r="B3376">
        <v>1476</v>
      </c>
    </row>
    <row r="3377" spans="1:2">
      <c r="A3377" s="4">
        <v>43805</v>
      </c>
      <c r="B3377">
        <v>1460.17</v>
      </c>
    </row>
    <row r="3378" spans="1:2">
      <c r="A3378" s="4">
        <v>43808</v>
      </c>
      <c r="B3378">
        <v>1461.68</v>
      </c>
    </row>
    <row r="3379" spans="1:2">
      <c r="A3379" s="4">
        <v>43809</v>
      </c>
      <c r="B3379">
        <v>1464.39</v>
      </c>
    </row>
    <row r="3380" spans="1:2">
      <c r="A3380" s="4">
        <v>43810</v>
      </c>
      <c r="B3380">
        <v>1474.88</v>
      </c>
    </row>
    <row r="3381" spans="1:2">
      <c r="A3381" s="4">
        <v>43811</v>
      </c>
      <c r="B3381">
        <v>1469.8</v>
      </c>
    </row>
    <row r="3382" spans="1:2">
      <c r="A3382" s="4">
        <v>43812</v>
      </c>
      <c r="B3382">
        <v>1476.33</v>
      </c>
    </row>
    <row r="3383" spans="1:2">
      <c r="A3383" s="4">
        <v>43815</v>
      </c>
      <c r="B3383">
        <v>1476.18</v>
      </c>
    </row>
    <row r="3384" spans="1:2">
      <c r="A3384" s="4">
        <v>43816</v>
      </c>
      <c r="B3384">
        <v>1476.22</v>
      </c>
    </row>
    <row r="3385" spans="1:2">
      <c r="A3385" s="4">
        <v>43817</v>
      </c>
      <c r="B3385">
        <v>1475.4</v>
      </c>
    </row>
    <row r="3386" spans="1:2">
      <c r="A3386" s="4">
        <v>43818</v>
      </c>
      <c r="B3386">
        <v>1478.8</v>
      </c>
    </row>
    <row r="3387" spans="1:2">
      <c r="A3387" s="4">
        <v>43819</v>
      </c>
      <c r="B3387">
        <v>1478.22</v>
      </c>
    </row>
    <row r="3388" spans="1:2">
      <c r="A3388" s="4">
        <v>43822</v>
      </c>
      <c r="B3388">
        <v>1485.79</v>
      </c>
    </row>
    <row r="3389" spans="1:2">
      <c r="A3389" s="4">
        <v>43823</v>
      </c>
      <c r="B3389">
        <v>1499.41</v>
      </c>
    </row>
    <row r="3390" spans="1:2">
      <c r="A3390" s="4">
        <v>43824</v>
      </c>
      <c r="B3390">
        <v>1499.84</v>
      </c>
    </row>
    <row r="3391" spans="1:2">
      <c r="A3391" s="4">
        <v>43825</v>
      </c>
      <c r="B3391">
        <v>1511.53</v>
      </c>
    </row>
    <row r="3392" spans="1:2">
      <c r="A3392" s="4">
        <v>43826</v>
      </c>
      <c r="B3392">
        <v>1510.56</v>
      </c>
    </row>
    <row r="3393" spans="1:2">
      <c r="A3393" s="4">
        <v>43829</v>
      </c>
      <c r="B3393">
        <v>1515.16</v>
      </c>
    </row>
    <row r="3394" spans="1:2">
      <c r="A3394" s="4">
        <v>43830</v>
      </c>
      <c r="B3394">
        <v>1517.27</v>
      </c>
    </row>
    <row r="3395" spans="1:2">
      <c r="A3395" s="4">
        <v>43831</v>
      </c>
      <c r="B3395">
        <v>1517.29</v>
      </c>
    </row>
    <row r="3396" spans="1:2">
      <c r="A3396" s="4">
        <v>43832</v>
      </c>
      <c r="B3396">
        <v>1529.13</v>
      </c>
    </row>
    <row r="3397" spans="1:2">
      <c r="A3397" s="4">
        <v>43833</v>
      </c>
      <c r="B3397">
        <v>1552.2</v>
      </c>
    </row>
    <row r="3398" spans="1:2">
      <c r="A3398" s="4">
        <v>43836</v>
      </c>
      <c r="B3398">
        <v>1565.74</v>
      </c>
    </row>
    <row r="3399" spans="1:2">
      <c r="A3399" s="4">
        <v>43837</v>
      </c>
      <c r="B3399">
        <v>1574.37</v>
      </c>
    </row>
    <row r="3400" spans="1:2">
      <c r="A3400" s="4">
        <v>43838</v>
      </c>
      <c r="B3400">
        <v>1556.42</v>
      </c>
    </row>
    <row r="3401" spans="1:2">
      <c r="A3401" s="4">
        <v>43839</v>
      </c>
      <c r="B3401">
        <v>1552.32</v>
      </c>
    </row>
    <row r="3402" spans="1:2">
      <c r="A3402" s="4">
        <v>43840</v>
      </c>
      <c r="B3402">
        <v>1562.34</v>
      </c>
    </row>
    <row r="3403" spans="1:2">
      <c r="A3403" s="4">
        <v>43843</v>
      </c>
      <c r="B3403">
        <v>1547.88</v>
      </c>
    </row>
    <row r="3404" spans="1:2">
      <c r="A3404" s="4">
        <v>43844</v>
      </c>
      <c r="B3404">
        <v>1546.39</v>
      </c>
    </row>
    <row r="3405" spans="1:2">
      <c r="A3405" s="4">
        <v>43845</v>
      </c>
      <c r="B3405">
        <v>1556.25</v>
      </c>
    </row>
    <row r="3406" spans="1:2">
      <c r="A3406" s="4">
        <v>43846</v>
      </c>
      <c r="B3406">
        <v>1552.51</v>
      </c>
    </row>
    <row r="3407" spans="1:2">
      <c r="A3407" s="4">
        <v>43847</v>
      </c>
      <c r="B3407">
        <v>1557.24</v>
      </c>
    </row>
    <row r="3408" spans="1:2">
      <c r="A3408" s="4">
        <v>43850</v>
      </c>
      <c r="B3408">
        <v>1560.77</v>
      </c>
    </row>
    <row r="3409" spans="1:2">
      <c r="A3409" s="4">
        <v>43851</v>
      </c>
      <c r="B3409">
        <v>1558.17</v>
      </c>
    </row>
    <row r="3410" spans="1:2">
      <c r="A3410" s="4">
        <v>43852</v>
      </c>
      <c r="B3410">
        <v>1558.78</v>
      </c>
    </row>
    <row r="3411" spans="1:2">
      <c r="A3411" s="4">
        <v>43853</v>
      </c>
      <c r="B3411">
        <v>1562.94</v>
      </c>
    </row>
    <row r="3412" spans="1:2">
      <c r="A3412" s="4">
        <v>43854</v>
      </c>
      <c r="B3412">
        <v>1571.53</v>
      </c>
    </row>
    <row r="3413" spans="1:2">
      <c r="A3413" s="4">
        <v>43857</v>
      </c>
      <c r="B3413">
        <v>1582.06</v>
      </c>
    </row>
    <row r="3414" spans="1:2">
      <c r="A3414" s="4">
        <v>43858</v>
      </c>
      <c r="B3414">
        <v>1567.17</v>
      </c>
    </row>
    <row r="3415" spans="1:2">
      <c r="A3415" s="4">
        <v>43859</v>
      </c>
      <c r="B3415">
        <v>1576.83</v>
      </c>
    </row>
    <row r="3416" spans="1:2">
      <c r="A3416" s="4">
        <v>43860</v>
      </c>
      <c r="B3416">
        <v>1574.28</v>
      </c>
    </row>
    <row r="3417" spans="1:2">
      <c r="A3417" s="4">
        <v>43861</v>
      </c>
      <c r="B3417">
        <v>1589.16</v>
      </c>
    </row>
    <row r="3418" spans="1:2">
      <c r="A3418" s="4">
        <v>43864</v>
      </c>
      <c r="B3418">
        <v>1576.73</v>
      </c>
    </row>
    <row r="3419" spans="1:2">
      <c r="A3419" s="4">
        <v>43865</v>
      </c>
      <c r="B3419">
        <v>1552.92</v>
      </c>
    </row>
    <row r="3420" spans="1:2">
      <c r="A3420" s="4">
        <v>43866</v>
      </c>
      <c r="B3420">
        <v>1556.02</v>
      </c>
    </row>
    <row r="3421" spans="1:2">
      <c r="A3421" s="4">
        <v>43867</v>
      </c>
      <c r="B3421">
        <v>1566.66</v>
      </c>
    </row>
    <row r="3422" spans="1:2">
      <c r="A3422" s="4">
        <v>43868</v>
      </c>
      <c r="B3422">
        <v>1570.44</v>
      </c>
    </row>
    <row r="3423" spans="1:2">
      <c r="A3423" s="4">
        <v>43871</v>
      </c>
      <c r="B3423">
        <v>1572.15</v>
      </c>
    </row>
    <row r="3424" spans="1:2">
      <c r="A3424" s="4">
        <v>43872</v>
      </c>
      <c r="B3424">
        <v>1567.89</v>
      </c>
    </row>
    <row r="3425" spans="1:2">
      <c r="A3425" s="4">
        <v>43873</v>
      </c>
      <c r="B3425">
        <v>1566.06</v>
      </c>
    </row>
    <row r="3426" spans="1:2">
      <c r="A3426" s="4">
        <v>43874</v>
      </c>
      <c r="B3426">
        <v>1576</v>
      </c>
    </row>
    <row r="3427" spans="1:2">
      <c r="A3427" s="4">
        <v>43875</v>
      </c>
      <c r="B3427">
        <v>1584.06</v>
      </c>
    </row>
    <row r="3428" spans="1:2">
      <c r="A3428" s="4">
        <v>43878</v>
      </c>
      <c r="B3428">
        <v>1581.13</v>
      </c>
    </row>
    <row r="3429" spans="1:2">
      <c r="A3429" s="4">
        <v>43879</v>
      </c>
      <c r="B3429">
        <v>1601.61</v>
      </c>
    </row>
    <row r="3430" spans="1:2">
      <c r="A3430" s="4">
        <v>43880</v>
      </c>
      <c r="B3430">
        <v>1611.7</v>
      </c>
    </row>
    <row r="3431" spans="1:2">
      <c r="A3431" s="4">
        <v>43881</v>
      </c>
      <c r="B3431">
        <v>1619.56</v>
      </c>
    </row>
    <row r="3432" spans="1:2">
      <c r="A3432" s="4">
        <v>43882</v>
      </c>
      <c r="B3432">
        <v>1643.41</v>
      </c>
    </row>
    <row r="3433" spans="1:2">
      <c r="A3433" s="4">
        <v>43885</v>
      </c>
      <c r="B3433">
        <v>1659.38</v>
      </c>
    </row>
    <row r="3434" spans="1:2">
      <c r="A3434" s="4">
        <v>43886</v>
      </c>
      <c r="B3434">
        <v>1635.14</v>
      </c>
    </row>
    <row r="3435" spans="1:2">
      <c r="A3435" s="4">
        <v>43887</v>
      </c>
      <c r="B3435">
        <v>1640.96</v>
      </c>
    </row>
    <row r="3436" spans="1:2">
      <c r="A3436" s="4">
        <v>43888</v>
      </c>
      <c r="B3436">
        <v>1645.01</v>
      </c>
    </row>
    <row r="3437" spans="1:2">
      <c r="A3437" s="4">
        <v>43889</v>
      </c>
      <c r="B3437">
        <v>1585.69</v>
      </c>
    </row>
    <row r="3438" spans="1:2">
      <c r="A3438" s="4">
        <v>43892</v>
      </c>
      <c r="B3438">
        <v>1589.44</v>
      </c>
    </row>
    <row r="3439" spans="1:2">
      <c r="A3439" s="4">
        <v>43893</v>
      </c>
      <c r="B3439">
        <v>1640.9</v>
      </c>
    </row>
    <row r="3440" spans="1:2">
      <c r="A3440" s="4">
        <v>43894</v>
      </c>
      <c r="B3440">
        <v>1636.93</v>
      </c>
    </row>
    <row r="3441" spans="1:2">
      <c r="A3441" s="4">
        <v>43895</v>
      </c>
      <c r="B3441">
        <v>1672.23</v>
      </c>
    </row>
    <row r="3442" spans="1:2">
      <c r="A3442" s="4">
        <v>43896</v>
      </c>
      <c r="B3442">
        <v>1673.83</v>
      </c>
    </row>
    <row r="3443" spans="1:2">
      <c r="A3443" s="4">
        <v>43899</v>
      </c>
      <c r="B3443">
        <v>1680.47</v>
      </c>
    </row>
    <row r="3444" spans="1:2">
      <c r="A3444" s="4">
        <v>43900</v>
      </c>
      <c r="B3444">
        <v>1649.4</v>
      </c>
    </row>
    <row r="3445" spans="1:2">
      <c r="A3445" s="4">
        <v>43901</v>
      </c>
      <c r="B3445">
        <v>1635.04</v>
      </c>
    </row>
    <row r="3446" spans="1:2">
      <c r="A3446" s="4">
        <v>43902</v>
      </c>
      <c r="B3446">
        <v>1576.15</v>
      </c>
    </row>
    <row r="3447" spans="1:2">
      <c r="A3447" s="4">
        <v>43903</v>
      </c>
      <c r="B3447">
        <v>1529.83</v>
      </c>
    </row>
    <row r="3448" spans="1:2">
      <c r="A3448" s="4">
        <v>43906</v>
      </c>
      <c r="B3448">
        <v>1514.1</v>
      </c>
    </row>
    <row r="3449" spans="1:2">
      <c r="A3449" s="4">
        <v>43907</v>
      </c>
      <c r="B3449">
        <v>1528.3</v>
      </c>
    </row>
    <row r="3450" spans="1:2">
      <c r="A3450" s="4">
        <v>43908</v>
      </c>
      <c r="B3450">
        <v>1486.05</v>
      </c>
    </row>
    <row r="3451" spans="1:2">
      <c r="A3451" s="4">
        <v>43909</v>
      </c>
      <c r="B3451">
        <v>1471.24</v>
      </c>
    </row>
    <row r="3452" spans="1:2">
      <c r="A3452" s="4">
        <v>43910</v>
      </c>
      <c r="B3452">
        <v>1498.65</v>
      </c>
    </row>
    <row r="3453" spans="1:2">
      <c r="A3453" s="4">
        <v>43913</v>
      </c>
      <c r="B3453">
        <v>1553.23</v>
      </c>
    </row>
    <row r="3454" spans="1:2">
      <c r="A3454" s="4">
        <v>43914</v>
      </c>
      <c r="B3454">
        <v>1632.32</v>
      </c>
    </row>
    <row r="3455" spans="1:2">
      <c r="A3455" s="4">
        <v>43915</v>
      </c>
      <c r="B3455">
        <v>1616.9</v>
      </c>
    </row>
    <row r="3456" spans="1:2">
      <c r="A3456" s="4">
        <v>43916</v>
      </c>
      <c r="B3456">
        <v>1631.34</v>
      </c>
    </row>
    <row r="3457" spans="1:2">
      <c r="A3457" s="4">
        <v>43917</v>
      </c>
      <c r="B3457">
        <v>1628.16</v>
      </c>
    </row>
    <row r="3458" spans="1:2">
      <c r="A3458" s="4">
        <v>43920</v>
      </c>
      <c r="B3458">
        <v>1622.51</v>
      </c>
    </row>
    <row r="3459" spans="1:2">
      <c r="A3459" s="4">
        <v>43921</v>
      </c>
      <c r="B3459">
        <v>1577.18</v>
      </c>
    </row>
    <row r="3460" spans="1:2">
      <c r="A3460" s="4">
        <v>43922</v>
      </c>
      <c r="B3460">
        <v>1591.51</v>
      </c>
    </row>
    <row r="3461" spans="1:2">
      <c r="A3461" s="4">
        <v>43923</v>
      </c>
      <c r="B3461">
        <v>1613.99</v>
      </c>
    </row>
    <row r="3462" spans="1:2">
      <c r="A3462" s="4">
        <v>43924</v>
      </c>
      <c r="B3462">
        <v>1620.81</v>
      </c>
    </row>
    <row r="3463" spans="1:2">
      <c r="A3463" s="4">
        <v>43927</v>
      </c>
      <c r="B3463">
        <v>1660.97</v>
      </c>
    </row>
    <row r="3464" spans="1:2">
      <c r="A3464" s="4">
        <v>43928</v>
      </c>
      <c r="B3464">
        <v>1647.72</v>
      </c>
    </row>
    <row r="3465" spans="1:2">
      <c r="A3465" s="4">
        <v>43929</v>
      </c>
      <c r="B3465">
        <v>1646.14</v>
      </c>
    </row>
    <row r="3466" spans="1:2">
      <c r="A3466" s="4">
        <v>43930</v>
      </c>
      <c r="B3466">
        <v>1683.73</v>
      </c>
    </row>
    <row r="3467" spans="1:2">
      <c r="A3467" s="4">
        <v>43931</v>
      </c>
      <c r="B3467">
        <v>1696.65</v>
      </c>
    </row>
    <row r="3468" spans="1:2">
      <c r="A3468" s="4">
        <v>43934</v>
      </c>
      <c r="B3468">
        <v>1715.34</v>
      </c>
    </row>
    <row r="3469" spans="1:2">
      <c r="A3469" s="4">
        <v>43935</v>
      </c>
      <c r="B3469">
        <v>1726.97</v>
      </c>
    </row>
    <row r="3470" spans="1:2">
      <c r="A3470" s="4">
        <v>43936</v>
      </c>
      <c r="B3470">
        <v>1717.03</v>
      </c>
    </row>
    <row r="3471" spans="1:2">
      <c r="A3471" s="4">
        <v>43937</v>
      </c>
      <c r="B3471">
        <v>1717.7</v>
      </c>
    </row>
    <row r="3472" spans="1:2">
      <c r="A3472" s="4">
        <v>43938</v>
      </c>
      <c r="B3472">
        <v>1682.82</v>
      </c>
    </row>
    <row r="3473" spans="1:2">
      <c r="A3473" s="4">
        <v>43941</v>
      </c>
      <c r="B3473">
        <v>1695.65</v>
      </c>
    </row>
    <row r="3474" spans="1:2">
      <c r="A3474" s="4">
        <v>43942</v>
      </c>
      <c r="B3474">
        <v>1686.2</v>
      </c>
    </row>
    <row r="3475" spans="1:2">
      <c r="A3475" s="4">
        <v>43943</v>
      </c>
      <c r="B3475">
        <v>1714.08</v>
      </c>
    </row>
    <row r="3476" spans="1:2">
      <c r="A3476" s="4">
        <v>43944</v>
      </c>
      <c r="B3476">
        <v>1730.51</v>
      </c>
    </row>
    <row r="3477" spans="1:2">
      <c r="A3477" s="4">
        <v>43945</v>
      </c>
      <c r="B3477">
        <v>1729.6</v>
      </c>
    </row>
    <row r="3478" spans="1:2">
      <c r="A3478" s="4">
        <v>43948</v>
      </c>
      <c r="B3478">
        <v>1713.99</v>
      </c>
    </row>
    <row r="3479" spans="1:2">
      <c r="A3479" s="4">
        <v>43949</v>
      </c>
      <c r="B3479">
        <v>1707.79</v>
      </c>
    </row>
    <row r="3480" spans="1:2">
      <c r="A3480" s="4">
        <v>43950</v>
      </c>
      <c r="B3480">
        <v>1713.41</v>
      </c>
    </row>
    <row r="3481" spans="1:2">
      <c r="A3481" s="4">
        <v>43951</v>
      </c>
      <c r="B3481">
        <v>1686.5</v>
      </c>
    </row>
    <row r="3482" spans="1:2">
      <c r="A3482" s="4">
        <v>43952</v>
      </c>
      <c r="B3482">
        <v>1700.42</v>
      </c>
    </row>
    <row r="3483" spans="1:2">
      <c r="A3483" s="4">
        <v>43955</v>
      </c>
      <c r="B3483">
        <v>1702.07</v>
      </c>
    </row>
    <row r="3484" spans="1:2">
      <c r="A3484" s="4">
        <v>43956</v>
      </c>
      <c r="B3484">
        <v>1705.92</v>
      </c>
    </row>
    <row r="3485" spans="1:2">
      <c r="A3485" s="4">
        <v>43957</v>
      </c>
      <c r="B3485">
        <v>1685.71</v>
      </c>
    </row>
    <row r="3486" spans="1:2">
      <c r="A3486" s="4">
        <v>43958</v>
      </c>
      <c r="B3486">
        <v>1716.06</v>
      </c>
    </row>
    <row r="3487" spans="1:2">
      <c r="A3487" s="4">
        <v>43959</v>
      </c>
      <c r="B3487">
        <v>1702.7</v>
      </c>
    </row>
    <row r="3488" spans="1:2">
      <c r="A3488" s="4">
        <v>43962</v>
      </c>
      <c r="B3488">
        <v>1697.93</v>
      </c>
    </row>
    <row r="3489" spans="1:2">
      <c r="A3489" s="4">
        <v>43963</v>
      </c>
      <c r="B3489">
        <v>1702.7</v>
      </c>
    </row>
    <row r="3490" spans="1:2">
      <c r="A3490" s="4">
        <v>43964</v>
      </c>
      <c r="B3490">
        <v>1716.28</v>
      </c>
    </row>
    <row r="3491" spans="1:2">
      <c r="A3491" s="4">
        <v>43965</v>
      </c>
      <c r="B3491">
        <v>1730.3</v>
      </c>
    </row>
    <row r="3492" spans="1:2">
      <c r="A3492" s="4">
        <v>43966</v>
      </c>
      <c r="B3492">
        <v>1743.67</v>
      </c>
    </row>
    <row r="3493" spans="1:2">
      <c r="A3493" s="4">
        <v>43969</v>
      </c>
      <c r="B3493">
        <v>1732.55</v>
      </c>
    </row>
    <row r="3494" spans="1:2">
      <c r="A3494" s="4">
        <v>43970</v>
      </c>
      <c r="B3494">
        <v>1745.05</v>
      </c>
    </row>
    <row r="3495" spans="1:2">
      <c r="A3495" s="4">
        <v>43971</v>
      </c>
      <c r="B3495">
        <v>1748.18</v>
      </c>
    </row>
    <row r="3496" spans="1:2">
      <c r="A3496" s="4">
        <v>43972</v>
      </c>
      <c r="B3496">
        <v>1727</v>
      </c>
    </row>
    <row r="3497" spans="1:2">
      <c r="A3497" s="4">
        <v>43973</v>
      </c>
      <c r="B3497">
        <v>1734.68</v>
      </c>
    </row>
    <row r="3498" spans="1:2">
      <c r="A3498" s="4">
        <v>43976</v>
      </c>
      <c r="B3498">
        <v>1731.95</v>
      </c>
    </row>
    <row r="3499" spans="1:2">
      <c r="A3499" s="4">
        <v>43977</v>
      </c>
      <c r="B3499">
        <v>1710.58</v>
      </c>
    </row>
    <row r="3500" spans="1:2">
      <c r="A3500" s="4">
        <v>43978</v>
      </c>
      <c r="B3500">
        <v>1709.47</v>
      </c>
    </row>
    <row r="3501" spans="1:2">
      <c r="A3501" s="4">
        <v>43979</v>
      </c>
      <c r="B3501">
        <v>1718.33</v>
      </c>
    </row>
    <row r="3502" spans="1:2">
      <c r="A3502" s="4">
        <v>43980</v>
      </c>
      <c r="B3502">
        <v>1730.27</v>
      </c>
    </row>
    <row r="3503" spans="1:2">
      <c r="A3503" s="4">
        <v>43983</v>
      </c>
      <c r="B3503">
        <v>1739.55</v>
      </c>
    </row>
    <row r="3504" spans="1:2">
      <c r="A3504" s="4">
        <v>43984</v>
      </c>
      <c r="B3504">
        <v>1727.7</v>
      </c>
    </row>
    <row r="3505" spans="1:2">
      <c r="A3505" s="4">
        <v>43985</v>
      </c>
      <c r="B3505">
        <v>1699.67</v>
      </c>
    </row>
    <row r="3506" spans="1:2">
      <c r="A3506" s="4">
        <v>43986</v>
      </c>
      <c r="B3506">
        <v>1714.01</v>
      </c>
    </row>
    <row r="3507" spans="1:2">
      <c r="A3507" s="4">
        <v>43987</v>
      </c>
      <c r="B3507">
        <v>1685.06</v>
      </c>
    </row>
    <row r="3508" spans="1:2">
      <c r="A3508" s="4">
        <v>43990</v>
      </c>
      <c r="B3508">
        <v>1698.53</v>
      </c>
    </row>
    <row r="3509" spans="1:2">
      <c r="A3509" s="4">
        <v>43991</v>
      </c>
      <c r="B3509">
        <v>1715.33</v>
      </c>
    </row>
    <row r="3510" spans="1:2">
      <c r="A3510" s="4">
        <v>43992</v>
      </c>
      <c r="B3510">
        <v>1738.7</v>
      </c>
    </row>
    <row r="3511" spans="1:2">
      <c r="A3511" s="4">
        <v>43993</v>
      </c>
      <c r="B3511">
        <v>1727.7</v>
      </c>
    </row>
    <row r="3512" spans="1:2">
      <c r="A3512" s="4">
        <v>43994</v>
      </c>
      <c r="B3512">
        <v>1730.75</v>
      </c>
    </row>
    <row r="3513" spans="1:2">
      <c r="A3513" s="4">
        <v>43997</v>
      </c>
      <c r="B3513">
        <v>1725.16</v>
      </c>
    </row>
    <row r="3514" spans="1:2">
      <c r="A3514" s="4">
        <v>43998</v>
      </c>
      <c r="B3514">
        <v>1726.53</v>
      </c>
    </row>
    <row r="3515" spans="1:2">
      <c r="A3515" s="4">
        <v>43999</v>
      </c>
      <c r="B3515">
        <v>1726.95</v>
      </c>
    </row>
    <row r="3516" spans="1:2">
      <c r="A3516" s="4">
        <v>44000</v>
      </c>
      <c r="B3516">
        <v>1722.93</v>
      </c>
    </row>
    <row r="3517" spans="1:2">
      <c r="A3517" s="4">
        <v>44001</v>
      </c>
      <c r="B3517">
        <v>1743.87</v>
      </c>
    </row>
    <row r="3518" spans="1:2">
      <c r="A3518" s="4">
        <v>44004</v>
      </c>
      <c r="B3518">
        <v>1754.43</v>
      </c>
    </row>
    <row r="3519" spans="1:2">
      <c r="A3519" s="4">
        <v>44005</v>
      </c>
      <c r="B3519">
        <v>1768.41</v>
      </c>
    </row>
    <row r="3520" spans="1:2">
      <c r="A3520" s="4">
        <v>44006</v>
      </c>
      <c r="B3520">
        <v>1761.17</v>
      </c>
    </row>
    <row r="3521" spans="1:2">
      <c r="A3521" s="4">
        <v>44007</v>
      </c>
      <c r="B3521">
        <v>1763.79</v>
      </c>
    </row>
    <row r="3522" spans="1:2">
      <c r="A3522" s="4">
        <v>44008</v>
      </c>
      <c r="B3522">
        <v>1771.29</v>
      </c>
    </row>
    <row r="3523" spans="1:2">
      <c r="A3523" s="4">
        <v>44011</v>
      </c>
      <c r="B3523">
        <v>1772.82</v>
      </c>
    </row>
    <row r="3524" spans="1:2">
      <c r="A3524" s="4">
        <v>44012</v>
      </c>
      <c r="B3524">
        <v>1780.96</v>
      </c>
    </row>
    <row r="3525" spans="1:2">
      <c r="A3525" s="4">
        <v>44013</v>
      </c>
      <c r="B3525">
        <v>1770.09</v>
      </c>
    </row>
    <row r="3526" spans="1:2">
      <c r="A3526" s="4">
        <v>44014</v>
      </c>
      <c r="B3526">
        <v>1775.38</v>
      </c>
    </row>
    <row r="3527" spans="1:2">
      <c r="A3527" s="4">
        <v>44015</v>
      </c>
      <c r="B3527">
        <v>1775.95</v>
      </c>
    </row>
    <row r="3528" spans="1:2">
      <c r="A3528" s="4">
        <v>44018</v>
      </c>
      <c r="B3528">
        <v>1784.68</v>
      </c>
    </row>
    <row r="3529" spans="1:2">
      <c r="A3529" s="4">
        <v>44019</v>
      </c>
      <c r="B3529">
        <v>1794.86</v>
      </c>
    </row>
    <row r="3530" spans="1:2">
      <c r="A3530" s="4">
        <v>44020</v>
      </c>
      <c r="B3530">
        <v>1808.89</v>
      </c>
    </row>
    <row r="3531" spans="1:2">
      <c r="A3531" s="4">
        <v>44021</v>
      </c>
      <c r="B3531">
        <v>1803.55</v>
      </c>
    </row>
    <row r="3532" spans="1:2">
      <c r="A3532" s="4">
        <v>44022</v>
      </c>
      <c r="B3532">
        <v>1798.7</v>
      </c>
    </row>
    <row r="3533" spans="1:2">
      <c r="A3533" s="4">
        <v>44025</v>
      </c>
      <c r="B3533">
        <v>1802.76</v>
      </c>
    </row>
    <row r="3534" spans="1:2">
      <c r="A3534" s="4">
        <v>44026</v>
      </c>
      <c r="B3534">
        <v>1809.36</v>
      </c>
    </row>
    <row r="3535" spans="1:2">
      <c r="A3535" s="4">
        <v>44027</v>
      </c>
      <c r="B3535">
        <v>1810.29</v>
      </c>
    </row>
    <row r="3536" spans="1:2">
      <c r="A3536" s="4">
        <v>44028</v>
      </c>
      <c r="B3536">
        <v>1797.16</v>
      </c>
    </row>
    <row r="3537" spans="1:2">
      <c r="A3537" s="4">
        <v>44029</v>
      </c>
      <c r="B3537">
        <v>1810.42</v>
      </c>
    </row>
    <row r="3538" spans="1:2">
      <c r="A3538" s="4">
        <v>44032</v>
      </c>
      <c r="B3538">
        <v>1817.77</v>
      </c>
    </row>
    <row r="3539" spans="1:2">
      <c r="A3539" s="4">
        <v>44033</v>
      </c>
      <c r="B3539">
        <v>1841.91</v>
      </c>
    </row>
    <row r="3540" spans="1:2">
      <c r="A3540" s="4">
        <v>44034</v>
      </c>
      <c r="B3540">
        <v>1871.41</v>
      </c>
    </row>
    <row r="3541" spans="1:2">
      <c r="A3541" s="4">
        <v>44035</v>
      </c>
      <c r="B3541">
        <v>1887.44</v>
      </c>
    </row>
    <row r="3542" spans="1:2">
      <c r="A3542" s="4">
        <v>44036</v>
      </c>
      <c r="B3542">
        <v>1902.02</v>
      </c>
    </row>
    <row r="3543" spans="1:2">
      <c r="A3543" s="4">
        <v>44039</v>
      </c>
      <c r="B3543">
        <v>1942.24</v>
      </c>
    </row>
    <row r="3544" spans="1:2">
      <c r="A3544" s="4">
        <v>44040</v>
      </c>
      <c r="B3544">
        <v>1958.43</v>
      </c>
    </row>
    <row r="3545" spans="1:2">
      <c r="A3545" s="4">
        <v>44041</v>
      </c>
      <c r="B3545">
        <v>1970.79</v>
      </c>
    </row>
    <row r="3546" spans="1:2">
      <c r="A3546" s="4">
        <v>44042</v>
      </c>
      <c r="B3546">
        <v>1956.64</v>
      </c>
    </row>
    <row r="3547" spans="1:2">
      <c r="A3547" s="4">
        <v>44043</v>
      </c>
      <c r="B3547">
        <v>1975.86</v>
      </c>
    </row>
    <row r="3548" spans="1:2">
      <c r="A3548" s="4">
        <v>44046</v>
      </c>
      <c r="B3548">
        <v>1976.98</v>
      </c>
    </row>
    <row r="3549" spans="1:2">
      <c r="A3549" s="4">
        <v>44047</v>
      </c>
      <c r="B3549">
        <v>2019.21</v>
      </c>
    </row>
    <row r="3550" spans="1:2">
      <c r="A3550" s="4">
        <v>44048</v>
      </c>
      <c r="B3550">
        <v>2038.12</v>
      </c>
    </row>
    <row r="3551" spans="1:2">
      <c r="A3551" s="4">
        <v>44049</v>
      </c>
      <c r="B3551">
        <v>2063.54</v>
      </c>
    </row>
    <row r="3552" spans="1:2">
      <c r="A3552" s="4">
        <v>44050</v>
      </c>
      <c r="B3552">
        <v>2035.55</v>
      </c>
    </row>
    <row r="3553" spans="1:2">
      <c r="A3553" s="4">
        <v>44053</v>
      </c>
      <c r="B3553">
        <v>2027.34</v>
      </c>
    </row>
    <row r="3554" spans="1:2">
      <c r="A3554" s="4">
        <v>44054</v>
      </c>
      <c r="B3554">
        <v>1911.89</v>
      </c>
    </row>
    <row r="3555" spans="1:2">
      <c r="A3555" s="4">
        <v>44055</v>
      </c>
      <c r="B3555">
        <v>1915.83</v>
      </c>
    </row>
    <row r="3556" spans="1:2">
      <c r="A3556" s="4">
        <v>44056</v>
      </c>
      <c r="B3556">
        <v>1953.71</v>
      </c>
    </row>
    <row r="3557" spans="1:2">
      <c r="A3557" s="4">
        <v>44057</v>
      </c>
      <c r="B3557">
        <v>1945.12</v>
      </c>
    </row>
    <row r="3558" spans="1:2">
      <c r="A3558" s="4">
        <v>44060</v>
      </c>
      <c r="B3558">
        <v>1985.3</v>
      </c>
    </row>
    <row r="3559" spans="1:2">
      <c r="A3559" s="4">
        <v>44061</v>
      </c>
      <c r="B3559">
        <v>2002.44</v>
      </c>
    </row>
    <row r="3560" spans="1:2">
      <c r="A3560" s="4">
        <v>44062</v>
      </c>
      <c r="B3560">
        <v>1928.98</v>
      </c>
    </row>
    <row r="3561" spans="1:2">
      <c r="A3561" s="4">
        <v>44063</v>
      </c>
      <c r="B3561">
        <v>1947.26</v>
      </c>
    </row>
    <row r="3562" spans="1:2">
      <c r="A3562" s="4">
        <v>44064</v>
      </c>
      <c r="B3562">
        <v>1940.48</v>
      </c>
    </row>
    <row r="3563" spans="1:2">
      <c r="A3563" s="4">
        <v>44067</v>
      </c>
      <c r="B3563">
        <v>1928.88</v>
      </c>
    </row>
    <row r="3564" spans="1:2">
      <c r="A3564" s="4">
        <v>44068</v>
      </c>
      <c r="B3564">
        <v>1928.18</v>
      </c>
    </row>
    <row r="3565" spans="1:2">
      <c r="A3565" s="4">
        <v>44069</v>
      </c>
      <c r="B3565">
        <v>1954.46</v>
      </c>
    </row>
    <row r="3566" spans="1:2">
      <c r="A3566" s="4">
        <v>44070</v>
      </c>
      <c r="B3566">
        <v>1929.54</v>
      </c>
    </row>
    <row r="3567" spans="1:2">
      <c r="A3567" s="4">
        <v>44071</v>
      </c>
      <c r="B3567">
        <v>1964.83</v>
      </c>
    </row>
    <row r="3568" spans="1:2">
      <c r="A3568" s="4">
        <v>44074</v>
      </c>
      <c r="B3568">
        <v>1967.8</v>
      </c>
    </row>
    <row r="3569" spans="1:2">
      <c r="A3569" s="4">
        <v>44075</v>
      </c>
      <c r="B3569">
        <v>1970.18</v>
      </c>
    </row>
    <row r="3570" spans="1:2">
      <c r="A3570" s="4">
        <v>44076</v>
      </c>
      <c r="B3570">
        <v>1942.92</v>
      </c>
    </row>
    <row r="3571" spans="1:2">
      <c r="A3571" s="4">
        <v>44077</v>
      </c>
      <c r="B3571">
        <v>1930.91</v>
      </c>
    </row>
    <row r="3572" spans="1:2">
      <c r="A3572" s="4">
        <v>44078</v>
      </c>
      <c r="B3572">
        <v>1933.94</v>
      </c>
    </row>
    <row r="3573" spans="1:2">
      <c r="A3573" s="4">
        <v>44081</v>
      </c>
      <c r="B3573">
        <v>1933.64</v>
      </c>
    </row>
    <row r="3574" spans="1:2">
      <c r="A3574" s="4">
        <v>44082</v>
      </c>
      <c r="B3574">
        <v>1932.03</v>
      </c>
    </row>
    <row r="3575" spans="1:2">
      <c r="A3575" s="4">
        <v>44083</v>
      </c>
      <c r="B3575">
        <v>1946.84</v>
      </c>
    </row>
    <row r="3576" spans="1:2">
      <c r="A3576" s="4">
        <v>44084</v>
      </c>
      <c r="B3576">
        <v>1946.09</v>
      </c>
    </row>
    <row r="3577" spans="1:2">
      <c r="A3577" s="4">
        <v>44085</v>
      </c>
      <c r="B3577">
        <v>1940.55</v>
      </c>
    </row>
    <row r="3578" spans="1:2">
      <c r="A3578" s="4">
        <v>44088</v>
      </c>
      <c r="B3578">
        <v>1956.86</v>
      </c>
    </row>
    <row r="3579" spans="1:2">
      <c r="A3579" s="4">
        <v>44089</v>
      </c>
      <c r="B3579">
        <v>1954.15</v>
      </c>
    </row>
    <row r="3580" spans="1:2">
      <c r="A3580" s="4">
        <v>44090</v>
      </c>
      <c r="B3580">
        <v>1959.26</v>
      </c>
    </row>
    <row r="3581" spans="1:2">
      <c r="A3581" s="4">
        <v>44091</v>
      </c>
      <c r="B3581">
        <v>1944.44</v>
      </c>
    </row>
    <row r="3582" spans="1:2">
      <c r="A3582" s="4">
        <v>44092</v>
      </c>
      <c r="B3582">
        <v>1950.86</v>
      </c>
    </row>
    <row r="3583" spans="1:2">
      <c r="A3583" s="4">
        <v>44095</v>
      </c>
      <c r="B3583">
        <v>1912.51</v>
      </c>
    </row>
    <row r="3584" spans="1:2">
      <c r="A3584" s="4">
        <v>44096</v>
      </c>
      <c r="B3584">
        <v>1900.21</v>
      </c>
    </row>
    <row r="3585" spans="1:2">
      <c r="A3585" s="4">
        <v>44097</v>
      </c>
      <c r="B3585">
        <v>1863.34</v>
      </c>
    </row>
    <row r="3586" spans="1:2">
      <c r="A3586" s="4">
        <v>44098</v>
      </c>
      <c r="B3586">
        <v>1868.07</v>
      </c>
    </row>
    <row r="3587" spans="1:2">
      <c r="A3587" s="4">
        <v>44099</v>
      </c>
      <c r="B3587">
        <v>1861.58</v>
      </c>
    </row>
    <row r="3588" spans="1:2">
      <c r="A3588" s="4">
        <v>44102</v>
      </c>
      <c r="B3588">
        <v>1881.48</v>
      </c>
    </row>
    <row r="3589" spans="1:2">
      <c r="A3589" s="4">
        <v>44103</v>
      </c>
      <c r="B3589">
        <v>1898.07</v>
      </c>
    </row>
    <row r="3590" spans="1:2">
      <c r="A3590" s="4">
        <v>44104</v>
      </c>
      <c r="B3590">
        <v>1885.82</v>
      </c>
    </row>
    <row r="3591" spans="1:2">
      <c r="A3591" s="4">
        <v>44105</v>
      </c>
      <c r="B3591">
        <v>1906.01</v>
      </c>
    </row>
    <row r="3592" spans="1:2">
      <c r="A3592" s="4">
        <v>44106</v>
      </c>
      <c r="B3592">
        <v>1899.84</v>
      </c>
    </row>
    <row r="3593" spans="1:2">
      <c r="A3593" s="4">
        <v>44109</v>
      </c>
      <c r="B3593">
        <v>1913.53</v>
      </c>
    </row>
    <row r="3594" spans="1:2">
      <c r="A3594" s="4">
        <v>44110</v>
      </c>
      <c r="B3594">
        <v>1878.18</v>
      </c>
    </row>
    <row r="3595" spans="1:2">
      <c r="A3595" s="4">
        <v>44111</v>
      </c>
      <c r="B3595">
        <v>1887.42</v>
      </c>
    </row>
    <row r="3596" spans="1:2">
      <c r="A3596" s="4">
        <v>44112</v>
      </c>
      <c r="B3596">
        <v>1893.82</v>
      </c>
    </row>
    <row r="3597" spans="1:2">
      <c r="A3597" s="4">
        <v>44113</v>
      </c>
      <c r="B3597">
        <v>1930.4</v>
      </c>
    </row>
    <row r="3598" spans="1:2">
      <c r="A3598" s="4">
        <v>44116</v>
      </c>
      <c r="B3598">
        <v>1922.77</v>
      </c>
    </row>
    <row r="3599" spans="1:2">
      <c r="A3599" s="4">
        <v>44117</v>
      </c>
      <c r="B3599">
        <v>1891.36</v>
      </c>
    </row>
    <row r="3600" spans="1:2">
      <c r="A3600" s="4">
        <v>44118</v>
      </c>
      <c r="B3600">
        <v>1901.52</v>
      </c>
    </row>
    <row r="3601" spans="1:2">
      <c r="A3601" s="4">
        <v>44119</v>
      </c>
      <c r="B3601">
        <v>1908.71</v>
      </c>
    </row>
    <row r="3602" spans="1:2">
      <c r="A3602" s="4">
        <v>44120</v>
      </c>
      <c r="B3602">
        <v>1899.29</v>
      </c>
    </row>
    <row r="3603" spans="1:2">
      <c r="A3603" s="4">
        <v>44123</v>
      </c>
      <c r="B3603">
        <v>1904.08</v>
      </c>
    </row>
    <row r="3604" spans="1:2">
      <c r="A3604" s="4">
        <v>44124</v>
      </c>
      <c r="B3604">
        <v>1906.95</v>
      </c>
    </row>
    <row r="3605" spans="1:2">
      <c r="A3605" s="4">
        <v>44125</v>
      </c>
      <c r="B3605">
        <v>1924.33</v>
      </c>
    </row>
    <row r="3606" spans="1:2">
      <c r="A3606" s="4">
        <v>44126</v>
      </c>
      <c r="B3606">
        <v>1904.11</v>
      </c>
    </row>
    <row r="3607" spans="1:2">
      <c r="A3607" s="4">
        <v>44127</v>
      </c>
      <c r="B3607">
        <v>1902.05</v>
      </c>
    </row>
    <row r="3608" spans="1:2">
      <c r="A3608" s="4">
        <v>44130</v>
      </c>
      <c r="B3608">
        <v>1902.08</v>
      </c>
    </row>
    <row r="3609" spans="1:2">
      <c r="A3609" s="4">
        <v>44131</v>
      </c>
      <c r="B3609">
        <v>1907.99</v>
      </c>
    </row>
    <row r="3610" spans="1:2">
      <c r="A3610" s="4">
        <v>44132</v>
      </c>
      <c r="B3610">
        <v>1877.19</v>
      </c>
    </row>
    <row r="3611" spans="1:2">
      <c r="A3611" s="4">
        <v>44133</v>
      </c>
      <c r="B3611">
        <v>1867.59</v>
      </c>
    </row>
    <row r="3612" spans="1:2">
      <c r="A3612" s="4">
        <v>44134</v>
      </c>
      <c r="B3612">
        <v>1878.81</v>
      </c>
    </row>
    <row r="3613" spans="1:2">
      <c r="A3613" s="4">
        <v>44137</v>
      </c>
      <c r="B3613">
        <v>1895.48</v>
      </c>
    </row>
    <row r="3614" spans="1:2">
      <c r="A3614" s="4">
        <v>44138</v>
      </c>
      <c r="B3614">
        <v>1909.17</v>
      </c>
    </row>
    <row r="3615" spans="1:2">
      <c r="A3615" s="4">
        <v>44139</v>
      </c>
      <c r="B3615">
        <v>1902.92</v>
      </c>
    </row>
    <row r="3616" spans="1:2">
      <c r="A3616" s="4">
        <v>44140</v>
      </c>
      <c r="B3616">
        <v>1949.66</v>
      </c>
    </row>
    <row r="3617" spans="1:2">
      <c r="A3617" s="4">
        <v>44141</v>
      </c>
      <c r="B3617">
        <v>1951.35</v>
      </c>
    </row>
    <row r="3618" spans="1:2">
      <c r="A3618" s="4">
        <v>44144</v>
      </c>
      <c r="B3618">
        <v>1863.04</v>
      </c>
    </row>
    <row r="3619" spans="1:2">
      <c r="A3619" s="4">
        <v>44145</v>
      </c>
      <c r="B3619">
        <v>1877.32</v>
      </c>
    </row>
    <row r="3620" spans="1:2">
      <c r="A3620" s="4">
        <v>44146</v>
      </c>
      <c r="B3620">
        <v>1865.73</v>
      </c>
    </row>
    <row r="3621" spans="1:2">
      <c r="A3621" s="4">
        <v>44147</v>
      </c>
      <c r="B3621">
        <v>1876.83</v>
      </c>
    </row>
    <row r="3622" spans="1:2">
      <c r="A3622" s="4">
        <v>44148</v>
      </c>
      <c r="B3622">
        <v>1889.2</v>
      </c>
    </row>
    <row r="3623" spans="1:2">
      <c r="A3623" s="4">
        <v>44151</v>
      </c>
      <c r="B3623">
        <v>1888.95</v>
      </c>
    </row>
    <row r="3624" spans="1:2">
      <c r="A3624" s="4">
        <v>44152</v>
      </c>
      <c r="B3624">
        <v>1880.38</v>
      </c>
    </row>
    <row r="3625" spans="1:2">
      <c r="A3625" s="4">
        <v>44153</v>
      </c>
      <c r="B3625">
        <v>1872.24</v>
      </c>
    </row>
    <row r="3626" spans="1:2">
      <c r="A3626" s="4">
        <v>44154</v>
      </c>
      <c r="B3626">
        <v>1866.54</v>
      </c>
    </row>
    <row r="3627" spans="1:2">
      <c r="A3627" s="4">
        <v>44155</v>
      </c>
      <c r="B3627">
        <v>1870.99</v>
      </c>
    </row>
    <row r="3628" spans="1:2">
      <c r="A3628" s="4">
        <v>44158</v>
      </c>
      <c r="B3628">
        <v>1837.86</v>
      </c>
    </row>
    <row r="3629" spans="1:2">
      <c r="A3629" s="4">
        <v>44159</v>
      </c>
      <c r="B3629">
        <v>1807.59</v>
      </c>
    </row>
    <row r="3630" spans="1:2">
      <c r="A3630" s="4">
        <v>44160</v>
      </c>
      <c r="B3630">
        <v>1807.56</v>
      </c>
    </row>
    <row r="3631" spans="1:2">
      <c r="A3631" s="4">
        <v>44161</v>
      </c>
      <c r="B3631">
        <v>1815.8</v>
      </c>
    </row>
    <row r="3632" spans="1:2">
      <c r="A3632" s="4">
        <v>44162</v>
      </c>
      <c r="B3632">
        <v>1787.79</v>
      </c>
    </row>
    <row r="3633" spans="1:2">
      <c r="A3633" s="4">
        <v>44165</v>
      </c>
      <c r="B3633">
        <v>1776.95</v>
      </c>
    </row>
    <row r="3634" spans="1:2">
      <c r="A3634" s="4">
        <v>44166</v>
      </c>
      <c r="B3634">
        <v>1815.24</v>
      </c>
    </row>
    <row r="3635" spans="1:2">
      <c r="A3635" s="4">
        <v>44167</v>
      </c>
      <c r="B3635">
        <v>1831.28</v>
      </c>
    </row>
    <row r="3636" spans="1:2">
      <c r="A3636" s="4">
        <v>44168</v>
      </c>
      <c r="B3636">
        <v>1841.08</v>
      </c>
    </row>
    <row r="3637" spans="1:2">
      <c r="A3637" s="4">
        <v>44169</v>
      </c>
      <c r="B3637">
        <v>1838.86</v>
      </c>
    </row>
    <row r="3638" spans="1:2">
      <c r="A3638" s="4">
        <v>44172</v>
      </c>
      <c r="B3638">
        <v>1862.73</v>
      </c>
    </row>
    <row r="3639" spans="1:2">
      <c r="A3639" s="4">
        <v>44173</v>
      </c>
      <c r="B3639">
        <v>1870.56</v>
      </c>
    </row>
    <row r="3640" spans="1:2">
      <c r="A3640" s="4">
        <v>44174</v>
      </c>
      <c r="B3640">
        <v>1839.55</v>
      </c>
    </row>
    <row r="3641" spans="1:2">
      <c r="A3641" s="4">
        <v>44175</v>
      </c>
      <c r="B3641">
        <v>1836.57</v>
      </c>
    </row>
    <row r="3642" spans="1:2">
      <c r="A3642" s="4">
        <v>44176</v>
      </c>
      <c r="B3642">
        <v>1839.85</v>
      </c>
    </row>
    <row r="3643" spans="1:2">
      <c r="A3643" s="4">
        <v>44179</v>
      </c>
      <c r="B3643">
        <v>1827.35</v>
      </c>
    </row>
    <row r="3644" spans="1:2">
      <c r="A3644" s="4">
        <v>44180</v>
      </c>
      <c r="B3644">
        <v>1853.64</v>
      </c>
    </row>
    <row r="3645" spans="1:2">
      <c r="A3645" s="4">
        <v>44181</v>
      </c>
      <c r="B3645">
        <v>1864.8</v>
      </c>
    </row>
    <row r="3646" spans="1:2">
      <c r="A3646" s="4">
        <v>44182</v>
      </c>
      <c r="B3646">
        <v>1885.42</v>
      </c>
    </row>
    <row r="3647" spans="1:2">
      <c r="A3647" s="4">
        <v>44183</v>
      </c>
      <c r="B3647">
        <v>1881.35</v>
      </c>
    </row>
    <row r="3648" spans="1:2">
      <c r="A3648" s="4">
        <v>44186</v>
      </c>
      <c r="B3648">
        <v>1876.89</v>
      </c>
    </row>
    <row r="3649" spans="1:2">
      <c r="A3649" s="4">
        <v>44187</v>
      </c>
      <c r="B3649">
        <v>1860.84</v>
      </c>
    </row>
    <row r="3650" spans="1:2">
      <c r="A3650" s="4">
        <v>44188</v>
      </c>
      <c r="B3650">
        <v>1872.89</v>
      </c>
    </row>
    <row r="3651" spans="1:2">
      <c r="A3651" s="4">
        <v>44189</v>
      </c>
      <c r="B3651">
        <v>1883.46</v>
      </c>
    </row>
    <row r="3652" spans="1:2">
      <c r="A3652" s="4">
        <v>44190</v>
      </c>
    </row>
    <row r="3653" spans="1:2">
      <c r="A3653" s="4">
        <v>44193</v>
      </c>
      <c r="B3653">
        <v>1873.69</v>
      </c>
    </row>
    <row r="3654" spans="1:2">
      <c r="A3654" s="4">
        <v>44194</v>
      </c>
      <c r="B3654">
        <v>1878.18</v>
      </c>
    </row>
    <row r="3655" spans="1:2">
      <c r="A3655" s="4">
        <v>44195</v>
      </c>
      <c r="B3655">
        <v>1894.39</v>
      </c>
    </row>
    <row r="3656" spans="1:2">
      <c r="A3656" s="4">
        <v>44196</v>
      </c>
      <c r="B3656">
        <v>1898.36</v>
      </c>
    </row>
    <row r="3657" spans="1:2">
      <c r="A3657" s="4">
        <v>44197</v>
      </c>
      <c r="B3657">
        <v>1898.67</v>
      </c>
    </row>
    <row r="3658" spans="1:2">
      <c r="A3658" s="4">
        <v>44200</v>
      </c>
      <c r="B3658">
        <v>1942.9</v>
      </c>
    </row>
    <row r="3659" spans="1:2">
      <c r="A3659" s="4">
        <v>44201</v>
      </c>
      <c r="B3659">
        <v>1950.01</v>
      </c>
    </row>
    <row r="3660" spans="1:2">
      <c r="A3660" s="4">
        <v>44202</v>
      </c>
      <c r="B3660">
        <v>1918.61</v>
      </c>
    </row>
    <row r="3661" spans="1:2">
      <c r="A3661" s="4">
        <v>44203</v>
      </c>
      <c r="B3661">
        <v>1913.95</v>
      </c>
    </row>
    <row r="3662" spans="1:2">
      <c r="A3662" s="4">
        <v>44204</v>
      </c>
      <c r="B3662">
        <v>1849.01</v>
      </c>
    </row>
    <row r="3663" spans="1:2">
      <c r="A3663" s="4">
        <v>44207</v>
      </c>
      <c r="B3663">
        <v>1843.89</v>
      </c>
    </row>
    <row r="3664" spans="1:2">
      <c r="A3664" s="4">
        <v>44208</v>
      </c>
      <c r="B3664">
        <v>1854.77</v>
      </c>
    </row>
    <row r="3665" spans="1:2">
      <c r="A3665" s="4">
        <v>44209</v>
      </c>
      <c r="B3665">
        <v>1845.51</v>
      </c>
    </row>
    <row r="3666" spans="1:2">
      <c r="A3666" s="4">
        <v>44210</v>
      </c>
      <c r="B3666">
        <v>1846.53</v>
      </c>
    </row>
    <row r="3667" spans="1:2">
      <c r="A3667" s="4">
        <v>44211</v>
      </c>
      <c r="B3667">
        <v>1828.45</v>
      </c>
    </row>
    <row r="3668" spans="1:2">
      <c r="A3668" s="4">
        <v>44214</v>
      </c>
      <c r="B3668">
        <v>1841.26</v>
      </c>
    </row>
    <row r="3669" spans="1:2">
      <c r="A3669" s="4">
        <v>44215</v>
      </c>
      <c r="B3669">
        <v>1840.28</v>
      </c>
    </row>
    <row r="3670" spans="1:2">
      <c r="A3670" s="4">
        <v>44216</v>
      </c>
      <c r="B3670">
        <v>1871.84</v>
      </c>
    </row>
    <row r="3671" spans="1:2">
      <c r="A3671" s="4">
        <v>44217</v>
      </c>
      <c r="B3671">
        <v>1870.02</v>
      </c>
    </row>
    <row r="3672" spans="1:2">
      <c r="A3672" s="4">
        <v>44218</v>
      </c>
      <c r="B3672">
        <v>1855.61</v>
      </c>
    </row>
    <row r="3673" spans="1:2">
      <c r="A3673" s="4">
        <v>44221</v>
      </c>
      <c r="B3673">
        <v>1855.93</v>
      </c>
    </row>
    <row r="3674" spans="1:2">
      <c r="A3674" s="4">
        <v>44222</v>
      </c>
      <c r="B3674">
        <v>1850.92</v>
      </c>
    </row>
    <row r="3675" spans="1:2">
      <c r="A3675" s="4">
        <v>44223</v>
      </c>
      <c r="B3675">
        <v>1843.98</v>
      </c>
    </row>
    <row r="3676" spans="1:2">
      <c r="A3676" s="4">
        <v>44224</v>
      </c>
      <c r="B3676">
        <v>1843.17</v>
      </c>
    </row>
    <row r="3677" spans="1:2">
      <c r="A3677" s="4">
        <v>44225</v>
      </c>
      <c r="B3677">
        <v>1847.65</v>
      </c>
    </row>
    <row r="3678" spans="1:2">
      <c r="A3678" s="4">
        <v>44228</v>
      </c>
      <c r="B3678">
        <v>1860.78</v>
      </c>
    </row>
    <row r="3679" spans="1:2">
      <c r="A3679" s="4">
        <v>44229</v>
      </c>
      <c r="B3679">
        <v>1838.03</v>
      </c>
    </row>
    <row r="3680" spans="1:2">
      <c r="A3680" s="4">
        <v>44230</v>
      </c>
      <c r="B3680">
        <v>1834.04</v>
      </c>
    </row>
    <row r="3681" spans="1:2">
      <c r="A3681" s="4">
        <v>44231</v>
      </c>
      <c r="B3681">
        <v>1794.03</v>
      </c>
    </row>
    <row r="3682" spans="1:2">
      <c r="A3682" s="4">
        <v>44232</v>
      </c>
      <c r="B3682">
        <v>1814.11</v>
      </c>
    </row>
    <row r="3683" spans="1:2">
      <c r="A3683" s="4">
        <v>44235</v>
      </c>
      <c r="B3683">
        <v>1830.81</v>
      </c>
    </row>
    <row r="3684" spans="1:2">
      <c r="A3684" s="4">
        <v>44236</v>
      </c>
      <c r="B3684">
        <v>1838.32</v>
      </c>
    </row>
    <row r="3685" spans="1:2">
      <c r="A3685" s="4">
        <v>44237</v>
      </c>
      <c r="B3685">
        <v>1842.89</v>
      </c>
    </row>
    <row r="3686" spans="1:2">
      <c r="A3686" s="4">
        <v>44238</v>
      </c>
      <c r="B3686">
        <v>1825.51</v>
      </c>
    </row>
    <row r="3687" spans="1:2">
      <c r="A3687" s="4">
        <v>44239</v>
      </c>
      <c r="B3687">
        <v>1824.23</v>
      </c>
    </row>
    <row r="3688" spans="1:2">
      <c r="A3688" s="4">
        <v>44242</v>
      </c>
      <c r="B3688">
        <v>1818.86</v>
      </c>
    </row>
    <row r="3689" spans="1:2">
      <c r="A3689" s="4">
        <v>44243</v>
      </c>
      <c r="B3689">
        <v>1794.47</v>
      </c>
    </row>
    <row r="3690" spans="1:2">
      <c r="A3690" s="4">
        <v>44244</v>
      </c>
      <c r="B3690">
        <v>1776.13</v>
      </c>
    </row>
    <row r="3691" spans="1:2">
      <c r="A3691" s="4">
        <v>44245</v>
      </c>
      <c r="B3691">
        <v>1775.67</v>
      </c>
    </row>
    <row r="3692" spans="1:2">
      <c r="A3692" s="4">
        <v>44246</v>
      </c>
      <c r="B3692">
        <v>1784.25</v>
      </c>
    </row>
    <row r="3693" spans="1:2">
      <c r="A3693" s="4">
        <v>44249</v>
      </c>
      <c r="B3693">
        <v>1809.67</v>
      </c>
    </row>
    <row r="3694" spans="1:2">
      <c r="A3694" s="4">
        <v>44250</v>
      </c>
      <c r="B3694">
        <v>1805.73</v>
      </c>
    </row>
    <row r="3695" spans="1:2">
      <c r="A3695" s="4">
        <v>44251</v>
      </c>
      <c r="B3695">
        <v>1805.06</v>
      </c>
    </row>
    <row r="3696" spans="1:2">
      <c r="A3696" s="4">
        <v>44252</v>
      </c>
      <c r="B3696">
        <v>1770.56</v>
      </c>
    </row>
    <row r="3697" spans="1:2">
      <c r="A3697" s="4">
        <v>44253</v>
      </c>
      <c r="B3697">
        <v>1734.04</v>
      </c>
    </row>
    <row r="3698" spans="1:2">
      <c r="A3698" s="4">
        <v>44256</v>
      </c>
      <c r="B3698">
        <v>1725.04</v>
      </c>
    </row>
    <row r="3699" spans="1:2">
      <c r="A3699" s="4">
        <v>44257</v>
      </c>
      <c r="B3699">
        <v>1738.36</v>
      </c>
    </row>
    <row r="3700" spans="1:2">
      <c r="A3700" s="4">
        <v>44258</v>
      </c>
      <c r="B3700">
        <v>1711.23</v>
      </c>
    </row>
    <row r="3701" spans="1:2">
      <c r="A3701" s="4">
        <v>44259</v>
      </c>
      <c r="B3701">
        <v>1697.52</v>
      </c>
    </row>
    <row r="3702" spans="1:2">
      <c r="A3702" s="4">
        <v>44260</v>
      </c>
      <c r="B3702">
        <v>1700.64</v>
      </c>
    </row>
    <row r="3703" spans="1:2">
      <c r="A3703" s="4">
        <v>44263</v>
      </c>
      <c r="B3703">
        <v>1683.54</v>
      </c>
    </row>
    <row r="3704" spans="1:2">
      <c r="A3704" s="4">
        <v>44264</v>
      </c>
      <c r="B3704">
        <v>1716.1</v>
      </c>
    </row>
    <row r="3705" spans="1:2">
      <c r="A3705" s="4">
        <v>44265</v>
      </c>
      <c r="B3705">
        <v>1726.71</v>
      </c>
    </row>
    <row r="3706" spans="1:2">
      <c r="A3706" s="4">
        <v>44266</v>
      </c>
      <c r="B3706">
        <v>1722.6</v>
      </c>
    </row>
    <row r="3707" spans="1:2">
      <c r="A3707" s="4">
        <v>44267</v>
      </c>
      <c r="B3707">
        <v>1727.11</v>
      </c>
    </row>
    <row r="3708" spans="1:2">
      <c r="A3708" s="4">
        <v>44270</v>
      </c>
      <c r="B3708">
        <v>1731.67</v>
      </c>
    </row>
    <row r="3709" spans="1:2">
      <c r="A3709" s="4">
        <v>44271</v>
      </c>
      <c r="B3709">
        <v>1731.4</v>
      </c>
    </row>
    <row r="3710" spans="1:2">
      <c r="A3710" s="4">
        <v>44272</v>
      </c>
      <c r="B3710">
        <v>1745.33</v>
      </c>
    </row>
    <row r="3711" spans="1:2">
      <c r="A3711" s="4">
        <v>44273</v>
      </c>
      <c r="B3711">
        <v>1736.42</v>
      </c>
    </row>
    <row r="3712" spans="1:2">
      <c r="A3712" s="4">
        <v>44274</v>
      </c>
      <c r="B3712">
        <v>1745.23</v>
      </c>
    </row>
    <row r="3713" spans="1:2">
      <c r="A3713" s="4">
        <v>44277</v>
      </c>
      <c r="B3713">
        <v>1739.03</v>
      </c>
    </row>
    <row r="3714" spans="1:2">
      <c r="A3714" s="4">
        <v>44278</v>
      </c>
      <c r="B3714">
        <v>1727.07</v>
      </c>
    </row>
    <row r="3715" spans="1:2">
      <c r="A3715" s="4">
        <v>44279</v>
      </c>
      <c r="B3715">
        <v>1734.69</v>
      </c>
    </row>
    <row r="3716" spans="1:2">
      <c r="A3716" s="4">
        <v>44280</v>
      </c>
      <c r="B3716">
        <v>1726.93</v>
      </c>
    </row>
    <row r="3717" spans="1:2">
      <c r="A3717" s="4">
        <v>44281</v>
      </c>
      <c r="B3717">
        <v>1732.52</v>
      </c>
    </row>
    <row r="3718" spans="1:2">
      <c r="A3718" s="4">
        <v>44284</v>
      </c>
      <c r="B3718">
        <v>1712.2</v>
      </c>
    </row>
    <row r="3719" spans="1:2">
      <c r="A3719" s="4">
        <v>44285</v>
      </c>
      <c r="B3719">
        <v>1685.2</v>
      </c>
    </row>
    <row r="3720" spans="1:2">
      <c r="A3720" s="4">
        <v>44286</v>
      </c>
      <c r="B3720">
        <v>1707.71</v>
      </c>
    </row>
    <row r="3721" spans="1:2">
      <c r="A3721" s="4">
        <v>44287</v>
      </c>
      <c r="B3721">
        <v>1729.31</v>
      </c>
    </row>
    <row r="3722" spans="1:2">
      <c r="A3722" s="4">
        <v>44288</v>
      </c>
      <c r="B3722">
        <v>1728.87</v>
      </c>
    </row>
    <row r="3723" spans="1:2">
      <c r="A3723" s="4">
        <v>44291</v>
      </c>
      <c r="B3723">
        <v>1728.27</v>
      </c>
    </row>
    <row r="3724" spans="1:2">
      <c r="A3724" s="4">
        <v>44292</v>
      </c>
      <c r="B3724">
        <v>1743.27</v>
      </c>
    </row>
    <row r="3725" spans="1:2">
      <c r="A3725" s="4">
        <v>44293</v>
      </c>
      <c r="B3725">
        <v>1737.72</v>
      </c>
    </row>
    <row r="3726" spans="1:2">
      <c r="A3726" s="4">
        <v>44294</v>
      </c>
      <c r="B3726">
        <v>1755.84</v>
      </c>
    </row>
    <row r="3727" spans="1:2">
      <c r="A3727" s="4">
        <v>44295</v>
      </c>
      <c r="B3727">
        <v>1743.88</v>
      </c>
    </row>
    <row r="3728" spans="1:2">
      <c r="A3728" s="4">
        <v>44298</v>
      </c>
      <c r="B3728">
        <v>1732.76</v>
      </c>
    </row>
    <row r="3729" spans="1:2">
      <c r="A3729" s="4">
        <v>44299</v>
      </c>
      <c r="B3729">
        <v>1745.51</v>
      </c>
    </row>
    <row r="3730" spans="1:2">
      <c r="A3730" s="4">
        <v>44300</v>
      </c>
      <c r="B3730">
        <v>1736.43</v>
      </c>
    </row>
    <row r="3731" spans="1:2">
      <c r="A3731" s="4">
        <v>44301</v>
      </c>
      <c r="B3731">
        <v>1763.95</v>
      </c>
    </row>
    <row r="3732" spans="1:2">
      <c r="A3732" s="4">
        <v>44302</v>
      </c>
      <c r="B3732">
        <v>1776.51</v>
      </c>
    </row>
    <row r="3733" spans="1:2">
      <c r="A3733" s="4">
        <v>44305</v>
      </c>
      <c r="B3733">
        <v>1771.43</v>
      </c>
    </row>
    <row r="3734" spans="1:2">
      <c r="A3734" s="4">
        <v>44306</v>
      </c>
      <c r="B3734">
        <v>1778.75</v>
      </c>
    </row>
    <row r="3735" spans="1:2">
      <c r="A3735" s="4">
        <v>44307</v>
      </c>
      <c r="B3735">
        <v>1793.79</v>
      </c>
    </row>
    <row r="3736" spans="1:2">
      <c r="A3736" s="4">
        <v>44308</v>
      </c>
      <c r="B3736">
        <v>1783.94</v>
      </c>
    </row>
    <row r="3737" spans="1:2">
      <c r="A3737" s="4">
        <v>44309</v>
      </c>
      <c r="B3737">
        <v>1777.2</v>
      </c>
    </row>
    <row r="3738" spans="1:2">
      <c r="A3738" s="4">
        <v>44312</v>
      </c>
      <c r="B3738">
        <v>1781.38</v>
      </c>
    </row>
    <row r="3739" spans="1:2">
      <c r="A3739" s="4">
        <v>44313</v>
      </c>
      <c r="B3739">
        <v>1776.6</v>
      </c>
    </row>
    <row r="3740" spans="1:2">
      <c r="A3740" s="4">
        <v>44314</v>
      </c>
      <c r="B3740">
        <v>1781.68</v>
      </c>
    </row>
    <row r="3741" spans="1:2">
      <c r="A3741" s="4">
        <v>44315</v>
      </c>
      <c r="B3741">
        <v>1772.18</v>
      </c>
    </row>
    <row r="3742" spans="1:2">
      <c r="A3742" s="4">
        <v>44316</v>
      </c>
      <c r="B3742">
        <v>1769.13</v>
      </c>
    </row>
    <row r="3743" spans="1:2">
      <c r="A3743" s="4">
        <v>44319</v>
      </c>
      <c r="B3743">
        <v>1792.88</v>
      </c>
    </row>
    <row r="3744" spans="1:2">
      <c r="A3744" s="4">
        <v>44320</v>
      </c>
      <c r="B3744">
        <v>1779.06</v>
      </c>
    </row>
    <row r="3745" spans="1:2">
      <c r="A3745" s="4">
        <v>44321</v>
      </c>
      <c r="B3745">
        <v>1786.87</v>
      </c>
    </row>
    <row r="3746" spans="1:2">
      <c r="A3746" s="4">
        <v>44322</v>
      </c>
      <c r="B3746">
        <v>1815.22</v>
      </c>
    </row>
    <row r="3747" spans="1:2">
      <c r="A3747" s="4">
        <v>44323</v>
      </c>
      <c r="B3747">
        <v>1831.24</v>
      </c>
    </row>
    <row r="3748" spans="1:2">
      <c r="A3748" s="4">
        <v>44326</v>
      </c>
      <c r="B3748">
        <v>1836.07</v>
      </c>
    </row>
    <row r="3749" spans="1:2">
      <c r="A3749" s="4">
        <v>44327</v>
      </c>
      <c r="B3749">
        <v>1837.47</v>
      </c>
    </row>
    <row r="3750" spans="1:2">
      <c r="A3750" s="4">
        <v>44328</v>
      </c>
      <c r="B3750">
        <v>1815.69</v>
      </c>
    </row>
    <row r="3751" spans="1:2">
      <c r="A3751" s="4">
        <v>44329</v>
      </c>
      <c r="B3751">
        <v>1826.72</v>
      </c>
    </row>
    <row r="3752" spans="1:2">
      <c r="A3752" s="4">
        <v>44330</v>
      </c>
      <c r="B3752">
        <v>1843.43</v>
      </c>
    </row>
    <row r="3753" spans="1:2">
      <c r="A3753" s="4">
        <v>44333</v>
      </c>
      <c r="B3753">
        <v>1866.9</v>
      </c>
    </row>
    <row r="3754" spans="1:2">
      <c r="A3754" s="4">
        <v>44334</v>
      </c>
      <c r="B3754">
        <v>1869.44</v>
      </c>
    </row>
    <row r="3755" spans="1:2">
      <c r="A3755" s="4">
        <v>44335</v>
      </c>
      <c r="B3755">
        <v>1869.62</v>
      </c>
    </row>
    <row r="3756" spans="1:2">
      <c r="A3756" s="4">
        <v>44336</v>
      </c>
      <c r="B3756">
        <v>1877.21</v>
      </c>
    </row>
    <row r="3757" spans="1:2">
      <c r="A3757" s="4">
        <v>44337</v>
      </c>
      <c r="B3757">
        <v>1881.25</v>
      </c>
    </row>
    <row r="3758" spans="1:2">
      <c r="A3758" s="4">
        <v>44340</v>
      </c>
      <c r="B3758">
        <v>1881.02</v>
      </c>
    </row>
    <row r="3759" spans="1:2">
      <c r="A3759" s="4">
        <v>44341</v>
      </c>
      <c r="B3759">
        <v>1899.25</v>
      </c>
    </row>
    <row r="3760" spans="1:2">
      <c r="A3760" s="4">
        <v>44342</v>
      </c>
      <c r="B3760">
        <v>1896.67</v>
      </c>
    </row>
    <row r="3761" spans="1:2">
      <c r="A3761" s="4">
        <v>44343</v>
      </c>
      <c r="B3761">
        <v>1896.54</v>
      </c>
    </row>
    <row r="3762" spans="1:2">
      <c r="A3762" s="4">
        <v>44344</v>
      </c>
      <c r="B3762">
        <v>1903.77</v>
      </c>
    </row>
    <row r="3763" spans="1:2">
      <c r="A3763" s="4">
        <v>44347</v>
      </c>
      <c r="B3763">
        <v>1906.87</v>
      </c>
    </row>
    <row r="3764" spans="1:2">
      <c r="A3764" s="4">
        <v>44348</v>
      </c>
      <c r="B3764">
        <v>1900.44</v>
      </c>
    </row>
    <row r="3765" spans="1:2">
      <c r="A3765" s="4">
        <v>44349</v>
      </c>
      <c r="B3765">
        <v>1908.38</v>
      </c>
    </row>
    <row r="3766" spans="1:2">
      <c r="A3766" s="4">
        <v>44350</v>
      </c>
      <c r="B3766">
        <v>1870.76</v>
      </c>
    </row>
    <row r="3767" spans="1:2">
      <c r="A3767" s="4">
        <v>44351</v>
      </c>
      <c r="B3767">
        <v>1891.59</v>
      </c>
    </row>
    <row r="3768" spans="1:2">
      <c r="A3768" s="4">
        <v>44354</v>
      </c>
      <c r="B3768">
        <v>1899.21</v>
      </c>
    </row>
    <row r="3769" spans="1:2">
      <c r="A3769" s="4">
        <v>44355</v>
      </c>
      <c r="B3769">
        <v>1892.89</v>
      </c>
    </row>
    <row r="3770" spans="1:2">
      <c r="A3770" s="4">
        <v>44356</v>
      </c>
      <c r="B3770">
        <v>1888.57</v>
      </c>
    </row>
    <row r="3771" spans="1:2">
      <c r="A3771" s="4">
        <v>44357</v>
      </c>
      <c r="B3771">
        <v>1898.51</v>
      </c>
    </row>
    <row r="3772" spans="1:2">
      <c r="A3772" s="4">
        <v>44358</v>
      </c>
      <c r="B3772">
        <v>1877.53</v>
      </c>
    </row>
    <row r="3773" spans="1:2">
      <c r="A3773" s="4">
        <v>44361</v>
      </c>
      <c r="B3773">
        <v>1866.18</v>
      </c>
    </row>
    <row r="3774" spans="1:2">
      <c r="A3774" s="4">
        <v>44362</v>
      </c>
      <c r="B3774">
        <v>1859.02</v>
      </c>
    </row>
    <row r="3775" spans="1:2">
      <c r="A3775" s="4">
        <v>44363</v>
      </c>
      <c r="B3775">
        <v>1811.47</v>
      </c>
    </row>
    <row r="3776" spans="1:2">
      <c r="A3776" s="4">
        <v>44364</v>
      </c>
      <c r="B3776">
        <v>1773.5</v>
      </c>
    </row>
    <row r="3777" spans="1:2">
      <c r="A3777" s="4">
        <v>44365</v>
      </c>
      <c r="B3777">
        <v>1764.16</v>
      </c>
    </row>
    <row r="3778" spans="1:2">
      <c r="A3778" s="4">
        <v>44368</v>
      </c>
      <c r="B3778">
        <v>1783.27</v>
      </c>
    </row>
    <row r="3779" spans="1:2">
      <c r="A3779" s="4">
        <v>44369</v>
      </c>
      <c r="B3779">
        <v>1778.74</v>
      </c>
    </row>
    <row r="3780" spans="1:2">
      <c r="A3780" s="4">
        <v>44370</v>
      </c>
      <c r="B3780">
        <v>1778.68</v>
      </c>
    </row>
    <row r="3781" spans="1:2">
      <c r="A3781" s="4">
        <v>44371</v>
      </c>
      <c r="B3781">
        <v>1775.17</v>
      </c>
    </row>
    <row r="3782" spans="1:2">
      <c r="A3782" s="4">
        <v>44372</v>
      </c>
      <c r="B3782">
        <v>1781.44</v>
      </c>
    </row>
    <row r="3783" spans="1:2">
      <c r="A3783" s="4">
        <v>44375</v>
      </c>
      <c r="B3783">
        <v>1778.48</v>
      </c>
    </row>
    <row r="3784" spans="1:2">
      <c r="A3784" s="4">
        <v>44376</v>
      </c>
      <c r="B3784">
        <v>1761.24</v>
      </c>
    </row>
    <row r="3785" spans="1:2">
      <c r="A3785" s="4">
        <v>44377</v>
      </c>
      <c r="B3785">
        <v>1770.11</v>
      </c>
    </row>
    <row r="3786" spans="1:2">
      <c r="A3786" s="4">
        <v>44378</v>
      </c>
      <c r="B3786">
        <v>1776.84</v>
      </c>
    </row>
    <row r="3787" spans="1:2">
      <c r="A3787" s="4">
        <v>44379</v>
      </c>
      <c r="B3787">
        <v>1787.3</v>
      </c>
    </row>
    <row r="3788" spans="1:2">
      <c r="A3788" s="4">
        <v>44382</v>
      </c>
      <c r="B3788">
        <v>1791.77</v>
      </c>
    </row>
    <row r="3789" spans="1:2">
      <c r="A3789" s="4">
        <v>44383</v>
      </c>
      <c r="B3789">
        <v>1797.08</v>
      </c>
    </row>
    <row r="3790" spans="1:2">
      <c r="A3790" s="4">
        <v>44384</v>
      </c>
      <c r="B3790">
        <v>1803.63</v>
      </c>
    </row>
    <row r="3791" spans="1:2">
      <c r="A3791" s="4">
        <v>44385</v>
      </c>
      <c r="B3791">
        <v>1802.83</v>
      </c>
    </row>
    <row r="3792" spans="1:2">
      <c r="A3792" s="4">
        <v>44386</v>
      </c>
      <c r="B3792">
        <v>1808.32</v>
      </c>
    </row>
    <row r="3793" spans="1:2">
      <c r="A3793" s="4">
        <v>44389</v>
      </c>
      <c r="B3793">
        <v>1806.28</v>
      </c>
    </row>
    <row r="3794" spans="1:2">
      <c r="A3794" s="4">
        <v>44390</v>
      </c>
      <c r="B3794">
        <v>1807.76</v>
      </c>
    </row>
    <row r="3795" spans="1:2">
      <c r="A3795" s="4">
        <v>44391</v>
      </c>
      <c r="B3795">
        <v>1827.53</v>
      </c>
    </row>
    <row r="3796" spans="1:2">
      <c r="A3796" s="4">
        <v>44392</v>
      </c>
      <c r="B3796">
        <v>1829.47</v>
      </c>
    </row>
    <row r="3797" spans="1:2">
      <c r="A3797" s="4">
        <v>44393</v>
      </c>
      <c r="B3797">
        <v>1812.05</v>
      </c>
    </row>
    <row r="3798" spans="1:2">
      <c r="A3798" s="4">
        <v>44396</v>
      </c>
      <c r="B3798">
        <v>1812.64</v>
      </c>
    </row>
    <row r="3799" spans="1:2">
      <c r="A3799" s="4">
        <v>44397</v>
      </c>
      <c r="B3799">
        <v>1810.36</v>
      </c>
    </row>
    <row r="3800" spans="1:2">
      <c r="A3800" s="4">
        <v>44398</v>
      </c>
      <c r="B3800">
        <v>1803.66</v>
      </c>
    </row>
    <row r="3801" spans="1:2">
      <c r="A3801" s="4">
        <v>44399</v>
      </c>
      <c r="B3801">
        <v>1806.92</v>
      </c>
    </row>
    <row r="3802" spans="1:2">
      <c r="A3802" s="4">
        <v>44400</v>
      </c>
      <c r="B3802">
        <v>1802.15</v>
      </c>
    </row>
    <row r="3803" spans="1:2">
      <c r="A3803" s="4">
        <v>44403</v>
      </c>
      <c r="B3803">
        <v>1797.63</v>
      </c>
    </row>
    <row r="3804" spans="1:2">
      <c r="A3804" s="4">
        <v>44404</v>
      </c>
      <c r="B3804">
        <v>1799.09</v>
      </c>
    </row>
    <row r="3805" spans="1:2">
      <c r="A3805" s="4">
        <v>44405</v>
      </c>
      <c r="B3805">
        <v>1807.11</v>
      </c>
    </row>
    <row r="3806" spans="1:2">
      <c r="A3806" s="4">
        <v>44406</v>
      </c>
      <c r="B3806">
        <v>1828.17</v>
      </c>
    </row>
    <row r="3807" spans="1:2">
      <c r="A3807" s="4">
        <v>44407</v>
      </c>
      <c r="B3807">
        <v>1814.19</v>
      </c>
    </row>
    <row r="3808" spans="1:2">
      <c r="A3808" s="4">
        <v>44410</v>
      </c>
      <c r="B3808">
        <v>1813.47</v>
      </c>
    </row>
    <row r="3809" spans="1:2">
      <c r="A3809" s="4">
        <v>44411</v>
      </c>
      <c r="B3809">
        <v>1810.44</v>
      </c>
    </row>
    <row r="3810" spans="1:2">
      <c r="A3810" s="4">
        <v>44412</v>
      </c>
      <c r="B3810">
        <v>1811.74</v>
      </c>
    </row>
    <row r="3811" spans="1:2">
      <c r="A3811" s="4">
        <v>44413</v>
      </c>
      <c r="B3811">
        <v>1804.41</v>
      </c>
    </row>
    <row r="3812" spans="1:2">
      <c r="A3812" s="4">
        <v>44414</v>
      </c>
      <c r="B3812">
        <v>1763.03</v>
      </c>
    </row>
    <row r="3813" spans="1:2">
      <c r="A3813" s="4">
        <v>44417</v>
      </c>
      <c r="B3813">
        <v>1729.94</v>
      </c>
    </row>
    <row r="3814" spans="1:2">
      <c r="A3814" s="4">
        <v>44418</v>
      </c>
      <c r="B3814">
        <v>1728.93</v>
      </c>
    </row>
    <row r="3815" spans="1:2">
      <c r="A3815" s="4">
        <v>44419</v>
      </c>
      <c r="B3815">
        <v>1751.7</v>
      </c>
    </row>
    <row r="3816" spans="1:2">
      <c r="A3816" s="4">
        <v>44420</v>
      </c>
      <c r="B3816">
        <v>1752.9</v>
      </c>
    </row>
    <row r="3817" spans="1:2">
      <c r="A3817" s="4">
        <v>44421</v>
      </c>
      <c r="B3817">
        <v>1779.74</v>
      </c>
    </row>
    <row r="3818" spans="1:2">
      <c r="A3818" s="4">
        <v>44424</v>
      </c>
      <c r="B3818">
        <v>1787.45</v>
      </c>
    </row>
    <row r="3819" spans="1:2">
      <c r="A3819" s="4">
        <v>44425</v>
      </c>
      <c r="B3819">
        <v>1786.19</v>
      </c>
    </row>
    <row r="3820" spans="1:2">
      <c r="A3820" s="4">
        <v>44426</v>
      </c>
      <c r="B3820">
        <v>1787.82</v>
      </c>
    </row>
    <row r="3821" spans="1:2">
      <c r="A3821" s="4">
        <v>44427</v>
      </c>
      <c r="B3821">
        <v>1780.38</v>
      </c>
    </row>
    <row r="3822" spans="1:2">
      <c r="A3822" s="4">
        <v>44428</v>
      </c>
      <c r="B3822">
        <v>1781.11</v>
      </c>
    </row>
    <row r="3823" spans="1:2">
      <c r="A3823" s="4">
        <v>44431</v>
      </c>
      <c r="B3823">
        <v>1805.43</v>
      </c>
    </row>
    <row r="3824" spans="1:2">
      <c r="A3824" s="4">
        <v>44432</v>
      </c>
      <c r="B3824">
        <v>1802.9</v>
      </c>
    </row>
    <row r="3825" spans="1:2">
      <c r="A3825" s="4">
        <v>44433</v>
      </c>
      <c r="B3825">
        <v>1791</v>
      </c>
    </row>
    <row r="3826" spans="1:2">
      <c r="A3826" s="4">
        <v>44434</v>
      </c>
      <c r="B3826">
        <v>1792.43</v>
      </c>
    </row>
    <row r="3827" spans="1:2">
      <c r="A3827" s="4">
        <v>44435</v>
      </c>
      <c r="B3827">
        <v>1817.57</v>
      </c>
    </row>
    <row r="3828" spans="1:2">
      <c r="A3828" s="4">
        <v>44438</v>
      </c>
      <c r="B3828">
        <v>1810.34</v>
      </c>
    </row>
    <row r="3829" spans="1:2">
      <c r="A3829" s="4">
        <v>44439</v>
      </c>
      <c r="B3829">
        <v>1813.62</v>
      </c>
    </row>
    <row r="3830" spans="1:2">
      <c r="A3830" s="4">
        <v>44440</v>
      </c>
      <c r="B3830">
        <v>1813.9</v>
      </c>
    </row>
    <row r="3831" spans="1:2">
      <c r="A3831" s="4">
        <v>44441</v>
      </c>
      <c r="B3831">
        <v>1809.66</v>
      </c>
    </row>
    <row r="3832" spans="1:2">
      <c r="A3832" s="4">
        <v>44442</v>
      </c>
      <c r="B3832">
        <v>1827.73</v>
      </c>
    </row>
    <row r="3833" spans="1:2">
      <c r="A3833" s="4">
        <v>44445</v>
      </c>
      <c r="B3833">
        <v>1823.29</v>
      </c>
    </row>
    <row r="3834" spans="1:2">
      <c r="A3834" s="4">
        <v>44446</v>
      </c>
      <c r="B3834">
        <v>1794.36</v>
      </c>
    </row>
    <row r="3835" spans="1:2">
      <c r="A3835" s="4">
        <v>44447</v>
      </c>
      <c r="B3835">
        <v>1789.26</v>
      </c>
    </row>
    <row r="3836" spans="1:2">
      <c r="A3836" s="4">
        <v>44448</v>
      </c>
      <c r="B3836">
        <v>1794.58</v>
      </c>
    </row>
    <row r="3837" spans="1:2">
      <c r="A3837" s="4">
        <v>44449</v>
      </c>
      <c r="B3837">
        <v>1787.58</v>
      </c>
    </row>
    <row r="3838" spans="1:2">
      <c r="A3838" s="4">
        <v>44452</v>
      </c>
      <c r="B3838">
        <v>1793.75</v>
      </c>
    </row>
    <row r="3839" spans="1:2">
      <c r="A3839" s="4">
        <v>44453</v>
      </c>
      <c r="B3839">
        <v>1804.51</v>
      </c>
    </row>
    <row r="3840" spans="1:2">
      <c r="A3840" s="4">
        <v>44454</v>
      </c>
      <c r="B3840">
        <v>1794.06</v>
      </c>
    </row>
    <row r="3841" spans="1:2">
      <c r="A3841" s="4">
        <v>44455</v>
      </c>
      <c r="B3841">
        <v>1753.77</v>
      </c>
    </row>
    <row r="3842" spans="1:2">
      <c r="A3842" s="4">
        <v>44456</v>
      </c>
      <c r="B3842">
        <v>1754.34</v>
      </c>
    </row>
    <row r="3843" spans="1:2">
      <c r="A3843" s="4">
        <v>44459</v>
      </c>
      <c r="B3843">
        <v>1764.16</v>
      </c>
    </row>
    <row r="3844" spans="1:2">
      <c r="A3844" s="4">
        <v>44460</v>
      </c>
      <c r="B3844">
        <v>1774.51</v>
      </c>
    </row>
    <row r="3845" spans="1:2">
      <c r="A3845" s="4">
        <v>44461</v>
      </c>
      <c r="B3845">
        <v>1768.16</v>
      </c>
    </row>
    <row r="3846" spans="1:2">
      <c r="A3846" s="4">
        <v>44462</v>
      </c>
      <c r="B3846">
        <v>1742.76</v>
      </c>
    </row>
    <row r="3847" spans="1:2">
      <c r="A3847" s="4">
        <v>44463</v>
      </c>
      <c r="B3847">
        <v>1750.42</v>
      </c>
    </row>
    <row r="3848" spans="1:2">
      <c r="A3848" s="4">
        <v>44466</v>
      </c>
      <c r="B3848">
        <v>1750.16</v>
      </c>
    </row>
    <row r="3849" spans="1:2">
      <c r="A3849" s="4">
        <v>44467</v>
      </c>
      <c r="B3849">
        <v>1734.01</v>
      </c>
    </row>
    <row r="3850" spans="1:2">
      <c r="A3850" s="4">
        <v>44468</v>
      </c>
      <c r="B3850">
        <v>1726.37</v>
      </c>
    </row>
    <row r="3851" spans="1:2">
      <c r="A3851" s="4">
        <v>44469</v>
      </c>
      <c r="B3851">
        <v>1756.95</v>
      </c>
    </row>
    <row r="3852" spans="1:2">
      <c r="A3852" s="4">
        <v>44470</v>
      </c>
      <c r="B3852">
        <v>1760.98</v>
      </c>
    </row>
    <row r="3853" spans="1:2">
      <c r="A3853" s="4">
        <v>44473</v>
      </c>
      <c r="B3853">
        <v>1769.57</v>
      </c>
    </row>
    <row r="3854" spans="1:2">
      <c r="A3854" s="4">
        <v>44474</v>
      </c>
      <c r="B3854">
        <v>1760.18</v>
      </c>
    </row>
    <row r="3855" spans="1:2">
      <c r="A3855" s="4">
        <v>44475</v>
      </c>
      <c r="B3855">
        <v>1762.74</v>
      </c>
    </row>
    <row r="3856" spans="1:2">
      <c r="A3856" s="4">
        <v>44476</v>
      </c>
      <c r="B3856">
        <v>1755.78</v>
      </c>
    </row>
    <row r="3857" spans="1:2">
      <c r="A3857" s="4">
        <v>44477</v>
      </c>
      <c r="B3857">
        <v>1757.13</v>
      </c>
    </row>
    <row r="3858" spans="1:2">
      <c r="A3858" s="4">
        <v>44480</v>
      </c>
      <c r="B3858">
        <v>1754.15</v>
      </c>
    </row>
    <row r="3859" spans="1:2">
      <c r="A3859" s="4">
        <v>44481</v>
      </c>
      <c r="B3859">
        <v>1760.18</v>
      </c>
    </row>
    <row r="3860" spans="1:2">
      <c r="A3860" s="4">
        <v>44482</v>
      </c>
      <c r="B3860">
        <v>1792.97</v>
      </c>
    </row>
    <row r="3861" spans="1:2">
      <c r="A3861" s="4">
        <v>44483</v>
      </c>
      <c r="B3861">
        <v>1795.87</v>
      </c>
    </row>
    <row r="3862" spans="1:2">
      <c r="A3862" s="4">
        <v>44484</v>
      </c>
      <c r="B3862">
        <v>1767.62</v>
      </c>
    </row>
    <row r="3863" spans="1:2">
      <c r="A3863" s="4">
        <v>44487</v>
      </c>
      <c r="B3863">
        <v>1764.86</v>
      </c>
    </row>
    <row r="3864" spans="1:2">
      <c r="A3864" s="4">
        <v>44488</v>
      </c>
      <c r="B3864">
        <v>1769.29</v>
      </c>
    </row>
    <row r="3865" spans="1:2">
      <c r="A3865" s="4">
        <v>44489</v>
      </c>
      <c r="B3865">
        <v>1782.08</v>
      </c>
    </row>
    <row r="3866" spans="1:2">
      <c r="A3866" s="4">
        <v>44490</v>
      </c>
      <c r="B3866">
        <v>1782.9</v>
      </c>
    </row>
    <row r="3867" spans="1:2">
      <c r="A3867" s="4">
        <v>44491</v>
      </c>
      <c r="B3867">
        <v>1792.65</v>
      </c>
    </row>
    <row r="3868" spans="1:2">
      <c r="A3868" s="4">
        <v>44494</v>
      </c>
      <c r="B3868">
        <v>1807.73</v>
      </c>
    </row>
    <row r="3869" spans="1:2">
      <c r="A3869" s="4">
        <v>44495</v>
      </c>
      <c r="B3869">
        <v>1792.91</v>
      </c>
    </row>
    <row r="3870" spans="1:2">
      <c r="A3870" s="4">
        <v>44496</v>
      </c>
      <c r="B3870">
        <v>1796.81</v>
      </c>
    </row>
    <row r="3871" spans="1:2">
      <c r="A3871" s="4">
        <v>44497</v>
      </c>
      <c r="B3871">
        <v>1798.91</v>
      </c>
    </row>
    <row r="3872" spans="1:2">
      <c r="A3872" s="4">
        <v>44498</v>
      </c>
      <c r="B3872">
        <v>1783.38</v>
      </c>
    </row>
    <row r="3873" spans="1:2">
      <c r="A3873" s="4">
        <v>44501</v>
      </c>
      <c r="B3873">
        <v>1793.28</v>
      </c>
    </row>
    <row r="3874" spans="1:2">
      <c r="A3874" s="4">
        <v>44502</v>
      </c>
      <c r="B3874">
        <v>1787.76</v>
      </c>
    </row>
    <row r="3875" spans="1:2">
      <c r="A3875" s="4">
        <v>44503</v>
      </c>
      <c r="B3875">
        <v>1769.84</v>
      </c>
    </row>
    <row r="3876" spans="1:2">
      <c r="A3876" s="4">
        <v>44504</v>
      </c>
      <c r="B3876">
        <v>1792.04</v>
      </c>
    </row>
    <row r="3877" spans="1:2">
      <c r="A3877" s="4">
        <v>44505</v>
      </c>
      <c r="B3877">
        <v>1818.36</v>
      </c>
    </row>
    <row r="3878" spans="1:2">
      <c r="A3878" s="4">
        <v>44508</v>
      </c>
      <c r="B3878">
        <v>1824.18</v>
      </c>
    </row>
    <row r="3879" spans="1:2">
      <c r="A3879" s="4">
        <v>44509</v>
      </c>
      <c r="B3879">
        <v>1831.92</v>
      </c>
    </row>
    <row r="3880" spans="1:2">
      <c r="A3880" s="4">
        <v>44510</v>
      </c>
      <c r="B3880">
        <v>1849.6</v>
      </c>
    </row>
    <row r="3881" spans="1:2">
      <c r="A3881" s="4">
        <v>44511</v>
      </c>
      <c r="B3881">
        <v>1862.11</v>
      </c>
    </row>
    <row r="3882" spans="1:2">
      <c r="A3882" s="4">
        <v>44512</v>
      </c>
      <c r="B3882">
        <v>1864.9</v>
      </c>
    </row>
    <row r="3883" spans="1:2">
      <c r="A3883" s="4">
        <v>44515</v>
      </c>
      <c r="B3883">
        <v>1862.84</v>
      </c>
    </row>
    <row r="3884" spans="1:2">
      <c r="A3884" s="4">
        <v>44516</v>
      </c>
      <c r="B3884">
        <v>1850.63</v>
      </c>
    </row>
    <row r="3885" spans="1:2">
      <c r="A3885" s="4">
        <v>44517</v>
      </c>
      <c r="B3885">
        <v>1867.48</v>
      </c>
    </row>
    <row r="3886" spans="1:2">
      <c r="A3886" s="4">
        <v>44518</v>
      </c>
      <c r="B3886">
        <v>1858.94</v>
      </c>
    </row>
    <row r="3887" spans="1:2">
      <c r="A3887" s="4">
        <v>44519</v>
      </c>
      <c r="B3887">
        <v>1845.73</v>
      </c>
    </row>
    <row r="3888" spans="1:2">
      <c r="A3888" s="4">
        <v>44522</v>
      </c>
      <c r="B3888">
        <v>1804.65</v>
      </c>
    </row>
    <row r="3889" spans="1:2">
      <c r="A3889" s="4">
        <v>44523</v>
      </c>
      <c r="B3889">
        <v>1789.16</v>
      </c>
    </row>
    <row r="3890" spans="1:2">
      <c r="A3890" s="4">
        <v>44524</v>
      </c>
      <c r="B3890">
        <v>1788.61</v>
      </c>
    </row>
    <row r="3891" spans="1:2">
      <c r="A3891" s="4">
        <v>44525</v>
      </c>
      <c r="B3891">
        <v>1788.85</v>
      </c>
    </row>
    <row r="3892" spans="1:2">
      <c r="A3892" s="4">
        <v>44526</v>
      </c>
      <c r="B3892">
        <v>1802.59</v>
      </c>
    </row>
    <row r="3893" spans="1:2">
      <c r="A3893" s="4">
        <v>44529</v>
      </c>
      <c r="B3893">
        <v>1784.6</v>
      </c>
    </row>
    <row r="3894" spans="1:2">
      <c r="A3894" s="4">
        <v>44530</v>
      </c>
      <c r="B3894">
        <v>1774.52</v>
      </c>
    </row>
    <row r="3895" spans="1:2">
      <c r="A3895" s="4">
        <v>44531</v>
      </c>
      <c r="B3895">
        <v>1781.73</v>
      </c>
    </row>
    <row r="3896" spans="1:2">
      <c r="A3896" s="4">
        <v>44532</v>
      </c>
      <c r="B3896">
        <v>1768.74</v>
      </c>
    </row>
    <row r="3897" spans="1:2">
      <c r="A3897" s="4">
        <v>44533</v>
      </c>
      <c r="B3897">
        <v>1783.29</v>
      </c>
    </row>
    <row r="3898" spans="1:2">
      <c r="A3898" s="4">
        <v>44536</v>
      </c>
      <c r="B3898">
        <v>1778.67</v>
      </c>
    </row>
    <row r="3899" spans="1:2">
      <c r="A3899" s="4">
        <v>44537</v>
      </c>
      <c r="B3899">
        <v>1784.13</v>
      </c>
    </row>
    <row r="3900" spans="1:2">
      <c r="A3900" s="4">
        <v>44538</v>
      </c>
      <c r="B3900">
        <v>1782.99</v>
      </c>
    </row>
    <row r="3901" spans="1:2">
      <c r="A3901" s="4">
        <v>44539</v>
      </c>
      <c r="B3901">
        <v>1775.33</v>
      </c>
    </row>
    <row r="3902" spans="1:2">
      <c r="A3902" s="4">
        <v>44540</v>
      </c>
      <c r="B3902">
        <v>1782.84</v>
      </c>
    </row>
    <row r="3903" spans="1:2">
      <c r="A3903" s="4">
        <v>44543</v>
      </c>
      <c r="B3903">
        <v>1786.67</v>
      </c>
    </row>
    <row r="3904" spans="1:2">
      <c r="A3904" s="4">
        <v>44544</v>
      </c>
      <c r="B3904">
        <v>1770.85</v>
      </c>
    </row>
    <row r="3905" spans="1:2">
      <c r="A3905" s="4">
        <v>44545</v>
      </c>
      <c r="B3905">
        <v>1776.92</v>
      </c>
    </row>
    <row r="3906" spans="1:2">
      <c r="A3906" s="4">
        <v>44546</v>
      </c>
      <c r="B3906">
        <v>1799.35</v>
      </c>
    </row>
    <row r="3907" spans="1:2">
      <c r="A3907" s="4">
        <v>44547</v>
      </c>
      <c r="B3907">
        <v>1798.11</v>
      </c>
    </row>
    <row r="3908" spans="1:2">
      <c r="A3908" s="4">
        <v>44550</v>
      </c>
      <c r="B3908">
        <v>1790.93</v>
      </c>
    </row>
    <row r="3909" spans="1:2">
      <c r="A3909" s="4">
        <v>44551</v>
      </c>
      <c r="B3909">
        <v>1789.27</v>
      </c>
    </row>
    <row r="3910" spans="1:2">
      <c r="A3910" s="4">
        <v>44552</v>
      </c>
      <c r="B3910">
        <v>1803.67</v>
      </c>
    </row>
    <row r="3911" spans="1:2">
      <c r="A3911" s="4">
        <v>44553</v>
      </c>
      <c r="B3911">
        <v>1808.81</v>
      </c>
    </row>
    <row r="3912" spans="1:2">
      <c r="A3912" s="4">
        <v>44554</v>
      </c>
      <c r="B3912">
        <v>1810.26</v>
      </c>
    </row>
    <row r="3913" spans="1:2">
      <c r="A3913" s="4">
        <v>44557</v>
      </c>
      <c r="B3913">
        <v>1812.13</v>
      </c>
    </row>
    <row r="3914" spans="1:2">
      <c r="A3914" s="4">
        <v>44558</v>
      </c>
      <c r="B3914">
        <v>1806.18</v>
      </c>
    </row>
    <row r="3915" spans="1:2">
      <c r="A3915" s="4">
        <v>44559</v>
      </c>
      <c r="B3915">
        <v>1804.71</v>
      </c>
    </row>
    <row r="3916" spans="1:2">
      <c r="A3916" s="4">
        <v>44560</v>
      </c>
      <c r="B3916">
        <v>1814.67</v>
      </c>
    </row>
    <row r="3917" spans="1:2">
      <c r="A3917" s="4">
        <v>44561</v>
      </c>
      <c r="B3917">
        <v>1829.2</v>
      </c>
    </row>
    <row r="3918" spans="1:2">
      <c r="A3918" s="4">
        <v>44564</v>
      </c>
      <c r="B3918">
        <v>1801.45</v>
      </c>
    </row>
    <row r="3919" spans="1:2">
      <c r="A3919" s="4">
        <v>44565</v>
      </c>
      <c r="B3919">
        <v>1814.6</v>
      </c>
    </row>
    <row r="3920" spans="1:2">
      <c r="A3920" s="4">
        <v>44566</v>
      </c>
      <c r="B3920">
        <v>1810.44</v>
      </c>
    </row>
    <row r="3921" spans="1:2">
      <c r="A3921" s="4">
        <v>44567</v>
      </c>
      <c r="B3921">
        <v>1791.16</v>
      </c>
    </row>
    <row r="3922" spans="1:2">
      <c r="A3922" s="4">
        <v>44568</v>
      </c>
      <c r="B3922">
        <v>1796.55</v>
      </c>
    </row>
    <row r="3923" spans="1:2">
      <c r="A3923" s="4">
        <v>44571</v>
      </c>
      <c r="B3923">
        <v>1801.68</v>
      </c>
    </row>
    <row r="3924" spans="1:2">
      <c r="A3924" s="4">
        <v>44572</v>
      </c>
      <c r="B3924">
        <v>1821.6</v>
      </c>
    </row>
    <row r="3925" spans="1:2">
      <c r="A3925" s="4">
        <v>44573</v>
      </c>
      <c r="B3925">
        <v>1826.15</v>
      </c>
    </row>
    <row r="3926" spans="1:2">
      <c r="A3926" s="4">
        <v>44574</v>
      </c>
      <c r="B3926">
        <v>1822.54</v>
      </c>
    </row>
    <row r="3927" spans="1:2">
      <c r="A3927" s="4">
        <v>44575</v>
      </c>
      <c r="B3927">
        <v>1817.94</v>
      </c>
    </row>
    <row r="3928" spans="1:2">
      <c r="A3928" s="4">
        <v>44578</v>
      </c>
      <c r="B3928">
        <v>1819.23</v>
      </c>
    </row>
    <row r="3929" spans="1:2">
      <c r="A3929" s="4">
        <v>44579</v>
      </c>
      <c r="B3929">
        <v>1813.74</v>
      </c>
    </row>
    <row r="3930" spans="1:2">
      <c r="A3930" s="4">
        <v>44580</v>
      </c>
      <c r="B3930">
        <v>1840.54</v>
      </c>
    </row>
    <row r="3931" spans="1:2">
      <c r="A3931" s="4">
        <v>44581</v>
      </c>
      <c r="B3931">
        <v>1839.29</v>
      </c>
    </row>
    <row r="3932" spans="1:2">
      <c r="A3932" s="4">
        <v>44582</v>
      </c>
      <c r="B3932">
        <v>1835.38</v>
      </c>
    </row>
    <row r="3933" spans="1:2">
      <c r="A3933" s="4">
        <v>44585</v>
      </c>
      <c r="B3933">
        <v>1843.06</v>
      </c>
    </row>
    <row r="3934" spans="1:2">
      <c r="A3934" s="4">
        <v>44586</v>
      </c>
      <c r="B3934">
        <v>1848.02</v>
      </c>
    </row>
    <row r="3935" spans="1:2">
      <c r="A3935" s="4">
        <v>44587</v>
      </c>
      <c r="B3935">
        <v>1819.59</v>
      </c>
    </row>
    <row r="3936" spans="1:2">
      <c r="A3936" s="4">
        <v>44588</v>
      </c>
      <c r="B3936">
        <v>1797.43</v>
      </c>
    </row>
    <row r="3937" spans="1:2">
      <c r="A3937" s="4">
        <v>44589</v>
      </c>
      <c r="B3937">
        <v>1791.53</v>
      </c>
    </row>
    <row r="3938" spans="1:2">
      <c r="A3938" s="4">
        <v>44592</v>
      </c>
      <c r="B3938">
        <v>1797.17</v>
      </c>
    </row>
    <row r="3939" spans="1:2">
      <c r="A3939" s="4">
        <v>44593</v>
      </c>
      <c r="B3939">
        <v>1801.19</v>
      </c>
    </row>
    <row r="3940" spans="1:2">
      <c r="A3940" s="4">
        <v>44594</v>
      </c>
      <c r="B3940">
        <v>1806.8</v>
      </c>
    </row>
    <row r="3941" spans="1:2">
      <c r="A3941" s="4">
        <v>44595</v>
      </c>
      <c r="B3941">
        <v>1804.85</v>
      </c>
    </row>
    <row r="3942" spans="1:2">
      <c r="A3942" s="4">
        <v>44596</v>
      </c>
      <c r="B3942">
        <v>1808.28</v>
      </c>
    </row>
    <row r="3943" spans="1:2">
      <c r="A3943" s="4">
        <v>44599</v>
      </c>
      <c r="B3943">
        <v>1820.47</v>
      </c>
    </row>
    <row r="3944" spans="1:2">
      <c r="A3944" s="4">
        <v>44600</v>
      </c>
      <c r="B3944">
        <v>1825.92</v>
      </c>
    </row>
    <row r="3945" spans="1:2">
      <c r="A3945" s="4">
        <v>44601</v>
      </c>
      <c r="B3945">
        <v>1833.36</v>
      </c>
    </row>
    <row r="3946" spans="1:2">
      <c r="A3946" s="4">
        <v>44602</v>
      </c>
      <c r="B3946">
        <v>1826.85</v>
      </c>
    </row>
    <row r="3947" spans="1:2">
      <c r="A3947" s="4">
        <v>44603</v>
      </c>
      <c r="B3947">
        <v>1858.76</v>
      </c>
    </row>
    <row r="3948" spans="1:2">
      <c r="A3948" s="4">
        <v>44606</v>
      </c>
      <c r="B3948">
        <v>1871.18</v>
      </c>
    </row>
    <row r="3949" spans="1:2">
      <c r="A3949" s="4">
        <v>44607</v>
      </c>
      <c r="B3949">
        <v>1853.61</v>
      </c>
    </row>
    <row r="3950" spans="1:2">
      <c r="A3950" s="4">
        <v>44608</v>
      </c>
      <c r="B3950">
        <v>1869.8</v>
      </c>
    </row>
    <row r="3951" spans="1:2">
      <c r="A3951" s="4">
        <v>44609</v>
      </c>
      <c r="B3951">
        <v>1898.43</v>
      </c>
    </row>
    <row r="3952" spans="1:2">
      <c r="A3952" s="4">
        <v>44610</v>
      </c>
      <c r="B3952">
        <v>1898.43</v>
      </c>
    </row>
    <row r="3953" spans="1:2">
      <c r="A3953" s="4">
        <v>44613</v>
      </c>
      <c r="B3953">
        <v>1906.29</v>
      </c>
    </row>
    <row r="3954" spans="1:2">
      <c r="A3954" s="4">
        <v>44614</v>
      </c>
      <c r="B3954">
        <v>1898.64</v>
      </c>
    </row>
    <row r="3955" spans="1:2">
      <c r="A3955" s="4">
        <v>44615</v>
      </c>
      <c r="B3955">
        <v>1909.01</v>
      </c>
    </row>
    <row r="3956" spans="1:2">
      <c r="A3956" s="4">
        <v>44616</v>
      </c>
      <c r="B3956">
        <v>1903.89</v>
      </c>
    </row>
    <row r="3957" spans="1:2">
      <c r="A3957" s="4">
        <v>44617</v>
      </c>
      <c r="B3957">
        <v>1889.34</v>
      </c>
    </row>
    <row r="3958" spans="1:2">
      <c r="A3958" s="4">
        <v>44620</v>
      </c>
      <c r="B3958">
        <v>1908.99</v>
      </c>
    </row>
    <row r="3959" spans="1:2">
      <c r="A3959" s="4">
        <v>44621</v>
      </c>
      <c r="B3959">
        <v>1945.28</v>
      </c>
    </row>
    <row r="3960" spans="1:2">
      <c r="A3960" s="4">
        <v>44622</v>
      </c>
      <c r="B3960">
        <v>1928.72</v>
      </c>
    </row>
    <row r="3961" spans="1:2">
      <c r="A3961" s="4">
        <v>44623</v>
      </c>
      <c r="B3961">
        <v>1935.95</v>
      </c>
    </row>
    <row r="3962" spans="1:2">
      <c r="A3962" s="4">
        <v>44624</v>
      </c>
      <c r="B3962">
        <v>1970.7</v>
      </c>
    </row>
    <row r="3963" spans="1:2">
      <c r="A3963" s="4">
        <v>44627</v>
      </c>
      <c r="B3963">
        <v>1998.11</v>
      </c>
    </row>
    <row r="3964" spans="1:2">
      <c r="A3964" s="4">
        <v>44628</v>
      </c>
      <c r="B3964">
        <v>2050.7600000000002</v>
      </c>
    </row>
    <row r="3965" spans="1:2">
      <c r="A3965" s="4">
        <v>44629</v>
      </c>
      <c r="B3965">
        <v>1991.83</v>
      </c>
    </row>
    <row r="3966" spans="1:2">
      <c r="A3966" s="4">
        <v>44630</v>
      </c>
      <c r="B3966">
        <v>1996.98</v>
      </c>
    </row>
    <row r="3967" spans="1:2">
      <c r="A3967" s="4">
        <v>44631</v>
      </c>
      <c r="B3967">
        <v>1988.46</v>
      </c>
    </row>
    <row r="3968" spans="1:2">
      <c r="A3968" s="4">
        <v>44634</v>
      </c>
      <c r="B3968">
        <v>1950.88</v>
      </c>
    </row>
    <row r="3969" spans="1:2">
      <c r="A3969" s="4">
        <v>44635</v>
      </c>
      <c r="B3969">
        <v>1917.94</v>
      </c>
    </row>
    <row r="3970" spans="1:2">
      <c r="A3970" s="4">
        <v>44636</v>
      </c>
      <c r="B3970">
        <v>1927.29</v>
      </c>
    </row>
    <row r="3971" spans="1:2">
      <c r="A3971" s="4">
        <v>44637</v>
      </c>
      <c r="B3971">
        <v>1942.89</v>
      </c>
    </row>
    <row r="3972" spans="1:2">
      <c r="A3972" s="4">
        <v>44638</v>
      </c>
      <c r="B3972">
        <v>1921.62</v>
      </c>
    </row>
    <row r="3973" spans="1:2">
      <c r="A3973" s="4">
        <v>44641</v>
      </c>
      <c r="B3973">
        <v>1935.91</v>
      </c>
    </row>
    <row r="3974" spans="1:2">
      <c r="A3974" s="4">
        <v>44642</v>
      </c>
      <c r="B3974">
        <v>1921.69</v>
      </c>
    </row>
    <row r="3975" spans="1:2">
      <c r="A3975" s="4">
        <v>44643</v>
      </c>
      <c r="B3975">
        <v>1943.86</v>
      </c>
    </row>
    <row r="3976" spans="1:2">
      <c r="A3976" s="4">
        <v>44644</v>
      </c>
      <c r="B3976">
        <v>1957.69</v>
      </c>
    </row>
    <row r="3977" spans="1:2">
      <c r="A3977" s="4">
        <v>44645</v>
      </c>
      <c r="B3977">
        <v>1958.29</v>
      </c>
    </row>
    <row r="3978" spans="1:2">
      <c r="A3978" s="4">
        <v>44648</v>
      </c>
      <c r="B3978">
        <v>1922.8</v>
      </c>
    </row>
    <row r="3979" spans="1:2">
      <c r="A3979" s="4">
        <v>44649</v>
      </c>
      <c r="B3979">
        <v>1919.43</v>
      </c>
    </row>
    <row r="3980" spans="1:2">
      <c r="A3980" s="4">
        <v>44650</v>
      </c>
      <c r="B3980">
        <v>1932.87</v>
      </c>
    </row>
    <row r="3981" spans="1:2">
      <c r="A3981" s="4">
        <v>44651</v>
      </c>
      <c r="B3981">
        <v>1937.44</v>
      </c>
    </row>
    <row r="3982" spans="1:2">
      <c r="A3982" s="5">
        <v>44652</v>
      </c>
      <c r="B3982">
        <v>1925.68</v>
      </c>
    </row>
    <row r="3983" spans="1:2">
      <c r="A3983" s="5">
        <v>44655</v>
      </c>
      <c r="B3983">
        <v>1932.73</v>
      </c>
    </row>
    <row r="3984" spans="1:2">
      <c r="A3984" s="5">
        <v>44656</v>
      </c>
      <c r="B3984">
        <v>1923.6</v>
      </c>
    </row>
    <row r="3985" spans="1:2">
      <c r="A3985" s="5">
        <v>44657</v>
      </c>
      <c r="B3985">
        <v>1925.35</v>
      </c>
    </row>
    <row r="3986" spans="1:2">
      <c r="A3986" s="5">
        <v>44658</v>
      </c>
      <c r="B3986">
        <v>1931.86</v>
      </c>
    </row>
    <row r="3987" spans="1:2">
      <c r="A3987" s="5">
        <v>44659</v>
      </c>
      <c r="B3987">
        <v>1947.54</v>
      </c>
    </row>
    <row r="3988" spans="1:2">
      <c r="A3988" s="5">
        <v>44662</v>
      </c>
      <c r="B3988">
        <v>1953.52</v>
      </c>
    </row>
    <row r="3989" spans="1:2">
      <c r="A3989" s="5">
        <v>44663</v>
      </c>
      <c r="B3989">
        <v>1966.76</v>
      </c>
    </row>
    <row r="3990" spans="1:2">
      <c r="A3990" s="5">
        <v>44664</v>
      </c>
      <c r="B3990">
        <v>1977.8</v>
      </c>
    </row>
    <row r="3991" spans="1:2">
      <c r="A3991" s="5">
        <v>44665</v>
      </c>
      <c r="B3991">
        <v>1973.71</v>
      </c>
    </row>
    <row r="3992" spans="1:2">
      <c r="A3992" s="5">
        <v>44666</v>
      </c>
      <c r="B3992">
        <v>1978.24</v>
      </c>
    </row>
    <row r="3993" spans="1:2">
      <c r="A3993" s="5">
        <v>44669</v>
      </c>
      <c r="B3993">
        <v>1978.91</v>
      </c>
    </row>
    <row r="3994" spans="1:2">
      <c r="A3994" s="5">
        <v>44670</v>
      </c>
      <c r="B3994">
        <v>1950.09</v>
      </c>
    </row>
    <row r="3995" spans="1:2">
      <c r="A3995" s="5">
        <v>44671</v>
      </c>
      <c r="B3995">
        <v>1957.77</v>
      </c>
    </row>
    <row r="3996" spans="1:2">
      <c r="A3996" s="5">
        <v>44672</v>
      </c>
      <c r="B3996">
        <v>1951.62</v>
      </c>
    </row>
    <row r="3997" spans="1:2">
      <c r="A3997" s="5">
        <v>44673</v>
      </c>
      <c r="B3997">
        <v>1931.6</v>
      </c>
    </row>
    <row r="3998" spans="1:2">
      <c r="A3998" s="5">
        <v>44676</v>
      </c>
      <c r="B3998">
        <v>1897.83</v>
      </c>
    </row>
    <row r="3999" spans="1:2">
      <c r="A3999" s="5">
        <v>44677</v>
      </c>
      <c r="B3999">
        <v>1905.51</v>
      </c>
    </row>
    <row r="4000" spans="1:2">
      <c r="A4000" s="5">
        <v>44678</v>
      </c>
      <c r="B4000">
        <v>1886.1</v>
      </c>
    </row>
    <row r="4001" spans="1:2">
      <c r="A4001" s="5">
        <v>44679</v>
      </c>
      <c r="B4001">
        <v>1894.45</v>
      </c>
    </row>
    <row r="4002" spans="1:2">
      <c r="A4002" s="5">
        <v>44680</v>
      </c>
      <c r="B4002">
        <v>1896.93</v>
      </c>
    </row>
    <row r="4003" spans="1:2">
      <c r="A4003" s="5">
        <v>44683</v>
      </c>
      <c r="B4003">
        <v>1863.02</v>
      </c>
    </row>
    <row r="4004" spans="1:2">
      <c r="A4004" s="5">
        <v>44684</v>
      </c>
      <c r="B4004">
        <v>1868.12</v>
      </c>
    </row>
    <row r="4005" spans="1:2">
      <c r="A4005" s="5">
        <v>44685</v>
      </c>
      <c r="B4005">
        <v>1881.22</v>
      </c>
    </row>
    <row r="4006" spans="1:2">
      <c r="A4006" s="5">
        <v>44686</v>
      </c>
      <c r="B4006">
        <v>1877.18</v>
      </c>
    </row>
    <row r="4007" spans="1:2">
      <c r="A4007" s="5">
        <v>44687</v>
      </c>
      <c r="B4007">
        <v>1883.81</v>
      </c>
    </row>
    <row r="4008" spans="1:2">
      <c r="A4008" s="5">
        <v>44690</v>
      </c>
      <c r="B4008">
        <v>1854.17</v>
      </c>
    </row>
    <row r="4009" spans="1:2">
      <c r="A4009" s="5">
        <v>44691</v>
      </c>
      <c r="B4009">
        <v>1838.27</v>
      </c>
    </row>
    <row r="4010" spans="1:2">
      <c r="A4010" s="5">
        <v>44692</v>
      </c>
      <c r="B4010">
        <v>1852.4</v>
      </c>
    </row>
    <row r="4011" spans="1:2">
      <c r="A4011" s="5">
        <v>44693</v>
      </c>
      <c r="B4011">
        <v>1821.82</v>
      </c>
    </row>
    <row r="4012" spans="1:2">
      <c r="A4012" s="5">
        <v>44694</v>
      </c>
      <c r="B4012">
        <v>1811.79</v>
      </c>
    </row>
    <row r="4013" spans="1:2">
      <c r="A4013" s="5">
        <v>44697</v>
      </c>
      <c r="B4013">
        <v>1824.14</v>
      </c>
    </row>
    <row r="4014" spans="1:2">
      <c r="A4014" s="5">
        <v>44698</v>
      </c>
      <c r="B4014">
        <v>1815.16</v>
      </c>
    </row>
    <row r="4015" spans="1:2">
      <c r="A4015" s="5">
        <v>44699</v>
      </c>
      <c r="B4015">
        <v>1816.6</v>
      </c>
    </row>
    <row r="4016" spans="1:2">
      <c r="A4016" s="5">
        <v>44700</v>
      </c>
      <c r="B4016">
        <v>1841.85</v>
      </c>
    </row>
    <row r="4017" spans="1:2">
      <c r="A4017" s="5">
        <v>44701</v>
      </c>
      <c r="B4017">
        <v>1846.5</v>
      </c>
    </row>
    <row r="4018" spans="1:2">
      <c r="A4018" s="5">
        <v>44704</v>
      </c>
      <c r="B4018">
        <v>1853.59</v>
      </c>
    </row>
    <row r="4019" spans="1:2">
      <c r="A4019" s="5">
        <v>44705</v>
      </c>
      <c r="B4019">
        <v>1866.45</v>
      </c>
    </row>
    <row r="4020" spans="1:2">
      <c r="A4020" s="5">
        <v>44706</v>
      </c>
      <c r="B4020">
        <v>1853.46</v>
      </c>
    </row>
    <row r="4021" spans="1:2">
      <c r="A4021" s="5">
        <v>44707</v>
      </c>
      <c r="B4021">
        <v>1850.63</v>
      </c>
    </row>
    <row r="4022" spans="1:2">
      <c r="A4022" s="5">
        <v>44708</v>
      </c>
      <c r="B4022">
        <v>1853.72</v>
      </c>
    </row>
    <row r="4023" spans="1:2">
      <c r="A4023" s="5">
        <v>44711</v>
      </c>
      <c r="B4023">
        <v>1855.23</v>
      </c>
    </row>
    <row r="4024" spans="1:2">
      <c r="A4024" s="5">
        <v>44712</v>
      </c>
      <c r="B4024">
        <v>1837.35</v>
      </c>
    </row>
    <row r="4025" spans="1:2">
      <c r="A4025" s="5">
        <v>44713</v>
      </c>
      <c r="B4025">
        <v>1846.6</v>
      </c>
    </row>
    <row r="4026" spans="1:2">
      <c r="A4026" s="5">
        <v>44714</v>
      </c>
      <c r="B4026">
        <v>1868.58</v>
      </c>
    </row>
    <row r="4027" spans="1:2">
      <c r="A4027" s="5">
        <v>44715</v>
      </c>
      <c r="B4027">
        <v>1851.19</v>
      </c>
    </row>
    <row r="4028" spans="1:2">
      <c r="A4028" s="5">
        <v>44718</v>
      </c>
      <c r="B4028">
        <v>1841.43</v>
      </c>
    </row>
    <row r="4029" spans="1:2">
      <c r="A4029" s="5">
        <v>44719</v>
      </c>
      <c r="B4029">
        <v>1852.37</v>
      </c>
    </row>
    <row r="4030" spans="1:2">
      <c r="A4030" s="5">
        <v>44720</v>
      </c>
      <c r="B4030">
        <v>1853.36</v>
      </c>
    </row>
    <row r="4031" spans="1:2">
      <c r="A4031" s="5">
        <v>44721</v>
      </c>
      <c r="B4031">
        <v>1847.95</v>
      </c>
    </row>
    <row r="4032" spans="1:2">
      <c r="A4032" s="5">
        <v>44722</v>
      </c>
      <c r="B4032">
        <v>1871.6</v>
      </c>
    </row>
    <row r="4033" spans="1:2">
      <c r="A4033" s="5">
        <v>44725</v>
      </c>
      <c r="B4033">
        <v>1819.26</v>
      </c>
    </row>
    <row r="4034" spans="1:2">
      <c r="A4034" s="5">
        <v>44726</v>
      </c>
      <c r="B4034">
        <v>1808.49</v>
      </c>
    </row>
    <row r="4035" spans="1:2">
      <c r="A4035" s="5">
        <v>44727</v>
      </c>
      <c r="B4035">
        <v>1833.82</v>
      </c>
    </row>
    <row r="4036" spans="1:2">
      <c r="A4036" s="5">
        <v>44728</v>
      </c>
      <c r="B4036">
        <v>1857.33</v>
      </c>
    </row>
    <row r="4037" spans="1:2">
      <c r="A4037" s="5">
        <v>44729</v>
      </c>
      <c r="B4037">
        <v>1839.39</v>
      </c>
    </row>
    <row r="4038" spans="1:2">
      <c r="A4038" s="5">
        <v>44732</v>
      </c>
      <c r="B4038">
        <v>1838.74</v>
      </c>
    </row>
    <row r="4039" spans="1:2">
      <c r="A4039" s="5">
        <v>44733</v>
      </c>
      <c r="B4039">
        <v>1832.98</v>
      </c>
    </row>
    <row r="4040" spans="1:2">
      <c r="A4040" s="5">
        <v>44734</v>
      </c>
      <c r="B4040">
        <v>1837.72</v>
      </c>
    </row>
    <row r="4041" spans="1:2">
      <c r="A4041" s="5">
        <v>44735</v>
      </c>
      <c r="B4041">
        <v>1822.77</v>
      </c>
    </row>
    <row r="4042" spans="1:2">
      <c r="A4042" s="5">
        <v>44736</v>
      </c>
      <c r="B4042">
        <v>1826.88</v>
      </c>
    </row>
    <row r="4043" spans="1:2">
      <c r="A4043" s="5">
        <v>44739</v>
      </c>
      <c r="B4043">
        <v>1822.85</v>
      </c>
    </row>
    <row r="4044" spans="1:2">
      <c r="A4044" s="5">
        <v>44740</v>
      </c>
      <c r="B4044">
        <v>1820.01</v>
      </c>
    </row>
    <row r="4045" spans="1:2">
      <c r="A4045" s="5">
        <v>44741</v>
      </c>
      <c r="B4045">
        <v>1817.73</v>
      </c>
    </row>
    <row r="4046" spans="1:2">
      <c r="A4046" s="5">
        <v>44742</v>
      </c>
      <c r="B4046">
        <v>1807.27</v>
      </c>
    </row>
    <row r="4047" spans="1:2">
      <c r="A4047" s="5">
        <v>44743</v>
      </c>
      <c r="B4047">
        <v>1811.43</v>
      </c>
    </row>
    <row r="4048" spans="1:2">
      <c r="A4048" s="5">
        <v>44746</v>
      </c>
      <c r="B4048">
        <v>1808.15</v>
      </c>
    </row>
    <row r="4049" spans="1:2">
      <c r="A4049" s="5">
        <v>44747</v>
      </c>
      <c r="B4049">
        <v>1764.76</v>
      </c>
    </row>
    <row r="4050" spans="1:2">
      <c r="A4050" s="5">
        <v>44748</v>
      </c>
      <c r="B4050">
        <v>1738.86</v>
      </c>
    </row>
    <row r="4051" spans="1:2">
      <c r="A4051" s="5">
        <v>44749</v>
      </c>
      <c r="B4051">
        <v>1740.16</v>
      </c>
    </row>
    <row r="4052" spans="1:2">
      <c r="A4052" s="5">
        <v>44750</v>
      </c>
      <c r="B4052">
        <v>1742.48</v>
      </c>
    </row>
    <row r="4053" spans="1:2">
      <c r="A4053" s="5">
        <v>44753</v>
      </c>
      <c r="B4053">
        <v>1733.96</v>
      </c>
    </row>
    <row r="4054" spans="1:2">
      <c r="A4054" s="5">
        <v>44754</v>
      </c>
      <c r="B4054">
        <v>1726</v>
      </c>
    </row>
    <row r="4055" spans="1:2">
      <c r="A4055" s="5">
        <v>44755</v>
      </c>
      <c r="B4055">
        <v>1735.51</v>
      </c>
    </row>
    <row r="4056" spans="1:2">
      <c r="A4056" s="5">
        <v>44756</v>
      </c>
      <c r="B4056">
        <v>1709.94</v>
      </c>
    </row>
    <row r="4057" spans="1:2">
      <c r="A4057" s="5">
        <v>44757</v>
      </c>
      <c r="B4057">
        <v>1708.17</v>
      </c>
    </row>
    <row r="4058" spans="1:2">
      <c r="A4058" s="5">
        <v>44760</v>
      </c>
      <c r="B4058">
        <v>1709.22</v>
      </c>
    </row>
    <row r="4059" spans="1:2">
      <c r="A4059" s="5">
        <v>44761</v>
      </c>
      <c r="B4059">
        <v>1711.67</v>
      </c>
    </row>
    <row r="4060" spans="1:2">
      <c r="A4060" s="5">
        <v>44762</v>
      </c>
      <c r="B4060">
        <v>1696.58</v>
      </c>
    </row>
    <row r="4061" spans="1:2">
      <c r="A4061" s="5">
        <v>44763</v>
      </c>
      <c r="B4061">
        <v>1718.81</v>
      </c>
    </row>
    <row r="4062" spans="1:2">
      <c r="A4062" s="5">
        <v>44764</v>
      </c>
      <c r="B4062">
        <v>1727.64</v>
      </c>
    </row>
    <row r="4063" spans="1:2">
      <c r="A4063" s="5">
        <v>44767</v>
      </c>
      <c r="B4063">
        <v>1719.78</v>
      </c>
    </row>
    <row r="4064" spans="1:2">
      <c r="A4064" s="5">
        <v>44768</v>
      </c>
      <c r="B4064">
        <v>1717.32</v>
      </c>
    </row>
    <row r="4065" spans="1:2">
      <c r="A4065" s="5">
        <v>44769</v>
      </c>
      <c r="B4065">
        <v>1734.19</v>
      </c>
    </row>
    <row r="4066" spans="1:2">
      <c r="A4066" s="5">
        <v>44770</v>
      </c>
      <c r="B4066">
        <v>1755.84</v>
      </c>
    </row>
    <row r="4067" spans="1:2">
      <c r="A4067" s="5">
        <v>44771</v>
      </c>
      <c r="B4067">
        <v>1765.94</v>
      </c>
    </row>
    <row r="4068" spans="1:2">
      <c r="A4068" s="5">
        <v>44774</v>
      </c>
      <c r="B4068">
        <v>1772.17</v>
      </c>
    </row>
    <row r="4069" spans="1:2">
      <c r="A4069" s="5">
        <v>44775</v>
      </c>
      <c r="B4069">
        <v>1760.39</v>
      </c>
    </row>
    <row r="4070" spans="1:2">
      <c r="A4070" s="5">
        <v>44776</v>
      </c>
      <c r="B4070">
        <v>1765.29</v>
      </c>
    </row>
    <row r="4071" spans="1:2">
      <c r="A4071" s="5">
        <v>44777</v>
      </c>
      <c r="B4071">
        <v>1791.28</v>
      </c>
    </row>
    <row r="4072" spans="1:2">
      <c r="A4072" s="5">
        <v>44778</v>
      </c>
      <c r="B4072">
        <v>1775.5</v>
      </c>
    </row>
    <row r="4073" spans="1:2">
      <c r="A4073" s="5">
        <v>44781</v>
      </c>
      <c r="B4073">
        <v>1788.96</v>
      </c>
    </row>
    <row r="4074" spans="1:2">
      <c r="A4074" s="5">
        <v>44782</v>
      </c>
      <c r="B4074">
        <v>1794.29</v>
      </c>
    </row>
    <row r="4075" spans="1:2">
      <c r="A4075" s="5">
        <v>44783</v>
      </c>
      <c r="B4075">
        <v>1792.38</v>
      </c>
    </row>
    <row r="4076" spans="1:2">
      <c r="A4076" s="5">
        <v>44784</v>
      </c>
      <c r="B4076">
        <v>1789.72</v>
      </c>
    </row>
    <row r="4077" spans="1:2">
      <c r="A4077" s="5">
        <v>44785</v>
      </c>
      <c r="B4077">
        <v>1802.4</v>
      </c>
    </row>
    <row r="4078" spans="1:2">
      <c r="A4078" s="5">
        <v>44788</v>
      </c>
      <c r="B4078">
        <v>1779.71</v>
      </c>
    </row>
    <row r="4079" spans="1:2">
      <c r="A4079" s="5">
        <v>44789</v>
      </c>
      <c r="B4079">
        <v>1775.69</v>
      </c>
    </row>
    <row r="4080" spans="1:2">
      <c r="A4080" s="5">
        <v>44790</v>
      </c>
      <c r="B4080">
        <v>1761.77</v>
      </c>
    </row>
    <row r="4081" spans="1:2">
      <c r="A4081" s="5">
        <v>44791</v>
      </c>
      <c r="B4081">
        <v>1758.61</v>
      </c>
    </row>
    <row r="4082" spans="1:2">
      <c r="A4082" s="5">
        <v>44792</v>
      </c>
      <c r="B4082">
        <v>1747.06</v>
      </c>
    </row>
    <row r="4083" spans="1:2">
      <c r="A4083" s="5">
        <v>44795</v>
      </c>
      <c r="B4083">
        <v>1736.3</v>
      </c>
    </row>
    <row r="4084" spans="1:2">
      <c r="A4084" s="5">
        <v>44796</v>
      </c>
      <c r="B4084">
        <v>1748.15</v>
      </c>
    </row>
    <row r="4085" spans="1:2">
      <c r="A4085" s="5">
        <v>44797</v>
      </c>
      <c r="B4085">
        <v>1751.19</v>
      </c>
    </row>
    <row r="4086" spans="1:2">
      <c r="A4086" s="5">
        <v>44798</v>
      </c>
      <c r="B4086">
        <v>1758.71</v>
      </c>
    </row>
    <row r="4087" spans="1:2">
      <c r="A4087" s="5">
        <v>44799</v>
      </c>
      <c r="B4087">
        <v>1738.14</v>
      </c>
    </row>
    <row r="4088" spans="1:2">
      <c r="A4088" s="5">
        <v>44802</v>
      </c>
      <c r="B4088">
        <v>1737.09</v>
      </c>
    </row>
    <row r="4089" spans="1:2">
      <c r="A4089" s="5">
        <v>44803</v>
      </c>
      <c r="B4089">
        <v>1724.02</v>
      </c>
    </row>
    <row r="4090" spans="1:2">
      <c r="A4090" s="5">
        <v>44804</v>
      </c>
      <c r="B4090">
        <v>1711.04</v>
      </c>
    </row>
    <row r="4091" spans="1:2">
      <c r="A4091" s="5">
        <v>44805</v>
      </c>
      <c r="B4091">
        <v>1697.52</v>
      </c>
    </row>
    <row r="4092" spans="1:2">
      <c r="A4092" s="5">
        <v>44806</v>
      </c>
      <c r="B4092">
        <v>1712.19</v>
      </c>
    </row>
    <row r="4093" spans="1:2">
      <c r="A4093" s="5">
        <v>44809</v>
      </c>
      <c r="B4093">
        <v>1710.4</v>
      </c>
    </row>
    <row r="4094" spans="1:2">
      <c r="A4094" s="5">
        <v>44810</v>
      </c>
      <c r="B4094">
        <v>1702.14</v>
      </c>
    </row>
    <row r="4095" spans="1:2">
      <c r="A4095" s="5">
        <v>44811</v>
      </c>
      <c r="B4095">
        <v>1718.37</v>
      </c>
    </row>
    <row r="4096" spans="1:2">
      <c r="A4096" s="5">
        <v>44812</v>
      </c>
      <c r="B4096">
        <v>1708.46</v>
      </c>
    </row>
    <row r="4097" spans="1:2">
      <c r="A4097" s="5">
        <v>44813</v>
      </c>
      <c r="B4097">
        <v>1716.83</v>
      </c>
    </row>
    <row r="4098" spans="1:2">
      <c r="A4098" s="5">
        <v>44816</v>
      </c>
      <c r="B4098">
        <v>1724.54</v>
      </c>
    </row>
    <row r="4099" spans="1:2">
      <c r="A4099" s="5">
        <v>44817</v>
      </c>
      <c r="B4099">
        <v>1702.17</v>
      </c>
    </row>
    <row r="4100" spans="1:2">
      <c r="A4100" s="5">
        <v>44818</v>
      </c>
      <c r="B4100">
        <v>1697.32</v>
      </c>
    </row>
    <row r="4101" spans="1:2">
      <c r="A4101" s="5">
        <v>44819</v>
      </c>
      <c r="B4101">
        <v>1665.11</v>
      </c>
    </row>
    <row r="4102" spans="1:2">
      <c r="A4102" s="5">
        <v>44820</v>
      </c>
      <c r="B4102">
        <v>1675.06</v>
      </c>
    </row>
    <row r="4103" spans="1:2">
      <c r="A4103" s="5">
        <v>44823</v>
      </c>
      <c r="B4103">
        <v>1675.84</v>
      </c>
    </row>
    <row r="4104" spans="1:2">
      <c r="A4104" s="5">
        <v>44824</v>
      </c>
      <c r="B4104">
        <v>1664.89</v>
      </c>
    </row>
    <row r="4105" spans="1:2">
      <c r="A4105" s="5">
        <v>44825</v>
      </c>
      <c r="B4105">
        <v>1673.89</v>
      </c>
    </row>
    <row r="4106" spans="1:2">
      <c r="A4106" s="5">
        <v>44826</v>
      </c>
      <c r="B4106">
        <v>1671.22</v>
      </c>
    </row>
    <row r="4107" spans="1:2">
      <c r="A4107" s="5">
        <v>44827</v>
      </c>
      <c r="B4107">
        <v>1643.94</v>
      </c>
    </row>
    <row r="4108" spans="1:2">
      <c r="A4108" s="5">
        <v>44830</v>
      </c>
      <c r="B4108">
        <v>1622.36</v>
      </c>
    </row>
    <row r="4109" spans="1:2">
      <c r="A4109" s="5">
        <v>44831</v>
      </c>
      <c r="B4109">
        <v>1628.9</v>
      </c>
    </row>
    <row r="4110" spans="1:2">
      <c r="A4110" s="5">
        <v>44832</v>
      </c>
      <c r="B4110">
        <v>1659.97</v>
      </c>
    </row>
    <row r="4111" spans="1:2">
      <c r="A4111" s="5">
        <v>44833</v>
      </c>
      <c r="B4111">
        <v>1660.54</v>
      </c>
    </row>
    <row r="4112" spans="1:2">
      <c r="A4112" s="5">
        <v>44834</v>
      </c>
      <c r="B4112">
        <v>1660.61</v>
      </c>
    </row>
    <row r="4113" spans="1:2">
      <c r="A4113" s="5">
        <v>44837</v>
      </c>
      <c r="B4113">
        <v>1699.89</v>
      </c>
    </row>
    <row r="4114" spans="1:2">
      <c r="A4114" s="5">
        <v>44838</v>
      </c>
      <c r="B4114">
        <v>1726.13</v>
      </c>
    </row>
    <row r="4115" spans="1:2">
      <c r="A4115" s="5">
        <v>44839</v>
      </c>
      <c r="B4115">
        <v>1716.26</v>
      </c>
    </row>
    <row r="4116" spans="1:2">
      <c r="A4116" s="5">
        <v>44840</v>
      </c>
      <c r="B4116">
        <v>1712.53</v>
      </c>
    </row>
    <row r="4117" spans="1:2">
      <c r="A4117" s="5">
        <v>44841</v>
      </c>
      <c r="B4117">
        <v>1694.82</v>
      </c>
    </row>
    <row r="4118" spans="1:2">
      <c r="A4118" s="5">
        <v>44844</v>
      </c>
      <c r="B4118">
        <v>1668.61</v>
      </c>
    </row>
    <row r="4119" spans="1:2">
      <c r="A4119" s="5">
        <v>44845</v>
      </c>
      <c r="B4119">
        <v>1666.34</v>
      </c>
    </row>
    <row r="4120" spans="1:2">
      <c r="A4120" s="5">
        <v>44846</v>
      </c>
      <c r="B4120">
        <v>1673.19</v>
      </c>
    </row>
    <row r="4121" spans="1:2">
      <c r="A4121" s="5">
        <v>44847</v>
      </c>
      <c r="B4121">
        <v>1666.37</v>
      </c>
    </row>
    <row r="4122" spans="1:2">
      <c r="A4122" s="5">
        <v>44848</v>
      </c>
      <c r="B4122">
        <v>1644.47</v>
      </c>
    </row>
    <row r="4123" spans="1:2">
      <c r="A4123" s="5">
        <v>44851</v>
      </c>
      <c r="B4123">
        <v>1650.09</v>
      </c>
    </row>
    <row r="4124" spans="1:2">
      <c r="A4124" s="5">
        <v>44852</v>
      </c>
      <c r="B4124">
        <v>1652.22</v>
      </c>
    </row>
    <row r="4125" spans="1:2">
      <c r="A4125" s="5">
        <v>44853</v>
      </c>
      <c r="B4125">
        <v>1629.44</v>
      </c>
    </row>
    <row r="4126" spans="1:2">
      <c r="A4126" s="5">
        <v>44854</v>
      </c>
      <c r="B4126">
        <v>1628.02</v>
      </c>
    </row>
    <row r="4127" spans="1:2">
      <c r="A4127" s="5">
        <v>44855</v>
      </c>
      <c r="B4127">
        <v>1657.69</v>
      </c>
    </row>
    <row r="4128" spans="1:2">
      <c r="A4128" s="5">
        <v>44858</v>
      </c>
      <c r="B4128">
        <v>1649.78</v>
      </c>
    </row>
    <row r="4129" spans="1:2">
      <c r="A4129" s="5">
        <v>44859</v>
      </c>
      <c r="B4129">
        <v>1653.17</v>
      </c>
    </row>
    <row r="4130" spans="1:2">
      <c r="A4130" s="5">
        <v>44860</v>
      </c>
      <c r="B4130">
        <v>1664.57</v>
      </c>
    </row>
    <row r="4131" spans="1:2">
      <c r="A4131" s="5">
        <v>44861</v>
      </c>
      <c r="B4131">
        <v>1663.31</v>
      </c>
    </row>
    <row r="4132" spans="1:2">
      <c r="A4132" s="5">
        <v>44862</v>
      </c>
      <c r="B4132">
        <v>1644.86</v>
      </c>
    </row>
    <row r="4133" spans="1:2">
      <c r="A4133" s="5">
        <v>44865</v>
      </c>
      <c r="B4133">
        <v>1633.56</v>
      </c>
    </row>
    <row r="4134" spans="1:2">
      <c r="A4134" s="5">
        <v>44866</v>
      </c>
      <c r="B4134">
        <v>1647.98</v>
      </c>
    </row>
    <row r="4135" spans="1:2">
      <c r="A4135" s="5">
        <v>44867</v>
      </c>
      <c r="B4135">
        <v>1635.24</v>
      </c>
    </row>
    <row r="4136" spans="1:2">
      <c r="A4136" s="5">
        <v>44868</v>
      </c>
      <c r="B4136">
        <v>1629.49</v>
      </c>
    </row>
    <row r="4137" spans="1:2">
      <c r="A4137" s="5">
        <v>44869</v>
      </c>
      <c r="B4137">
        <v>1681.87</v>
      </c>
    </row>
    <row r="4138" spans="1:2">
      <c r="A4138" s="5">
        <v>44872</v>
      </c>
      <c r="B4138">
        <v>1675.63</v>
      </c>
    </row>
    <row r="4139" spans="1:2">
      <c r="A4139" s="5">
        <v>44873</v>
      </c>
      <c r="B4139">
        <v>1712.42</v>
      </c>
    </row>
    <row r="4140" spans="1:2">
      <c r="A4140" s="5">
        <v>44874</v>
      </c>
      <c r="B4140">
        <v>1706.74</v>
      </c>
    </row>
    <row r="4141" spans="1:2">
      <c r="A4141" s="5">
        <v>44875</v>
      </c>
      <c r="B4141">
        <v>1755.45</v>
      </c>
    </row>
    <row r="4142" spans="1:2">
      <c r="A4142" s="5">
        <v>44876</v>
      </c>
      <c r="B4142">
        <v>1771.24</v>
      </c>
    </row>
    <row r="4143" spans="1:2">
      <c r="A4143" s="5">
        <v>44879</v>
      </c>
      <c r="B4143">
        <v>1771.4</v>
      </c>
    </row>
    <row r="4144" spans="1:2">
      <c r="A4144" s="5">
        <v>44880</v>
      </c>
      <c r="B4144">
        <v>1778.94</v>
      </c>
    </row>
    <row r="4145" spans="1:2">
      <c r="A4145" s="5">
        <v>44881</v>
      </c>
      <c r="B4145">
        <v>1773.87</v>
      </c>
    </row>
    <row r="4146" spans="1:2">
      <c r="A4146" s="5">
        <v>44882</v>
      </c>
      <c r="B4146">
        <v>1760.44</v>
      </c>
    </row>
    <row r="4147" spans="1:2">
      <c r="A4147" s="5">
        <v>44883</v>
      </c>
      <c r="B4147">
        <v>1750.68</v>
      </c>
    </row>
    <row r="4148" spans="1:2">
      <c r="A4148" s="5">
        <v>44886</v>
      </c>
      <c r="B4148">
        <v>1738.05</v>
      </c>
    </row>
    <row r="4149" spans="1:2">
      <c r="A4149" s="5">
        <v>44887</v>
      </c>
      <c r="B4149">
        <v>1740.25</v>
      </c>
    </row>
    <row r="4150" spans="1:2">
      <c r="A4150" s="5">
        <v>44888</v>
      </c>
      <c r="B4150">
        <v>1749.68</v>
      </c>
    </row>
    <row r="4151" spans="1:2">
      <c r="A4151" s="5">
        <v>44889</v>
      </c>
      <c r="B4151">
        <v>1755.24</v>
      </c>
    </row>
    <row r="4152" spans="1:2">
      <c r="A4152" s="5">
        <v>44890</v>
      </c>
      <c r="B4152">
        <v>1754.93</v>
      </c>
    </row>
    <row r="4153" spans="1:2">
      <c r="A4153" s="5">
        <v>44893</v>
      </c>
      <c r="B4153">
        <v>1741.36</v>
      </c>
    </row>
    <row r="4154" spans="1:2">
      <c r="A4154" s="5">
        <v>44894</v>
      </c>
      <c r="B4154">
        <v>1749.85</v>
      </c>
    </row>
    <row r="4155" spans="1:2">
      <c r="A4155" s="5">
        <v>44895</v>
      </c>
      <c r="B4155">
        <v>1768.52</v>
      </c>
    </row>
    <row r="4156" spans="1:2">
      <c r="A4156" s="5">
        <v>44896</v>
      </c>
      <c r="B4156">
        <v>1803.1</v>
      </c>
    </row>
    <row r="4157" spans="1:2">
      <c r="A4157" s="5">
        <v>44897</v>
      </c>
      <c r="B4157">
        <v>1797.63</v>
      </c>
    </row>
    <row r="4158" spans="1:2">
      <c r="A4158" s="5">
        <v>44900</v>
      </c>
      <c r="B4158">
        <v>1768.68</v>
      </c>
    </row>
    <row r="4159" spans="1:2">
      <c r="A4159" s="5">
        <v>44901</v>
      </c>
      <c r="B4159">
        <v>1771.04</v>
      </c>
    </row>
    <row r="4160" spans="1:2">
      <c r="A4160" s="5">
        <v>44902</v>
      </c>
      <c r="B4160">
        <v>1786.27</v>
      </c>
    </row>
    <row r="4161" spans="1:2">
      <c r="A4161" s="5">
        <v>44903</v>
      </c>
      <c r="B4161">
        <v>1789.14</v>
      </c>
    </row>
    <row r="4162" spans="1:2">
      <c r="A4162" s="5">
        <v>44904</v>
      </c>
      <c r="B4162">
        <v>1797.32</v>
      </c>
    </row>
    <row r="4163" spans="1:2">
      <c r="A4163" s="5">
        <v>44907</v>
      </c>
      <c r="B4163">
        <v>1781.44</v>
      </c>
    </row>
    <row r="4164" spans="1:2">
      <c r="A4164" s="5">
        <v>44908</v>
      </c>
      <c r="B4164">
        <v>1810.8</v>
      </c>
    </row>
    <row r="4165" spans="1:2">
      <c r="A4165" s="5">
        <v>44909</v>
      </c>
      <c r="B4165">
        <v>1807.32</v>
      </c>
    </row>
    <row r="4166" spans="1:2">
      <c r="A4166" s="5">
        <v>44910</v>
      </c>
      <c r="B4166">
        <v>1776.85</v>
      </c>
    </row>
    <row r="4167" spans="1:2">
      <c r="A4167" s="5">
        <v>44911</v>
      </c>
      <c r="B4167">
        <v>1793.08</v>
      </c>
    </row>
    <row r="4168" spans="1:2">
      <c r="A4168" s="5">
        <v>44914</v>
      </c>
      <c r="B4168">
        <v>1787.62</v>
      </c>
    </row>
    <row r="4169" spans="1:2">
      <c r="A4169" s="5">
        <v>44915</v>
      </c>
      <c r="B4169">
        <v>1817.94</v>
      </c>
    </row>
    <row r="4170" spans="1:2">
      <c r="A4170" s="5">
        <v>44916</v>
      </c>
      <c r="B4170">
        <v>1814.39</v>
      </c>
    </row>
    <row r="4171" spans="1:2">
      <c r="A4171" s="5">
        <v>44917</v>
      </c>
      <c r="B4171">
        <v>1792.52</v>
      </c>
    </row>
    <row r="4172" spans="1:2">
      <c r="A4172" s="5">
        <v>44918</v>
      </c>
      <c r="B4172">
        <v>1798.2</v>
      </c>
    </row>
    <row r="4173" spans="1:2">
      <c r="A4173" s="5">
        <v>44921</v>
      </c>
    </row>
    <row r="4174" spans="1:2">
      <c r="A4174" s="5">
        <v>44922</v>
      </c>
      <c r="B4174">
        <v>1813.69</v>
      </c>
    </row>
    <row r="4175" spans="1:2">
      <c r="A4175" s="5">
        <v>44923</v>
      </c>
      <c r="B4175">
        <v>1804.35</v>
      </c>
    </row>
    <row r="4176" spans="1:2">
      <c r="A4176" s="5">
        <v>44924</v>
      </c>
      <c r="B4176">
        <v>1814.91</v>
      </c>
    </row>
    <row r="4177" spans="1:2">
      <c r="A4177" s="5">
        <v>44925</v>
      </c>
      <c r="B4177">
        <v>1824.02</v>
      </c>
    </row>
    <row r="4178" spans="1:2">
      <c r="A4178" s="5">
        <v>44928</v>
      </c>
    </row>
    <row r="4179" spans="1:2">
      <c r="A4179" s="5">
        <v>44929</v>
      </c>
      <c r="B4179">
        <v>1839.48</v>
      </c>
    </row>
    <row r="4180" spans="1:2">
      <c r="A4180" s="5">
        <v>44930</v>
      </c>
      <c r="B4180">
        <v>1854.56</v>
      </c>
    </row>
    <row r="4181" spans="1:2">
      <c r="A4181" s="5">
        <v>44931</v>
      </c>
      <c r="B4181">
        <v>1832.89</v>
      </c>
    </row>
    <row r="4182" spans="1:2">
      <c r="A4182" s="5">
        <v>44932</v>
      </c>
      <c r="B4182">
        <v>1865.69</v>
      </c>
    </row>
    <row r="4183" spans="1:2">
      <c r="A4183" s="5">
        <v>44935</v>
      </c>
      <c r="B4183">
        <v>1871.81</v>
      </c>
    </row>
    <row r="4184" spans="1:2">
      <c r="A4184" s="5">
        <v>44936</v>
      </c>
      <c r="B4184">
        <v>1877.03</v>
      </c>
    </row>
    <row r="4185" spans="1:2">
      <c r="A4185" s="5">
        <v>44937</v>
      </c>
      <c r="B4185">
        <v>1875.69</v>
      </c>
    </row>
    <row r="4186" spans="1:2">
      <c r="A4186" s="5">
        <v>44938</v>
      </c>
      <c r="B4186">
        <v>1897.09</v>
      </c>
    </row>
    <row r="4187" spans="1:2">
      <c r="A4187" s="5">
        <v>44939</v>
      </c>
      <c r="B4187">
        <v>1920.23</v>
      </c>
    </row>
    <row r="4188" spans="1:2">
      <c r="A4188" s="5">
        <v>44942</v>
      </c>
      <c r="B4188">
        <v>1916.02</v>
      </c>
    </row>
    <row r="4189" spans="1:2">
      <c r="A4189" s="5">
        <v>44943</v>
      </c>
      <c r="B4189">
        <v>1908.69</v>
      </c>
    </row>
    <row r="4190" spans="1:2">
      <c r="A4190" s="5">
        <v>44944</v>
      </c>
      <c r="B4190">
        <v>1904.11</v>
      </c>
    </row>
    <row r="4191" spans="1:2">
      <c r="A4191" s="5">
        <v>44945</v>
      </c>
      <c r="B4191">
        <v>1932.24</v>
      </c>
    </row>
    <row r="4192" spans="1:2">
      <c r="A4192" s="5">
        <v>44946</v>
      </c>
      <c r="B4192">
        <v>1926.08</v>
      </c>
    </row>
    <row r="4193" spans="1:2">
      <c r="A4193" s="5">
        <v>44949</v>
      </c>
      <c r="B4193">
        <v>1931.04</v>
      </c>
    </row>
    <row r="4194" spans="1:2">
      <c r="A4194" s="5">
        <v>44950</v>
      </c>
      <c r="B4194">
        <v>1937.36</v>
      </c>
    </row>
    <row r="4195" spans="1:2">
      <c r="A4195" s="5">
        <v>44951</v>
      </c>
      <c r="B4195">
        <v>1946.11</v>
      </c>
    </row>
    <row r="4196" spans="1:2">
      <c r="A4196" s="5">
        <v>44952</v>
      </c>
      <c r="B4196">
        <v>1929.21</v>
      </c>
    </row>
    <row r="4197" spans="1:2">
      <c r="A4197" s="5">
        <v>44953</v>
      </c>
      <c r="B4197">
        <v>1928.04</v>
      </c>
    </row>
    <row r="4198" spans="1:2">
      <c r="A4198" s="5">
        <v>44956</v>
      </c>
      <c r="B4198">
        <v>1923.17</v>
      </c>
    </row>
    <row r="4199" spans="1:2">
      <c r="A4199" s="5">
        <v>44957</v>
      </c>
      <c r="B4199">
        <v>1928.36</v>
      </c>
    </row>
    <row r="4200" spans="1:2">
      <c r="A4200" s="5">
        <v>44958</v>
      </c>
      <c r="B4200">
        <v>1950.52</v>
      </c>
    </row>
    <row r="4201" spans="1:2">
      <c r="A4201" s="5">
        <v>44959</v>
      </c>
      <c r="B4201">
        <v>1912.72</v>
      </c>
    </row>
    <row r="4202" spans="1:2">
      <c r="A4202" s="5">
        <v>44960</v>
      </c>
      <c r="B4202">
        <v>1864.97</v>
      </c>
    </row>
    <row r="4203" spans="1:2">
      <c r="A4203" s="5">
        <v>44963</v>
      </c>
      <c r="B4203">
        <v>1867.48</v>
      </c>
    </row>
    <row r="4204" spans="1:2">
      <c r="A4204" s="5">
        <v>44964</v>
      </c>
      <c r="B4204">
        <v>1873.1</v>
      </c>
    </row>
    <row r="4205" spans="1:2">
      <c r="A4205" s="5">
        <v>44965</v>
      </c>
      <c r="B4205">
        <v>1875.49</v>
      </c>
    </row>
    <row r="4206" spans="1:2">
      <c r="A4206" s="5">
        <v>44966</v>
      </c>
      <c r="B4206">
        <v>1861.78</v>
      </c>
    </row>
    <row r="4207" spans="1:2">
      <c r="A4207" s="5">
        <v>44967</v>
      </c>
      <c r="B4207">
        <v>1865.57</v>
      </c>
    </row>
    <row r="4208" spans="1:2">
      <c r="A4208" s="5">
        <v>44970</v>
      </c>
      <c r="B4208">
        <v>1853.49</v>
      </c>
    </row>
    <row r="4209" spans="1:2">
      <c r="A4209" s="5">
        <v>44971</v>
      </c>
      <c r="B4209">
        <v>1854.31</v>
      </c>
    </row>
    <row r="4210" spans="1:2">
      <c r="A4210" s="5">
        <v>44972</v>
      </c>
      <c r="B4210">
        <v>1836.01</v>
      </c>
    </row>
    <row r="4211" spans="1:2">
      <c r="A4211" s="5">
        <v>44973</v>
      </c>
      <c r="B4211">
        <v>1836.36</v>
      </c>
    </row>
    <row r="4212" spans="1:2">
      <c r="A4212" s="5">
        <v>44974</v>
      </c>
      <c r="B4212">
        <v>1842.36</v>
      </c>
    </row>
    <row r="4213" spans="1:2">
      <c r="A4213" s="5">
        <v>44977</v>
      </c>
      <c r="B4213">
        <v>1841.38</v>
      </c>
    </row>
    <row r="4214" spans="1:2">
      <c r="A4214" s="5">
        <v>44978</v>
      </c>
      <c r="B4214">
        <v>1835.09</v>
      </c>
    </row>
    <row r="4215" spans="1:2">
      <c r="A4215" s="5">
        <v>44979</v>
      </c>
      <c r="B4215">
        <v>1825.39</v>
      </c>
    </row>
    <row r="4216" spans="1:2">
      <c r="A4216" s="5">
        <v>44980</v>
      </c>
      <c r="B4216">
        <v>1822.28</v>
      </c>
    </row>
    <row r="4217" spans="1:2">
      <c r="A4217" s="5">
        <v>44981</v>
      </c>
      <c r="B4217">
        <v>1811.04</v>
      </c>
    </row>
    <row r="4218" spans="1:2">
      <c r="A4218" s="5">
        <v>44984</v>
      </c>
      <c r="B4218">
        <v>1817.14</v>
      </c>
    </row>
    <row r="4219" spans="1:2">
      <c r="A4219" s="5">
        <v>44985</v>
      </c>
      <c r="B4219">
        <v>1826.92</v>
      </c>
    </row>
    <row r="4220" spans="1:2">
      <c r="A4220" s="5">
        <v>44986</v>
      </c>
      <c r="B4220">
        <v>1836.72</v>
      </c>
    </row>
    <row r="4221" spans="1:2">
      <c r="A4221" s="5">
        <v>44987</v>
      </c>
      <c r="B4221">
        <v>1835.87</v>
      </c>
    </row>
    <row r="4222" spans="1:2">
      <c r="A4222" s="5">
        <v>44988</v>
      </c>
      <c r="B4222">
        <v>1856.48</v>
      </c>
    </row>
    <row r="4223" spans="1:2">
      <c r="A4223" s="5">
        <v>44991</v>
      </c>
      <c r="B4223">
        <v>1846.86</v>
      </c>
    </row>
    <row r="4224" spans="1:2">
      <c r="A4224" s="5">
        <v>44992</v>
      </c>
      <c r="B4224">
        <v>1813.45</v>
      </c>
    </row>
    <row r="4225" spans="1:2">
      <c r="A4225" s="5">
        <v>44993</v>
      </c>
      <c r="B4225">
        <v>1813.8</v>
      </c>
    </row>
    <row r="4226" spans="1:2">
      <c r="A4226" s="5">
        <v>44994</v>
      </c>
      <c r="B4226">
        <v>1831.03</v>
      </c>
    </row>
    <row r="4227" spans="1:2">
      <c r="A4227" s="5">
        <v>44995</v>
      </c>
      <c r="B4227">
        <v>1868.26</v>
      </c>
    </row>
    <row r="4228" spans="1:2">
      <c r="A4228" s="5">
        <v>44998</v>
      </c>
      <c r="B4228">
        <v>1913.7</v>
      </c>
    </row>
    <row r="4229" spans="1:2">
      <c r="A4229" s="5">
        <v>44999</v>
      </c>
      <c r="B4229">
        <v>1904.01</v>
      </c>
    </row>
    <row r="4230" spans="1:2">
      <c r="A4230" s="5">
        <v>45000</v>
      </c>
      <c r="B4230">
        <v>1918.58</v>
      </c>
    </row>
    <row r="4231" spans="1:2">
      <c r="A4231" s="5">
        <v>45001</v>
      </c>
      <c r="B4231">
        <v>1919.52</v>
      </c>
    </row>
    <row r="4232" spans="1:2">
      <c r="A4232" s="5">
        <v>45002</v>
      </c>
      <c r="B4232">
        <v>1989.25</v>
      </c>
    </row>
    <row r="4233" spans="1:2">
      <c r="A4233" s="5">
        <v>45005</v>
      </c>
      <c r="B4233">
        <v>1978.84</v>
      </c>
    </row>
    <row r="4234" spans="1:2">
      <c r="A4234" s="5">
        <v>45006</v>
      </c>
      <c r="B4234">
        <v>1940.07</v>
      </c>
    </row>
    <row r="4235" spans="1:2">
      <c r="A4235" s="5">
        <v>45007</v>
      </c>
      <c r="B4235">
        <v>1970.11</v>
      </c>
    </row>
    <row r="4236" spans="1:2">
      <c r="A4236" s="5">
        <v>45008</v>
      </c>
      <c r="B4236">
        <v>1993.4</v>
      </c>
    </row>
    <row r="4237" spans="1:2">
      <c r="A4237" s="5">
        <v>45009</v>
      </c>
      <c r="B4237">
        <v>1978.21</v>
      </c>
    </row>
    <row r="4238" spans="1:2">
      <c r="A4238" s="5">
        <v>45012</v>
      </c>
      <c r="B4238">
        <v>1956.67</v>
      </c>
    </row>
    <row r="4239" spans="1:2">
      <c r="A4239" s="5">
        <v>45013</v>
      </c>
      <c r="B4239">
        <v>1973.54</v>
      </c>
    </row>
    <row r="4240" spans="1:2">
      <c r="A4240" s="5">
        <v>45014</v>
      </c>
      <c r="B4240">
        <v>1964.7</v>
      </c>
    </row>
    <row r="4241" spans="1:2">
      <c r="A4241" s="5">
        <v>45015</v>
      </c>
      <c r="B4241">
        <v>1980.37</v>
      </c>
    </row>
    <row r="4242" spans="1:2">
      <c r="A4242" s="5">
        <v>45016</v>
      </c>
      <c r="B4242">
        <v>1969.28</v>
      </c>
    </row>
    <row r="4243" spans="1:2">
      <c r="A4243" s="5">
        <v>45019</v>
      </c>
      <c r="B4243">
        <v>1984.65</v>
      </c>
    </row>
    <row r="4244" spans="1:2">
      <c r="A4244" s="5">
        <v>45020</v>
      </c>
      <c r="B4244">
        <v>2020.42</v>
      </c>
    </row>
    <row r="4245" spans="1:2">
      <c r="A4245" s="5">
        <v>45021</v>
      </c>
      <c r="B4245">
        <v>2020.73</v>
      </c>
    </row>
    <row r="4246" spans="1:2">
      <c r="A4246" s="5">
        <v>45022</v>
      </c>
      <c r="B4246">
        <v>2007.91</v>
      </c>
    </row>
    <row r="4247" spans="1:2">
      <c r="A4247" s="5">
        <v>45023</v>
      </c>
    </row>
    <row r="4248" spans="1:2">
      <c r="A4248" s="5">
        <v>45026</v>
      </c>
      <c r="B4248">
        <v>1991.48</v>
      </c>
    </row>
    <row r="4249" spans="1:2">
      <c r="A4249" s="5">
        <v>45027</v>
      </c>
      <c r="B4249">
        <v>2003.62</v>
      </c>
    </row>
    <row r="4250" spans="1:2">
      <c r="A4250" s="5">
        <v>45028</v>
      </c>
      <c r="B4250">
        <v>2014.93</v>
      </c>
    </row>
    <row r="4251" spans="1:2">
      <c r="A4251" s="5">
        <v>45029</v>
      </c>
      <c r="B4251">
        <v>2040.22</v>
      </c>
    </row>
    <row r="4252" spans="1:2">
      <c r="A4252" s="5">
        <v>45030</v>
      </c>
      <c r="B4252">
        <v>2004.17</v>
      </c>
    </row>
    <row r="4253" spans="1:2">
      <c r="A4253" s="5">
        <v>45033</v>
      </c>
      <c r="B4253">
        <v>1995.19</v>
      </c>
    </row>
    <row r="4254" spans="1:2">
      <c r="A4254" s="5">
        <v>45034</v>
      </c>
      <c r="B4254">
        <v>2005.45</v>
      </c>
    </row>
    <row r="4255" spans="1:2">
      <c r="A4255" s="5">
        <v>45035</v>
      </c>
      <c r="B4255">
        <v>1994.93</v>
      </c>
    </row>
    <row r="4256" spans="1:2">
      <c r="A4256" s="5">
        <v>45036</v>
      </c>
      <c r="B4256">
        <v>2004.8</v>
      </c>
    </row>
    <row r="4257" spans="1:2">
      <c r="A4257" s="5">
        <v>45037</v>
      </c>
      <c r="B4257">
        <v>1983.06</v>
      </c>
    </row>
    <row r="4258" spans="1:2">
      <c r="A4258" s="5">
        <v>45040</v>
      </c>
      <c r="B4258">
        <v>1989.14</v>
      </c>
    </row>
    <row r="4259" spans="1:2">
      <c r="A4259" s="5">
        <v>45041</v>
      </c>
      <c r="B4259">
        <v>1997.39</v>
      </c>
    </row>
    <row r="4260" spans="1:2">
      <c r="A4260" s="5">
        <v>45042</v>
      </c>
      <c r="B4260">
        <v>1989.04</v>
      </c>
    </row>
    <row r="4261" spans="1:2">
      <c r="A4261" s="5">
        <v>45043</v>
      </c>
      <c r="B4261">
        <v>1987.78</v>
      </c>
    </row>
    <row r="4262" spans="1:2">
      <c r="A4262" s="5">
        <v>45044</v>
      </c>
      <c r="B4262">
        <v>1990</v>
      </c>
    </row>
    <row r="4263" spans="1:2">
      <c r="A4263" s="5">
        <v>45047</v>
      </c>
      <c r="B4263">
        <v>1982.56</v>
      </c>
    </row>
    <row r="4264" spans="1:2">
      <c r="A4264" s="5">
        <v>45048</v>
      </c>
      <c r="B4264">
        <v>2016.68</v>
      </c>
    </row>
    <row r="4265" spans="1:2">
      <c r="A4265" s="5">
        <v>45049</v>
      </c>
      <c r="B4265">
        <v>2038.97</v>
      </c>
    </row>
    <row r="4266" spans="1:2">
      <c r="A4266" s="5">
        <v>45050</v>
      </c>
      <c r="B4266">
        <v>2050.2800000000002</v>
      </c>
    </row>
    <row r="4267" spans="1:2">
      <c r="A4267" s="5">
        <v>45051</v>
      </c>
      <c r="B4267">
        <v>2016.79</v>
      </c>
    </row>
    <row r="4268" spans="1:2">
      <c r="A4268" s="5">
        <v>45054</v>
      </c>
      <c r="B4268">
        <v>2021.16</v>
      </c>
    </row>
    <row r="4269" spans="1:2">
      <c r="A4269" s="5">
        <v>45055</v>
      </c>
      <c r="B4269">
        <v>2034.56</v>
      </c>
    </row>
    <row r="4270" spans="1:2">
      <c r="A4270" s="5">
        <v>45056</v>
      </c>
      <c r="B4270">
        <v>2030.09</v>
      </c>
    </row>
    <row r="4271" spans="1:2">
      <c r="A4271" s="5">
        <v>45057</v>
      </c>
      <c r="B4271">
        <v>2015.05</v>
      </c>
    </row>
    <row r="4272" spans="1:2">
      <c r="A4272" s="5">
        <v>45058</v>
      </c>
      <c r="B4272">
        <v>2010.77</v>
      </c>
    </row>
    <row r="4273" spans="1:2">
      <c r="A4273" s="5">
        <v>45061</v>
      </c>
      <c r="B4273">
        <v>2016.49</v>
      </c>
    </row>
    <row r="4274" spans="1:2">
      <c r="A4274" s="5">
        <v>45062</v>
      </c>
      <c r="B4274">
        <v>1989.17</v>
      </c>
    </row>
    <row r="4275" spans="1:2">
      <c r="A4275" s="5">
        <v>45063</v>
      </c>
      <c r="B4275">
        <v>1981.84</v>
      </c>
    </row>
    <row r="4276" spans="1:2">
      <c r="A4276" s="5">
        <v>45064</v>
      </c>
      <c r="B4276">
        <v>1957.55</v>
      </c>
    </row>
    <row r="4277" spans="1:2">
      <c r="A4277" s="5">
        <v>45065</v>
      </c>
      <c r="B4277">
        <v>1977.81</v>
      </c>
    </row>
    <row r="4278" spans="1:2">
      <c r="A4278" s="5">
        <v>45068</v>
      </c>
      <c r="B4278">
        <v>1971.86</v>
      </c>
    </row>
    <row r="4279" spans="1:2">
      <c r="A4279" s="5">
        <v>45069</v>
      </c>
      <c r="B4279">
        <v>1975.23</v>
      </c>
    </row>
    <row r="4280" spans="1:2">
      <c r="A4280" s="5">
        <v>45070</v>
      </c>
      <c r="B4280">
        <v>1957.16</v>
      </c>
    </row>
    <row r="4281" spans="1:2">
      <c r="A4281" s="5">
        <v>45071</v>
      </c>
      <c r="B4281">
        <v>1941.41</v>
      </c>
    </row>
    <row r="4282" spans="1:2">
      <c r="A4282" s="5">
        <v>45072</v>
      </c>
      <c r="B4282">
        <v>1946.46</v>
      </c>
    </row>
    <row r="4283" spans="1:2">
      <c r="A4283" s="5">
        <v>45075</v>
      </c>
      <c r="B4283">
        <v>1943.19</v>
      </c>
    </row>
    <row r="4284" spans="1:2">
      <c r="A4284" s="5">
        <v>45076</v>
      </c>
      <c r="B4284">
        <v>1959.33</v>
      </c>
    </row>
    <row r="4285" spans="1:2">
      <c r="A4285" s="5">
        <v>45077</v>
      </c>
      <c r="B4285">
        <v>1962.73</v>
      </c>
    </row>
    <row r="4286" spans="1:2">
      <c r="A4286" s="5">
        <v>45078</v>
      </c>
      <c r="B4286">
        <v>1977.61</v>
      </c>
    </row>
    <row r="4287" spans="1:2">
      <c r="A4287" s="5">
        <v>45079</v>
      </c>
      <c r="B4287">
        <v>1947.97</v>
      </c>
    </row>
    <row r="4288" spans="1:2">
      <c r="A4288" s="5">
        <v>45082</v>
      </c>
      <c r="B4288">
        <v>1961.86</v>
      </c>
    </row>
    <row r="4289" spans="1:2">
      <c r="A4289" s="5">
        <v>45083</v>
      </c>
      <c r="B4289">
        <v>1963.52</v>
      </c>
    </row>
    <row r="4290" spans="1:2">
      <c r="A4290" s="5">
        <v>45084</v>
      </c>
      <c r="B4290">
        <v>1940.02</v>
      </c>
    </row>
    <row r="4291" spans="1:2">
      <c r="A4291" s="5">
        <v>45085</v>
      </c>
      <c r="B4291">
        <v>1965.46</v>
      </c>
    </row>
    <row r="4292" spans="1:2">
      <c r="A4292" s="5">
        <v>45086</v>
      </c>
      <c r="B4292">
        <v>1961.19</v>
      </c>
    </row>
    <row r="4293" spans="1:2">
      <c r="A4293" s="5">
        <v>45089</v>
      </c>
      <c r="B4293">
        <v>1957.84</v>
      </c>
    </row>
    <row r="4294" spans="1:2">
      <c r="A4294" s="5">
        <v>45090</v>
      </c>
      <c r="B4294">
        <v>1943.74</v>
      </c>
    </row>
    <row r="4295" spans="1:2">
      <c r="A4295" s="5">
        <v>45091</v>
      </c>
      <c r="B4295">
        <v>1942.52</v>
      </c>
    </row>
    <row r="4296" spans="1:2">
      <c r="A4296" s="5">
        <v>45092</v>
      </c>
      <c r="B4296">
        <v>1958.01</v>
      </c>
    </row>
    <row r="4297" spans="1:2">
      <c r="A4297" s="5">
        <v>45093</v>
      </c>
      <c r="B4297">
        <v>1957.98</v>
      </c>
    </row>
    <row r="4298" spans="1:2">
      <c r="A4298" s="5">
        <v>45096</v>
      </c>
      <c r="B4298">
        <v>1950.48</v>
      </c>
    </row>
    <row r="4299" spans="1:2">
      <c r="A4299" s="5">
        <v>45097</v>
      </c>
      <c r="B4299">
        <v>1936.42</v>
      </c>
    </row>
    <row r="4300" spans="1:2">
      <c r="A4300" s="5">
        <v>45098</v>
      </c>
      <c r="B4300">
        <v>1932.55</v>
      </c>
    </row>
    <row r="4301" spans="1:2">
      <c r="A4301" s="5">
        <v>45099</v>
      </c>
      <c r="B4301">
        <v>1914.01</v>
      </c>
    </row>
    <row r="4302" spans="1:2">
      <c r="A4302" s="5">
        <v>45100</v>
      </c>
      <c r="B4302">
        <v>1921.2</v>
      </c>
    </row>
    <row r="4303" spans="1:2">
      <c r="A4303" s="5">
        <v>45103</v>
      </c>
      <c r="B4303">
        <v>1923.26</v>
      </c>
    </row>
    <row r="4304" spans="1:2">
      <c r="A4304" s="5">
        <v>45104</v>
      </c>
      <c r="B4304">
        <v>1913.69</v>
      </c>
    </row>
    <row r="4305" spans="1:2">
      <c r="A4305" s="5">
        <v>45105</v>
      </c>
      <c r="B4305">
        <v>1907.32</v>
      </c>
    </row>
    <row r="4306" spans="1:2">
      <c r="A4306" s="5">
        <v>45106</v>
      </c>
      <c r="B4306">
        <v>1908.2</v>
      </c>
    </row>
    <row r="4307" spans="1:2">
      <c r="A4307" s="5">
        <v>45107</v>
      </c>
      <c r="B4307">
        <v>1919.35</v>
      </c>
    </row>
    <row r="4308" spans="1:2">
      <c r="A4308" s="5">
        <v>45110</v>
      </c>
      <c r="B4308">
        <v>1921.64</v>
      </c>
    </row>
    <row r="4309" spans="1:2"